v>1.0325325272169501</v>
      </c>
      <c r="AJ2816" s="2">
        <v>1.0589950851646599</v>
      </c>
      <c r="AK2816" s="2">
        <v>0.91640423377264402</v>
      </c>
      <c r="AL2816" s="2">
        <v>0.88090230390637903</v>
      </c>
      <c r="AM2816" s="2">
        <v>0.83226491654226098</v>
      </c>
      <c r="AN2816" s="2">
        <v>0.87053703972653296</v>
      </c>
      <c r="AO2816" s="2">
        <v>1.1059194491367299</v>
      </c>
      <c r="AP2816" s="2">
        <v>1.0080727110107901</v>
      </c>
      <c r="AQ2816" s="2">
        <v>1.23043724412276</v>
      </c>
      <c r="AR2816" s="2">
        <v>0.995816342556339</v>
      </c>
      <c r="AS2816" s="2">
        <v>0.77429182462512403</v>
      </c>
      <c r="AT2816" s="2">
        <v>0.87835194480479095</v>
      </c>
      <c r="AU2816" s="2">
        <v>1.06675421676718</v>
      </c>
      <c r="AV2816" s="2">
        <v>0.91575130469074295</v>
      </c>
      <c r="AW2816" s="2">
        <v>0.94969325824465001</v>
      </c>
      <c r="AX2816" s="2">
        <v>0.932079541600914</v>
      </c>
      <c r="AY2816" s="2">
        <v>0.95390061865848896</v>
      </c>
      <c r="AZ2816" s="2">
        <v>1.0298992599521199</v>
      </c>
      <c r="BA2816" s="2">
        <v>0.87062124140365604</v>
      </c>
      <c r="BB2816" s="2">
        <v>1.0133461785920801</v>
      </c>
      <c r="BC2816" s="2">
        <v>1.09300795996672</v>
      </c>
      <c r="BD2816" s="2">
        <v>0.99307400813171598</v>
      </c>
      <c r="BE2816" s="2">
        <v>1.0135204330468901</v>
      </c>
      <c r="BF2816" s="2">
        <v>1.0150620323722399</v>
      </c>
      <c r="BG2816" s="2">
        <v>1.0115674757053501</v>
      </c>
      <c r="BH2816" s="2">
        <v>0.98058938259954298</v>
      </c>
      <c r="BI2816" s="2">
        <v>0.96090960911694101</v>
      </c>
      <c r="BJ2816" s="2">
        <v>0.77361985228477503</v>
      </c>
      <c r="BK2816" s="2">
        <v>0.99239896229963598</v>
      </c>
      <c r="BL2816" s="2">
        <v>0.92912966316099299</v>
      </c>
      <c r="BM2816" s="2">
        <v>1.0819968107231901</v>
      </c>
      <c r="BN2816" s="2">
        <v>0.90049669031899504</v>
      </c>
      <c r="BO2816" s="2">
        <v>1.01017234272219</v>
      </c>
      <c r="BP2816" s="2">
        <v>1.07513989634836</v>
      </c>
      <c r="BQ2816" s="2">
        <v>0.89454432403429096</v>
      </c>
      <c r="BR2816" s="2">
        <v>0.96196586309638299</v>
      </c>
      <c r="BS2816" s="2">
        <v>0.97110075108497795</v>
      </c>
      <c r="BT2816" s="2">
        <v>0.894760377540884</v>
      </c>
      <c r="BU2816" s="2">
        <v>0.91456327888871503</v>
      </c>
      <c r="BV2816" s="2">
        <v>1.30387501853986</v>
      </c>
      <c r="BW2816" s="2">
        <v>0.97153361868434196</v>
      </c>
      <c r="BX2816" s="2">
        <v>0.815595801144814</v>
      </c>
      <c r="BY2816" s="2">
        <v>1.0647746039999999</v>
      </c>
      <c r="BZ2816" s="2">
        <v>0.72800613276745096</v>
      </c>
      <c r="CA2816" s="2">
        <v>1.1878446149316</v>
      </c>
      <c r="CB2816" s="2">
        <v>1.1224169530824699</v>
      </c>
      <c r="CC2816" s="2">
        <v>0.87900071178753802</v>
      </c>
      <c r="CD2816" s="2">
        <v>0.83973013874008995</v>
      </c>
    </row>
    <row r="2817" spans="1:82" x14ac:dyDescent="0.3">
      <c r="A2817" s="2" t="s">
        <v>17882</v>
      </c>
      <c r="B2817" s="2" t="s">
        <v>22055</v>
      </c>
      <c r="C2817" s="2">
        <v>1.1628877512956901</v>
      </c>
      <c r="D2817" s="2">
        <v>0.50288908984661895</v>
      </c>
      <c r="E2817" s="2">
        <v>0.80643674071451699</v>
      </c>
      <c r="F2817" s="2">
        <v>0.61723735362992604</v>
      </c>
      <c r="G2817" s="2">
        <v>1.1529099326550101</v>
      </c>
      <c r="H2817" s="2">
        <v>1.3556106217441299</v>
      </c>
      <c r="I2817" s="2">
        <v>1.03923545023092</v>
      </c>
      <c r="J2817" s="2">
        <v>0.96042461633214504</v>
      </c>
      <c r="K2817" s="2">
        <v>0.71356649203766698</v>
      </c>
      <c r="L2817" s="2">
        <v>0.67936352821760004</v>
      </c>
      <c r="M2817" s="2">
        <v>1.1564355628609899</v>
      </c>
      <c r="N2817" s="2">
        <v>1.0496597458071399</v>
      </c>
      <c r="O2817" s="2">
        <v>1.0715768332248701</v>
      </c>
      <c r="P2817" s="2">
        <v>0.77616912276364702</v>
      </c>
      <c r="Q2817" s="2">
        <v>0.784747076318832</v>
      </c>
      <c r="R2817" s="2">
        <v>0.81339451805210705</v>
      </c>
      <c r="S2817" s="2">
        <v>0.99988964344309905</v>
      </c>
      <c r="T2817" s="2">
        <v>1.0353675726701801</v>
      </c>
      <c r="U2817" s="2">
        <v>0.85661104778497899</v>
      </c>
      <c r="V2817" s="2">
        <v>0.80971915112008996</v>
      </c>
      <c r="W2817" s="2">
        <v>0.86219057095909801</v>
      </c>
      <c r="X2817" s="2">
        <v>1.1094555535447601</v>
      </c>
      <c r="Y2817" s="2">
        <v>1.39060020448736</v>
      </c>
      <c r="Z2817" s="2">
        <v>0.75733111113638296</v>
      </c>
      <c r="AA2817" s="2">
        <v>0.70863939909861695</v>
      </c>
      <c r="AB2817" s="2">
        <v>1.3274670362597101</v>
      </c>
      <c r="AC2817" s="2">
        <v>1.4177660164398</v>
      </c>
      <c r="AD2817" s="2">
        <v>1.1335896258590701</v>
      </c>
      <c r="AE2817" s="2">
        <v>1.00485426103109</v>
      </c>
      <c r="AF2817" s="2">
        <v>0.76479119329857403</v>
      </c>
      <c r="AG2817" s="2">
        <v>0.91398561529926503</v>
      </c>
      <c r="AH2817" s="2">
        <v>0.62604672995278998</v>
      </c>
      <c r="AI2817" s="2">
        <v>1.4600734538531499</v>
      </c>
      <c r="AJ2817" s="2">
        <v>1.08080715903209</v>
      </c>
      <c r="AK2817" s="2">
        <v>1.25956419592129</v>
      </c>
      <c r="AL2817" s="2">
        <v>0.79076778988667695</v>
      </c>
      <c r="AM2817" s="2">
        <v>0.72323189374233099</v>
      </c>
      <c r="AN2817" s="2">
        <v>0.81389059249518303</v>
      </c>
      <c r="AO2817" s="2">
        <v>0.71502753341811198</v>
      </c>
      <c r="AP2817" s="2">
        <v>1.32674254338496</v>
      </c>
      <c r="AQ2817" s="2">
        <v>1.30281028023269</v>
      </c>
      <c r="AR2817" s="2">
        <v>1.12229253564163</v>
      </c>
      <c r="AS2817" s="2">
        <v>1.0147170889014401</v>
      </c>
      <c r="AT2817" s="2">
        <v>1.0110154072911699</v>
      </c>
      <c r="AU2817" s="2">
        <v>0.66474879403324205</v>
      </c>
      <c r="AV2817" s="2">
        <v>1.0899206634913099</v>
      </c>
      <c r="AW2817" s="2">
        <v>1.2893594089259</v>
      </c>
      <c r="AX2817" s="2">
        <v>1.0855213061131801</v>
      </c>
      <c r="AY2817" s="2">
        <v>0.80636394755757901</v>
      </c>
      <c r="AZ2817" s="2">
        <v>0.73637604620616404</v>
      </c>
      <c r="BA2817" s="2">
        <v>1.1730340937466499</v>
      </c>
      <c r="BB2817" s="2">
        <v>0.94761136295052395</v>
      </c>
      <c r="BC2817" s="2">
        <v>1.1329350032257399</v>
      </c>
      <c r="BD2817" s="2">
        <v>0.94211734390567303</v>
      </c>
      <c r="BE2817" s="2">
        <v>0.69647586868781597</v>
      </c>
      <c r="BF2817" s="2">
        <v>0.86977264459487302</v>
      </c>
      <c r="BG2817" s="2">
        <v>0.90144542246859705</v>
      </c>
      <c r="BH2817" s="2">
        <v>1.2130502823920399</v>
      </c>
      <c r="BI2817" s="2">
        <v>0.98372847011359199</v>
      </c>
      <c r="BJ2817" s="2">
        <v>1.0191496022176001</v>
      </c>
      <c r="BK2817" s="2">
        <v>0.80576460791917504</v>
      </c>
      <c r="BL2817" s="2">
        <v>0.87246854435217303</v>
      </c>
      <c r="BM2817" s="2">
        <v>0.75058929139118202</v>
      </c>
      <c r="BN2817" s="2">
        <v>1.33103134366232</v>
      </c>
      <c r="BO2817" s="2">
        <v>1.09197129632092</v>
      </c>
      <c r="BP2817" s="2">
        <v>0.85946907345602896</v>
      </c>
      <c r="BQ2817" s="2">
        <v>1.13398309640523</v>
      </c>
      <c r="BR2817" s="2">
        <v>0.82472796120776304</v>
      </c>
      <c r="BS2817" s="2">
        <v>0.95671250050360701</v>
      </c>
      <c r="BT2817" s="2">
        <v>0.91278479096592202</v>
      </c>
      <c r="BU2817" s="2">
        <v>1.1459260193456</v>
      </c>
      <c r="BV2817" s="2">
        <v>1.0179996159661999</v>
      </c>
      <c r="BW2817" s="2">
        <v>0.83112116537248903</v>
      </c>
      <c r="BX2817" s="2">
        <v>0.977203760027468</v>
      </c>
      <c r="BY2817" s="2">
        <v>0.62543743200000002</v>
      </c>
      <c r="BZ2817" s="2">
        <v>0.50418021744515895</v>
      </c>
      <c r="CA2817" s="2">
        <v>0.84606528554904303</v>
      </c>
      <c r="CB2817" s="2">
        <v>0.79063894578915095</v>
      </c>
      <c r="CC2817" s="2">
        <v>1.0261521545146099</v>
      </c>
      <c r="CD2817" s="2">
        <v>1.3696965125586</v>
      </c>
    </row>
    <row r="2818" spans="1:82" x14ac:dyDescent="0.3">
      <c r="A2818" s="2" t="s">
        <v>19506</v>
      </c>
      <c r="B2818" s="2" t="s">
        <v>559</v>
      </c>
      <c r="C2818" s="2">
        <v>0.96859571671845701</v>
      </c>
      <c r="D2818" s="2">
        <v>0.60499109121190997</v>
      </c>
      <c r="E2818" s="2">
        <v>1.34033494241491</v>
      </c>
      <c r="F2818" s="2">
        <v>0.88163582971191801</v>
      </c>
      <c r="G2818" s="2">
        <v>0.72427058539574296</v>
      </c>
      <c r="H2818" s="2">
        <v>0.93134983555381501</v>
      </c>
      <c r="I2818" s="2">
        <v>1.11626349027126</v>
      </c>
      <c r="J2818" s="2">
        <v>0.908579275499109</v>
      </c>
      <c r="K2818" s="2">
        <v>1.0787021711955</v>
      </c>
      <c r="L2818" s="2">
        <v>0.91383943015416702</v>
      </c>
      <c r="M2818" s="2">
        <v>0.87754853633557806</v>
      </c>
      <c r="N2818" s="2">
        <v>0.96746624963282501</v>
      </c>
      <c r="O2818" s="2">
        <v>0.94278764168859797</v>
      </c>
      <c r="P2818" s="2">
        <v>0.73539939476345595</v>
      </c>
      <c r="Q2818" s="2">
        <v>0.82349967635698496</v>
      </c>
      <c r="R2818" s="2">
        <v>1.0691626180848</v>
      </c>
      <c r="S2818" s="2">
        <v>1.19345088382576</v>
      </c>
      <c r="T2818" s="2">
        <v>0.92677736595138605</v>
      </c>
      <c r="U2818" s="2">
        <v>1.09323096687299</v>
      </c>
      <c r="V2818" s="2">
        <v>0.69943193084872002</v>
      </c>
      <c r="W2818" s="2">
        <v>0.74325059448348996</v>
      </c>
      <c r="X2818" s="2">
        <v>1.2150245126569601</v>
      </c>
      <c r="Y2818" s="2">
        <v>0.97289899375434197</v>
      </c>
      <c r="Z2818" s="2">
        <v>0.99000604995555597</v>
      </c>
      <c r="AA2818" s="2">
        <v>1.2194281467283199</v>
      </c>
      <c r="AB2818" s="2">
        <v>0.654178406795905</v>
      </c>
      <c r="AC2818" s="2">
        <v>0.58643645247310605</v>
      </c>
      <c r="AD2818" s="2">
        <v>0.63858153626482494</v>
      </c>
      <c r="AE2818" s="2">
        <v>0.86375642723842705</v>
      </c>
      <c r="AF2818" s="2">
        <v>1.4524958299239601</v>
      </c>
      <c r="AG2818" s="2">
        <v>1.1041194998831301</v>
      </c>
      <c r="AH2818" s="2">
        <v>1.0316189000132201</v>
      </c>
      <c r="AI2818" s="2">
        <v>0.37999324142531699</v>
      </c>
      <c r="AJ2818" s="2">
        <v>0.56614222200957998</v>
      </c>
      <c r="AK2818" s="2">
        <v>1.0786636100773399</v>
      </c>
      <c r="AL2818" s="2">
        <v>0.94774764193847805</v>
      </c>
      <c r="AM2818" s="2">
        <v>1.1290732962233101</v>
      </c>
      <c r="AN2818" s="2">
        <v>1.1165020890616499</v>
      </c>
      <c r="AO2818" s="2">
        <v>0.85930545495794097</v>
      </c>
      <c r="AP2818" s="2">
        <v>1.22434473441558</v>
      </c>
      <c r="AQ2818" s="2">
        <v>1.6085538659624601</v>
      </c>
      <c r="AR2818" s="2">
        <v>1.36121217707232</v>
      </c>
      <c r="AS2818" s="2">
        <v>0.59744269954214801</v>
      </c>
      <c r="AT2818" s="2">
        <v>0.69510446452817398</v>
      </c>
      <c r="AU2818" s="2">
        <v>0.94379456200354295</v>
      </c>
      <c r="AV2818" s="2">
        <v>0.83025016357010994</v>
      </c>
      <c r="AW2818" s="2">
        <v>0.85940617632862104</v>
      </c>
      <c r="AX2818" s="2">
        <v>0.63522405754817401</v>
      </c>
      <c r="AY2818" s="2">
        <v>0.82358442148862199</v>
      </c>
      <c r="AZ2818" s="2">
        <v>0.97690526148642698</v>
      </c>
      <c r="BA2818" s="2">
        <v>1.2019073289056601</v>
      </c>
      <c r="BB2818" s="2">
        <v>1.1431857381580699</v>
      </c>
      <c r="BC2818" s="2">
        <v>1.40966822514351</v>
      </c>
      <c r="BD2818" s="2">
        <v>0.94046102508904705</v>
      </c>
      <c r="BE2818" s="2">
        <v>0.91175555788713203</v>
      </c>
      <c r="BF2818" s="2">
        <v>1.08104639928874</v>
      </c>
      <c r="BG2818" s="2">
        <v>1.24503751716514</v>
      </c>
      <c r="BH2818" s="2">
        <v>1.01614799333804</v>
      </c>
      <c r="BI2818" s="2">
        <v>0.77023289983229604</v>
      </c>
      <c r="BJ2818" s="2">
        <v>0.81473089730230297</v>
      </c>
      <c r="BK2818" s="2">
        <v>1.02899506715404</v>
      </c>
      <c r="BL2818" s="2">
        <v>1.38768388188377</v>
      </c>
      <c r="BM2818" s="2">
        <v>0.99946562574134401</v>
      </c>
      <c r="BN2818" s="2">
        <v>0.94987743850221196</v>
      </c>
      <c r="BO2818" s="2">
        <v>0.54401356582371196</v>
      </c>
      <c r="BP2818" s="2">
        <v>0.85169505201513296</v>
      </c>
      <c r="BQ2818" s="2">
        <v>0.91984117865806003</v>
      </c>
      <c r="BR2818" s="2">
        <v>1.0565697610993601</v>
      </c>
      <c r="BS2818" s="2">
        <v>1.1563629413627701</v>
      </c>
      <c r="BT2818" s="2">
        <v>1.26681132931698</v>
      </c>
      <c r="BU2818" s="2">
        <v>1.3261593729227099</v>
      </c>
      <c r="BV2818" s="2">
        <v>0.78561780687591598</v>
      </c>
      <c r="BW2818" s="2">
        <v>1.2511198829999299</v>
      </c>
      <c r="BX2818" s="2">
        <v>0.90970720635722802</v>
      </c>
      <c r="BY2818" s="2">
        <v>0.48143217599999999</v>
      </c>
      <c r="BZ2818" s="2">
        <v>0.59140686570805001</v>
      </c>
      <c r="CA2818" s="2">
        <v>0.86017517043894298</v>
      </c>
      <c r="CB2818" s="2">
        <v>0.94176719035681999</v>
      </c>
      <c r="CC2818" s="2">
        <v>0.66675009382622097</v>
      </c>
      <c r="CD2818" s="2">
        <v>1.19954643760118</v>
      </c>
    </row>
    <row r="2819" spans="1:82" x14ac:dyDescent="0.3">
      <c r="A2819" s="2" t="s">
        <v>21107</v>
      </c>
      <c r="B2819" s="2" t="s">
        <v>3983</v>
      </c>
      <c r="C2819" s="2">
        <v>1.0489584879082601</v>
      </c>
      <c r="D2819" s="2">
        <v>0.99728368955785895</v>
      </c>
      <c r="E2819" s="2">
        <v>0.96119471034292403</v>
      </c>
      <c r="F2819" s="2">
        <v>0.93076394489551895</v>
      </c>
      <c r="G2819" s="2">
        <v>1.0633689417744401</v>
      </c>
      <c r="H2819" s="2">
        <v>1.00299655421377</v>
      </c>
      <c r="I2819" s="2">
        <v>1.1093998451563301</v>
      </c>
      <c r="J2819" s="2">
        <v>0.93342884004794202</v>
      </c>
      <c r="K2819" s="2">
        <v>0.953055119360805</v>
      </c>
      <c r="L2819" s="2">
        <v>0.87400757076741897</v>
      </c>
      <c r="M2819" s="2">
        <v>0.91052900603652998</v>
      </c>
      <c r="N2819" s="2">
        <v>0.94500528891953395</v>
      </c>
      <c r="O2819" s="2">
        <v>1.02410640186179</v>
      </c>
      <c r="P2819" s="2">
        <v>0.86410853468564797</v>
      </c>
      <c r="Q2819" s="2">
        <v>0.810668679557909</v>
      </c>
      <c r="R2819" s="2">
        <v>1.03477030574377</v>
      </c>
      <c r="S2819" s="2">
        <v>1.0413857977973899</v>
      </c>
      <c r="T2819" s="2">
        <v>0.979796295761729</v>
      </c>
      <c r="U2819" s="2">
        <v>1.1462101959687301</v>
      </c>
      <c r="V2819" s="2">
        <v>1.02397494711159</v>
      </c>
      <c r="W2819" s="2">
        <v>1.03219800973811</v>
      </c>
      <c r="X2819" s="2">
        <v>1.0630859034864799</v>
      </c>
      <c r="Y2819" s="2">
        <v>1.08960961006597</v>
      </c>
      <c r="Z2819" s="2">
        <v>0.90902947812658996</v>
      </c>
      <c r="AA2819" s="2">
        <v>0.99969509759682196</v>
      </c>
      <c r="AB2819" s="2">
        <v>0.98719065576135101</v>
      </c>
      <c r="AC2819" s="2">
        <v>1.00156335756896</v>
      </c>
      <c r="AD2819" s="2">
        <v>1.0303665475122801</v>
      </c>
      <c r="AE2819" s="2">
        <v>0.85105844316921497</v>
      </c>
      <c r="AF2819" s="2">
        <v>1.0254908588393401</v>
      </c>
      <c r="AG2819" s="2">
        <v>0.87084961820442996</v>
      </c>
      <c r="AH2819" s="2">
        <v>0.95157210427528005</v>
      </c>
      <c r="AI2819" s="2">
        <v>0.95191116454186198</v>
      </c>
      <c r="AJ2819" s="2">
        <v>0.83306258700187696</v>
      </c>
      <c r="AK2819" s="2">
        <v>0.89970177268847196</v>
      </c>
      <c r="AL2819" s="2">
        <v>0.95906232062899199</v>
      </c>
      <c r="AM2819" s="2">
        <v>0.969901152381347</v>
      </c>
      <c r="AN2819" s="2">
        <v>1.16381650269701</v>
      </c>
      <c r="AO2819" s="2">
        <v>1.0406914495055399</v>
      </c>
      <c r="AP2819" s="2">
        <v>0.88676622471550104</v>
      </c>
      <c r="AQ2819" s="2">
        <v>1.09073620195299</v>
      </c>
      <c r="AR2819" s="2">
        <v>0.88878289694936996</v>
      </c>
      <c r="AS2819" s="2">
        <v>0.68583503589714501</v>
      </c>
      <c r="AT2819" s="2">
        <v>0.86804135036605201</v>
      </c>
      <c r="AU2819" s="2">
        <v>1.00314519717281</v>
      </c>
      <c r="AV2819" s="2">
        <v>0.83695650706193803</v>
      </c>
      <c r="AW2819" s="2">
        <v>0.89654842173882199</v>
      </c>
      <c r="AX2819" s="2">
        <v>0.84707960738131804</v>
      </c>
      <c r="AY2819" s="2">
        <v>1.01915080845147</v>
      </c>
      <c r="AZ2819" s="2">
        <v>0.97533113485318801</v>
      </c>
      <c r="BA2819" s="2">
        <v>0.86558477168405301</v>
      </c>
      <c r="BB2819" s="2">
        <v>0.791132193928894</v>
      </c>
      <c r="BC2819" s="2">
        <v>1.01424894542013</v>
      </c>
      <c r="BD2819" s="2">
        <v>1.20334091740669</v>
      </c>
      <c r="BE2819" s="2">
        <v>1.05170601206095</v>
      </c>
      <c r="BF2819" s="2">
        <v>1.16375100931292</v>
      </c>
      <c r="BG2819" s="2">
        <v>0.98230296495731695</v>
      </c>
      <c r="BH2819" s="2">
        <v>0.95748028703231103</v>
      </c>
      <c r="BI2819" s="2">
        <v>0.99715999719149195</v>
      </c>
      <c r="BJ2819" s="2">
        <v>0.84472568528664305</v>
      </c>
      <c r="BK2819" s="2">
        <v>1.0394843117978001</v>
      </c>
      <c r="BL2819" s="2">
        <v>1.1248872806736401</v>
      </c>
      <c r="BM2819" s="2">
        <v>0.90833347273401299</v>
      </c>
      <c r="BN2819" s="2">
        <v>0.95068958036261797</v>
      </c>
      <c r="BO2819" s="2">
        <v>0.87745724941252501</v>
      </c>
      <c r="BP2819" s="2">
        <v>0.87610695663849802</v>
      </c>
      <c r="BQ2819" s="2">
        <v>1.1181168975389</v>
      </c>
      <c r="BR2819" s="2">
        <v>1.2657413254916801</v>
      </c>
      <c r="BS2819" s="2">
        <v>0.99358021341954805</v>
      </c>
      <c r="BT2819" s="2">
        <v>0.78441995541531295</v>
      </c>
      <c r="BU2819" s="2">
        <v>0.81775835790170404</v>
      </c>
      <c r="BV2819" s="2">
        <v>0.60003110460278297</v>
      </c>
      <c r="BW2819" s="2">
        <v>0.93606702825896104</v>
      </c>
      <c r="BX2819" s="2">
        <v>0.949575953850893</v>
      </c>
      <c r="BY2819" s="2">
        <v>0.65088864599999996</v>
      </c>
      <c r="BZ2819" s="2">
        <v>0.747828575819381</v>
      </c>
      <c r="CA2819" s="2">
        <v>0.88483777567727595</v>
      </c>
      <c r="CB2819" s="2">
        <v>0.987431270760873</v>
      </c>
      <c r="CC2819" s="2">
        <v>0.88693616197406</v>
      </c>
      <c r="CD2819" s="2">
        <v>1.0086593111989</v>
      </c>
    </row>
    <row r="2820" spans="1:82" x14ac:dyDescent="0.3">
      <c r="A2820" s="2" t="s">
        <v>21089</v>
      </c>
      <c r="B2820" s="2" t="s">
        <v>12468</v>
      </c>
      <c r="C2820" s="2">
        <v>0.82526831577897597</v>
      </c>
      <c r="D2820" s="2">
        <v>0.783018595650391</v>
      </c>
      <c r="E2820" s="2">
        <v>0.74260894629964203</v>
      </c>
      <c r="F2820" s="2">
        <v>1.0946632558598799</v>
      </c>
      <c r="G2820" s="2">
        <v>0.84521494321864399</v>
      </c>
      <c r="H2820" s="2">
        <v>0.42793885224905298</v>
      </c>
      <c r="I2820" s="2">
        <v>1.25901446378532</v>
      </c>
      <c r="J2820" s="2">
        <v>0.92269635706136399</v>
      </c>
      <c r="K2820" s="2">
        <v>0.79031349196485801</v>
      </c>
      <c r="L2820" s="2">
        <v>1.43365081711881</v>
      </c>
      <c r="M2820" s="2">
        <v>0.985405297167808</v>
      </c>
      <c r="N2820" s="2">
        <v>0.926159296088507</v>
      </c>
      <c r="O2820" s="2">
        <v>1.06855553719779</v>
      </c>
      <c r="P2820" s="2">
        <v>1.09417750804612</v>
      </c>
      <c r="Q2820" s="2">
        <v>1.01237449033394</v>
      </c>
      <c r="R2820" s="2">
        <v>0.81330153944795303</v>
      </c>
      <c r="S2820" s="2">
        <v>0.511497756260056</v>
      </c>
      <c r="T2820" s="2">
        <v>0.91898727855784901</v>
      </c>
      <c r="U2820" s="2">
        <v>0.69673489505472297</v>
      </c>
      <c r="V2820" s="2">
        <v>1.2963446883737499</v>
      </c>
      <c r="W2820" s="2">
        <v>1.3570956219125501</v>
      </c>
      <c r="X2820" s="2">
        <v>0.73293904115809805</v>
      </c>
      <c r="Y2820" s="2">
        <v>0.65036053875850097</v>
      </c>
      <c r="Z2820" s="2">
        <v>1.4117979761358801</v>
      </c>
      <c r="AA2820" s="2">
        <v>1.43993980112577</v>
      </c>
      <c r="AB2820" s="2">
        <v>1.02824422385998</v>
      </c>
      <c r="AC2820" s="2">
        <v>0.653878998082704</v>
      </c>
      <c r="AD2820" s="2">
        <v>0.74860978750512097</v>
      </c>
      <c r="AE2820" s="2">
        <v>2.3059645393217099</v>
      </c>
      <c r="AF2820" s="2">
        <v>0.92076734302803798</v>
      </c>
      <c r="AG2820" s="2">
        <v>0.53527595011625795</v>
      </c>
      <c r="AH2820" s="2">
        <v>1.44819561938061</v>
      </c>
      <c r="AI2820" s="2">
        <v>0.94111850519416296</v>
      </c>
      <c r="AJ2820" s="2">
        <v>0.70509296095877905</v>
      </c>
      <c r="AK2820" s="2">
        <v>1.43540355847168</v>
      </c>
      <c r="AL2820" s="2">
        <v>0.99964283715350399</v>
      </c>
      <c r="AM2820" s="2">
        <v>0.92281449756720901</v>
      </c>
      <c r="AN2820" s="2">
        <v>1.3358539112065499</v>
      </c>
      <c r="AO2820" s="2">
        <v>2.1101878495386499</v>
      </c>
      <c r="AP2820" s="2">
        <v>1.1165027557400999</v>
      </c>
      <c r="AQ2820" s="2">
        <v>0.76288988478708297</v>
      </c>
      <c r="AR2820" s="2">
        <v>1.69236391640908</v>
      </c>
      <c r="AS2820" s="2">
        <v>1.8192724670987499</v>
      </c>
      <c r="AT2820" s="2">
        <v>2.1023919134456501</v>
      </c>
      <c r="AU2820" s="2">
        <v>1.89983472135165</v>
      </c>
      <c r="AV2820" s="2">
        <v>1.3328965737804399</v>
      </c>
      <c r="AW2820" s="2">
        <v>0.93579027704553996</v>
      </c>
      <c r="AX2820" s="2">
        <v>1.40236666236721</v>
      </c>
      <c r="AY2820" s="2">
        <v>0.49630736947884901</v>
      </c>
      <c r="AZ2820" s="2">
        <v>1.63453417763276</v>
      </c>
      <c r="BA2820" s="2">
        <v>0.96327762260790994</v>
      </c>
      <c r="BB2820" s="2">
        <v>1.27104400545226</v>
      </c>
      <c r="BC2820" s="2">
        <v>1.11683517800209</v>
      </c>
      <c r="BD2820" s="2">
        <v>1.6055780840231</v>
      </c>
      <c r="BE2820" s="2">
        <v>1.9134350848245201</v>
      </c>
      <c r="BF2820" s="2">
        <v>2.1917355207440599</v>
      </c>
      <c r="BG2820" s="2">
        <v>0.160490418677744</v>
      </c>
      <c r="BH2820" s="2">
        <v>1.12231168133415</v>
      </c>
      <c r="BI2820" s="2">
        <v>1.22750546177592</v>
      </c>
      <c r="BJ2820" s="2">
        <v>1.83717538806433</v>
      </c>
      <c r="BK2820" s="2">
        <v>0.98139841844114994</v>
      </c>
      <c r="BL2820" s="2">
        <v>0.80764123235655305</v>
      </c>
      <c r="BM2820" s="2">
        <v>1.54308404082744</v>
      </c>
      <c r="BN2820" s="2">
        <v>1.0341307815798899</v>
      </c>
      <c r="BO2820" s="2">
        <v>1.4196360157258101</v>
      </c>
      <c r="BP2820" s="2">
        <v>1.1250266214357401</v>
      </c>
      <c r="BQ2820" s="2">
        <v>0.79335056817999505</v>
      </c>
      <c r="BR2820" s="2">
        <v>1.6968248210548</v>
      </c>
      <c r="BS2820" s="2">
        <v>1.23778459506998</v>
      </c>
      <c r="BT2820" s="2">
        <v>1.7383069903724799</v>
      </c>
      <c r="BU2820" s="2">
        <v>1.4265231847794499</v>
      </c>
      <c r="BV2820" s="2">
        <v>0.49146203109536202</v>
      </c>
      <c r="BW2820" s="2">
        <v>0.95972672668744696</v>
      </c>
      <c r="BX2820" s="2">
        <v>1.2502559096075001</v>
      </c>
      <c r="BY2820" s="2">
        <v>2.124910571</v>
      </c>
      <c r="BZ2820" s="2">
        <v>1.84300104954088</v>
      </c>
      <c r="CA2820" s="2">
        <v>0.75753272048924003</v>
      </c>
      <c r="CB2820" s="2">
        <v>0.62064511537018396</v>
      </c>
      <c r="CC2820" s="2">
        <v>1.48288940669699</v>
      </c>
      <c r="CD2820" s="2">
        <v>0.90862332201214802</v>
      </c>
    </row>
    <row r="2821" spans="1:82" x14ac:dyDescent="0.3">
      <c r="A2821" s="2" t="s">
        <v>16702</v>
      </c>
      <c r="B2821" s="2" t="s">
        <v>9332</v>
      </c>
      <c r="C2821" s="2">
        <v>0.72415141211461598</v>
      </c>
      <c r="D2821" s="2">
        <v>1.1204299427297999</v>
      </c>
      <c r="E2821" s="2">
        <v>1.26264164705573</v>
      </c>
      <c r="F2821" s="2">
        <v>0.807850831223625</v>
      </c>
      <c r="G2821" s="2">
        <v>0.95340019287956201</v>
      </c>
      <c r="H2821" s="2">
        <v>1.2636609731286801</v>
      </c>
      <c r="I2821" s="2">
        <v>0.82547916988495895</v>
      </c>
      <c r="J2821" s="2">
        <v>0.63275374351678504</v>
      </c>
      <c r="K2821" s="2">
        <v>1.04367746807123</v>
      </c>
      <c r="L2821" s="2">
        <v>0.81180390863906005</v>
      </c>
      <c r="M2821" s="2">
        <v>0.91333893500862595</v>
      </c>
      <c r="N2821" s="2">
        <v>0.81243769574017599</v>
      </c>
      <c r="O2821" s="2">
        <v>1.11274563169468</v>
      </c>
      <c r="P2821" s="2">
        <v>0.77194431912279304</v>
      </c>
      <c r="Q2821" s="2">
        <v>0.95526110120915098</v>
      </c>
      <c r="R2821" s="2">
        <v>1.1227404168564801</v>
      </c>
      <c r="S2821" s="2">
        <v>0.87316778819311303</v>
      </c>
      <c r="T2821" s="2">
        <v>0.99489672028812803</v>
      </c>
      <c r="U2821" s="2">
        <v>1.1463386488481</v>
      </c>
      <c r="V2821" s="2">
        <v>1.0060926499262599</v>
      </c>
      <c r="W2821" s="2">
        <v>0.73206082109073201</v>
      </c>
      <c r="X2821" s="2">
        <v>1.1686323056910799</v>
      </c>
      <c r="Y2821" s="2">
        <v>1.1108119393237099</v>
      </c>
      <c r="Z2821" s="2">
        <v>0.967483695230268</v>
      </c>
      <c r="AA2821" s="2">
        <v>0.95953441302380105</v>
      </c>
      <c r="AB2821" s="2">
        <v>1.3346478682116001</v>
      </c>
      <c r="AC2821" s="2">
        <v>1.1697938190431301</v>
      </c>
      <c r="AD2821" s="2">
        <v>1.19427717422694</v>
      </c>
      <c r="AE2821" s="2">
        <v>0.94387391774840501</v>
      </c>
      <c r="AF2821" s="2">
        <v>0.98846963951295397</v>
      </c>
      <c r="AG2821" s="2">
        <v>1.3024788466246899</v>
      </c>
      <c r="AH2821" s="2">
        <v>0.69546617101585295</v>
      </c>
      <c r="AI2821" s="2">
        <v>0.81740471897253597</v>
      </c>
      <c r="AJ2821" s="2">
        <v>1.08735038014635</v>
      </c>
      <c r="AK2821" s="2">
        <v>0.70336506024335699</v>
      </c>
      <c r="AL2821" s="2">
        <v>0.65469125964416897</v>
      </c>
      <c r="AM2821" s="2">
        <v>1.0558872357734399</v>
      </c>
      <c r="AN2821" s="2">
        <v>0.91136457290616402</v>
      </c>
      <c r="AO2821" s="2">
        <v>0.70605931958963397</v>
      </c>
      <c r="AP2821" s="2">
        <v>0.83862411461919395</v>
      </c>
      <c r="AQ2821" s="2">
        <v>1.0575920418261999</v>
      </c>
      <c r="AR2821" s="2">
        <v>0.80469167628602301</v>
      </c>
      <c r="AS2821" s="2">
        <v>1.0388968053774299</v>
      </c>
      <c r="AT2821" s="2">
        <v>0.94679487284358199</v>
      </c>
      <c r="AU2821" s="2">
        <v>0.97400204878804297</v>
      </c>
      <c r="AV2821" s="2">
        <v>0.78642934597283198</v>
      </c>
      <c r="AW2821" s="2">
        <v>1.0530205486247499</v>
      </c>
      <c r="AX2821" s="2">
        <v>0.81092213834905702</v>
      </c>
      <c r="AY2821" s="2">
        <v>0.84805493184481295</v>
      </c>
      <c r="AZ2821" s="2">
        <v>0.85685548350313601</v>
      </c>
      <c r="BA2821" s="2">
        <v>0.93134410918896404</v>
      </c>
      <c r="BB2821" s="2">
        <v>1.1583078369747</v>
      </c>
      <c r="BC2821" s="2">
        <v>0.95314357075109102</v>
      </c>
      <c r="BD2821" s="2">
        <v>0.98731958027854505</v>
      </c>
      <c r="BE2821" s="2">
        <v>0.94490310776056796</v>
      </c>
      <c r="BF2821" s="2">
        <v>1.06608296944921</v>
      </c>
      <c r="BG2821" s="2">
        <v>1.0999169339177199</v>
      </c>
      <c r="BH2821" s="2">
        <v>0.83608802962232298</v>
      </c>
      <c r="BI2821" s="2">
        <v>0.96525028718781103</v>
      </c>
      <c r="BJ2821" s="2">
        <v>1.2362251479027699</v>
      </c>
      <c r="BK2821" s="2">
        <v>0.93771935801202999</v>
      </c>
      <c r="BL2821" s="2">
        <v>1.0882927196540999</v>
      </c>
      <c r="BM2821" s="2">
        <v>0.82373629585390695</v>
      </c>
      <c r="BN2821" s="2">
        <v>0.937581023258239</v>
      </c>
      <c r="BO2821" s="2">
        <v>0.84466372073178597</v>
      </c>
      <c r="BP2821" s="2">
        <v>0.68164709016573</v>
      </c>
      <c r="BQ2821" s="2">
        <v>1.2599391567587599</v>
      </c>
      <c r="BR2821" s="2">
        <v>0.98713355154784699</v>
      </c>
      <c r="BS2821" s="2">
        <v>0.98613649069106502</v>
      </c>
      <c r="BT2821" s="2">
        <v>0.70103145732567096</v>
      </c>
      <c r="BU2821" s="2">
        <v>0.796301629899131</v>
      </c>
      <c r="BV2821" s="2">
        <v>0.87796355272114002</v>
      </c>
      <c r="BW2821" s="2">
        <v>1.0294054008585001</v>
      </c>
      <c r="BX2821" s="2">
        <v>0.75096059623215505</v>
      </c>
      <c r="BY2821" s="2">
        <v>0.60727355000000005</v>
      </c>
      <c r="BZ2821" s="2">
        <v>0.36663214271359501</v>
      </c>
      <c r="CA2821" s="2">
        <v>1.13672365942481</v>
      </c>
      <c r="CB2821" s="2">
        <v>1.25428529225456</v>
      </c>
      <c r="CC2821" s="2">
        <v>0.68046263506805504</v>
      </c>
      <c r="CD2821" s="2">
        <v>0.90970294211460301</v>
      </c>
    </row>
    <row r="2822" spans="1:82" x14ac:dyDescent="0.3">
      <c r="A2822" s="2" t="s">
        <v>19242</v>
      </c>
      <c r="B2822" s="2" t="s">
        <v>5310</v>
      </c>
      <c r="C2822" s="2">
        <v>0.91952697290925101</v>
      </c>
      <c r="D2822" s="2">
        <v>0.98945039213164998</v>
      </c>
      <c r="E2822" s="2">
        <v>0.635537961993071</v>
      </c>
      <c r="F2822" s="2">
        <v>1.2355215776792501</v>
      </c>
      <c r="G2822" s="2">
        <v>1.1644303901156201</v>
      </c>
      <c r="H2822" s="2">
        <v>0.84023903211235695</v>
      </c>
      <c r="I2822" s="2">
        <v>1.23772698227881</v>
      </c>
      <c r="J2822" s="2">
        <v>0.93844397831252602</v>
      </c>
      <c r="K2822" s="2">
        <v>0.98855460337848899</v>
      </c>
      <c r="L2822" s="2">
        <v>1.19950605903583</v>
      </c>
      <c r="M2822" s="2">
        <v>0.99041841304218203</v>
      </c>
      <c r="N2822" s="2">
        <v>0.99878048879862802</v>
      </c>
      <c r="O2822" s="2">
        <v>1.07399778246227</v>
      </c>
      <c r="P2822" s="2">
        <v>0.94623545147463095</v>
      </c>
      <c r="Q2822" s="2">
        <v>1.08639675392465</v>
      </c>
      <c r="R2822" s="2">
        <v>1.0408071848823499</v>
      </c>
      <c r="S2822" s="2">
        <v>0.94122059603455899</v>
      </c>
      <c r="T2822" s="2">
        <v>0.98795440172182802</v>
      </c>
      <c r="U2822" s="2">
        <v>0.97334500777862898</v>
      </c>
      <c r="V2822" s="2">
        <v>0.85833049788649496</v>
      </c>
      <c r="W2822" s="2">
        <v>1.1633160265507501</v>
      </c>
      <c r="X2822" s="2">
        <v>0.96825680477786302</v>
      </c>
      <c r="Y2822" s="2">
        <v>0.95503414746332904</v>
      </c>
      <c r="Z2822" s="2">
        <v>1.18567691540329</v>
      </c>
      <c r="AA2822" s="2">
        <v>1.1595570416465699</v>
      </c>
      <c r="AB2822" s="2">
        <v>1.0093126327697901</v>
      </c>
      <c r="AC2822" s="2">
        <v>1.0492478746543701</v>
      </c>
      <c r="AD2822" s="2">
        <v>1.0388682079549501</v>
      </c>
      <c r="AE2822" s="2">
        <v>1.1778420834394201</v>
      </c>
      <c r="AF2822" s="2">
        <v>1.183084622442</v>
      </c>
      <c r="AG2822" s="2">
        <v>0.78637108041583903</v>
      </c>
      <c r="AH2822" s="2">
        <v>1.38067985905588</v>
      </c>
      <c r="AI2822" s="2">
        <v>1.16466897677366</v>
      </c>
      <c r="AJ2822" s="2">
        <v>0.78234941640004096</v>
      </c>
      <c r="AK2822" s="2">
        <v>1.3397387119941999</v>
      </c>
      <c r="AL2822" s="2">
        <v>0.94531614974606004</v>
      </c>
      <c r="AM2822" s="2">
        <v>0.96623972495811605</v>
      </c>
      <c r="AN2822" s="2">
        <v>1.13944231136208</v>
      </c>
      <c r="AO2822" s="2">
        <v>1.3954400252664201</v>
      </c>
      <c r="AP2822" s="2">
        <v>1.3704166585429101</v>
      </c>
      <c r="AQ2822" s="2">
        <v>1.15316482483741</v>
      </c>
      <c r="AR2822" s="2">
        <v>1.52055515298934</v>
      </c>
      <c r="AS2822" s="2">
        <v>1.0784131832100099</v>
      </c>
      <c r="AT2822" s="2">
        <v>1.27205467525993</v>
      </c>
      <c r="AU2822" s="2">
        <v>1.3086156130831501</v>
      </c>
      <c r="AV2822" s="2">
        <v>1.42607842714503</v>
      </c>
      <c r="AW2822" s="2">
        <v>1.0512636891856799</v>
      </c>
      <c r="AX2822" s="2">
        <v>1.15588232320913</v>
      </c>
      <c r="AY2822" s="2">
        <v>1.23081360791587</v>
      </c>
      <c r="AZ2822" s="2">
        <v>1.4367635612086</v>
      </c>
      <c r="BA2822" s="2">
        <v>1.1255582333765199</v>
      </c>
      <c r="BB2822" s="2">
        <v>1.05981558059803</v>
      </c>
      <c r="BC2822" s="2">
        <v>1.12928632765667</v>
      </c>
      <c r="BD2822" s="2">
        <v>1.0689697238754601</v>
      </c>
      <c r="BE2822" s="2">
        <v>1.4003062190109601</v>
      </c>
      <c r="BF2822" s="2">
        <v>1.2528458656855801</v>
      </c>
      <c r="BG2822" s="2">
        <v>0.89357310083960995</v>
      </c>
      <c r="BH2822" s="2">
        <v>0.93388973809283005</v>
      </c>
      <c r="BI2822" s="2">
        <v>1.0568774206512901</v>
      </c>
      <c r="BJ2822" s="2">
        <v>1.1421024082522899</v>
      </c>
      <c r="BK2822" s="2">
        <v>1.2306386207101601</v>
      </c>
      <c r="BL2822" s="2">
        <v>0.93428815211813598</v>
      </c>
      <c r="BM2822" s="2">
        <v>1.2431939430127099</v>
      </c>
      <c r="BN2822" s="2">
        <v>1.30887111258933</v>
      </c>
      <c r="BO2822" s="2">
        <v>1.37189064688809</v>
      </c>
      <c r="BP2822" s="2">
        <v>1.12462295663881</v>
      </c>
      <c r="BQ2822" s="2">
        <v>1.0328670645742</v>
      </c>
      <c r="BR2822" s="2">
        <v>1.14340711466058</v>
      </c>
      <c r="BS2822" s="2">
        <v>1.06233243246816</v>
      </c>
      <c r="BT2822" s="2">
        <v>1.25406155925188</v>
      </c>
      <c r="BU2822" s="2">
        <v>1.22669450827777</v>
      </c>
      <c r="BV2822" s="2">
        <v>1.2921265626896301</v>
      </c>
      <c r="BW2822" s="2">
        <v>1.1515498216084701</v>
      </c>
      <c r="BX2822" s="2">
        <v>1.07717239723979</v>
      </c>
      <c r="BY2822" s="2">
        <v>1.0033807370000001</v>
      </c>
      <c r="BZ2822" s="2">
        <v>1.0725715105442699</v>
      </c>
      <c r="CA2822" s="2">
        <v>0.75019262471456405</v>
      </c>
      <c r="CB2822" s="2">
        <v>0.536510434902843</v>
      </c>
      <c r="CC2822" s="2">
        <v>1.2895386628704</v>
      </c>
      <c r="CD2822" s="2">
        <v>0.94355920303845997</v>
      </c>
    </row>
    <row r="2823" spans="1:82" x14ac:dyDescent="0.3">
      <c r="A2823" s="2" t="s">
        <v>20342</v>
      </c>
      <c r="B2823" s="2" t="s">
        <v>1325</v>
      </c>
      <c r="C2823" s="2"/>
      <c r="D2823" s="2">
        <v>0.91753241749495895</v>
      </c>
      <c r="E2823" s="2">
        <v>1.0153716213126001</v>
      </c>
      <c r="F2823" s="2">
        <v>0.92233470389374905</v>
      </c>
      <c r="G2823" s="2">
        <v>1.0721777832822801</v>
      </c>
      <c r="H2823" s="2">
        <v>1.23379743412911</v>
      </c>
      <c r="I2823" s="2">
        <v>0.94160269915950301</v>
      </c>
      <c r="J2823" s="2"/>
      <c r="K2823" s="2">
        <v>0.95027807486990601</v>
      </c>
      <c r="L2823" s="2">
        <v>0.92308360191368899</v>
      </c>
      <c r="M2823" s="2">
        <v>0.976369226974246</v>
      </c>
      <c r="N2823" s="2">
        <v>1.021026663272</v>
      </c>
      <c r="O2823" s="2">
        <v>1.0645233884288801</v>
      </c>
      <c r="P2823" s="2">
        <v>0.94617551709358105</v>
      </c>
      <c r="Q2823" s="2">
        <v>0.92877937179876202</v>
      </c>
      <c r="R2823" s="2">
        <v>0.88061170144201695</v>
      </c>
      <c r="S2823" s="2">
        <v>0.92416400306366098</v>
      </c>
      <c r="T2823" s="2">
        <v>0.92732853041193997</v>
      </c>
      <c r="U2823" s="2">
        <v>0.96841615102671497</v>
      </c>
      <c r="V2823" s="2">
        <v>0.896018581415995</v>
      </c>
      <c r="W2823" s="2">
        <v>1.00223865883539</v>
      </c>
      <c r="X2823" s="2">
        <v>1.08347752352334</v>
      </c>
      <c r="Y2823" s="2">
        <v>1.04983052623198</v>
      </c>
      <c r="Z2823" s="2">
        <v>0.87758783456585598</v>
      </c>
      <c r="AA2823" s="2">
        <v>0.95024276926739204</v>
      </c>
      <c r="AB2823" s="2">
        <v>0.93617033530541705</v>
      </c>
      <c r="AC2823" s="2">
        <v>1.0484510823428299</v>
      </c>
      <c r="AD2823" s="2">
        <v>0.94577855294465296</v>
      </c>
      <c r="AE2823" s="2">
        <v>0.870593765594873</v>
      </c>
      <c r="AF2823" s="2">
        <v>0.99505118332989495</v>
      </c>
      <c r="AG2823" s="2">
        <v>0.93511944617758103</v>
      </c>
      <c r="AH2823" s="2">
        <v>0.93791116885481196</v>
      </c>
      <c r="AI2823" s="2">
        <v>0.92900904543471596</v>
      </c>
      <c r="AJ2823" s="2">
        <v>0.91087201701634501</v>
      </c>
      <c r="AK2823" s="2">
        <v>0.83122616428144003</v>
      </c>
      <c r="AL2823" s="2"/>
      <c r="AM2823" s="2">
        <v>0.91116425679679902</v>
      </c>
      <c r="AN2823" s="2">
        <v>0.96339458016198498</v>
      </c>
      <c r="AO2823" s="2">
        <v>0.84915367844260303</v>
      </c>
      <c r="AP2823" s="2">
        <v>0.93670334621223394</v>
      </c>
      <c r="AQ2823" s="2">
        <v>1.1362877832107801</v>
      </c>
      <c r="AR2823" s="2">
        <v>0.82742441243082299</v>
      </c>
      <c r="AS2823" s="2">
        <v>0.77829398430878005</v>
      </c>
      <c r="AT2823" s="2">
        <v>0.82566099314729602</v>
      </c>
      <c r="AU2823" s="2">
        <v>0.96001495088737498</v>
      </c>
      <c r="AV2823" s="2">
        <v>0.91864739919651595</v>
      </c>
      <c r="AW2823" s="2">
        <v>0.92052530768158802</v>
      </c>
      <c r="AX2823" s="2">
        <v>0.84791432444026904</v>
      </c>
      <c r="AY2823" s="2">
        <v>0.93927247753032905</v>
      </c>
      <c r="AZ2823" s="2">
        <v>0.91696348019371898</v>
      </c>
      <c r="BA2823" s="2">
        <v>0.88610877474848204</v>
      </c>
      <c r="BB2823" s="2">
        <v>0.68154460153364704</v>
      </c>
      <c r="BC2823" s="2">
        <v>1.0504732522711</v>
      </c>
      <c r="BD2823" s="2">
        <v>0.92184910432785905</v>
      </c>
      <c r="BE2823" s="2">
        <v>0.966905176777199</v>
      </c>
      <c r="BF2823" s="2">
        <v>0.94196484971582195</v>
      </c>
      <c r="BG2823" s="2">
        <v>0.99674151556073998</v>
      </c>
      <c r="BH2823" s="2"/>
      <c r="BI2823" s="2">
        <v>0.73756961520171105</v>
      </c>
      <c r="BJ2823" s="2">
        <v>0.90382362960706997</v>
      </c>
      <c r="BK2823" s="2">
        <v>0.93912168430911902</v>
      </c>
      <c r="BL2823" s="2">
        <v>0.87715641339035899</v>
      </c>
      <c r="BM2823" s="2">
        <v>0.91019951011917799</v>
      </c>
      <c r="BN2823" s="2">
        <v>0.98138065381080997</v>
      </c>
      <c r="BO2823" s="2">
        <v>0.80395458195241198</v>
      </c>
      <c r="BP2823" s="2"/>
      <c r="BQ2823" s="2">
        <v>1.01414007525762</v>
      </c>
      <c r="BR2823" s="2">
        <v>0.86262843247974896</v>
      </c>
      <c r="BS2823" s="2">
        <v>1.02120592915769</v>
      </c>
      <c r="BT2823" s="2">
        <v>0.74177261118940696</v>
      </c>
      <c r="BU2823" s="2">
        <v>0.82900223586303901</v>
      </c>
      <c r="BV2823" s="2">
        <v>0.59034110421466801</v>
      </c>
      <c r="BW2823" s="2">
        <v>0.90156722744664597</v>
      </c>
      <c r="BX2823" s="2"/>
      <c r="BY2823" s="2">
        <v>0.75547279599999995</v>
      </c>
      <c r="BZ2823" s="2"/>
      <c r="CA2823" s="2">
        <v>0.88776765641598299</v>
      </c>
      <c r="CB2823" s="2">
        <v>1.0903848467919499</v>
      </c>
      <c r="CC2823" s="2">
        <v>0.72597933900058098</v>
      </c>
      <c r="CD2823" s="2"/>
    </row>
    <row r="2824" spans="1:82" x14ac:dyDescent="0.3">
      <c r="A2824" s="2" t="s">
        <v>18954</v>
      </c>
      <c r="B2824" s="2" t="s">
        <v>9185</v>
      </c>
      <c r="C2824" s="2">
        <v>0.80178669609664399</v>
      </c>
      <c r="D2824" s="2">
        <v>0.84642392514260001</v>
      </c>
      <c r="E2824" s="2">
        <v>0.72328179083654698</v>
      </c>
      <c r="F2824" s="2">
        <v>1.08366532754017</v>
      </c>
      <c r="G2824" s="2">
        <v>1.1184507481289401</v>
      </c>
      <c r="H2824" s="2">
        <v>1.02880893504427</v>
      </c>
      <c r="I2824" s="2">
        <v>1.21467082298396</v>
      </c>
      <c r="J2824" s="2">
        <v>1.0460172309606399</v>
      </c>
      <c r="K2824" s="2">
        <v>1.04350750808954</v>
      </c>
      <c r="L2824" s="2">
        <v>1.0782432774666999</v>
      </c>
      <c r="M2824" s="2">
        <v>1.0640901473286499</v>
      </c>
      <c r="N2824" s="2">
        <v>1.00296404124122</v>
      </c>
      <c r="O2824" s="2">
        <v>1.2186338254831901</v>
      </c>
      <c r="P2824" s="2">
        <v>0.84293427310080105</v>
      </c>
      <c r="Q2824" s="2">
        <v>1.0665934269347801</v>
      </c>
      <c r="R2824" s="2">
        <v>0.89050273339283903</v>
      </c>
      <c r="S2824" s="2">
        <v>0.77008284282794703</v>
      </c>
      <c r="T2824" s="2">
        <v>0.93585314956281695</v>
      </c>
      <c r="U2824" s="2">
        <v>0.59998759831987303</v>
      </c>
      <c r="V2824" s="2">
        <v>1.0944434881462299</v>
      </c>
      <c r="W2824" s="2">
        <v>1.3921329231308199</v>
      </c>
      <c r="X2824" s="2">
        <v>0.94812578975399697</v>
      </c>
      <c r="Y2824" s="2">
        <v>1.0918934797511199</v>
      </c>
      <c r="Z2824" s="2">
        <v>1.20172349840613</v>
      </c>
      <c r="AA2824" s="2">
        <v>1.00493068300885</v>
      </c>
      <c r="AB2824" s="2">
        <v>1.03112654844534</v>
      </c>
      <c r="AC2824" s="2">
        <v>1.1631608914137399</v>
      </c>
      <c r="AD2824" s="2">
        <v>1.27241693733316</v>
      </c>
      <c r="AE2824" s="2">
        <v>1.18157881832443</v>
      </c>
      <c r="AF2824" s="2">
        <v>0.89639814991435196</v>
      </c>
      <c r="AG2824" s="2">
        <v>1.08137508634728</v>
      </c>
      <c r="AH2824" s="2">
        <v>1.1304186882267899</v>
      </c>
      <c r="AI2824" s="2">
        <v>1.2135529564710701</v>
      </c>
      <c r="AJ2824" s="2">
        <v>1.16163837382501</v>
      </c>
      <c r="AK2824" s="2">
        <v>1.1184875353329899</v>
      </c>
      <c r="AL2824" s="2">
        <v>0.98575847718530496</v>
      </c>
      <c r="AM2824" s="2">
        <v>1.05601570330332</v>
      </c>
      <c r="AN2824" s="2">
        <v>1.12721049417204</v>
      </c>
      <c r="AO2824" s="2">
        <v>1.3628113613947599</v>
      </c>
      <c r="AP2824" s="2">
        <v>1.21613721782402</v>
      </c>
      <c r="AQ2824" s="2">
        <v>1.1533809222273399</v>
      </c>
      <c r="AR2824" s="2">
        <v>1.1035860397787201</v>
      </c>
      <c r="AS2824" s="2">
        <v>1.10216442369428</v>
      </c>
      <c r="AT2824" s="2">
        <v>1.45258851827034</v>
      </c>
      <c r="AU2824" s="2">
        <v>1.2393574696902601</v>
      </c>
      <c r="AV2824" s="2">
        <v>1.2901278049895299</v>
      </c>
      <c r="AW2824" s="2">
        <v>1.0498103829021299</v>
      </c>
      <c r="AX2824" s="2">
        <v>1.4366866177409601</v>
      </c>
      <c r="AY2824" s="2">
        <v>0.84261314252887498</v>
      </c>
      <c r="AZ2824" s="2">
        <v>3.1664764710411202</v>
      </c>
      <c r="BA2824" s="2">
        <v>0.85725105093856802</v>
      </c>
      <c r="BB2824" s="2">
        <v>0.95941573027137395</v>
      </c>
      <c r="BC2824" s="2">
        <v>1.2108435179215</v>
      </c>
      <c r="BD2824" s="2">
        <v>0.78716536798761405</v>
      </c>
      <c r="BE2824" s="2">
        <v>1.69760648228318</v>
      </c>
      <c r="BF2824" s="2">
        <v>1.1960663719340201</v>
      </c>
      <c r="BG2824" s="2">
        <v>0.67846739532876699</v>
      </c>
      <c r="BH2824" s="2">
        <v>0.76233057647454405</v>
      </c>
      <c r="BI2824" s="2">
        <v>1.2525835384450399</v>
      </c>
      <c r="BJ2824" s="2">
        <v>1.00169633725541</v>
      </c>
      <c r="BK2824" s="2">
        <v>0.81667308262864502</v>
      </c>
      <c r="BL2824" s="2">
        <v>0.89283921514338704</v>
      </c>
      <c r="BM2824" s="2">
        <v>1.0985552779537</v>
      </c>
      <c r="BN2824" s="2">
        <v>1.01574563651015</v>
      </c>
      <c r="BO2824" s="2">
        <v>1.2945353211183701</v>
      </c>
      <c r="BP2824" s="2">
        <v>1.06464040786892</v>
      </c>
      <c r="BQ2824" s="2">
        <v>0.71501902858577104</v>
      </c>
      <c r="BR2824" s="2">
        <v>1.0191848339928999</v>
      </c>
      <c r="BS2824" s="2">
        <v>0.97387573801445104</v>
      </c>
      <c r="BT2824" s="2">
        <v>1.1937982189770999</v>
      </c>
      <c r="BU2824" s="2">
        <v>0.960578603724348</v>
      </c>
      <c r="BV2824" s="2">
        <v>0.76076803770963697</v>
      </c>
      <c r="BW2824" s="2">
        <v>0.91913487261337801</v>
      </c>
      <c r="BX2824" s="2">
        <v>0.85555506972572504</v>
      </c>
      <c r="BY2824" s="2">
        <v>1.459803572</v>
      </c>
      <c r="BZ2824" s="2">
        <v>1.41828189210281</v>
      </c>
      <c r="CA2824" s="2">
        <v>1.3287249974848001</v>
      </c>
      <c r="CB2824" s="2">
        <v>1.1552731879081599</v>
      </c>
      <c r="CC2824" s="2">
        <v>1.2519616256475801</v>
      </c>
      <c r="CD2824" s="2">
        <v>0.63839540222094704</v>
      </c>
    </row>
    <row r="2825" spans="1:82" x14ac:dyDescent="0.3">
      <c r="A2825" s="2" t="s">
        <v>16632</v>
      </c>
      <c r="B2825" s="2" t="s">
        <v>14118</v>
      </c>
      <c r="C2825" s="2">
        <v>1.02183323121752</v>
      </c>
      <c r="D2825" s="2">
        <v>1.0806635406499101</v>
      </c>
      <c r="E2825" s="2">
        <v>1.1707760704856001</v>
      </c>
      <c r="F2825" s="2">
        <v>0.98794965557918701</v>
      </c>
      <c r="G2825" s="2">
        <v>1.0652203456281599</v>
      </c>
      <c r="H2825" s="2">
        <v>1.0397586074384499</v>
      </c>
      <c r="I2825" s="2">
        <v>1.01768386125435</v>
      </c>
      <c r="J2825" s="2">
        <v>0.89829653929896902</v>
      </c>
      <c r="K2825" s="2">
        <v>1.04813496117437</v>
      </c>
      <c r="L2825" s="2">
        <v>0.85951653759757696</v>
      </c>
      <c r="M2825" s="2">
        <v>0.97517828081855196</v>
      </c>
      <c r="N2825" s="2">
        <v>0.91025956021279697</v>
      </c>
      <c r="O2825" s="2">
        <v>0.97336807997643604</v>
      </c>
      <c r="P2825" s="2">
        <v>1.0967618664394401</v>
      </c>
      <c r="Q2825" s="2">
        <v>1.0415247672700201</v>
      </c>
      <c r="R2825" s="2">
        <v>1.12807615907655</v>
      </c>
      <c r="S2825" s="2">
        <v>1.0567390711282401</v>
      </c>
      <c r="T2825" s="2">
        <v>0.95824795735996804</v>
      </c>
      <c r="U2825" s="2">
        <v>1.3131287881750799</v>
      </c>
      <c r="V2825" s="2">
        <v>1.1739609742046999</v>
      </c>
      <c r="W2825" s="2">
        <v>0.87886059882176903</v>
      </c>
      <c r="X2825" s="2">
        <v>1.05321412206495</v>
      </c>
      <c r="Y2825" s="2">
        <v>1.1905870689681799</v>
      </c>
      <c r="Z2825" s="2">
        <v>1.25665864079837</v>
      </c>
      <c r="AA2825" s="2">
        <v>1.29232737095223</v>
      </c>
      <c r="AB2825" s="2">
        <v>0.92439742703986905</v>
      </c>
      <c r="AC2825" s="2">
        <v>1.2265133204624299</v>
      </c>
      <c r="AD2825" s="2">
        <v>0.85012819927505401</v>
      </c>
      <c r="AE2825" s="2">
        <v>0.71086994446474105</v>
      </c>
      <c r="AF2825" s="2">
        <v>1.16346262370759</v>
      </c>
      <c r="AG2825" s="2">
        <v>1.3252888713239399</v>
      </c>
      <c r="AH2825" s="2">
        <v>0.937600457784309</v>
      </c>
      <c r="AI2825" s="2">
        <v>0.98586966402758602</v>
      </c>
      <c r="AJ2825" s="2">
        <v>1.0444167532167401</v>
      </c>
      <c r="AK2825" s="2">
        <v>0.80409686702179095</v>
      </c>
      <c r="AL2825" s="2">
        <v>0.92459074136872699</v>
      </c>
      <c r="AM2825" s="2">
        <v>0.90253745496885696</v>
      </c>
      <c r="AN2825" s="2">
        <v>0.84378525250448599</v>
      </c>
      <c r="AO2825" s="2">
        <v>0.69383216674864101</v>
      </c>
      <c r="AP2825" s="2">
        <v>0.85699617781578796</v>
      </c>
      <c r="AQ2825" s="2">
        <v>0.996221043818312</v>
      </c>
      <c r="AR2825" s="2">
        <v>0.81572845504753499</v>
      </c>
      <c r="AS2825" s="2">
        <v>0.62791216560114904</v>
      </c>
      <c r="AT2825" s="2">
        <v>0.71435823341417204</v>
      </c>
      <c r="AU2825" s="2">
        <v>1.0122151111517601</v>
      </c>
      <c r="AV2825" s="2">
        <v>0.80707613244147702</v>
      </c>
      <c r="AW2825" s="2">
        <v>0.76832755962628996</v>
      </c>
      <c r="AX2825" s="2">
        <v>0.91736596971727302</v>
      </c>
      <c r="AY2825" s="2">
        <v>1.17367991574408</v>
      </c>
      <c r="AZ2825" s="2">
        <v>0.98037574930186799</v>
      </c>
      <c r="BA2825" s="2">
        <v>0.77253402508268798</v>
      </c>
      <c r="BB2825" s="2">
        <v>0.49980033510764199</v>
      </c>
      <c r="BC2825" s="2">
        <v>0.87516575296254495</v>
      </c>
      <c r="BD2825" s="2">
        <v>0.90238535721549296</v>
      </c>
      <c r="BE2825" s="2">
        <v>0.83790300737991097</v>
      </c>
      <c r="BF2825" s="2">
        <v>0.80276355508570496</v>
      </c>
      <c r="BG2825" s="2">
        <v>1.0469827058397501</v>
      </c>
      <c r="BH2825" s="2">
        <v>0.86503802573524902</v>
      </c>
      <c r="BI2825" s="2">
        <v>0.82816771275614198</v>
      </c>
      <c r="BJ2825" s="2">
        <v>0.79870689352303104</v>
      </c>
      <c r="BK2825" s="2">
        <v>1.0408698056079699</v>
      </c>
      <c r="BL2825" s="2">
        <v>1.41006066837757</v>
      </c>
      <c r="BM2825" s="2">
        <v>0.88885216225937402</v>
      </c>
      <c r="BN2825" s="2">
        <v>0.87286183763549396</v>
      </c>
      <c r="BO2825" s="2">
        <v>0.73244139204504199</v>
      </c>
      <c r="BP2825" s="2">
        <v>0.74652039823465999</v>
      </c>
      <c r="BQ2825" s="2">
        <v>1.07492379712536</v>
      </c>
      <c r="BR2825" s="2">
        <v>0.838850563395236</v>
      </c>
      <c r="BS2825" s="2">
        <v>0.82315408979580795</v>
      </c>
      <c r="BT2825" s="2">
        <v>0.63067610185175804</v>
      </c>
      <c r="BU2825" s="2">
        <v>0.67618260680600595</v>
      </c>
      <c r="BV2825" s="2">
        <v>0.50068342040620795</v>
      </c>
      <c r="BW2825" s="2">
        <v>1.0091761856719601</v>
      </c>
      <c r="BX2825" s="2">
        <v>0.83969039287387603</v>
      </c>
      <c r="BY2825" s="2">
        <v>0.59318573699999999</v>
      </c>
      <c r="BZ2825" s="2">
        <v>0.53930629935419805</v>
      </c>
      <c r="CA2825" s="2">
        <v>1.0606543360604099</v>
      </c>
      <c r="CB2825" s="2">
        <v>1.18204358182911</v>
      </c>
      <c r="CC2825" s="2">
        <v>0.76815680680876497</v>
      </c>
      <c r="CD2825" s="2">
        <v>1.1014870656476199</v>
      </c>
    </row>
    <row r="2826" spans="1:82" x14ac:dyDescent="0.3">
      <c r="A2826" s="2" t="s">
        <v>17474</v>
      </c>
      <c r="B2826" s="2" t="s">
        <v>8948</v>
      </c>
      <c r="C2826" s="2">
        <v>0.78533360257037299</v>
      </c>
      <c r="D2826" s="2">
        <v>0.77957736751526896</v>
      </c>
      <c r="E2826" s="2">
        <v>1.0964352477258701</v>
      </c>
      <c r="F2826" s="2">
        <v>0.65433008882386501</v>
      </c>
      <c r="G2826" s="2">
        <v>0.88522176439102696</v>
      </c>
      <c r="H2826" s="2">
        <v>1.05576907071142</v>
      </c>
      <c r="I2826" s="2">
        <v>0.72667095701861195</v>
      </c>
      <c r="J2826" s="2">
        <v>0.68516431259065502</v>
      </c>
      <c r="K2826" s="2"/>
      <c r="L2826" s="2"/>
      <c r="M2826" s="2">
        <v>0.71073529462682505</v>
      </c>
      <c r="N2826" s="2">
        <v>0.71864620840391202</v>
      </c>
      <c r="O2826" s="2">
        <v>0.78022300045446702</v>
      </c>
      <c r="P2826" s="2">
        <v>0.63905830810887998</v>
      </c>
      <c r="Q2826" s="2">
        <v>0.76773719224722403</v>
      </c>
      <c r="R2826" s="2">
        <v>0.83687995266087101</v>
      </c>
      <c r="S2826" s="2"/>
      <c r="T2826" s="2">
        <v>0.77946202303106604</v>
      </c>
      <c r="U2826" s="2">
        <v>0.95791652676762695</v>
      </c>
      <c r="V2826" s="2">
        <v>0.72478989527593696</v>
      </c>
      <c r="W2826" s="2">
        <v>0.61251835103872199</v>
      </c>
      <c r="X2826" s="2">
        <v>0.84793227788004</v>
      </c>
      <c r="Y2826" s="2">
        <v>0.925489478137838</v>
      </c>
      <c r="Z2826" s="2"/>
      <c r="AA2826" s="2"/>
      <c r="AB2826" s="2">
        <v>0.820411032675744</v>
      </c>
      <c r="AC2826" s="2">
        <v>0.92771681139878803</v>
      </c>
      <c r="AD2826" s="2">
        <v>0.83979246661073403</v>
      </c>
      <c r="AE2826" s="2">
        <v>0.58700700729674005</v>
      </c>
      <c r="AF2826" s="2">
        <v>0.78009497479029999</v>
      </c>
      <c r="AG2826" s="2">
        <v>1.0983238805931399</v>
      </c>
      <c r="AH2826" s="2">
        <v>0.52424072362521901</v>
      </c>
      <c r="AI2826" s="2">
        <v>0.877059695872213</v>
      </c>
      <c r="AJ2826" s="2">
        <v>0.905463298496054</v>
      </c>
      <c r="AK2826" s="2">
        <v>0.66592192675228801</v>
      </c>
      <c r="AL2826" s="2">
        <v>0.79321695341009701</v>
      </c>
      <c r="AM2826" s="2">
        <v>0.939098999361339</v>
      </c>
      <c r="AN2826" s="2">
        <v>0.69211368538912899</v>
      </c>
      <c r="AO2826" s="2">
        <v>0.53518044853278801</v>
      </c>
      <c r="AP2826" s="2">
        <v>0.88959390672198002</v>
      </c>
      <c r="AQ2826" s="2">
        <v>1.08075617421754</v>
      </c>
      <c r="AR2826" s="2">
        <v>0.74334964283593896</v>
      </c>
      <c r="AS2826" s="2">
        <v>0.64427785862003395</v>
      </c>
      <c r="AT2826" s="2">
        <v>0.60941097400544897</v>
      </c>
      <c r="AU2826" s="2"/>
      <c r="AV2826" s="2">
        <v>0.70710744808788395</v>
      </c>
      <c r="AW2826" s="2">
        <v>0.86858803503267501</v>
      </c>
      <c r="AX2826" s="2">
        <v>0.65881847957306305</v>
      </c>
      <c r="AY2826" s="2">
        <v>0.82528192738830797</v>
      </c>
      <c r="AZ2826" s="2">
        <v>0.77690708885362803</v>
      </c>
      <c r="BA2826" s="2">
        <v>0.77273168506810697</v>
      </c>
      <c r="BB2826" s="2">
        <v>0.80088440039264297</v>
      </c>
      <c r="BC2826" s="2">
        <v>0.92112508265646598</v>
      </c>
      <c r="BD2826" s="2">
        <v>0.68331981726102797</v>
      </c>
      <c r="BE2826" s="2">
        <v>0.61522398131863199</v>
      </c>
      <c r="BF2826" s="2">
        <v>0.716205901534263</v>
      </c>
      <c r="BG2826" s="2"/>
      <c r="BH2826" s="2">
        <v>0.81899962973634799</v>
      </c>
      <c r="BI2826" s="2">
        <v>0.586763738280762</v>
      </c>
      <c r="BJ2826" s="2">
        <v>0.70395311007518002</v>
      </c>
      <c r="BK2826" s="2">
        <v>0.74233804233131395</v>
      </c>
      <c r="BL2826" s="2">
        <v>0.80672728315757203</v>
      </c>
      <c r="BM2826" s="2">
        <v>0.70374975228089998</v>
      </c>
      <c r="BN2826" s="2">
        <v>0.85494501754426699</v>
      </c>
      <c r="BO2826" s="2">
        <v>0.66990743960420496</v>
      </c>
      <c r="BP2826" s="2">
        <v>0.68175016156784796</v>
      </c>
      <c r="BQ2826" s="2">
        <v>1.0014373043070901</v>
      </c>
      <c r="BR2826" s="2">
        <v>0.64239382448100402</v>
      </c>
      <c r="BS2826" s="2">
        <v>0.66070242822646297</v>
      </c>
      <c r="BT2826" s="2">
        <v>0.66285791605259803</v>
      </c>
      <c r="BU2826" s="2">
        <v>0.75557240841916096</v>
      </c>
      <c r="BV2826" s="2">
        <v>0.70450883692194299</v>
      </c>
      <c r="BW2826" s="2"/>
      <c r="BX2826" s="2">
        <v>0.73826045019303499</v>
      </c>
      <c r="BY2826" s="2">
        <v>0.54703737699999999</v>
      </c>
      <c r="BZ2826" s="2">
        <v>0.46295038769158398</v>
      </c>
      <c r="CA2826" s="2">
        <v>0.82979722214095697</v>
      </c>
      <c r="CB2826" s="2"/>
      <c r="CC2826" s="2">
        <v>0.57556091355198702</v>
      </c>
      <c r="CD2826" s="2">
        <v>0.81144847021416999</v>
      </c>
    </row>
    <row r="2827" spans="1:82" x14ac:dyDescent="0.3">
      <c r="A2827" s="2" t="s">
        <v>16501</v>
      </c>
      <c r="B2827" s="2" t="s">
        <v>5378</v>
      </c>
      <c r="C2827" s="2">
        <v>1.07917045279242</v>
      </c>
      <c r="D2827" s="2"/>
      <c r="E2827" s="2"/>
      <c r="F2827" s="2"/>
      <c r="G2827" s="2">
        <v>1.05763316971681</v>
      </c>
      <c r="H2827" s="2">
        <v>1.2019258195242299</v>
      </c>
      <c r="I2827" s="2">
        <v>1.0103217091510299</v>
      </c>
      <c r="J2827" s="2">
        <v>0.98368800901989795</v>
      </c>
      <c r="K2827" s="2">
        <v>0.89275146896552704</v>
      </c>
      <c r="L2827" s="2">
        <v>0.78465373877225197</v>
      </c>
      <c r="M2827" s="2">
        <v>1.0249513832077299</v>
      </c>
      <c r="N2827" s="2">
        <v>0.982827980786665</v>
      </c>
      <c r="O2827" s="2">
        <v>1.1333674335836701</v>
      </c>
      <c r="P2827" s="2"/>
      <c r="Q2827" s="2"/>
      <c r="R2827" s="2"/>
      <c r="S2827" s="2">
        <v>1.0031438215230399</v>
      </c>
      <c r="T2827" s="2">
        <v>1.05310151339177</v>
      </c>
      <c r="U2827" s="2"/>
      <c r="V2827" s="2"/>
      <c r="W2827" s="2">
        <v>0.93226029767762697</v>
      </c>
      <c r="X2827" s="2">
        <v>1.0999679150525501</v>
      </c>
      <c r="Y2827" s="2">
        <v>1.1606646313889899</v>
      </c>
      <c r="Z2827" s="2">
        <v>0.83258508109081497</v>
      </c>
      <c r="AA2827" s="2">
        <v>0.95883351272463901</v>
      </c>
      <c r="AB2827" s="2">
        <v>1.0238628472166</v>
      </c>
      <c r="AC2827" s="2">
        <v>1.12746391805298</v>
      </c>
      <c r="AD2827" s="2">
        <v>1.1030471822996</v>
      </c>
      <c r="AE2827" s="2">
        <v>0.91328364010910001</v>
      </c>
      <c r="AF2827" s="2">
        <v>1.0216971053771</v>
      </c>
      <c r="AG2827" s="2">
        <v>1.0783333261115</v>
      </c>
      <c r="AH2827" s="2">
        <v>0.87702547163867695</v>
      </c>
      <c r="AI2827" s="2">
        <v>0.96752953561495603</v>
      </c>
      <c r="AJ2827" s="2">
        <v>1.16334967891946</v>
      </c>
      <c r="AK2827" s="2">
        <v>0.87306443083408602</v>
      </c>
      <c r="AL2827" s="2">
        <v>1.03760203033467</v>
      </c>
      <c r="AM2827" s="2">
        <v>1.0160715954088</v>
      </c>
      <c r="AN2827" s="2">
        <v>0.98158130291525802</v>
      </c>
      <c r="AO2827" s="2">
        <v>0.72928241174109099</v>
      </c>
      <c r="AP2827" s="2">
        <v>1.1762116027127201</v>
      </c>
      <c r="AQ2827" s="2">
        <v>1.34660112014019</v>
      </c>
      <c r="AR2827" s="2">
        <v>1.15155919931174</v>
      </c>
      <c r="AS2827" s="2">
        <v>0.82586527895082595</v>
      </c>
      <c r="AT2827" s="2">
        <v>0.85926431602828202</v>
      </c>
      <c r="AU2827" s="2">
        <v>0.94036426228417302</v>
      </c>
      <c r="AV2827" s="2">
        <v>0.83174713776500298</v>
      </c>
      <c r="AW2827" s="2">
        <v>0.83931816613876897</v>
      </c>
      <c r="AX2827" s="2">
        <v>0.83516499248422804</v>
      </c>
      <c r="AY2827" s="2">
        <v>1.056174702541</v>
      </c>
      <c r="AZ2827" s="2">
        <v>0.88482639857024303</v>
      </c>
      <c r="BA2827" s="2">
        <v>1.2066852551563301</v>
      </c>
      <c r="BB2827" s="2">
        <v>0.96765536018551401</v>
      </c>
      <c r="BC2827" s="2">
        <v>1.1318415590803099</v>
      </c>
      <c r="BD2827" s="2">
        <v>0.93064729256516099</v>
      </c>
      <c r="BE2827" s="2">
        <v>0.90104991412250901</v>
      </c>
      <c r="BF2827" s="2">
        <v>0.89150374332627602</v>
      </c>
      <c r="BG2827" s="2">
        <v>1.0006418271283399</v>
      </c>
      <c r="BH2827" s="2">
        <v>1.0489484088293799</v>
      </c>
      <c r="BI2827" s="2">
        <v>0.98567632671819005</v>
      </c>
      <c r="BJ2827" s="2">
        <v>0.84120700128058201</v>
      </c>
      <c r="BK2827" s="2">
        <v>0.93420636218994701</v>
      </c>
      <c r="BL2827" s="2">
        <v>0.97400055958770504</v>
      </c>
      <c r="BM2827" s="2">
        <v>0.895951171348085</v>
      </c>
      <c r="BN2827" s="2">
        <v>0.96206380699570504</v>
      </c>
      <c r="BO2827" s="2">
        <v>0.84251549760240696</v>
      </c>
      <c r="BP2827" s="2">
        <v>0.833590201755805</v>
      </c>
      <c r="BQ2827" s="2">
        <v>1.1158887408915199</v>
      </c>
      <c r="BR2827" s="2">
        <v>0.91113608826302706</v>
      </c>
      <c r="BS2827" s="2">
        <v>0.95895107010006697</v>
      </c>
      <c r="BT2827" s="2">
        <v>0.98447111384997099</v>
      </c>
      <c r="BU2827" s="2">
        <v>1.1548918003678099</v>
      </c>
      <c r="BV2827" s="2">
        <v>0.833328039437359</v>
      </c>
      <c r="BW2827" s="2">
        <v>0.90236768092474795</v>
      </c>
      <c r="BX2827" s="2">
        <v>0.89004329758133705</v>
      </c>
      <c r="BY2827" s="2"/>
      <c r="BZ2827" s="2">
        <v>0.666188082170597</v>
      </c>
      <c r="CA2827" s="2">
        <v>0.99822613981606301</v>
      </c>
      <c r="CB2827" s="2">
        <v>0.86676186325072901</v>
      </c>
      <c r="CC2827" s="2">
        <v>0.82795729324644596</v>
      </c>
      <c r="CD2827" s="2">
        <v>1.08861451439571</v>
      </c>
    </row>
    <row r="2828" spans="1:82" x14ac:dyDescent="0.3">
      <c r="A2828" s="2" t="s">
        <v>15916</v>
      </c>
      <c r="B2828" s="2" t="s">
        <v>22054</v>
      </c>
      <c r="C2828" s="2"/>
      <c r="D2828" s="2">
        <v>0.83448359063826705</v>
      </c>
      <c r="E2828" s="2">
        <v>2.4874412944125202</v>
      </c>
      <c r="F2828" s="2">
        <v>1.2752568561711</v>
      </c>
      <c r="G2828" s="2">
        <v>1.1927091675843899</v>
      </c>
      <c r="H2828" s="2">
        <v>1.9037823372784599</v>
      </c>
      <c r="I2828" s="2">
        <v>1.3602301994841499</v>
      </c>
      <c r="J2828" s="2"/>
      <c r="K2828" s="2"/>
      <c r="L2828" s="2"/>
      <c r="M2828" s="2">
        <v>1.8303666022643701</v>
      </c>
      <c r="N2828" s="2">
        <v>0.90785149880925697</v>
      </c>
      <c r="O2828" s="2">
        <v>1.07357954223064</v>
      </c>
      <c r="P2828" s="2">
        <v>1.3210120389361999</v>
      </c>
      <c r="Q2828" s="2">
        <v>1.1864816604900701</v>
      </c>
      <c r="R2828" s="2">
        <v>1.2999977593977401</v>
      </c>
      <c r="S2828" s="2"/>
      <c r="T2828" s="2">
        <v>1.09273026966927</v>
      </c>
      <c r="U2828" s="2">
        <v>0.81159764528172995</v>
      </c>
      <c r="V2828" s="2">
        <v>1.9605258723577501</v>
      </c>
      <c r="W2828" s="2">
        <v>0.83824242598588705</v>
      </c>
      <c r="X2828" s="2">
        <v>1.6184672001845299</v>
      </c>
      <c r="Y2828" s="2">
        <v>1.3236147143402699</v>
      </c>
      <c r="Z2828" s="2"/>
      <c r="AA2828" s="2"/>
      <c r="AB2828" s="2">
        <v>1.6301043666845101</v>
      </c>
      <c r="AC2828" s="2">
        <v>1.3614669825124901</v>
      </c>
      <c r="AD2828" s="2">
        <v>1.2743583612954501</v>
      </c>
      <c r="AE2828" s="2">
        <v>1.5485159279167</v>
      </c>
      <c r="AF2828" s="2">
        <v>1.0851739515734899</v>
      </c>
      <c r="AG2828" s="2">
        <v>1.73182072436843</v>
      </c>
      <c r="AH2828" s="2">
        <v>1.17088407856205</v>
      </c>
      <c r="AI2828" s="2">
        <v>1.20497114186687</v>
      </c>
      <c r="AJ2828" s="2">
        <v>1.24799504558935</v>
      </c>
      <c r="AK2828" s="2">
        <v>1.23817555292141</v>
      </c>
      <c r="AL2828" s="2"/>
      <c r="AM2828" s="2">
        <v>1.3445503072426499</v>
      </c>
      <c r="AN2828" s="2">
        <v>0.664832743530268</v>
      </c>
      <c r="AO2828" s="2">
        <v>0.74263954477264305</v>
      </c>
      <c r="AP2828" s="2">
        <v>0.97480092661430295</v>
      </c>
      <c r="AQ2828" s="2">
        <v>1.0512041802626799</v>
      </c>
      <c r="AR2828" s="2">
        <v>0.89689974213541201</v>
      </c>
      <c r="AS2828" s="2">
        <v>1.4233635639973199</v>
      </c>
      <c r="AT2828" s="2">
        <v>0.94973693860275199</v>
      </c>
      <c r="AU2828" s="2"/>
      <c r="AV2828" s="2">
        <v>1.3142856377422301</v>
      </c>
      <c r="AW2828" s="2">
        <v>1.5774092978048699</v>
      </c>
      <c r="AX2828" s="2">
        <v>0.971993449515275</v>
      </c>
      <c r="AY2828" s="2">
        <v>0.99816178306081604</v>
      </c>
      <c r="AZ2828" s="2">
        <v>0.87423987009870996</v>
      </c>
      <c r="BA2828" s="2">
        <v>1.57370002450435</v>
      </c>
      <c r="BB2828" s="2">
        <v>2.66922905009605</v>
      </c>
      <c r="BC2828" s="2">
        <v>0.96328125026046896</v>
      </c>
      <c r="BD2828" s="2">
        <v>1.7198762030121899</v>
      </c>
      <c r="BE2828" s="2">
        <v>0.76125539370777695</v>
      </c>
      <c r="BF2828" s="2">
        <v>1.2446235788123099</v>
      </c>
      <c r="BG2828" s="2"/>
      <c r="BH2828" s="2"/>
      <c r="BI2828" s="2">
        <v>1.00790294104501</v>
      </c>
      <c r="BJ2828" s="2">
        <v>0.99848803167445199</v>
      </c>
      <c r="BK2828" s="2">
        <v>0.99145814468646398</v>
      </c>
      <c r="BL2828" s="2">
        <v>1.31294758023961</v>
      </c>
      <c r="BM2828" s="2">
        <v>1.20236830049627</v>
      </c>
      <c r="BN2828" s="2">
        <v>1.28816817365845</v>
      </c>
      <c r="BO2828" s="2">
        <v>1.3007929382371499</v>
      </c>
      <c r="BP2828" s="2"/>
      <c r="BQ2828" s="2">
        <v>0.76100235293645002</v>
      </c>
      <c r="BR2828" s="2">
        <v>0.88245810383708201</v>
      </c>
      <c r="BS2828" s="2">
        <v>0.99264262127829594</v>
      </c>
      <c r="BT2828" s="2">
        <v>0.82811193431964503</v>
      </c>
      <c r="BU2828" s="2">
        <v>0.83111514038912404</v>
      </c>
      <c r="BV2828" s="2">
        <v>1.80966424138798</v>
      </c>
      <c r="BW2828" s="2"/>
      <c r="BX2828" s="2"/>
      <c r="BY2828" s="2">
        <v>1.3090915869999999</v>
      </c>
      <c r="BZ2828" s="2"/>
      <c r="CA2828" s="2">
        <v>1.05765642800447</v>
      </c>
      <c r="CB2828" s="2"/>
      <c r="CC2828" s="2">
        <v>1.1018322756835599</v>
      </c>
      <c r="CD2828" s="2"/>
    </row>
    <row r="2829" spans="1:82" x14ac:dyDescent="0.3">
      <c r="A2829" s="2" t="s">
        <v>17851</v>
      </c>
      <c r="B2829" s="2" t="s">
        <v>5070</v>
      </c>
      <c r="C2829" s="2">
        <v>0.84268384635815896</v>
      </c>
      <c r="D2829" s="2"/>
      <c r="E2829" s="2"/>
      <c r="F2829" s="2"/>
      <c r="G2829" s="2">
        <v>1.2085954727821999</v>
      </c>
      <c r="H2829" s="2">
        <v>1.6002072572288299</v>
      </c>
      <c r="I2829" s="2">
        <v>0.780370349865664</v>
      </c>
      <c r="J2829" s="2">
        <v>1.0533541293189299</v>
      </c>
      <c r="K2829" s="2"/>
      <c r="L2829" s="2"/>
      <c r="M2829" s="2">
        <v>1.08899605160511</v>
      </c>
      <c r="N2829" s="2">
        <v>1.74057114448948</v>
      </c>
      <c r="O2829" s="2">
        <v>0.99682102891845603</v>
      </c>
      <c r="P2829" s="2"/>
      <c r="Q2829" s="2"/>
      <c r="R2829" s="2"/>
      <c r="S2829" s="2"/>
      <c r="T2829" s="2">
        <v>1.1709731127790199</v>
      </c>
      <c r="U2829" s="2"/>
      <c r="V2829" s="2"/>
      <c r="W2829" s="2">
        <v>0.51948991530565203</v>
      </c>
      <c r="X2829" s="2">
        <v>0.63494705332992396</v>
      </c>
      <c r="Y2829" s="2">
        <v>1.3175311508404299</v>
      </c>
      <c r="Z2829" s="2"/>
      <c r="AA2829" s="2"/>
      <c r="AB2829" s="2">
        <v>1.1242547582789</v>
      </c>
      <c r="AC2829" s="2">
        <v>1.31900949416041</v>
      </c>
      <c r="AD2829" s="2">
        <v>1.38931028387139</v>
      </c>
      <c r="AE2829" s="2">
        <v>0.98576042820175802</v>
      </c>
      <c r="AF2829" s="2">
        <v>0.66168715802586398</v>
      </c>
      <c r="AG2829" s="2">
        <v>0.72572921865194795</v>
      </c>
      <c r="AH2829" s="2">
        <v>0.308142282193414</v>
      </c>
      <c r="AI2829" s="2">
        <v>1.38512649006669</v>
      </c>
      <c r="AJ2829" s="2">
        <v>1.2578722926074599</v>
      </c>
      <c r="AK2829" s="2">
        <v>1.75902772294337</v>
      </c>
      <c r="AL2829" s="2">
        <v>0.75346094069018499</v>
      </c>
      <c r="AM2829" s="2">
        <v>2.4577683657787301</v>
      </c>
      <c r="AN2829" s="2">
        <v>2.3922220196227499</v>
      </c>
      <c r="AO2829" s="2">
        <v>1.2517711744489499</v>
      </c>
      <c r="AP2829" s="2">
        <v>0.89950240417134197</v>
      </c>
      <c r="AQ2829" s="2">
        <v>3.1467966915658501</v>
      </c>
      <c r="AR2829" s="2">
        <v>1.4394900894162701</v>
      </c>
      <c r="AS2829" s="2">
        <v>1.2678040171799401</v>
      </c>
      <c r="AT2829" s="2">
        <v>0.95564454377222796</v>
      </c>
      <c r="AU2829" s="2"/>
      <c r="AV2829" s="2">
        <v>0.887567209915882</v>
      </c>
      <c r="AW2829" s="2">
        <v>1.4831430227882501</v>
      </c>
      <c r="AX2829" s="2">
        <v>1.17721051739481</v>
      </c>
      <c r="AY2829" s="2">
        <v>1.1475189176395</v>
      </c>
      <c r="AZ2829" s="2">
        <v>0.375141533568432</v>
      </c>
      <c r="BA2829" s="2">
        <v>0.72096055294018102</v>
      </c>
      <c r="BB2829" s="2">
        <v>1.1323520370948601</v>
      </c>
      <c r="BC2829" s="2">
        <v>1.31155824395965</v>
      </c>
      <c r="BD2829" s="2">
        <v>1.57212373871947</v>
      </c>
      <c r="BE2829" s="2">
        <v>1.1773867854305999</v>
      </c>
      <c r="BF2829" s="2">
        <v>2.3490924020945698</v>
      </c>
      <c r="BG2829" s="2"/>
      <c r="BH2829" s="2">
        <v>1.13945751348754</v>
      </c>
      <c r="BI2829" s="2">
        <v>1.2139555203580401</v>
      </c>
      <c r="BJ2829" s="2">
        <v>1.1247518110688</v>
      </c>
      <c r="BK2829" s="2">
        <v>0.99196663250763095</v>
      </c>
      <c r="BL2829" s="2">
        <v>0.39351601737039299</v>
      </c>
      <c r="BM2829" s="2">
        <v>0.41607037626976401</v>
      </c>
      <c r="BN2829" s="2">
        <v>0.65502230249402504</v>
      </c>
      <c r="BO2829" s="2">
        <v>1.1381058474702099</v>
      </c>
      <c r="BP2829" s="2">
        <v>0.65230956529494999</v>
      </c>
      <c r="BQ2829" s="2">
        <v>1.4997042285688</v>
      </c>
      <c r="BR2829" s="2">
        <v>1.3625066844401299</v>
      </c>
      <c r="BS2829" s="2">
        <v>0.94649994764031498</v>
      </c>
      <c r="BT2829" s="2">
        <v>0.59625358535371298</v>
      </c>
      <c r="BU2829" s="2">
        <v>0.75397256875229801</v>
      </c>
      <c r="BV2829" s="2">
        <v>0.70294998120451002</v>
      </c>
      <c r="BW2829" s="2"/>
      <c r="BX2829" s="2">
        <v>0.62996852967589301</v>
      </c>
      <c r="BY2829" s="2"/>
      <c r="BZ2829" s="2">
        <v>0.92234193043537804</v>
      </c>
      <c r="CA2829" s="2">
        <v>0.77527980748897096</v>
      </c>
      <c r="CB2829" s="2"/>
      <c r="CC2829" s="2">
        <v>1.0195571934518499</v>
      </c>
      <c r="CD2829" s="2">
        <v>0.68401358457481898</v>
      </c>
    </row>
    <row r="2830" spans="1:82" x14ac:dyDescent="0.3">
      <c r="A2830" s="2" t="s">
        <v>19729</v>
      </c>
      <c r="B2830" s="2" t="s">
        <v>11195</v>
      </c>
      <c r="C2830" s="2">
        <v>1.2723408870903301</v>
      </c>
      <c r="D2830" s="2">
        <v>1.37866460112317</v>
      </c>
      <c r="E2830" s="2">
        <v>0.65295252788491598</v>
      </c>
      <c r="F2830" s="2">
        <v>2.3330043006788301</v>
      </c>
      <c r="G2830" s="2">
        <v>0.98673882508650701</v>
      </c>
      <c r="H2830" s="2">
        <v>0.71543913116356594</v>
      </c>
      <c r="I2830" s="2">
        <v>1.5583246873571599</v>
      </c>
      <c r="J2830" s="2">
        <v>1.0974121771868799</v>
      </c>
      <c r="K2830" s="2">
        <v>1.03036306670348</v>
      </c>
      <c r="L2830" s="2">
        <v>1.35503422986307</v>
      </c>
      <c r="M2830" s="2">
        <v>1.59061662080952</v>
      </c>
      <c r="N2830" s="2">
        <v>1.96197948865822</v>
      </c>
      <c r="O2830" s="2">
        <v>0.71879253398973098</v>
      </c>
      <c r="P2830" s="2">
        <v>1.67895229881784</v>
      </c>
      <c r="Q2830" s="2">
        <v>1.4536401137399599</v>
      </c>
      <c r="R2830" s="2">
        <v>0.97659653815365899</v>
      </c>
      <c r="S2830" s="2">
        <v>1.61924047139625</v>
      </c>
      <c r="T2830" s="2">
        <v>1.8105907857348</v>
      </c>
      <c r="U2830" s="2">
        <v>1.0860528395650499</v>
      </c>
      <c r="V2830" s="2">
        <v>1.06709677132429</v>
      </c>
      <c r="W2830" s="2">
        <v>1.07733114642684</v>
      </c>
      <c r="X2830" s="2">
        <v>1.1471773392895499</v>
      </c>
      <c r="Y2830" s="2">
        <v>1.2475065419140601</v>
      </c>
      <c r="Z2830" s="2">
        <v>1.05644673404519</v>
      </c>
      <c r="AA2830" s="2">
        <v>1.4357950921363101</v>
      </c>
      <c r="AB2830" s="2">
        <v>1.35327146735241</v>
      </c>
      <c r="AC2830" s="2">
        <v>0.77855875858259205</v>
      </c>
      <c r="AD2830" s="2">
        <v>0.75980598173872005</v>
      </c>
      <c r="AE2830" s="2">
        <v>1.8294607544156001</v>
      </c>
      <c r="AF2830" s="2">
        <v>1.57617379968314</v>
      </c>
      <c r="AG2830" s="2">
        <v>0.49871297731709802</v>
      </c>
      <c r="AH2830" s="2">
        <v>3.62914905784152</v>
      </c>
      <c r="AI2830" s="2">
        <v>0.82508163423951197</v>
      </c>
      <c r="AJ2830" s="2">
        <v>0.56911430305153998</v>
      </c>
      <c r="AK2830" s="2">
        <v>1.4566352750728699</v>
      </c>
      <c r="AL2830" s="2">
        <v>1.02832612700986</v>
      </c>
      <c r="AM2830" s="2">
        <v>0.75892430898948904</v>
      </c>
      <c r="AN2830" s="2">
        <v>1.6077240872135199</v>
      </c>
      <c r="AO2830" s="2">
        <v>2.0336036775955399</v>
      </c>
      <c r="AP2830" s="2">
        <v>1.1294001535226199</v>
      </c>
      <c r="AQ2830" s="2">
        <v>0.71743672363891797</v>
      </c>
      <c r="AR2830" s="2">
        <v>1.4696290255748099</v>
      </c>
      <c r="AS2830" s="2">
        <v>2.6595331399986901</v>
      </c>
      <c r="AT2830" s="2">
        <v>1.12005985723476</v>
      </c>
      <c r="AU2830" s="2">
        <v>1.17377962189177</v>
      </c>
      <c r="AV2830" s="2">
        <v>3.20256942752146</v>
      </c>
      <c r="AW2830" s="2">
        <v>2.0567902422469402</v>
      </c>
      <c r="AX2830" s="2">
        <v>0.83514524115205802</v>
      </c>
      <c r="AY2830" s="2">
        <v>1.6294984115411499</v>
      </c>
      <c r="AZ2830" s="2">
        <v>2.6325008851869698</v>
      </c>
      <c r="BA2830" s="2">
        <v>1.26445134109503</v>
      </c>
      <c r="BB2830" s="2">
        <v>1.6241490365144799</v>
      </c>
      <c r="BC2830" s="2">
        <v>0.642788850276236</v>
      </c>
      <c r="BD2830" s="2">
        <v>1.40527413070622</v>
      </c>
      <c r="BE2830" s="2">
        <v>1.51646556816957</v>
      </c>
      <c r="BF2830" s="2">
        <v>0.97463094831893804</v>
      </c>
      <c r="BG2830" s="2">
        <v>1.5719481266487201</v>
      </c>
      <c r="BH2830" s="2">
        <v>0.92482121519322802</v>
      </c>
      <c r="BI2830" s="2">
        <v>1.6422034445203</v>
      </c>
      <c r="BJ2830" s="2">
        <v>2.4200587641512099</v>
      </c>
      <c r="BK2830" s="2">
        <v>1.2981486678983001</v>
      </c>
      <c r="BL2830" s="2">
        <v>0.66215553804517702</v>
      </c>
      <c r="BM2830" s="2">
        <v>1.0974902742008601</v>
      </c>
      <c r="BN2830" s="2">
        <v>1.1205884153135901</v>
      </c>
      <c r="BO2830" s="2">
        <v>2.0922820011652701</v>
      </c>
      <c r="BP2830" s="2">
        <v>0.785213290428462</v>
      </c>
      <c r="BQ2830" s="2">
        <v>0.72210025455193405</v>
      </c>
      <c r="BR2830" s="2">
        <v>1.05788066768592</v>
      </c>
      <c r="BS2830" s="2">
        <v>1.1777205125027099</v>
      </c>
      <c r="BT2830" s="2">
        <v>0.97485309404863496</v>
      </c>
      <c r="BU2830" s="2">
        <v>1.33898885351623</v>
      </c>
      <c r="BV2830" s="2">
        <v>1.15604217091693</v>
      </c>
      <c r="BW2830" s="2">
        <v>1.6061041669580001</v>
      </c>
      <c r="BX2830" s="2">
        <v>0.943642324295211</v>
      </c>
      <c r="BY2830" s="2">
        <v>2.88253241</v>
      </c>
      <c r="BZ2830" s="2">
        <v>0.61021691755746299</v>
      </c>
      <c r="CA2830" s="2">
        <v>0.51843347448989396</v>
      </c>
      <c r="CB2830" s="2">
        <v>0.87966122997667595</v>
      </c>
      <c r="CC2830" s="2">
        <v>1.31990150849124</v>
      </c>
      <c r="CD2830" s="2">
        <v>1.1918996033712601</v>
      </c>
    </row>
    <row r="2831" spans="1:82" x14ac:dyDescent="0.3">
      <c r="A2831" s="2" t="s">
        <v>17253</v>
      </c>
      <c r="B2831" s="2" t="s">
        <v>9986</v>
      </c>
      <c r="C2831" s="2">
        <v>1.07400757710828</v>
      </c>
      <c r="D2831" s="2"/>
      <c r="E2831" s="2"/>
      <c r="F2831" s="2"/>
      <c r="G2831" s="2">
        <v>1.1000210977854901</v>
      </c>
      <c r="H2831" s="2">
        <v>1.13998057177832</v>
      </c>
      <c r="I2831" s="2">
        <v>0.77737704800593999</v>
      </c>
      <c r="J2831" s="2">
        <v>0.94337586199480195</v>
      </c>
      <c r="K2831" s="2">
        <v>1.0041307828677299</v>
      </c>
      <c r="L2831" s="2">
        <v>0.69595728105040999</v>
      </c>
      <c r="M2831" s="2">
        <v>0.96948027455112895</v>
      </c>
      <c r="N2831" s="2">
        <v>0.77219454437047097</v>
      </c>
      <c r="O2831" s="2">
        <v>0.87427061943474804</v>
      </c>
      <c r="P2831" s="2"/>
      <c r="Q2831" s="2"/>
      <c r="R2831" s="2"/>
      <c r="S2831" s="2">
        <v>0.77282669935131099</v>
      </c>
      <c r="T2831" s="2">
        <v>0.80698004239385102</v>
      </c>
      <c r="U2831" s="2"/>
      <c r="V2831" s="2"/>
      <c r="W2831" s="2">
        <v>0.60306488266270997</v>
      </c>
      <c r="X2831" s="2">
        <v>0.83691987936886503</v>
      </c>
      <c r="Y2831" s="2">
        <v>0.84859983507472403</v>
      </c>
      <c r="Z2831" s="2">
        <v>0.78646617974737898</v>
      </c>
      <c r="AA2831" s="2">
        <v>0.81747467695828702</v>
      </c>
      <c r="AB2831" s="2">
        <v>0.81873706340701902</v>
      </c>
      <c r="AC2831" s="2">
        <v>1.41704885000004</v>
      </c>
      <c r="AD2831" s="2">
        <v>1.19682417549074</v>
      </c>
      <c r="AE2831" s="2">
        <v>0.791133941344909</v>
      </c>
      <c r="AF2831" s="2"/>
      <c r="AG2831" s="2"/>
      <c r="AH2831" s="2"/>
      <c r="AI2831" s="2">
        <v>1.2546420811525101</v>
      </c>
      <c r="AJ2831" s="2">
        <v>1.4352448732877801</v>
      </c>
      <c r="AK2831" s="2">
        <v>1.1100582203954601</v>
      </c>
      <c r="AL2831" s="2">
        <v>0.97595931862454299</v>
      </c>
      <c r="AM2831" s="2">
        <v>0.93369710429822805</v>
      </c>
      <c r="AN2831" s="2">
        <v>0.76096676821837905</v>
      </c>
      <c r="AO2831" s="2">
        <v>0.59444576033644403</v>
      </c>
      <c r="AP2831" s="2">
        <v>1.2017502523416601</v>
      </c>
      <c r="AQ2831" s="2">
        <v>1.38980246597599</v>
      </c>
      <c r="AR2831" s="2">
        <v>1.00634566574038</v>
      </c>
      <c r="AS2831" s="2">
        <v>0.93139391793247905</v>
      </c>
      <c r="AT2831" s="2">
        <v>0.70434147377400702</v>
      </c>
      <c r="AU2831" s="2">
        <v>0.64966805718173803</v>
      </c>
      <c r="AV2831" s="2">
        <v>1.0035050492336</v>
      </c>
      <c r="AW2831" s="2">
        <v>1.3195770462338099</v>
      </c>
      <c r="AX2831" s="2">
        <v>0.92472597975083104</v>
      </c>
      <c r="AY2831" s="2"/>
      <c r="AZ2831" s="2"/>
      <c r="BA2831" s="2">
        <v>1.1615408011031101</v>
      </c>
      <c r="BB2831" s="2">
        <v>0.96353608411200797</v>
      </c>
      <c r="BC2831" s="2">
        <v>1.04874695389251</v>
      </c>
      <c r="BD2831" s="2">
        <v>0.67092778266359099</v>
      </c>
      <c r="BE2831" s="2">
        <v>0.66384820392784105</v>
      </c>
      <c r="BF2831" s="2">
        <v>0.85955993456387203</v>
      </c>
      <c r="BG2831" s="2">
        <v>1.1879819277416199</v>
      </c>
      <c r="BH2831" s="2">
        <v>0.934374519013494</v>
      </c>
      <c r="BI2831" s="2">
        <v>0.69695650521294095</v>
      </c>
      <c r="BJ2831" s="2">
        <v>0.76685022457233099</v>
      </c>
      <c r="BK2831" s="2"/>
      <c r="BL2831" s="2"/>
      <c r="BM2831" s="2"/>
      <c r="BN2831" s="2">
        <v>1.0628165837884</v>
      </c>
      <c r="BO2831" s="2">
        <v>0.91327878195135404</v>
      </c>
      <c r="BP2831" s="2">
        <v>0.80582367955440704</v>
      </c>
      <c r="BQ2831" s="2">
        <v>1.1913750724780601</v>
      </c>
      <c r="BR2831" s="2">
        <v>0.66804661133729804</v>
      </c>
      <c r="BS2831" s="2">
        <v>0.83958527434846497</v>
      </c>
      <c r="BT2831" s="2">
        <v>0.73344356502939101</v>
      </c>
      <c r="BU2831" s="2">
        <v>0.89230681525001798</v>
      </c>
      <c r="BV2831" s="2">
        <v>1.01901847017556</v>
      </c>
      <c r="BW2831" s="2">
        <v>0.84473126708147295</v>
      </c>
      <c r="BX2831" s="2">
        <v>0.87761526493799102</v>
      </c>
      <c r="BY2831" s="2"/>
      <c r="BZ2831" s="2">
        <v>0.80545069837499605</v>
      </c>
      <c r="CA2831" s="2"/>
      <c r="CB2831" s="2">
        <v>0.93968522399918697</v>
      </c>
      <c r="CC2831" s="2">
        <v>0.74061567968066999</v>
      </c>
      <c r="CD2831" s="2">
        <v>0.95462647055053995</v>
      </c>
    </row>
    <row r="2832" spans="1:82" x14ac:dyDescent="0.3">
      <c r="A2832" s="2" t="s">
        <v>17405</v>
      </c>
      <c r="B2832" s="2" t="s">
        <v>2465</v>
      </c>
      <c r="C2832" s="2">
        <v>1.52870195231122</v>
      </c>
      <c r="D2832" s="2"/>
      <c r="E2832" s="2"/>
      <c r="F2832" s="2"/>
      <c r="G2832" s="2">
        <v>0.86974216056985199</v>
      </c>
      <c r="H2832" s="2">
        <v>0.64952676839802304</v>
      </c>
      <c r="I2832" s="2">
        <v>1.32189810890402</v>
      </c>
      <c r="J2832" s="2">
        <v>1.57529051265211</v>
      </c>
      <c r="K2832" s="2">
        <v>0.66242380102243004</v>
      </c>
      <c r="L2832" s="2">
        <v>1.1647783636324001</v>
      </c>
      <c r="M2832" s="2">
        <v>1.5801192991868001</v>
      </c>
      <c r="N2832" s="2">
        <v>1.33021875383238</v>
      </c>
      <c r="O2832" s="2">
        <v>0.380756877230921</v>
      </c>
      <c r="P2832" s="2"/>
      <c r="Q2832" s="2"/>
      <c r="R2832" s="2"/>
      <c r="S2832" s="2">
        <v>1.28901376654732</v>
      </c>
      <c r="T2832" s="2">
        <v>2.3390410136712001</v>
      </c>
      <c r="U2832" s="2"/>
      <c r="V2832" s="2"/>
      <c r="W2832" s="2">
        <v>0.89927968169822803</v>
      </c>
      <c r="X2832" s="2">
        <v>1.55795783477893</v>
      </c>
      <c r="Y2832" s="2">
        <v>1.64891659522053</v>
      </c>
      <c r="Z2832" s="2">
        <v>0.58350614231281805</v>
      </c>
      <c r="AA2832" s="2">
        <v>1.02166517350193</v>
      </c>
      <c r="AB2832" s="2">
        <v>2.1507101207716701</v>
      </c>
      <c r="AC2832" s="2">
        <v>1.0969063434639901</v>
      </c>
      <c r="AD2832" s="2">
        <v>0.65454019929289298</v>
      </c>
      <c r="AE2832" s="2">
        <v>2.1218199691240698</v>
      </c>
      <c r="AF2832" s="2"/>
      <c r="AG2832" s="2"/>
      <c r="AH2832" s="2"/>
      <c r="AI2832" s="2">
        <v>0.79297797252208202</v>
      </c>
      <c r="AJ2832" s="2">
        <v>0.51603462055910199</v>
      </c>
      <c r="AK2832" s="2">
        <v>2.31164009642875</v>
      </c>
      <c r="AL2832" s="2">
        <v>1.7070482863032299</v>
      </c>
      <c r="AM2832" s="2">
        <v>0.73432529597193297</v>
      </c>
      <c r="AN2832" s="2">
        <v>3.7576441385774002</v>
      </c>
      <c r="AO2832" s="2">
        <v>1.8528708735541899</v>
      </c>
      <c r="AP2832" s="2">
        <v>0.91231694436139299</v>
      </c>
      <c r="AQ2832" s="2">
        <v>0.67187117007501096</v>
      </c>
      <c r="AR2832" s="2">
        <v>1.1029084550552799</v>
      </c>
      <c r="AS2832" s="2">
        <v>2.1344165139217401</v>
      </c>
      <c r="AT2832" s="2">
        <v>0.87057539394088301</v>
      </c>
      <c r="AU2832" s="2">
        <v>1.21385153580496</v>
      </c>
      <c r="AV2832" s="2">
        <v>2.6544050216044099</v>
      </c>
      <c r="AW2832" s="2">
        <v>2.38927498360284</v>
      </c>
      <c r="AX2832" s="2">
        <v>0.72406251312537295</v>
      </c>
      <c r="AY2832" s="2"/>
      <c r="AZ2832" s="2"/>
      <c r="BA2832" s="2">
        <v>1.3269960758536401</v>
      </c>
      <c r="BB2832" s="2">
        <v>0.96198444845056996</v>
      </c>
      <c r="BC2832" s="2">
        <v>0.57529987839921204</v>
      </c>
      <c r="BD2832" s="2">
        <v>2.7484120576332001</v>
      </c>
      <c r="BE2832" s="2">
        <v>2.0915188860709</v>
      </c>
      <c r="BF2832" s="2">
        <v>0.68887399813643102</v>
      </c>
      <c r="BG2832" s="2">
        <v>1.17522798303988</v>
      </c>
      <c r="BH2832" s="2">
        <v>0.78701213004189496</v>
      </c>
      <c r="BI2832" s="2">
        <v>0.98777362017642101</v>
      </c>
      <c r="BJ2832" s="2">
        <v>2.4746770820108299</v>
      </c>
      <c r="BK2832" s="2"/>
      <c r="BL2832" s="2"/>
      <c r="BM2832" s="2"/>
      <c r="BN2832" s="2">
        <v>2.9352963503132901</v>
      </c>
      <c r="BO2832" s="2">
        <v>2.7150823344947201</v>
      </c>
      <c r="BP2832" s="2">
        <v>1.32714353674834</v>
      </c>
      <c r="BQ2832" s="2">
        <v>1.87992657444421</v>
      </c>
      <c r="BR2832" s="2">
        <v>0.84632023958060898</v>
      </c>
      <c r="BS2832" s="2">
        <v>2.1916232002213301</v>
      </c>
      <c r="BT2832" s="2">
        <v>0.79501416715107398</v>
      </c>
      <c r="BU2832" s="2">
        <v>1.1903668602851301</v>
      </c>
      <c r="BV2832" s="2">
        <v>0.85691217577506096</v>
      </c>
      <c r="BW2832" s="2">
        <v>1.3211563143240099</v>
      </c>
      <c r="BX2832" s="2">
        <v>1.54035167067839</v>
      </c>
      <c r="BY2832" s="2"/>
      <c r="BZ2832" s="2">
        <v>1.2729719406470801</v>
      </c>
      <c r="CA2832" s="2"/>
      <c r="CB2832" s="2">
        <v>0.49995116200899498</v>
      </c>
      <c r="CC2832" s="2">
        <v>1.2058660790036499</v>
      </c>
      <c r="CD2832" s="2">
        <v>1.4494612747756099</v>
      </c>
    </row>
    <row r="2833" spans="1:82" x14ac:dyDescent="0.3">
      <c r="A2833" s="2" t="s">
        <v>21496</v>
      </c>
      <c r="B2833" s="2" t="s">
        <v>8499</v>
      </c>
      <c r="C2833" s="2">
        <v>1.11296488287533</v>
      </c>
      <c r="D2833" s="2">
        <v>0.59019778158124903</v>
      </c>
      <c r="E2833" s="2">
        <v>1.0457178825904101</v>
      </c>
      <c r="F2833" s="2">
        <v>0.66888955988270404</v>
      </c>
      <c r="G2833" s="2">
        <v>0.73155834694448096</v>
      </c>
      <c r="H2833" s="2">
        <v>0.95452131081168501</v>
      </c>
      <c r="I2833" s="2">
        <v>0.70211992527900602</v>
      </c>
      <c r="J2833" s="2">
        <v>0.80913387701753303</v>
      </c>
      <c r="K2833" s="2">
        <v>0.89115040270239498</v>
      </c>
      <c r="L2833" s="2">
        <v>0.66046187155810698</v>
      </c>
      <c r="M2833" s="2">
        <v>1.1557303643924299</v>
      </c>
      <c r="N2833" s="2">
        <v>1.3731650338391099</v>
      </c>
      <c r="O2833" s="2">
        <v>0.92117521813135905</v>
      </c>
      <c r="P2833" s="2">
        <v>0.58030870148013103</v>
      </c>
      <c r="Q2833" s="2">
        <v>1.2863360393827099</v>
      </c>
      <c r="R2833" s="2">
        <v>1.74986337004301</v>
      </c>
      <c r="S2833" s="2">
        <v>0.66696775769488503</v>
      </c>
      <c r="T2833" s="2">
        <v>0.89942975296262795</v>
      </c>
      <c r="U2833" s="2">
        <v>1.1548337033276901</v>
      </c>
      <c r="V2833" s="2">
        <v>1.1204475943632</v>
      </c>
      <c r="W2833" s="2">
        <v>0.580237376819839</v>
      </c>
      <c r="X2833" s="2">
        <v>1.1823686293695099</v>
      </c>
      <c r="Y2833" s="2">
        <v>1.58955363115026</v>
      </c>
      <c r="Z2833" s="2">
        <v>1.09934675461078</v>
      </c>
      <c r="AA2833" s="2">
        <v>0.93312087696969503</v>
      </c>
      <c r="AB2833" s="2">
        <v>1.7076785208773599</v>
      </c>
      <c r="AC2833" s="2">
        <v>0.58463455081506899</v>
      </c>
      <c r="AD2833" s="2">
        <v>0.82064282323549298</v>
      </c>
      <c r="AE2833" s="2">
        <v>0.79355851417216405</v>
      </c>
      <c r="AF2833" s="2">
        <v>0.54648011188601797</v>
      </c>
      <c r="AG2833" s="2">
        <v>0.95123078391055804</v>
      </c>
      <c r="AH2833" s="2">
        <v>0.46735975338326702</v>
      </c>
      <c r="AI2833" s="2">
        <v>0.81215369977657403</v>
      </c>
      <c r="AJ2833" s="2">
        <v>0.81373410491685705</v>
      </c>
      <c r="AK2833" s="2">
        <v>0.70989255974636101</v>
      </c>
      <c r="AL2833" s="2">
        <v>0.71441765970153703</v>
      </c>
      <c r="AM2833" s="2">
        <v>0.73736162240691605</v>
      </c>
      <c r="AN2833" s="2">
        <v>0.49731758965605299</v>
      </c>
      <c r="AO2833" s="2">
        <v>0.47595647387562501</v>
      </c>
      <c r="AP2833" s="2">
        <v>0.67139916936042798</v>
      </c>
      <c r="AQ2833" s="2">
        <v>0.84299201317060501</v>
      </c>
      <c r="AR2833" s="2">
        <v>0.59613633157433998</v>
      </c>
      <c r="AS2833" s="2">
        <v>1.8324683058850899</v>
      </c>
      <c r="AT2833" s="2">
        <v>0.666814050866402</v>
      </c>
      <c r="AU2833" s="2">
        <v>1.0710275559449001</v>
      </c>
      <c r="AV2833" s="2">
        <v>0.99163381389803296</v>
      </c>
      <c r="AW2833" s="2">
        <v>3.29940061163092</v>
      </c>
      <c r="AX2833" s="2">
        <v>0.93993247209529995</v>
      </c>
      <c r="AY2833" s="2">
        <v>0.45007021647824902</v>
      </c>
      <c r="AZ2833" s="2">
        <v>0.65575528476685996</v>
      </c>
      <c r="BA2833" s="2">
        <v>1.6955799358061101</v>
      </c>
      <c r="BB2833" s="2">
        <v>5.39149170824306</v>
      </c>
      <c r="BC2833" s="2">
        <v>0.70359589551435497</v>
      </c>
      <c r="BD2833" s="2">
        <v>1.02364521779579</v>
      </c>
      <c r="BE2833" s="2">
        <v>0.91674670493743504</v>
      </c>
      <c r="BF2833" s="2">
        <v>1.77601168939636</v>
      </c>
      <c r="BG2833" s="2">
        <v>1.6867097517518801</v>
      </c>
      <c r="BH2833" s="2">
        <v>1.2439724658976901</v>
      </c>
      <c r="BI2833" s="2">
        <v>0.529510629491595</v>
      </c>
      <c r="BJ2833" s="2">
        <v>0.99582847550772302</v>
      </c>
      <c r="BK2833" s="2">
        <v>1.19825915322054</v>
      </c>
      <c r="BL2833" s="2">
        <v>1.0391454208318001</v>
      </c>
      <c r="BM2833" s="2">
        <v>0.50362866999824996</v>
      </c>
      <c r="BN2833" s="2">
        <v>0.86471800465890603</v>
      </c>
      <c r="BO2833" s="2">
        <v>1.2428193720423899</v>
      </c>
      <c r="BP2833" s="2">
        <v>1.07959175038288</v>
      </c>
      <c r="BQ2833" s="2">
        <v>1.54181204410313</v>
      </c>
      <c r="BR2833" s="2">
        <v>0.93935490881898098</v>
      </c>
      <c r="BS2833" s="2">
        <v>0.72970768336977798</v>
      </c>
      <c r="BT2833" s="2">
        <v>0.58423713410789802</v>
      </c>
      <c r="BU2833" s="2">
        <v>0.75490976780827401</v>
      </c>
      <c r="BV2833" s="2">
        <v>1.3169795334396199</v>
      </c>
      <c r="BW2833" s="2">
        <v>0.93049521870095797</v>
      </c>
      <c r="BX2833" s="2">
        <v>1.3180757162878201</v>
      </c>
      <c r="BY2833" s="2">
        <v>0.56406310500000001</v>
      </c>
      <c r="BZ2833" s="2">
        <v>0.58310111805384801</v>
      </c>
      <c r="CA2833" s="2">
        <v>1.4498049790560801</v>
      </c>
      <c r="CB2833" s="2">
        <v>1.7982169817334499</v>
      </c>
      <c r="CC2833" s="2">
        <v>0.71619312338804497</v>
      </c>
      <c r="CD2833" s="2">
        <v>1.3974149034477401</v>
      </c>
    </row>
    <row r="2834" spans="1:82" x14ac:dyDescent="0.3">
      <c r="A2834" s="2" t="s">
        <v>21437</v>
      </c>
      <c r="B2834" s="2" t="s">
        <v>3064</v>
      </c>
      <c r="C2834" s="2">
        <v>1.25718504256798</v>
      </c>
      <c r="D2834" s="2">
        <v>1.68552297323766</v>
      </c>
      <c r="E2834" s="2">
        <v>2.15098831071646</v>
      </c>
      <c r="F2834" s="2">
        <v>1.73830078472065</v>
      </c>
      <c r="G2834" s="2">
        <v>1.62341957569063</v>
      </c>
      <c r="H2834" s="2">
        <v>1.63195464610621</v>
      </c>
      <c r="I2834" s="2">
        <v>1.41603942389506</v>
      </c>
      <c r="J2834" s="2">
        <v>1.03056488806751</v>
      </c>
      <c r="K2834" s="2">
        <v>1.84703371598372</v>
      </c>
      <c r="L2834" s="2">
        <v>1.4681414724206501</v>
      </c>
      <c r="M2834" s="2">
        <v>1.67970377116868</v>
      </c>
      <c r="N2834" s="2">
        <v>1.49476854335136</v>
      </c>
      <c r="O2834" s="2">
        <v>1.1814665561197499</v>
      </c>
      <c r="P2834" s="2">
        <v>1.94684044768703</v>
      </c>
      <c r="Q2834" s="2">
        <v>1.9624795507984001</v>
      </c>
      <c r="R2834" s="2">
        <v>1.76121610697595</v>
      </c>
      <c r="S2834" s="2">
        <v>1.8366331698319101</v>
      </c>
      <c r="T2834" s="2">
        <v>1.60337975892228</v>
      </c>
      <c r="U2834" s="2">
        <v>2.4370343718461398</v>
      </c>
      <c r="V2834" s="2">
        <v>1.7288697000830799</v>
      </c>
      <c r="W2834" s="2">
        <v>1.2472334409129799</v>
      </c>
      <c r="X2834" s="2">
        <v>1.6844834302488501</v>
      </c>
      <c r="Y2834" s="2">
        <v>1.9853013822382699</v>
      </c>
      <c r="Z2834" s="2">
        <v>1.6489956592764701</v>
      </c>
      <c r="AA2834" s="2">
        <v>1.6533088185126099</v>
      </c>
      <c r="AB2834" s="2">
        <v>1.43695132587302</v>
      </c>
      <c r="AC2834" s="2">
        <v>1.17656330801269</v>
      </c>
      <c r="AD2834" s="2">
        <v>0.90822819390884302</v>
      </c>
      <c r="AE2834" s="2">
        <v>1.23130686948972</v>
      </c>
      <c r="AF2834" s="2">
        <v>1.0427537604722099</v>
      </c>
      <c r="AG2834" s="2">
        <v>1.2579695680232199</v>
      </c>
      <c r="AH2834" s="2">
        <v>0.97971659790367704</v>
      </c>
      <c r="AI2834" s="2">
        <v>0.98176491986927406</v>
      </c>
      <c r="AJ2834" s="2">
        <v>0.61838014542823405</v>
      </c>
      <c r="AK2834" s="2">
        <v>1.19944430836356</v>
      </c>
      <c r="AL2834" s="2">
        <v>1.0173604061669901</v>
      </c>
      <c r="AM2834" s="2">
        <v>2.1680994178212898</v>
      </c>
      <c r="AN2834" s="2">
        <v>2.8967553939024202</v>
      </c>
      <c r="AO2834" s="2">
        <v>1.3460626692183899</v>
      </c>
      <c r="AP2834" s="2">
        <v>0.91429543937485502</v>
      </c>
      <c r="AQ2834" s="2">
        <v>0.59305327857675505</v>
      </c>
      <c r="AR2834" s="2">
        <v>1.0476040833903399</v>
      </c>
      <c r="AS2834" s="2">
        <v>1.3419747907920201</v>
      </c>
      <c r="AT2834" s="2">
        <v>0.766977499496867</v>
      </c>
      <c r="AU2834" s="2">
        <v>1.71166972253109</v>
      </c>
      <c r="AV2834" s="2">
        <v>1.29888420456492</v>
      </c>
      <c r="AW2834" s="2">
        <v>1.17925896335489</v>
      </c>
      <c r="AX2834" s="2">
        <v>0.75413190412996101</v>
      </c>
      <c r="AY2834" s="2">
        <v>1.21246189305578</v>
      </c>
      <c r="AZ2834" s="2">
        <v>1.0766383068091201</v>
      </c>
      <c r="BA2834" s="2">
        <v>1.2327683375444201</v>
      </c>
      <c r="BB2834" s="2">
        <v>0.78937168836931304</v>
      </c>
      <c r="BC2834" s="2">
        <v>0.49562294751595798</v>
      </c>
      <c r="BD2834" s="2">
        <v>1.77863238466924</v>
      </c>
      <c r="BE2834" s="2">
        <v>1.6083290460701201</v>
      </c>
      <c r="BF2834" s="2">
        <v>1.4088133398867899</v>
      </c>
      <c r="BG2834" s="2">
        <v>1.9771228625541799</v>
      </c>
      <c r="BH2834" s="2">
        <v>1.0285865267206999</v>
      </c>
      <c r="BI2834" s="2">
        <v>1.01928295330864</v>
      </c>
      <c r="BJ2834" s="2">
        <v>1.2491770900901999</v>
      </c>
      <c r="BK2834" s="2">
        <v>0.95083508668732297</v>
      </c>
      <c r="BL2834" s="2">
        <v>1.0472670407523501</v>
      </c>
      <c r="BM2834" s="2">
        <v>0.87899713467817198</v>
      </c>
      <c r="BN2834" s="2">
        <v>1.42018617583867</v>
      </c>
      <c r="BO2834" s="2">
        <v>1.07967528492166</v>
      </c>
      <c r="BP2834" s="2">
        <v>0.84130980821232804</v>
      </c>
      <c r="BQ2834" s="2">
        <v>2.1729647474409401</v>
      </c>
      <c r="BR2834" s="2">
        <v>1.6870009782508999</v>
      </c>
      <c r="BS2834" s="2">
        <v>1.70314052267529</v>
      </c>
      <c r="BT2834" s="2">
        <v>0.74222640993872002</v>
      </c>
      <c r="BU2834" s="2">
        <v>1.0939912216209799</v>
      </c>
      <c r="BV2834" s="2">
        <v>0.67270678083480495</v>
      </c>
      <c r="BW2834" s="2">
        <v>1.5439629643038499</v>
      </c>
      <c r="BX2834" s="2">
        <v>1.10284980246243</v>
      </c>
      <c r="BY2834" s="2">
        <v>1.0998313040000001</v>
      </c>
      <c r="BZ2834" s="2">
        <v>0.74545691278919801</v>
      </c>
      <c r="CA2834" s="2">
        <v>0.96681478161433598</v>
      </c>
      <c r="CB2834" s="2">
        <v>1.4705427062679901</v>
      </c>
      <c r="CC2834" s="2">
        <v>0.91398993223573499</v>
      </c>
      <c r="CD2834" s="2">
        <v>1.2823466197637601</v>
      </c>
    </row>
    <row r="2835" spans="1:82" x14ac:dyDescent="0.3">
      <c r="A2835" s="2" t="s">
        <v>17452</v>
      </c>
      <c r="B2835" s="2" t="s">
        <v>3517</v>
      </c>
      <c r="C2835" s="2">
        <v>1.1251353838387199</v>
      </c>
      <c r="D2835" s="2">
        <v>1.2783423872677</v>
      </c>
      <c r="E2835" s="2">
        <v>0.91487739660203604</v>
      </c>
      <c r="F2835" s="2">
        <v>1.3663600907045099</v>
      </c>
      <c r="G2835" s="2">
        <v>0.86332823692702998</v>
      </c>
      <c r="H2835" s="2">
        <v>1.06941104231118</v>
      </c>
      <c r="I2835" s="2">
        <v>1.09737795811175</v>
      </c>
      <c r="J2835" s="2">
        <v>1.0891084162543601</v>
      </c>
      <c r="K2835" s="2">
        <v>0.76078173294423401</v>
      </c>
      <c r="L2835" s="2">
        <v>1.32545216502556</v>
      </c>
      <c r="M2835" s="2">
        <v>1.48653870288177</v>
      </c>
      <c r="N2835" s="2">
        <v>1.1519299608971501</v>
      </c>
      <c r="O2835" s="2">
        <v>0.78806039966181496</v>
      </c>
      <c r="P2835" s="2">
        <v>1.48602429012398</v>
      </c>
      <c r="Q2835" s="2">
        <v>1.87128182452386</v>
      </c>
      <c r="R2835" s="2">
        <v>0.86461748955676798</v>
      </c>
      <c r="S2835" s="2">
        <v>1.44970321320198</v>
      </c>
      <c r="T2835" s="2">
        <v>1.57952269470648</v>
      </c>
      <c r="U2835" s="2">
        <v>1.5849648403727301</v>
      </c>
      <c r="V2835" s="2">
        <v>0.79110764227781705</v>
      </c>
      <c r="W2835" s="2">
        <v>0.92156712122407103</v>
      </c>
      <c r="X2835" s="2">
        <v>1.34928287666192</v>
      </c>
      <c r="Y2835" s="2">
        <v>1.39264882198527</v>
      </c>
      <c r="Z2835" s="2">
        <v>0.85645082298289599</v>
      </c>
      <c r="AA2835" s="2">
        <v>0.98718051745089697</v>
      </c>
      <c r="AB2835" s="2">
        <v>1.2541555625929</v>
      </c>
      <c r="AC2835" s="2">
        <v>0.95464982019487499</v>
      </c>
      <c r="AD2835" s="2">
        <v>0.75605033411957001</v>
      </c>
      <c r="AE2835" s="2">
        <v>0.92958815422776397</v>
      </c>
      <c r="AF2835" s="2">
        <v>1.4324547992233301</v>
      </c>
      <c r="AG2835" s="2">
        <v>0.82339642128607304</v>
      </c>
      <c r="AH2835" s="2">
        <v>1.5969690171215101</v>
      </c>
      <c r="AI2835" s="2">
        <v>0.86910211776528001</v>
      </c>
      <c r="AJ2835" s="2">
        <v>0.77774199677923195</v>
      </c>
      <c r="AK2835" s="2">
        <v>1.1577447268091301</v>
      </c>
      <c r="AL2835" s="2">
        <v>1.0414020521187399</v>
      </c>
      <c r="AM2835" s="2">
        <v>0.751545821912321</v>
      </c>
      <c r="AN2835" s="2">
        <v>1.6494003314930099</v>
      </c>
      <c r="AO2835" s="2">
        <v>1.0360622747838599</v>
      </c>
      <c r="AP2835" s="2">
        <v>0.93962943984676905</v>
      </c>
      <c r="AQ2835" s="2">
        <v>0.98342409810043496</v>
      </c>
      <c r="AR2835" s="2">
        <v>1.0620709710424301</v>
      </c>
      <c r="AS2835" s="2">
        <v>1.4031353883344999</v>
      </c>
      <c r="AT2835" s="2">
        <v>0.66259468260843302</v>
      </c>
      <c r="AU2835" s="2">
        <v>1.1954601112721901</v>
      </c>
      <c r="AV2835" s="2">
        <v>1.33373408037526</v>
      </c>
      <c r="AW2835" s="2">
        <v>1.1636423844157999</v>
      </c>
      <c r="AX2835" s="2">
        <v>0.71043428860358104</v>
      </c>
      <c r="AY2835" s="2">
        <v>1.64270695844977</v>
      </c>
      <c r="AZ2835" s="2">
        <v>1.2753345788450201</v>
      </c>
      <c r="BA2835" s="2">
        <v>1.14343310243471</v>
      </c>
      <c r="BB2835" s="2">
        <v>0.74421218847215298</v>
      </c>
      <c r="BC2835" s="2">
        <v>0.88177009146024798</v>
      </c>
      <c r="BD2835" s="2">
        <v>1.5999263969317801</v>
      </c>
      <c r="BE2835" s="2">
        <v>1.1720148647339099</v>
      </c>
      <c r="BF2835" s="2">
        <v>0.67036532290200701</v>
      </c>
      <c r="BG2835" s="2">
        <v>1.1078034887760699</v>
      </c>
      <c r="BH2835" s="2">
        <v>0.827830992668106</v>
      </c>
      <c r="BI2835" s="2">
        <v>0.71477114446433099</v>
      </c>
      <c r="BJ2835" s="2">
        <v>1.26484776327161</v>
      </c>
      <c r="BK2835" s="2">
        <v>0.98698152537851802</v>
      </c>
      <c r="BL2835" s="2">
        <v>0.95304685988174698</v>
      </c>
      <c r="BM2835" s="2">
        <v>0.79945844707468705</v>
      </c>
      <c r="BN2835" s="2">
        <v>1.4610965387727399</v>
      </c>
      <c r="BO2835" s="2">
        <v>1.0460420411036799</v>
      </c>
      <c r="BP2835" s="2">
        <v>0.86892198737309001</v>
      </c>
      <c r="BQ2835" s="2">
        <v>1.11885638249551</v>
      </c>
      <c r="BR2835" s="2">
        <v>0.77220672783303601</v>
      </c>
      <c r="BS2835" s="2">
        <v>1.0904597682891599</v>
      </c>
      <c r="BT2835" s="2">
        <v>0.86239427910692101</v>
      </c>
      <c r="BU2835" s="2">
        <v>0.93013250825162697</v>
      </c>
      <c r="BV2835" s="2">
        <v>1.6568249814737199</v>
      </c>
      <c r="BW2835" s="2">
        <v>1.36390942966892</v>
      </c>
      <c r="BX2835" s="2">
        <v>1.03572066046302</v>
      </c>
      <c r="BY2835" s="2">
        <v>0.68563459000000004</v>
      </c>
      <c r="BZ2835" s="2">
        <v>0.685752696013749</v>
      </c>
      <c r="CA2835" s="2">
        <v>0.63855597018642996</v>
      </c>
      <c r="CB2835" s="2">
        <v>0.567564787612997</v>
      </c>
      <c r="CC2835" s="2">
        <v>0.74237653157047601</v>
      </c>
      <c r="CD2835" s="2">
        <v>1.0824680692925099</v>
      </c>
    </row>
    <row r="2836" spans="1:82" x14ac:dyDescent="0.3">
      <c r="A2836" s="2" t="s">
        <v>20811</v>
      </c>
      <c r="B2836" s="2" t="s">
        <v>4532</v>
      </c>
      <c r="C2836" s="2">
        <v>1.3272357930196901</v>
      </c>
      <c r="D2836" s="2">
        <v>0.80389701003271197</v>
      </c>
      <c r="E2836" s="2">
        <v>1.0924640816100999</v>
      </c>
      <c r="F2836" s="2">
        <v>0.82178196096743605</v>
      </c>
      <c r="G2836" s="2">
        <v>1.13876112216863</v>
      </c>
      <c r="H2836" s="2">
        <v>1.3848959552184701</v>
      </c>
      <c r="I2836" s="2">
        <v>0.897936123670109</v>
      </c>
      <c r="J2836" s="2">
        <v>1.22188972106742</v>
      </c>
      <c r="K2836" s="2">
        <v>1.02186535728369</v>
      </c>
      <c r="L2836" s="2">
        <v>0.91048943849837605</v>
      </c>
      <c r="M2836" s="2">
        <v>0.901438161052172</v>
      </c>
      <c r="N2836" s="2">
        <v>0.78434879951615599</v>
      </c>
      <c r="O2836" s="2">
        <v>0.73267841917320797</v>
      </c>
      <c r="P2836" s="2">
        <v>0.85000683601948501</v>
      </c>
      <c r="Q2836" s="2">
        <v>0.82787617804330005</v>
      </c>
      <c r="R2836" s="2">
        <v>1.3816055637521401</v>
      </c>
      <c r="S2836" s="2">
        <v>1.22049323925591</v>
      </c>
      <c r="T2836" s="2">
        <v>0.78061138259059804</v>
      </c>
      <c r="U2836" s="2">
        <v>1.06919892239366</v>
      </c>
      <c r="V2836" s="2">
        <v>0.71790992851233804</v>
      </c>
      <c r="W2836" s="2">
        <v>0.71284144743211697</v>
      </c>
      <c r="X2836" s="2">
        <v>1.08151436621716</v>
      </c>
      <c r="Y2836" s="2">
        <v>0.81642795545938496</v>
      </c>
      <c r="Z2836" s="2">
        <v>0.91265920333013295</v>
      </c>
      <c r="AA2836" s="2">
        <v>1.08408308966223</v>
      </c>
      <c r="AB2836" s="2">
        <v>0.68785311920195102</v>
      </c>
      <c r="AC2836" s="2">
        <v>1.2006529160130699</v>
      </c>
      <c r="AD2836" s="2">
        <v>1.1674542173407101</v>
      </c>
      <c r="AE2836" s="2">
        <v>0.70263708895666699</v>
      </c>
      <c r="AF2836" s="2">
        <v>1.03610284973858</v>
      </c>
      <c r="AG2836" s="2">
        <v>1.0540894214093199</v>
      </c>
      <c r="AH2836" s="2">
        <v>0.87087265813484105</v>
      </c>
      <c r="AI2836" s="2">
        <v>0.89982409831568999</v>
      </c>
      <c r="AJ2836" s="2">
        <v>1.1411605211018301</v>
      </c>
      <c r="AK2836" s="2">
        <v>0.77666156313863999</v>
      </c>
      <c r="AL2836" s="2">
        <v>1.0898795161383901</v>
      </c>
      <c r="AM2836" s="2">
        <v>0.86957143577349005</v>
      </c>
      <c r="AN2836" s="2">
        <v>0.85820636938019601</v>
      </c>
      <c r="AO2836" s="2">
        <v>0.72151345656277499</v>
      </c>
      <c r="AP2836" s="2">
        <v>0.84248041576508104</v>
      </c>
      <c r="AQ2836" s="2">
        <v>0.95245886321516304</v>
      </c>
      <c r="AR2836" s="2">
        <v>0.77556547936690301</v>
      </c>
      <c r="AS2836" s="2">
        <v>0.75783865987347998</v>
      </c>
      <c r="AT2836" s="2">
        <v>0.54319495353904701</v>
      </c>
      <c r="AU2836" s="2">
        <v>0.81190158327727402</v>
      </c>
      <c r="AV2836" s="2">
        <v>0.68815964364253601</v>
      </c>
      <c r="AW2836" s="2">
        <v>0.74042675688395598</v>
      </c>
      <c r="AX2836" s="2">
        <v>0.55771756812559703</v>
      </c>
      <c r="AY2836" s="2">
        <v>1.0650492414778701</v>
      </c>
      <c r="AZ2836" s="2">
        <v>0.66200525362854801</v>
      </c>
      <c r="BA2836" s="2">
        <v>0.89592143368174604</v>
      </c>
      <c r="BB2836" s="2">
        <v>0.89771467254927795</v>
      </c>
      <c r="BC2836" s="2">
        <v>0.72672967495434604</v>
      </c>
      <c r="BD2836" s="2">
        <v>1.00513920639945</v>
      </c>
      <c r="BE2836" s="2">
        <v>0.65877743826814505</v>
      </c>
      <c r="BF2836" s="2">
        <v>0.98308570686627506</v>
      </c>
      <c r="BG2836" s="2">
        <v>1.2122551075007699</v>
      </c>
      <c r="BH2836" s="2">
        <v>0.96842699257724696</v>
      </c>
      <c r="BI2836" s="2">
        <v>0.86153421043676603</v>
      </c>
      <c r="BJ2836" s="2">
        <v>0.93584772014879203</v>
      </c>
      <c r="BK2836" s="2">
        <v>1.0385225085170899</v>
      </c>
      <c r="BL2836" s="2">
        <v>0.699841776348753</v>
      </c>
      <c r="BM2836" s="2">
        <v>0.94346478107866705</v>
      </c>
      <c r="BN2836" s="2">
        <v>0.91670243989163003</v>
      </c>
      <c r="BO2836" s="2">
        <v>0.58042340820072202</v>
      </c>
      <c r="BP2836" s="2">
        <v>0.76404199729307498</v>
      </c>
      <c r="BQ2836" s="2">
        <v>1.0970094169045601</v>
      </c>
      <c r="BR2836" s="2">
        <v>0.65581813632657504</v>
      </c>
      <c r="BS2836" s="2">
        <v>0.92693249838776903</v>
      </c>
      <c r="BT2836" s="2">
        <v>0.64660040991554601</v>
      </c>
      <c r="BU2836" s="2">
        <v>0.73155057626239395</v>
      </c>
      <c r="BV2836" s="2">
        <v>0.59953143405255904</v>
      </c>
      <c r="BW2836" s="2">
        <v>1.04597589543667</v>
      </c>
      <c r="BX2836" s="2">
        <v>0.92185949206362705</v>
      </c>
      <c r="BY2836" s="2">
        <v>0.60192230899999999</v>
      </c>
      <c r="BZ2836" s="2">
        <v>0.474824411291705</v>
      </c>
      <c r="CA2836" s="2">
        <v>1.07406473357605</v>
      </c>
      <c r="CB2836" s="2">
        <v>1.0286125803797399</v>
      </c>
      <c r="CC2836" s="2">
        <v>0.64085999709362695</v>
      </c>
      <c r="CD2836" s="2">
        <v>1.08032509482815</v>
      </c>
    </row>
    <row r="2837" spans="1:82" x14ac:dyDescent="0.3">
      <c r="A2837" s="2" t="s">
        <v>20476</v>
      </c>
      <c r="B2837" s="2" t="s">
        <v>6566</v>
      </c>
      <c r="C2837" s="2"/>
      <c r="D2837" s="2">
        <v>1.1911331903660001</v>
      </c>
      <c r="E2837" s="2">
        <v>1.3186656137962001</v>
      </c>
      <c r="F2837" s="2">
        <v>0.63539032902293202</v>
      </c>
      <c r="G2837" s="2">
        <v>0.85543032709401701</v>
      </c>
      <c r="H2837" s="2">
        <v>2.0008802458097801</v>
      </c>
      <c r="I2837" s="2">
        <v>0.76688880978559404</v>
      </c>
      <c r="J2837" s="2"/>
      <c r="K2837" s="2">
        <v>1.0239170787127101</v>
      </c>
      <c r="L2837" s="2">
        <v>0.63909738186454601</v>
      </c>
      <c r="M2837" s="2">
        <v>0.60359292533631903</v>
      </c>
      <c r="N2837" s="2">
        <v>0.94467660182291202</v>
      </c>
      <c r="O2837" s="2">
        <v>0.993024850072729</v>
      </c>
      <c r="P2837" s="2">
        <v>0.66941157560283704</v>
      </c>
      <c r="Q2837" s="2">
        <v>0.82992401601138199</v>
      </c>
      <c r="R2837" s="2">
        <v>1.1124631546252599</v>
      </c>
      <c r="S2837" s="2">
        <v>0.99044941655146501</v>
      </c>
      <c r="T2837" s="2">
        <v>1.02073652882702</v>
      </c>
      <c r="U2837" s="2">
        <v>0.736804715336556</v>
      </c>
      <c r="V2837" s="2">
        <v>1.2117947203181301</v>
      </c>
      <c r="W2837" s="2">
        <v>1.05809467793191</v>
      </c>
      <c r="X2837" s="2">
        <v>0.64255970617191405</v>
      </c>
      <c r="Y2837" s="2">
        <v>0.69765032339648503</v>
      </c>
      <c r="Z2837" s="2">
        <v>1.1057221077837001</v>
      </c>
      <c r="AA2837" s="2">
        <v>0.80736526076094195</v>
      </c>
      <c r="AB2837" s="2">
        <v>0.72040323730585798</v>
      </c>
      <c r="AC2837" s="2">
        <v>0.86789188484327995</v>
      </c>
      <c r="AD2837" s="2">
        <v>1.8570643764221999</v>
      </c>
      <c r="AE2837" s="2">
        <v>0.66813655489537804</v>
      </c>
      <c r="AF2837" s="2"/>
      <c r="AG2837" s="2"/>
      <c r="AH2837" s="2"/>
      <c r="AI2837" s="2">
        <v>0.838323216145196</v>
      </c>
      <c r="AJ2837" s="2">
        <v>1.9556932580309301</v>
      </c>
      <c r="AK2837" s="2">
        <v>0.85078881362706205</v>
      </c>
      <c r="AL2837" s="2"/>
      <c r="AM2837" s="2">
        <v>1.2460873253593201</v>
      </c>
      <c r="AN2837" s="2">
        <v>0.55044019983481196</v>
      </c>
      <c r="AO2837" s="2">
        <v>0.61191597826008004</v>
      </c>
      <c r="AP2837" s="2">
        <v>0.88184541990320098</v>
      </c>
      <c r="AQ2837" s="2">
        <v>1.5853866041620801</v>
      </c>
      <c r="AR2837" s="2">
        <v>0.76848056651645602</v>
      </c>
      <c r="AS2837" s="2">
        <v>0.43212806856473601</v>
      </c>
      <c r="AT2837" s="2">
        <v>0.75178515438657101</v>
      </c>
      <c r="AU2837" s="2">
        <v>0.77071846746708506</v>
      </c>
      <c r="AV2837" s="2">
        <v>0.61033279055143397</v>
      </c>
      <c r="AW2837" s="2">
        <v>1.02773927043993</v>
      </c>
      <c r="AX2837" s="2">
        <v>0.65769429481710495</v>
      </c>
      <c r="AY2837" s="2"/>
      <c r="AZ2837" s="2"/>
      <c r="BA2837" s="2">
        <v>0.85095452015106898</v>
      </c>
      <c r="BB2837" s="2">
        <v>0.98052644111975995</v>
      </c>
      <c r="BC2837" s="2">
        <v>1.1232966538539</v>
      </c>
      <c r="BD2837" s="2">
        <v>1.08612878491011</v>
      </c>
      <c r="BE2837" s="2">
        <v>0.81413941222111497</v>
      </c>
      <c r="BF2837" s="2">
        <v>1.1714898691975999</v>
      </c>
      <c r="BG2837" s="2">
        <v>0.84278416097991304</v>
      </c>
      <c r="BH2837" s="2"/>
      <c r="BI2837" s="2">
        <v>1.0922625002617801</v>
      </c>
      <c r="BJ2837" s="2">
        <v>0.57128136513567895</v>
      </c>
      <c r="BK2837" s="2"/>
      <c r="BL2837" s="2"/>
      <c r="BM2837" s="2"/>
      <c r="BN2837" s="2">
        <v>0.71064807541209896</v>
      </c>
      <c r="BO2837" s="2">
        <v>0.64276617694771399</v>
      </c>
      <c r="BP2837" s="2"/>
      <c r="BQ2837" s="2">
        <v>0.94492738176804703</v>
      </c>
      <c r="BR2837" s="2">
        <v>1.33099974150842</v>
      </c>
      <c r="BS2837" s="2">
        <v>0.95384679542262496</v>
      </c>
      <c r="BT2837" s="2">
        <v>0.89331220228615904</v>
      </c>
      <c r="BU2837" s="2">
        <v>0.72538067007093998</v>
      </c>
      <c r="BV2837" s="2">
        <v>0.70917045559034397</v>
      </c>
      <c r="BW2837" s="2">
        <v>0.826490971024195</v>
      </c>
      <c r="BX2837" s="2"/>
      <c r="BY2837" s="2">
        <v>0.60707408299999999</v>
      </c>
      <c r="BZ2837" s="2"/>
      <c r="CA2837" s="2"/>
      <c r="CB2837" s="2">
        <v>1.5779076489031501</v>
      </c>
      <c r="CC2837" s="2">
        <v>0.90082971745769003</v>
      </c>
      <c r="CD2837" s="2"/>
    </row>
    <row r="2838" spans="1:82" x14ac:dyDescent="0.3">
      <c r="A2838" s="2" t="s">
        <v>19508</v>
      </c>
      <c r="B2838" s="2" t="s">
        <v>10268</v>
      </c>
      <c r="C2838" s="2">
        <v>0.91882498891957098</v>
      </c>
      <c r="D2838" s="2">
        <v>0.99896700767017999</v>
      </c>
      <c r="E2838" s="2">
        <v>1.1428326952532599</v>
      </c>
      <c r="F2838" s="2">
        <v>0.85076812315261197</v>
      </c>
      <c r="G2838" s="2">
        <v>1.11015595366904</v>
      </c>
      <c r="H2838" s="2">
        <v>1.15049622988769</v>
      </c>
      <c r="I2838" s="2">
        <v>0.95286363032219501</v>
      </c>
      <c r="J2838" s="2">
        <v>0.93194262376741399</v>
      </c>
      <c r="K2838" s="2">
        <v>0.99748143487404595</v>
      </c>
      <c r="L2838" s="2">
        <v>0.69225696962026195</v>
      </c>
      <c r="M2838" s="2">
        <v>0.89752923950135099</v>
      </c>
      <c r="N2838" s="2">
        <v>0.91957024498649598</v>
      </c>
      <c r="O2838" s="2">
        <v>0.863985258415225</v>
      </c>
      <c r="P2838" s="2">
        <v>0.88734541326229999</v>
      </c>
      <c r="Q2838" s="2">
        <v>0.94333912661559804</v>
      </c>
      <c r="R2838" s="2">
        <v>1.00906165843428</v>
      </c>
      <c r="S2838" s="2">
        <v>1.1147631070395401</v>
      </c>
      <c r="T2838" s="2">
        <v>0.98164713660173997</v>
      </c>
      <c r="U2838" s="2">
        <v>1.1049428798721601</v>
      </c>
      <c r="V2838" s="2">
        <v>0.97387035140627398</v>
      </c>
      <c r="W2838" s="2">
        <v>0.68417787793836404</v>
      </c>
      <c r="X2838" s="2">
        <v>1.0535764285228</v>
      </c>
      <c r="Y2838" s="2">
        <v>1.0883083092914401</v>
      </c>
      <c r="Z2838" s="2">
        <v>0.90213906694192203</v>
      </c>
      <c r="AA2838" s="2">
        <v>0.72942688273769496</v>
      </c>
      <c r="AB2838" s="2">
        <v>1.1082643165280299</v>
      </c>
      <c r="AC2838" s="2">
        <v>1.2854534462463101</v>
      </c>
      <c r="AD2838" s="2">
        <v>1.20264677065901</v>
      </c>
      <c r="AE2838" s="2">
        <v>0.83568995770603505</v>
      </c>
      <c r="AF2838" s="2">
        <v>1.0353945827736999</v>
      </c>
      <c r="AG2838" s="2">
        <v>0.98424267089964401</v>
      </c>
      <c r="AH2838" s="2">
        <v>0.67106317682125904</v>
      </c>
      <c r="AI2838" s="2">
        <v>1.07830918919793</v>
      </c>
      <c r="AJ2838" s="2">
        <v>1.2108881646028999</v>
      </c>
      <c r="AK2838" s="2">
        <v>0.70432882938671704</v>
      </c>
      <c r="AL2838" s="2">
        <v>0.84378804376775196</v>
      </c>
      <c r="AM2838" s="2">
        <v>0.88444150518049203</v>
      </c>
      <c r="AN2838" s="2">
        <v>0.873629310844109</v>
      </c>
      <c r="AO2838" s="2">
        <v>0.61679473875612101</v>
      </c>
      <c r="AP2838" s="2">
        <v>0.96173323790397403</v>
      </c>
      <c r="AQ2838" s="2">
        <v>1.18323910781639</v>
      </c>
      <c r="AR2838" s="2">
        <v>0.82489840426803596</v>
      </c>
      <c r="AS2838" s="2">
        <v>0.66803080966086803</v>
      </c>
      <c r="AT2838" s="2">
        <v>0.71643547868019097</v>
      </c>
      <c r="AU2838" s="2">
        <v>0.73639177102218401</v>
      </c>
      <c r="AV2838" s="2">
        <v>0.75363291179751801</v>
      </c>
      <c r="AW2838" s="2">
        <v>0.86086102257224995</v>
      </c>
      <c r="AX2838" s="2">
        <v>0.64544761109349003</v>
      </c>
      <c r="AY2838" s="2">
        <v>0.91010588483003696</v>
      </c>
      <c r="AZ2838" s="2">
        <v>0.782529935012791</v>
      </c>
      <c r="BA2838" s="2">
        <v>1.0173811469977101</v>
      </c>
      <c r="BB2838" s="2">
        <v>0.63642783819841497</v>
      </c>
      <c r="BC2838" s="2">
        <v>1.02246369344528</v>
      </c>
      <c r="BD2838" s="2">
        <v>0.91379712582991601</v>
      </c>
      <c r="BE2838" s="2">
        <v>0.69089337229370895</v>
      </c>
      <c r="BF2838" s="2">
        <v>0.82402458776371801</v>
      </c>
      <c r="BG2838" s="2">
        <v>1.11240567033586</v>
      </c>
      <c r="BH2838" s="2">
        <v>0.78456787597988298</v>
      </c>
      <c r="BI2838" s="2">
        <v>0.71386014977940404</v>
      </c>
      <c r="BJ2838" s="2">
        <v>0.86002749684506796</v>
      </c>
      <c r="BK2838" s="2">
        <v>0.82416921865427295</v>
      </c>
      <c r="BL2838" s="2">
        <v>0.98723612247738102</v>
      </c>
      <c r="BM2838" s="2">
        <v>0.77403016752589004</v>
      </c>
      <c r="BN2838" s="2">
        <v>1.1504616255047599</v>
      </c>
      <c r="BO2838" s="2">
        <v>0.67714774341967798</v>
      </c>
      <c r="BP2838" s="2">
        <v>0.77128180174328698</v>
      </c>
      <c r="BQ2838" s="2">
        <v>1.1047140696312401</v>
      </c>
      <c r="BR2838" s="2">
        <v>0.80115781119260898</v>
      </c>
      <c r="BS2838" s="2">
        <v>0.90368700152299497</v>
      </c>
      <c r="BT2838" s="2">
        <v>0.64563280930353795</v>
      </c>
      <c r="BU2838" s="2">
        <v>0.82814654912238495</v>
      </c>
      <c r="BV2838" s="2">
        <v>0.79614586304864399</v>
      </c>
      <c r="BW2838" s="2">
        <v>0.90255925520011804</v>
      </c>
      <c r="BX2838" s="2">
        <v>0.77942610470256801</v>
      </c>
      <c r="BY2838" s="2">
        <v>0.50628243699999997</v>
      </c>
      <c r="BZ2838" s="2">
        <v>0.50712837796934396</v>
      </c>
      <c r="CA2838" s="2">
        <v>0.91764674942887903</v>
      </c>
      <c r="CB2838" s="2">
        <v>1.0626906756835299</v>
      </c>
      <c r="CC2838" s="2">
        <v>0.72867880958511799</v>
      </c>
      <c r="CD2838" s="2">
        <v>0.94590140566700298</v>
      </c>
    </row>
    <row r="2839" spans="1:82" x14ac:dyDescent="0.3">
      <c r="A2839" s="2" t="s">
        <v>18610</v>
      </c>
      <c r="B2839" s="2" t="s">
        <v>13333</v>
      </c>
      <c r="C2839" s="2">
        <v>1.3703241408249101</v>
      </c>
      <c r="D2839" s="2">
        <v>1.0207686168686201</v>
      </c>
      <c r="E2839" s="2">
        <v>1.45847965687477</v>
      </c>
      <c r="F2839" s="2">
        <v>1.14236645093883</v>
      </c>
      <c r="G2839" s="2">
        <v>1.16121411363673</v>
      </c>
      <c r="H2839" s="2">
        <v>1.31331837588671</v>
      </c>
      <c r="I2839" s="2">
        <v>0.93455670879277397</v>
      </c>
      <c r="J2839" s="2">
        <v>1.2775454966820201</v>
      </c>
      <c r="K2839" s="2"/>
      <c r="L2839" s="2"/>
      <c r="M2839" s="2">
        <v>1.10499511679345</v>
      </c>
      <c r="N2839" s="2">
        <v>1.0881969089086301</v>
      </c>
      <c r="O2839" s="2">
        <v>1.1843977192642201</v>
      </c>
      <c r="P2839" s="2">
        <v>1.0032932394501799</v>
      </c>
      <c r="Q2839" s="2">
        <v>0.93467113914618105</v>
      </c>
      <c r="R2839" s="2">
        <v>1.29807672736718</v>
      </c>
      <c r="S2839" s="2"/>
      <c r="T2839" s="2">
        <v>1.3358324788307001</v>
      </c>
      <c r="U2839" s="2">
        <v>0.925435143077597</v>
      </c>
      <c r="V2839" s="2">
        <v>0.98529384554376698</v>
      </c>
      <c r="W2839" s="2">
        <v>0.93486406651795995</v>
      </c>
      <c r="X2839" s="2">
        <v>1.1079291249359</v>
      </c>
      <c r="Y2839" s="2">
        <v>1.16230211331438</v>
      </c>
      <c r="Z2839" s="2"/>
      <c r="AA2839" s="2"/>
      <c r="AB2839" s="2">
        <v>0.93572065641203195</v>
      </c>
      <c r="AC2839" s="2">
        <v>0.84826960900248205</v>
      </c>
      <c r="AD2839" s="2">
        <v>0.86322052234451496</v>
      </c>
      <c r="AE2839" s="2">
        <v>0.70220221522102899</v>
      </c>
      <c r="AF2839" s="2"/>
      <c r="AG2839" s="2"/>
      <c r="AH2839" s="2"/>
      <c r="AI2839" s="2">
        <v>0.74359953854772798</v>
      </c>
      <c r="AJ2839" s="2">
        <v>0.89558762143748305</v>
      </c>
      <c r="AK2839" s="2">
        <v>0.73783051142980205</v>
      </c>
      <c r="AL2839" s="2">
        <v>1.3766331265149701</v>
      </c>
      <c r="AM2839" s="2">
        <v>1.2777774918514</v>
      </c>
      <c r="AN2839" s="2">
        <v>1.2037694558926499</v>
      </c>
      <c r="AO2839" s="2">
        <v>0.792914671798153</v>
      </c>
      <c r="AP2839" s="2">
        <v>0.73495535309853599</v>
      </c>
      <c r="AQ2839" s="2">
        <v>0.82242345030507602</v>
      </c>
      <c r="AR2839" s="2">
        <v>0.72011522304429998</v>
      </c>
      <c r="AS2839" s="2">
        <v>0.85362994423977601</v>
      </c>
      <c r="AT2839" s="2">
        <v>0.64099259769150496</v>
      </c>
      <c r="AU2839" s="2"/>
      <c r="AV2839" s="2">
        <v>0.79859780397575897</v>
      </c>
      <c r="AW2839" s="2">
        <v>1.1414062674427501</v>
      </c>
      <c r="AX2839" s="2">
        <v>0.71598594511435998</v>
      </c>
      <c r="AY2839" s="2"/>
      <c r="AZ2839" s="2"/>
      <c r="BA2839" s="2">
        <v>0.94241881176039799</v>
      </c>
      <c r="BB2839" s="2">
        <v>0.89998446310311397</v>
      </c>
      <c r="BC2839" s="2">
        <v>0.83559588747034597</v>
      </c>
      <c r="BD2839" s="2">
        <v>1.0988931401295099</v>
      </c>
      <c r="BE2839" s="2">
        <v>0.94188773348744403</v>
      </c>
      <c r="BF2839" s="2">
        <v>1.05856020674989</v>
      </c>
      <c r="BG2839" s="2"/>
      <c r="BH2839" s="2">
        <v>1.08071804627621</v>
      </c>
      <c r="BI2839" s="2">
        <v>0.76173805572765596</v>
      </c>
      <c r="BJ2839" s="2">
        <v>0.95030309637396504</v>
      </c>
      <c r="BK2839" s="2"/>
      <c r="BL2839" s="2"/>
      <c r="BM2839" s="2"/>
      <c r="BN2839" s="2">
        <v>0.92118366020567199</v>
      </c>
      <c r="BO2839" s="2">
        <v>0.66043511018634904</v>
      </c>
      <c r="BP2839" s="2">
        <v>0.856124677314684</v>
      </c>
      <c r="BQ2839" s="2">
        <v>0.86663412890061797</v>
      </c>
      <c r="BR2839" s="2">
        <v>1.07997128053542</v>
      </c>
      <c r="BS2839" s="2">
        <v>1.3524979683326299</v>
      </c>
      <c r="BT2839" s="2">
        <v>0.77572269358444501</v>
      </c>
      <c r="BU2839" s="2">
        <v>0.96065980804023898</v>
      </c>
      <c r="BV2839" s="2">
        <v>1.12229558821179</v>
      </c>
      <c r="BW2839" s="2"/>
      <c r="BX2839" s="2">
        <v>1.0321085669314101</v>
      </c>
      <c r="BY2839" s="2">
        <v>0.72561687699999999</v>
      </c>
      <c r="BZ2839" s="2">
        <v>0.76128238670090598</v>
      </c>
      <c r="CA2839" s="2"/>
      <c r="CB2839" s="2"/>
      <c r="CC2839" s="2">
        <v>0.70306955336319898</v>
      </c>
      <c r="CD2839" s="2">
        <v>1.1255379167297399</v>
      </c>
    </row>
    <row r="2840" spans="1:82" x14ac:dyDescent="0.3">
      <c r="A2840" s="2" t="s">
        <v>19256</v>
      </c>
      <c r="B2840" s="2" t="s">
        <v>9990</v>
      </c>
      <c r="C2840" s="2">
        <v>1.2190717123314601</v>
      </c>
      <c r="D2840" s="2">
        <v>1.4207540440147699</v>
      </c>
      <c r="E2840" s="2">
        <v>1.2450193839409001</v>
      </c>
      <c r="F2840" s="2">
        <v>0.84782875299207805</v>
      </c>
      <c r="G2840" s="2">
        <v>1.04429264057551</v>
      </c>
      <c r="H2840" s="2">
        <v>1.2786673369355599</v>
      </c>
      <c r="I2840" s="2">
        <v>0.99475593453447397</v>
      </c>
      <c r="J2840" s="2">
        <v>0.93158559628437898</v>
      </c>
      <c r="K2840" s="2">
        <v>0.94533837221368899</v>
      </c>
      <c r="L2840" s="2">
        <v>0.70446125747565402</v>
      </c>
      <c r="M2840" s="2">
        <v>1.35534016329665</v>
      </c>
      <c r="N2840" s="2">
        <v>1.0690638974476201</v>
      </c>
      <c r="O2840" s="2">
        <v>1.4723422378615501</v>
      </c>
      <c r="P2840" s="2">
        <v>1.20343241895016</v>
      </c>
      <c r="Q2840" s="2">
        <v>0.75103292760160301</v>
      </c>
      <c r="R2840" s="2">
        <v>1.24066817027159</v>
      </c>
      <c r="S2840" s="2">
        <v>1.19363215297057</v>
      </c>
      <c r="T2840" s="2">
        <v>1.1455783772150601</v>
      </c>
      <c r="U2840" s="2">
        <v>1.0399128808910001</v>
      </c>
      <c r="V2840" s="2">
        <v>1.1103121321243199</v>
      </c>
      <c r="W2840" s="2">
        <v>1.0139645413854099</v>
      </c>
      <c r="X2840" s="2">
        <v>1.05767406658852</v>
      </c>
      <c r="Y2840" s="2">
        <v>1.5011053548116799</v>
      </c>
      <c r="Z2840" s="2">
        <v>0.91518182027359396</v>
      </c>
      <c r="AA2840" s="2">
        <v>0.85865269921883902</v>
      </c>
      <c r="AB2840" s="2">
        <v>1.2657576828269199</v>
      </c>
      <c r="AC2840" s="2">
        <v>1.270698902571</v>
      </c>
      <c r="AD2840" s="2">
        <v>1.0834715222043101</v>
      </c>
      <c r="AE2840" s="2">
        <v>1.10712649569528</v>
      </c>
      <c r="AF2840" s="2">
        <v>0.93384321702190398</v>
      </c>
      <c r="AG2840" s="2">
        <v>1.4100541713781001</v>
      </c>
      <c r="AH2840" s="2">
        <v>0.68421723070481599</v>
      </c>
      <c r="AI2840" s="2">
        <v>1.1448340710005001</v>
      </c>
      <c r="AJ2840" s="2">
        <v>1.1590564139726101</v>
      </c>
      <c r="AK2840" s="2">
        <v>1.2473704528478899</v>
      </c>
      <c r="AL2840" s="2">
        <v>1.0240606670039301</v>
      </c>
      <c r="AM2840" s="2">
        <v>1.0242915961441299</v>
      </c>
      <c r="AN2840" s="2">
        <v>0.91897995593679904</v>
      </c>
      <c r="AO2840" s="2">
        <v>0.492247293164983</v>
      </c>
      <c r="AP2840" s="2">
        <v>1.05325745755167</v>
      </c>
      <c r="AQ2840" s="2">
        <v>1.37268533070419</v>
      </c>
      <c r="AR2840" s="2">
        <v>0.99753055584194295</v>
      </c>
      <c r="AS2840" s="2">
        <v>0.97762449085615399</v>
      </c>
      <c r="AT2840" s="2">
        <v>0.87754157183144499</v>
      </c>
      <c r="AU2840" s="2">
        <v>0.77546084835574203</v>
      </c>
      <c r="AV2840" s="2">
        <v>0.97347489779119101</v>
      </c>
      <c r="AW2840" s="2">
        <v>0.88493935241953803</v>
      </c>
      <c r="AX2840" s="2">
        <v>1.00139445225839</v>
      </c>
      <c r="AY2840" s="2">
        <v>1.0615000904299301</v>
      </c>
      <c r="AZ2840" s="2">
        <v>0.77980700122152502</v>
      </c>
      <c r="BA2840" s="2">
        <v>1.0055540082163299</v>
      </c>
      <c r="BB2840" s="2">
        <v>0.859485532424341</v>
      </c>
      <c r="BC2840" s="2">
        <v>1.51192672012249</v>
      </c>
      <c r="BD2840" s="2">
        <v>0.88588407134817004</v>
      </c>
      <c r="BE2840" s="2">
        <v>0.78789546340286998</v>
      </c>
      <c r="BF2840" s="2">
        <v>1.1141757456810399</v>
      </c>
      <c r="BG2840" s="2">
        <v>1.07733142609466</v>
      </c>
      <c r="BH2840" s="2">
        <v>1.6060651244604101</v>
      </c>
      <c r="BI2840" s="2">
        <v>1.078487938951</v>
      </c>
      <c r="BJ2840" s="2">
        <v>0.83524028916744697</v>
      </c>
      <c r="BK2840" s="2">
        <v>1.06435362004984</v>
      </c>
      <c r="BL2840" s="2">
        <v>1.17022729261069</v>
      </c>
      <c r="BM2840" s="2">
        <v>1.01194801410677</v>
      </c>
      <c r="BN2840" s="2">
        <v>1.0121449099283499</v>
      </c>
      <c r="BO2840" s="2">
        <v>0.94865708304349705</v>
      </c>
      <c r="BP2840" s="2">
        <v>0.67586835808578505</v>
      </c>
      <c r="BQ2840" s="2">
        <v>1.1969296443420401</v>
      </c>
      <c r="BR2840" s="2">
        <v>0.75939917767935505</v>
      </c>
      <c r="BS2840" s="2">
        <v>1.4520017244266299</v>
      </c>
      <c r="BT2840" s="2">
        <v>0.94975976016849895</v>
      </c>
      <c r="BU2840" s="2">
        <v>1.00823385074185</v>
      </c>
      <c r="BV2840" s="2">
        <v>0.84319131484061105</v>
      </c>
      <c r="BW2840" s="2">
        <v>0.75123371557773599</v>
      </c>
      <c r="BX2840" s="2">
        <v>0.93912433781128901</v>
      </c>
      <c r="BY2840" s="2">
        <v>0.53050223399999996</v>
      </c>
      <c r="BZ2840" s="2">
        <v>0.64845229086107603</v>
      </c>
      <c r="CA2840" s="2">
        <v>1.5869802049834401</v>
      </c>
      <c r="CB2840" s="2">
        <v>1.50110830951107</v>
      </c>
      <c r="CC2840" s="2">
        <v>0.91727719933643104</v>
      </c>
      <c r="CD2840" s="2">
        <v>1.11140739691004</v>
      </c>
    </row>
    <row r="2841" spans="1:82" x14ac:dyDescent="0.3">
      <c r="A2841" s="2" t="s">
        <v>17554</v>
      </c>
      <c r="B2841" s="2" t="s">
        <v>13223</v>
      </c>
      <c r="C2841" s="2">
        <v>1.13126191909461</v>
      </c>
      <c r="D2841" s="2">
        <v>0.296322582762026</v>
      </c>
      <c r="E2841" s="2">
        <v>0.83470205511275397</v>
      </c>
      <c r="F2841" s="2">
        <v>0.84121058932819404</v>
      </c>
      <c r="G2841" s="2">
        <v>1.26317581807901</v>
      </c>
      <c r="H2841" s="2">
        <v>1.30120253649247</v>
      </c>
      <c r="I2841" s="2">
        <v>1.02163451263134</v>
      </c>
      <c r="J2841" s="2">
        <v>1.0653682055298199</v>
      </c>
      <c r="K2841" s="2">
        <v>0.87808499476324997</v>
      </c>
      <c r="L2841" s="2">
        <v>0.94365440206961504</v>
      </c>
      <c r="M2841" s="2">
        <v>1.28240240953388</v>
      </c>
      <c r="N2841" s="2">
        <v>1.3615873112763901</v>
      </c>
      <c r="O2841" s="2">
        <v>1.0262418091484</v>
      </c>
      <c r="P2841" s="2">
        <v>1.2993740720813101</v>
      </c>
      <c r="Q2841" s="2">
        <v>1.1640079918897599</v>
      </c>
      <c r="R2841" s="2">
        <v>0.95276722350228704</v>
      </c>
      <c r="S2841" s="2">
        <v>1.2950730455748301</v>
      </c>
      <c r="T2841" s="2">
        <v>0.97207217287993997</v>
      </c>
      <c r="U2841" s="2">
        <v>1.77730526704727</v>
      </c>
      <c r="V2841" s="2">
        <v>1.0841758696683901</v>
      </c>
      <c r="W2841" s="2">
        <v>1.02775536053866</v>
      </c>
      <c r="X2841" s="2">
        <v>1.1772951422672899</v>
      </c>
      <c r="Y2841" s="2">
        <v>1.4075734808443801</v>
      </c>
      <c r="Z2841" s="2">
        <v>0.84861614174414002</v>
      </c>
      <c r="AA2841" s="2">
        <v>1.02059275318877</v>
      </c>
      <c r="AB2841" s="2">
        <v>1.1077274467390801</v>
      </c>
      <c r="AC2841" s="2">
        <v>1.3235587999262799</v>
      </c>
      <c r="AD2841" s="2">
        <v>1.04716457720107</v>
      </c>
      <c r="AE2841" s="2">
        <v>0.89814189317006599</v>
      </c>
      <c r="AF2841" s="2">
        <v>0.98603482775667495</v>
      </c>
      <c r="AG2841" s="2">
        <v>0.72661605710989197</v>
      </c>
      <c r="AH2841" s="2">
        <v>0.59187251760055903</v>
      </c>
      <c r="AI2841" s="2">
        <v>1.19228099424435</v>
      </c>
      <c r="AJ2841" s="2">
        <v>1.1310708582312501</v>
      </c>
      <c r="AK2841" s="2">
        <v>1.38693546363888</v>
      </c>
      <c r="AL2841" s="2">
        <v>0.86419935819145199</v>
      </c>
      <c r="AM2841" s="2">
        <v>0.85209179453808004</v>
      </c>
      <c r="AN2841" s="2">
        <v>1.44943066184348</v>
      </c>
      <c r="AO2841" s="2">
        <v>1.2259807403174501</v>
      </c>
      <c r="AP2841" s="2">
        <v>1.06396248811142</v>
      </c>
      <c r="AQ2841" s="2">
        <v>1.0168259306415</v>
      </c>
      <c r="AR2841" s="2">
        <v>1.0958993453402699</v>
      </c>
      <c r="AS2841" s="2">
        <v>0.94589096071509304</v>
      </c>
      <c r="AT2841" s="2">
        <v>0.72472772532409402</v>
      </c>
      <c r="AU2841" s="2">
        <v>0.97595948985706504</v>
      </c>
      <c r="AV2841" s="2">
        <v>1.3743680177964099</v>
      </c>
      <c r="AW2841" s="2">
        <v>1.3055569601900501</v>
      </c>
      <c r="AX2841" s="2">
        <v>0.99671463602416999</v>
      </c>
      <c r="AY2841" s="2">
        <v>1.23701839890621</v>
      </c>
      <c r="AZ2841" s="2">
        <v>0.81266594742926801</v>
      </c>
      <c r="BA2841" s="2">
        <v>1.05761693571973</v>
      </c>
      <c r="BB2841" s="2">
        <v>0.97802587363979498</v>
      </c>
      <c r="BC2841" s="2">
        <v>0.98727053042430302</v>
      </c>
      <c r="BD2841" s="2">
        <v>1.3432267329701499</v>
      </c>
      <c r="BE2841" s="2">
        <v>1.2665108921269901</v>
      </c>
      <c r="BF2841" s="2">
        <v>1.0771846896111601</v>
      </c>
      <c r="BG2841" s="2">
        <v>1.0785999713390499</v>
      </c>
      <c r="BH2841" s="2">
        <v>1.0722043961532399</v>
      </c>
      <c r="BI2841" s="2">
        <v>1.04548409095784</v>
      </c>
      <c r="BJ2841" s="2">
        <v>0.91210661633212897</v>
      </c>
      <c r="BK2841" s="2">
        <v>1.027485377698</v>
      </c>
      <c r="BL2841" s="2">
        <v>0.71003204824315402</v>
      </c>
      <c r="BM2841" s="2">
        <v>0.66375524176870304</v>
      </c>
      <c r="BN2841" s="2">
        <v>1.37867822243115</v>
      </c>
      <c r="BO2841" s="2">
        <v>1.19237197600139</v>
      </c>
      <c r="BP2841" s="2">
        <v>0.77270411040335896</v>
      </c>
      <c r="BQ2841" s="2">
        <v>1.36182223394735</v>
      </c>
      <c r="BR2841" s="2">
        <v>1.1364806776663099</v>
      </c>
      <c r="BS2841" s="2">
        <v>1.3590917339778601</v>
      </c>
      <c r="BT2841" s="2">
        <v>0.86629257907804402</v>
      </c>
      <c r="BU2841" s="2">
        <v>1.0324677309355199</v>
      </c>
      <c r="BV2841" s="2">
        <v>0.80357601245674004</v>
      </c>
      <c r="BW2841" s="2">
        <v>0.97563366952945096</v>
      </c>
      <c r="BX2841" s="2">
        <v>0.99614646485102498</v>
      </c>
      <c r="BY2841" s="2">
        <v>0.91106549800000003</v>
      </c>
      <c r="BZ2841" s="2">
        <v>0.651454846652745</v>
      </c>
      <c r="CA2841" s="2">
        <v>0.68349847933338703</v>
      </c>
      <c r="CB2841" s="2">
        <v>0.76609177067484002</v>
      </c>
      <c r="CC2841" s="2">
        <v>1.1373435213065699</v>
      </c>
      <c r="CD2841" s="2">
        <v>1.18105969403721</v>
      </c>
    </row>
    <row r="2842" spans="1:82" x14ac:dyDescent="0.3">
      <c r="A2842" s="2" t="s">
        <v>16782</v>
      </c>
      <c r="B2842" s="2" t="s">
        <v>10903</v>
      </c>
      <c r="C2842" s="2">
        <v>1.1843558576055799</v>
      </c>
      <c r="D2842" s="2">
        <v>0.694694710639576</v>
      </c>
      <c r="E2842" s="2">
        <v>0.82726890252879404</v>
      </c>
      <c r="F2842" s="2">
        <v>0.76662370722263296</v>
      </c>
      <c r="G2842" s="2">
        <v>1.0216419741963401</v>
      </c>
      <c r="H2842" s="2">
        <v>0.86480308331009903</v>
      </c>
      <c r="I2842" s="2">
        <v>1.0208758405832701</v>
      </c>
      <c r="J2842" s="2">
        <v>1.1787300518959301</v>
      </c>
      <c r="K2842" s="2">
        <v>1.11269457837134</v>
      </c>
      <c r="L2842" s="2">
        <v>0.99338821703786595</v>
      </c>
      <c r="M2842" s="2">
        <v>0.95027594057471299</v>
      </c>
      <c r="N2842" s="2">
        <v>0.95249861299784</v>
      </c>
      <c r="O2842" s="2">
        <v>0.62827858665259995</v>
      </c>
      <c r="P2842" s="2">
        <v>0.93108286684548203</v>
      </c>
      <c r="Q2842" s="2">
        <v>1.0236292097130799</v>
      </c>
      <c r="R2842" s="2">
        <v>0.76115041152130003</v>
      </c>
      <c r="S2842" s="2">
        <v>1.0990349669894901</v>
      </c>
      <c r="T2842" s="2">
        <v>0.76061242129718998</v>
      </c>
      <c r="U2842" s="2">
        <v>1.1101426016749101</v>
      </c>
      <c r="V2842" s="2">
        <v>0.94424787750594097</v>
      </c>
      <c r="W2842" s="2">
        <v>0.89670251239788601</v>
      </c>
      <c r="X2842" s="2">
        <v>0.89719230067373401</v>
      </c>
      <c r="Y2842" s="2">
        <v>1.0378469601653899</v>
      </c>
      <c r="Z2842" s="2">
        <v>1.15394714737005</v>
      </c>
      <c r="AA2842" s="2">
        <v>1.1579024444602799</v>
      </c>
      <c r="AB2842" s="2">
        <v>0.80910935712712695</v>
      </c>
      <c r="AC2842" s="2">
        <v>1.02836958796012</v>
      </c>
      <c r="AD2842" s="2">
        <v>0.70794244055301703</v>
      </c>
      <c r="AE2842" s="2">
        <v>0.83693784165086904</v>
      </c>
      <c r="AF2842" s="2"/>
      <c r="AG2842" s="2"/>
      <c r="AH2842" s="2"/>
      <c r="AI2842" s="2">
        <v>1.20306454139675</v>
      </c>
      <c r="AJ2842" s="2">
        <v>0.57894901575798297</v>
      </c>
      <c r="AK2842" s="2">
        <v>1.27826478627391</v>
      </c>
      <c r="AL2842" s="2">
        <v>1.2224590347269899</v>
      </c>
      <c r="AM2842" s="2">
        <v>1.06894745855005</v>
      </c>
      <c r="AN2842" s="2">
        <v>1.28061557513458</v>
      </c>
      <c r="AO2842" s="2">
        <v>1.04025457665169</v>
      </c>
      <c r="AP2842" s="2">
        <v>1.02755088682752</v>
      </c>
      <c r="AQ2842" s="2">
        <v>0.61093939274945497</v>
      </c>
      <c r="AR2842" s="2">
        <v>1.11505790277835</v>
      </c>
      <c r="AS2842" s="2">
        <v>0.71119212858705305</v>
      </c>
      <c r="AT2842" s="2">
        <v>0.76233816516010799</v>
      </c>
      <c r="AU2842" s="2">
        <v>1.26325826983265</v>
      </c>
      <c r="AV2842" s="2">
        <v>1.01073147004174</v>
      </c>
      <c r="AW2842" s="2">
        <v>0.92222303119948301</v>
      </c>
      <c r="AX2842" s="2">
        <v>0.93233180402701998</v>
      </c>
      <c r="AY2842" s="2"/>
      <c r="AZ2842" s="2"/>
      <c r="BA2842" s="2">
        <v>0.82557793240284105</v>
      </c>
      <c r="BB2842" s="2">
        <v>0.69563452159137495</v>
      </c>
      <c r="BC2842" s="2">
        <v>0.41496551364602102</v>
      </c>
      <c r="BD2842" s="2">
        <v>1.0155463980427499</v>
      </c>
      <c r="BE2842" s="2">
        <v>1.04876792231078</v>
      </c>
      <c r="BF2842" s="2">
        <v>0.91591178710725796</v>
      </c>
      <c r="BG2842" s="2">
        <v>1.46239853869971</v>
      </c>
      <c r="BH2842" s="2">
        <v>1.34856022448957</v>
      </c>
      <c r="BI2842" s="2">
        <v>0.813744039910268</v>
      </c>
      <c r="BJ2842" s="2">
        <v>0.72258796160765104</v>
      </c>
      <c r="BK2842" s="2"/>
      <c r="BL2842" s="2"/>
      <c r="BM2842" s="2"/>
      <c r="BN2842" s="2">
        <v>1.1032658601160099</v>
      </c>
      <c r="BO2842" s="2">
        <v>0.99335537357362402</v>
      </c>
      <c r="BP2842" s="2">
        <v>1.4496090759233</v>
      </c>
      <c r="BQ2842" s="2">
        <v>1.25827933065686</v>
      </c>
      <c r="BR2842" s="2">
        <v>1.1212080463087599</v>
      </c>
      <c r="BS2842" s="2">
        <v>1.1421893065006701</v>
      </c>
      <c r="BT2842" s="2">
        <v>0.75226761026000599</v>
      </c>
      <c r="BU2842" s="2">
        <v>0.90651520423821097</v>
      </c>
      <c r="BV2842" s="2">
        <v>0.62015984789635503</v>
      </c>
      <c r="BW2842" s="2">
        <v>1.09920755270559</v>
      </c>
      <c r="BX2842" s="2">
        <v>1.29866450251232</v>
      </c>
      <c r="BY2842" s="2">
        <v>0.96595975700000003</v>
      </c>
      <c r="BZ2842" s="2">
        <v>1.2954752318223499</v>
      </c>
      <c r="CA2842" s="2"/>
      <c r="CB2842" s="2">
        <v>0.822030950802217</v>
      </c>
      <c r="CC2842" s="2">
        <v>0.93035341819564998</v>
      </c>
      <c r="CD2842" s="2">
        <v>1.3296910482858799</v>
      </c>
    </row>
    <row r="2843" spans="1:82" x14ac:dyDescent="0.3">
      <c r="A2843" s="2" t="s">
        <v>16464</v>
      </c>
      <c r="B2843" s="2" t="s">
        <v>22053</v>
      </c>
      <c r="C2843" s="2">
        <v>1.07701144914728</v>
      </c>
      <c r="D2843" s="2">
        <v>0.52943676561233</v>
      </c>
      <c r="E2843" s="2">
        <v>0.46642241640847298</v>
      </c>
      <c r="F2843" s="2">
        <v>0.89510072051599099</v>
      </c>
      <c r="G2843" s="2">
        <v>0.67574937414349601</v>
      </c>
      <c r="H2843" s="2">
        <v>1.3315969555025799</v>
      </c>
      <c r="I2843" s="2">
        <v>0.95290030605000797</v>
      </c>
      <c r="J2843" s="2">
        <v>1.2049224815530499</v>
      </c>
      <c r="K2843" s="2">
        <v>0.65910553275408101</v>
      </c>
      <c r="L2843" s="2">
        <v>1.3431807365209201</v>
      </c>
      <c r="M2843" s="2">
        <v>2.3072403931237</v>
      </c>
      <c r="N2843" s="2">
        <v>1.3985548893703299</v>
      </c>
      <c r="O2843" s="2">
        <v>0.66485403551077005</v>
      </c>
      <c r="P2843" s="2">
        <v>1.70678207226913</v>
      </c>
      <c r="Q2843" s="2">
        <v>1.0537534658254799</v>
      </c>
      <c r="R2843" s="2">
        <v>0.54095876146954003</v>
      </c>
      <c r="S2843" s="2">
        <v>1.6107193504964801</v>
      </c>
      <c r="T2843" s="2">
        <v>1.0200964987991199</v>
      </c>
      <c r="U2843" s="2">
        <v>0.88789993936775802</v>
      </c>
      <c r="V2843" s="2">
        <v>0.63526116619405804</v>
      </c>
      <c r="W2843" s="2">
        <v>0.87250274838669295</v>
      </c>
      <c r="X2843" s="2">
        <v>1.1962651596834299</v>
      </c>
      <c r="Y2843" s="2">
        <v>1.34623113998272</v>
      </c>
      <c r="Z2843" s="2">
        <v>0.62204165985473203</v>
      </c>
      <c r="AA2843" s="2">
        <v>0.79143573587139004</v>
      </c>
      <c r="AB2843" s="2">
        <v>1.68661785449434</v>
      </c>
      <c r="AC2843" s="2">
        <v>0.96414545241045602</v>
      </c>
      <c r="AD2843" s="2">
        <v>0.76920735693477005</v>
      </c>
      <c r="AE2843" s="2">
        <v>1.0995211364644699</v>
      </c>
      <c r="AF2843" s="2">
        <v>1.67169514541221</v>
      </c>
      <c r="AG2843" s="2">
        <v>1.34493906167788</v>
      </c>
      <c r="AH2843" s="2">
        <v>3.1894725636246699</v>
      </c>
      <c r="AI2843" s="2">
        <v>0.847421518598927</v>
      </c>
      <c r="AJ2843" s="2">
        <v>0.79839086640773105</v>
      </c>
      <c r="AK2843" s="2">
        <v>1.0421729567133999</v>
      </c>
      <c r="AL2843" s="2">
        <v>0.94721439750173597</v>
      </c>
      <c r="AM2843" s="2">
        <v>0.81046946923485796</v>
      </c>
      <c r="AN2843" s="2">
        <v>1.8945238302773399</v>
      </c>
      <c r="AO2843" s="2">
        <v>0.985815286680227</v>
      </c>
      <c r="AP2843" s="2">
        <v>1.0009671362381001</v>
      </c>
      <c r="AQ2843" s="2">
        <v>0.69155192915419195</v>
      </c>
      <c r="AR2843" s="2">
        <v>0.78497641056012801</v>
      </c>
      <c r="AS2843" s="2">
        <v>2.1850658769674398</v>
      </c>
      <c r="AT2843" s="2">
        <v>0.73993992337389902</v>
      </c>
      <c r="AU2843" s="2">
        <v>1.0426904209183501</v>
      </c>
      <c r="AV2843" s="2">
        <v>1.13930553861054</v>
      </c>
      <c r="AW2843" s="2">
        <v>1.5090666065613301</v>
      </c>
      <c r="AX2843" s="2">
        <v>0.69689317658094896</v>
      </c>
      <c r="AY2843" s="2">
        <v>3.0049766391516899</v>
      </c>
      <c r="AZ2843" s="2">
        <v>1.75759765305215</v>
      </c>
      <c r="BA2843" s="2">
        <v>1.2320165037533899</v>
      </c>
      <c r="BB2843" s="2">
        <v>0.78709308352889396</v>
      </c>
      <c r="BC2843" s="2">
        <v>0.54874944077769505</v>
      </c>
      <c r="BD2843" s="2">
        <v>1.4808065738319001</v>
      </c>
      <c r="BE2843" s="2">
        <v>1.29056630031368</v>
      </c>
      <c r="BF2843" s="2">
        <v>0.64857276363403704</v>
      </c>
      <c r="BG2843" s="2">
        <v>1.26677189793638</v>
      </c>
      <c r="BH2843" s="2">
        <v>0.800159673231297</v>
      </c>
      <c r="BI2843" s="2">
        <v>0.65040519330997804</v>
      </c>
      <c r="BJ2843" s="2">
        <v>1.6595287402218799</v>
      </c>
      <c r="BK2843" s="2">
        <v>1.9305534338375601</v>
      </c>
      <c r="BL2843" s="2">
        <v>1.19788105095046</v>
      </c>
      <c r="BM2843" s="2">
        <v>0.97041640765138604</v>
      </c>
      <c r="BN2843" s="2">
        <v>0.99381548590248303</v>
      </c>
      <c r="BO2843" s="2">
        <v>1.0450256245803</v>
      </c>
      <c r="BP2843" s="2">
        <v>0.72964372196393401</v>
      </c>
      <c r="BQ2843" s="2">
        <v>0.99068838503151302</v>
      </c>
      <c r="BR2843" s="2">
        <v>0.72692140965944996</v>
      </c>
      <c r="BS2843" s="2">
        <v>0.88046948411584802</v>
      </c>
      <c r="BT2843" s="2">
        <v>0.89417854921768802</v>
      </c>
      <c r="BU2843" s="2">
        <v>1.1218650378730599</v>
      </c>
      <c r="BV2843" s="2">
        <v>0.71818571250104302</v>
      </c>
      <c r="BW2843" s="2">
        <v>0.94000312813462195</v>
      </c>
      <c r="BX2843" s="2">
        <v>0.77678613800523899</v>
      </c>
      <c r="BY2843" s="2">
        <v>0.68045941600000004</v>
      </c>
      <c r="BZ2843" s="2">
        <v>1.0104632847844099</v>
      </c>
      <c r="CA2843" s="2">
        <v>0.63579338585021195</v>
      </c>
      <c r="CB2843" s="2">
        <v>0.77686571907507596</v>
      </c>
      <c r="CC2843" s="2">
        <v>0.79580415714525199</v>
      </c>
      <c r="CD2843" s="2">
        <v>0.79174491639769695</v>
      </c>
    </row>
    <row r="2844" spans="1:82" x14ac:dyDescent="0.3">
      <c r="A2844" s="2" t="s">
        <v>19006</v>
      </c>
      <c r="B2844" s="2" t="s">
        <v>22052</v>
      </c>
      <c r="C2844" s="2">
        <v>1.6620372512607899</v>
      </c>
      <c r="D2844" s="2">
        <v>0.81636481268324901</v>
      </c>
      <c r="E2844" s="2">
        <v>0.63691245663308704</v>
      </c>
      <c r="F2844" s="2">
        <v>1.4631961647176399</v>
      </c>
      <c r="G2844" s="2">
        <v>1.3398102020373801</v>
      </c>
      <c r="H2844" s="2">
        <v>1.11153840467045</v>
      </c>
      <c r="I2844" s="2">
        <v>1.3161775945999199</v>
      </c>
      <c r="J2844" s="2">
        <v>1.60821970139403</v>
      </c>
      <c r="K2844" s="2">
        <v>0.70448426672367503</v>
      </c>
      <c r="L2844" s="2">
        <v>1.1974953409434801</v>
      </c>
      <c r="M2844" s="2">
        <v>1.4409768048848099</v>
      </c>
      <c r="N2844" s="2">
        <v>1.3907964173546701</v>
      </c>
      <c r="O2844" s="2">
        <v>0.847066812714657</v>
      </c>
      <c r="P2844" s="2">
        <v>1.14777846917801</v>
      </c>
      <c r="Q2844" s="2">
        <v>1.4388318317718201</v>
      </c>
      <c r="R2844" s="2">
        <v>1.0354851573944699</v>
      </c>
      <c r="S2844" s="2">
        <v>1.0171308753486401</v>
      </c>
      <c r="T2844" s="2">
        <v>1.1637639119596599</v>
      </c>
      <c r="U2844" s="2">
        <v>1.1911710479281299</v>
      </c>
      <c r="V2844" s="2">
        <v>0.86273967678137697</v>
      </c>
      <c r="W2844" s="2">
        <v>0.95875334347968</v>
      </c>
      <c r="X2844" s="2">
        <v>1.51199515276332</v>
      </c>
      <c r="Y2844" s="2">
        <v>1.31447123820126</v>
      </c>
      <c r="Z2844" s="2">
        <v>0.64690163858680905</v>
      </c>
      <c r="AA2844" s="2">
        <v>0.964879813775954</v>
      </c>
      <c r="AB2844" s="2">
        <v>0.91698930901596898</v>
      </c>
      <c r="AC2844" s="2">
        <v>0.65133315983062201</v>
      </c>
      <c r="AD2844" s="2">
        <v>0.75352550925589801</v>
      </c>
      <c r="AE2844" s="2">
        <v>1.0812813487828701</v>
      </c>
      <c r="AF2844" s="2">
        <v>0.72446425468997799</v>
      </c>
      <c r="AG2844" s="2">
        <v>0.53897541834982698</v>
      </c>
      <c r="AH2844" s="2">
        <v>1.18226956047686</v>
      </c>
      <c r="AI2844" s="2">
        <v>0.81624851373148899</v>
      </c>
      <c r="AJ2844" s="2">
        <v>0.78742234671480904</v>
      </c>
      <c r="AK2844" s="2">
        <v>1.2349271256897201</v>
      </c>
      <c r="AL2844" s="2">
        <v>1.4832913789014399</v>
      </c>
      <c r="AM2844" s="2">
        <v>0.60799120675932905</v>
      </c>
      <c r="AN2844" s="2">
        <v>1.3850315837370799</v>
      </c>
      <c r="AO2844" s="2">
        <v>0.74692901042036797</v>
      </c>
      <c r="AP2844" s="2">
        <v>1.0309417596664501</v>
      </c>
      <c r="AQ2844" s="2">
        <v>0.92861349497399404</v>
      </c>
      <c r="AR2844" s="2">
        <v>1.1598359734649999</v>
      </c>
      <c r="AS2844" s="2">
        <v>1.2627796612996101</v>
      </c>
      <c r="AT2844" s="2">
        <v>0.59678818270924205</v>
      </c>
      <c r="AU2844" s="2">
        <v>0.99116364077918995</v>
      </c>
      <c r="AV2844" s="2">
        <v>1.2706886121023799</v>
      </c>
      <c r="AW2844" s="2">
        <v>1.24774651400067</v>
      </c>
      <c r="AX2844" s="2">
        <v>0.79974299848406805</v>
      </c>
      <c r="AY2844" s="2">
        <v>0.96836783313402497</v>
      </c>
      <c r="AZ2844" s="2">
        <v>1.0577264730406299</v>
      </c>
      <c r="BA2844" s="2">
        <v>1.2709626510860199</v>
      </c>
      <c r="BB2844" s="2">
        <v>1.1420160071666801</v>
      </c>
      <c r="BC2844" s="2">
        <v>0.81479808719317004</v>
      </c>
      <c r="BD2844" s="2">
        <v>1.2487673849428</v>
      </c>
      <c r="BE2844" s="2">
        <v>1.2582919363113401</v>
      </c>
      <c r="BF2844" s="2">
        <v>0.70581814849038105</v>
      </c>
      <c r="BG2844" s="2">
        <v>1.0525909813694301</v>
      </c>
      <c r="BH2844" s="2">
        <v>1.06927660626766</v>
      </c>
      <c r="BI2844" s="2">
        <v>0.858574850013201</v>
      </c>
      <c r="BJ2844" s="2">
        <v>1.15518323753438</v>
      </c>
      <c r="BK2844" s="2">
        <v>1.0659071844821499</v>
      </c>
      <c r="BL2844" s="2">
        <v>0.55986084878560205</v>
      </c>
      <c r="BM2844" s="2">
        <v>0.85451599972551695</v>
      </c>
      <c r="BN2844" s="2">
        <v>1.20036851997899</v>
      </c>
      <c r="BO2844" s="2">
        <v>1.19036009529669</v>
      </c>
      <c r="BP2844" s="2">
        <v>1.34307195581469</v>
      </c>
      <c r="BQ2844" s="2">
        <v>1.1924405508878699</v>
      </c>
      <c r="BR2844" s="2">
        <v>1.15614482824166</v>
      </c>
      <c r="BS2844" s="2">
        <v>1.05117912485027</v>
      </c>
      <c r="BT2844" s="2">
        <v>1.0330301764738601</v>
      </c>
      <c r="BU2844" s="2">
        <v>1.24166811284943</v>
      </c>
      <c r="BV2844" s="2">
        <v>1.0995046088756599</v>
      </c>
      <c r="BW2844" s="2">
        <v>0.72582983066388296</v>
      </c>
      <c r="BX2844" s="2">
        <v>1.4226098639676299</v>
      </c>
      <c r="BY2844" s="2">
        <v>1.1784797220000001</v>
      </c>
      <c r="BZ2844" s="2">
        <v>1.32321731881669</v>
      </c>
      <c r="CA2844" s="2">
        <v>0.58442209927702005</v>
      </c>
      <c r="CB2844" s="2">
        <v>0.51043937012771501</v>
      </c>
      <c r="CC2844" s="2">
        <v>1.01749209165128</v>
      </c>
      <c r="CD2844" s="2">
        <v>1.3565654349823999</v>
      </c>
    </row>
    <row r="2845" spans="1:82" x14ac:dyDescent="0.3">
      <c r="A2845" s="2" t="s">
        <v>19996</v>
      </c>
      <c r="B2845" s="2" t="s">
        <v>9112</v>
      </c>
      <c r="C2845" s="2">
        <v>0.68092307594447299</v>
      </c>
      <c r="D2845" s="2">
        <v>0.89264998157882902</v>
      </c>
      <c r="E2845" s="2">
        <v>1.0768394987696199</v>
      </c>
      <c r="F2845" s="2">
        <v>0.83780731100719996</v>
      </c>
      <c r="G2845" s="2">
        <v>1.2202651726301901</v>
      </c>
      <c r="H2845" s="2">
        <v>1.15752822778562</v>
      </c>
      <c r="I2845" s="2">
        <v>1.01954603525262</v>
      </c>
      <c r="J2845" s="2">
        <v>0.65555344790123604</v>
      </c>
      <c r="K2845" s="2">
        <v>0.80872460538747504</v>
      </c>
      <c r="L2845" s="2">
        <v>0.67121974725274003</v>
      </c>
      <c r="M2845" s="2">
        <v>1.0373272472137001</v>
      </c>
      <c r="N2845" s="2">
        <v>0.78650111567946501</v>
      </c>
      <c r="O2845" s="2">
        <v>1.0869931603791601</v>
      </c>
      <c r="P2845" s="2">
        <v>0.87226970205988297</v>
      </c>
      <c r="Q2845" s="2">
        <v>1.1063268932363599</v>
      </c>
      <c r="R2845" s="2">
        <v>0.88973451327990205</v>
      </c>
      <c r="S2845" s="2">
        <v>0.91353519405065098</v>
      </c>
      <c r="T2845" s="2">
        <v>0.82429283302309597</v>
      </c>
      <c r="U2845" s="2">
        <v>0.98919907699239396</v>
      </c>
      <c r="V2845" s="2">
        <v>0.84906294395002002</v>
      </c>
      <c r="W2845" s="2">
        <v>0.83628476547636199</v>
      </c>
      <c r="X2845" s="2">
        <v>1.1807463158837299</v>
      </c>
      <c r="Y2845" s="2">
        <v>1.0849071174446201</v>
      </c>
      <c r="Z2845" s="2">
        <v>0.85523622886405004</v>
      </c>
      <c r="AA2845" s="2">
        <v>0.80855948138630795</v>
      </c>
      <c r="AB2845" s="2">
        <v>0.91118715779458803</v>
      </c>
      <c r="AC2845" s="2">
        <v>1.02979002359353</v>
      </c>
      <c r="AD2845" s="2">
        <v>0.84806048102556997</v>
      </c>
      <c r="AE2845" s="2">
        <v>0.80021260941624095</v>
      </c>
      <c r="AF2845" s="2">
        <v>1.05310863920435</v>
      </c>
      <c r="AG2845" s="2">
        <v>1.17031217270036</v>
      </c>
      <c r="AH2845" s="2">
        <v>0.755981650863355</v>
      </c>
      <c r="AI2845" s="2">
        <v>0.95329658332505396</v>
      </c>
      <c r="AJ2845" s="2">
        <v>0.78542332915688495</v>
      </c>
      <c r="AK2845" s="2">
        <v>0.96767240458302695</v>
      </c>
      <c r="AL2845" s="2">
        <v>0.60603593759207297</v>
      </c>
      <c r="AM2845" s="2">
        <v>0.840975062153417</v>
      </c>
      <c r="AN2845" s="2">
        <v>0.83013732569034104</v>
      </c>
      <c r="AO2845" s="2">
        <v>0.61695214394087206</v>
      </c>
      <c r="AP2845" s="2">
        <v>0.93749680263391999</v>
      </c>
      <c r="AQ2845" s="2">
        <v>0.95806408966660594</v>
      </c>
      <c r="AR2845" s="2">
        <v>0.94908636393884604</v>
      </c>
      <c r="AS2845" s="2">
        <v>0.78954800782906298</v>
      </c>
      <c r="AT2845" s="2">
        <v>0.85620701099202101</v>
      </c>
      <c r="AU2845" s="2">
        <v>0.78035351739713099</v>
      </c>
      <c r="AV2845" s="2">
        <v>0.79110993417512998</v>
      </c>
      <c r="AW2845" s="2">
        <v>0.75033841400106005</v>
      </c>
      <c r="AX2845" s="2">
        <v>0.74899874406395495</v>
      </c>
      <c r="AY2845" s="2">
        <v>0.95637313806521496</v>
      </c>
      <c r="AZ2845" s="2">
        <v>0.93166023518393404</v>
      </c>
      <c r="BA2845" s="2">
        <v>1.0176616431960801</v>
      </c>
      <c r="BB2845" s="2">
        <v>0.647243996625535</v>
      </c>
      <c r="BC2845" s="2">
        <v>1.00110079108261</v>
      </c>
      <c r="BD2845" s="2">
        <v>0.87753620015871403</v>
      </c>
      <c r="BE2845" s="2">
        <v>0.89057652491752404</v>
      </c>
      <c r="BF2845" s="2">
        <v>0.81196899937254097</v>
      </c>
      <c r="BG2845" s="2">
        <v>0.97235036351506898</v>
      </c>
      <c r="BH2845" s="2">
        <v>0.69600071753637405</v>
      </c>
      <c r="BI2845" s="2">
        <v>0.817157439975567</v>
      </c>
      <c r="BJ2845" s="2">
        <v>0.88755616974912499</v>
      </c>
      <c r="BK2845" s="2">
        <v>0.84001342140240598</v>
      </c>
      <c r="BL2845" s="2">
        <v>0.97422053779226703</v>
      </c>
      <c r="BM2845" s="2">
        <v>0.83109624868460497</v>
      </c>
      <c r="BN2845" s="2">
        <v>1.0150508961304101</v>
      </c>
      <c r="BO2845" s="2">
        <v>0.788032943512043</v>
      </c>
      <c r="BP2845" s="2">
        <v>0.65648842620954895</v>
      </c>
      <c r="BQ2845" s="2">
        <v>0.94735758703281503</v>
      </c>
      <c r="BR2845" s="2">
        <v>0.78600763416494601</v>
      </c>
      <c r="BS2845" s="2">
        <v>1.0272411786429401</v>
      </c>
      <c r="BT2845" s="2">
        <v>0.65435483212763201</v>
      </c>
      <c r="BU2845" s="2">
        <v>0.79116701933830003</v>
      </c>
      <c r="BV2845" s="2">
        <v>0.70102171721756101</v>
      </c>
      <c r="BW2845" s="2">
        <v>0.879279821377148</v>
      </c>
      <c r="BX2845" s="2">
        <v>0.71320625396123105</v>
      </c>
      <c r="BY2845" s="2">
        <v>0.70477562400000004</v>
      </c>
      <c r="BZ2845" s="2">
        <v>0.35461343821677399</v>
      </c>
      <c r="CA2845" s="2">
        <v>0.907078050806986</v>
      </c>
      <c r="CB2845" s="2">
        <v>0.85612795122330398</v>
      </c>
      <c r="CC2845" s="2">
        <v>0.65102079243375899</v>
      </c>
      <c r="CD2845" s="2">
        <v>0.794427333396728</v>
      </c>
    </row>
    <row r="2846" spans="1:82" x14ac:dyDescent="0.3">
      <c r="A2846" s="2" t="s">
        <v>16992</v>
      </c>
      <c r="B2846" s="2" t="s">
        <v>13549</v>
      </c>
      <c r="C2846" s="2">
        <v>0.35389648736059698</v>
      </c>
      <c r="D2846" s="2">
        <v>0.24216478576432501</v>
      </c>
      <c r="E2846" s="2">
        <v>0.47398731769063901</v>
      </c>
      <c r="F2846" s="2">
        <v>0.14882986581792401</v>
      </c>
      <c r="G2846" s="2">
        <v>0.37143173491808701</v>
      </c>
      <c r="H2846" s="2">
        <v>0.630648060889754</v>
      </c>
      <c r="I2846" s="2">
        <v>0.26528415905948599</v>
      </c>
      <c r="J2846" s="2">
        <v>0.58126180052115395</v>
      </c>
      <c r="K2846" s="2">
        <v>0.31066474845143499</v>
      </c>
      <c r="L2846" s="2">
        <v>0.43297148042815098</v>
      </c>
      <c r="M2846" s="2">
        <v>0.44546888656140399</v>
      </c>
      <c r="N2846" s="2">
        <v>0.57157265293958603</v>
      </c>
      <c r="O2846" s="2">
        <v>0.340765148743227</v>
      </c>
      <c r="P2846" s="2">
        <v>0.17818152623922701</v>
      </c>
      <c r="Q2846" s="2">
        <v>0.17301548076530901</v>
      </c>
      <c r="R2846" s="2">
        <v>0.16794640550529899</v>
      </c>
      <c r="S2846" s="2">
        <v>0.29427649246105497</v>
      </c>
      <c r="T2846" s="2">
        <v>0.35306962856814</v>
      </c>
      <c r="U2846" s="2">
        <v>0.240235982241012</v>
      </c>
      <c r="V2846" s="2">
        <v>0.14546762732621801</v>
      </c>
      <c r="W2846" s="2">
        <v>0.25888375090862198</v>
      </c>
      <c r="X2846" s="2">
        <v>0.224192939347273</v>
      </c>
      <c r="Y2846" s="2">
        <v>0.32094282011049602</v>
      </c>
      <c r="Z2846" s="2">
        <v>0.17629343438987899</v>
      </c>
      <c r="AA2846" s="2">
        <v>0.17350087841910899</v>
      </c>
      <c r="AB2846" s="2">
        <v>0.43362124311925898</v>
      </c>
      <c r="AC2846" s="2">
        <v>0.51005313485501802</v>
      </c>
      <c r="AD2846" s="2">
        <v>0.53326697606775197</v>
      </c>
      <c r="AE2846" s="2">
        <v>0.22834012918726701</v>
      </c>
      <c r="AF2846" s="2">
        <v>0.27524938032218399</v>
      </c>
      <c r="AG2846" s="2">
        <v>0.57121055038181401</v>
      </c>
      <c r="AH2846" s="2">
        <v>0.14995343080547499</v>
      </c>
      <c r="AI2846" s="2">
        <v>0.68006000375095599</v>
      </c>
      <c r="AJ2846" s="2">
        <v>0.56498357340536498</v>
      </c>
      <c r="AK2846" s="2">
        <v>2.0182212648978202</v>
      </c>
      <c r="AL2846" s="2">
        <v>0.42689731664059399</v>
      </c>
      <c r="AM2846" s="2">
        <v>1.1947516481273199</v>
      </c>
      <c r="AN2846" s="2">
        <v>0.89883668587163901</v>
      </c>
      <c r="AO2846" s="2">
        <v>0.49232809657040799</v>
      </c>
      <c r="AP2846" s="2">
        <v>0.33609858386418001</v>
      </c>
      <c r="AQ2846" s="2">
        <v>0.72522738939507903</v>
      </c>
      <c r="AR2846" s="2">
        <v>0.410729635118457</v>
      </c>
      <c r="AS2846" s="2">
        <v>0.56688553837538902</v>
      </c>
      <c r="AT2846" s="2">
        <v>0.30190424139452698</v>
      </c>
      <c r="AU2846" s="2">
        <v>0.14331463818085899</v>
      </c>
      <c r="AV2846" s="2">
        <v>0.40254896467176099</v>
      </c>
      <c r="AW2846" s="2">
        <v>0.86529370688651297</v>
      </c>
      <c r="AX2846" s="2">
        <v>0.56928089933285297</v>
      </c>
      <c r="AY2846" s="2">
        <v>1.8843619909118501</v>
      </c>
      <c r="AZ2846" s="2">
        <v>0.24823121882856999</v>
      </c>
      <c r="BA2846" s="2">
        <v>0.363428927744744</v>
      </c>
      <c r="BB2846" s="2">
        <v>1.34552491054857</v>
      </c>
      <c r="BC2846" s="2">
        <v>0.71181562134224796</v>
      </c>
      <c r="BD2846" s="2">
        <v>1.07468067711358</v>
      </c>
      <c r="BE2846" s="2">
        <v>2.2763096897829</v>
      </c>
      <c r="BF2846" s="2">
        <v>1.0153976312489399</v>
      </c>
      <c r="BG2846" s="2">
        <v>0.34362096227057898</v>
      </c>
      <c r="BH2846" s="2">
        <v>1.26460072462356</v>
      </c>
      <c r="BI2846" s="2">
        <v>1.02049188894232</v>
      </c>
      <c r="BJ2846" s="2">
        <v>0.197651056475527</v>
      </c>
      <c r="BK2846" s="2">
        <v>1.3422293326958199</v>
      </c>
      <c r="BL2846" s="2">
        <v>0.32296871762190099</v>
      </c>
      <c r="BM2846" s="2">
        <v>0.42016420883185002</v>
      </c>
      <c r="BN2846" s="2">
        <v>0.33647820827663499</v>
      </c>
      <c r="BO2846" s="2">
        <v>0.52398445325708698</v>
      </c>
      <c r="BP2846" s="2">
        <v>0.23624383706115001</v>
      </c>
      <c r="BQ2846" s="2">
        <v>0.72739806581799005</v>
      </c>
      <c r="BR2846" s="2">
        <v>0.65490300920628597</v>
      </c>
      <c r="BS2846" s="2">
        <v>0.97791938726135497</v>
      </c>
      <c r="BT2846" s="2">
        <v>0.32702165079246898</v>
      </c>
      <c r="BU2846" s="2">
        <v>0.24117999480508001</v>
      </c>
      <c r="BV2846" s="2">
        <v>0.25044722486291798</v>
      </c>
      <c r="BW2846" s="2">
        <v>0.16477418991950901</v>
      </c>
      <c r="BX2846" s="2">
        <v>0.42496995434352602</v>
      </c>
      <c r="BY2846" s="2">
        <v>0.247615369</v>
      </c>
      <c r="BZ2846" s="2">
        <v>0.31447428503243802</v>
      </c>
      <c r="CA2846" s="2">
        <v>0.64021506007251205</v>
      </c>
      <c r="CB2846" s="2">
        <v>0.42324228415488702</v>
      </c>
      <c r="CC2846" s="2">
        <v>0.61182131632585801</v>
      </c>
      <c r="CD2846" s="2">
        <v>0.39275601957989498</v>
      </c>
    </row>
    <row r="2847" spans="1:82" x14ac:dyDescent="0.3">
      <c r="A2847" s="2" t="s">
        <v>19892</v>
      </c>
      <c r="B2847" s="2" t="s">
        <v>11299</v>
      </c>
      <c r="C2847" s="2">
        <v>0.99357652796603002</v>
      </c>
      <c r="D2847" s="2">
        <v>0.89108963000786201</v>
      </c>
      <c r="E2847" s="2">
        <v>1.1160085052314099</v>
      </c>
      <c r="F2847" s="2">
        <v>0.66386634506636599</v>
      </c>
      <c r="G2847" s="2">
        <v>1.1118873789567101</v>
      </c>
      <c r="H2847" s="2">
        <v>0.81757285370612498</v>
      </c>
      <c r="I2847" s="2">
        <v>0.86129406129428598</v>
      </c>
      <c r="J2847" s="2">
        <v>0.82878961246555805</v>
      </c>
      <c r="K2847" s="2"/>
      <c r="L2847" s="2"/>
      <c r="M2847" s="2">
        <v>0.95853957453577499</v>
      </c>
      <c r="N2847" s="2">
        <v>1.1069505940239199</v>
      </c>
      <c r="O2847" s="2">
        <v>0.93704988794751198</v>
      </c>
      <c r="P2847" s="2">
        <v>0.53989893933308497</v>
      </c>
      <c r="Q2847" s="2">
        <v>0.62230553660541998</v>
      </c>
      <c r="R2847" s="2">
        <v>0.892484480282558</v>
      </c>
      <c r="S2847" s="2"/>
      <c r="T2847" s="2">
        <v>0.78469132136285902</v>
      </c>
      <c r="U2847" s="2">
        <v>0.89202728474068405</v>
      </c>
      <c r="V2847" s="2">
        <v>0.65864358573666204</v>
      </c>
      <c r="W2847" s="2">
        <v>0.45376319133537202</v>
      </c>
      <c r="X2847" s="2">
        <v>1.43905601402439</v>
      </c>
      <c r="Y2847" s="2">
        <v>1.0432294593254501</v>
      </c>
      <c r="Z2847" s="2"/>
      <c r="AA2847" s="2"/>
      <c r="AB2847" s="2">
        <v>0.90647044162611001</v>
      </c>
      <c r="AC2847" s="2">
        <v>0.84889895827739004</v>
      </c>
      <c r="AD2847" s="2">
        <v>0.88671822134506395</v>
      </c>
      <c r="AE2847" s="2">
        <v>0.61408139441986298</v>
      </c>
      <c r="AF2847" s="2">
        <v>0.73268989090062497</v>
      </c>
      <c r="AG2847" s="2">
        <v>1.0715735377629301</v>
      </c>
      <c r="AH2847" s="2">
        <v>0.58835845670747999</v>
      </c>
      <c r="AI2847" s="2">
        <v>0.64065764782439105</v>
      </c>
      <c r="AJ2847" s="2">
        <v>0.82032956272757296</v>
      </c>
      <c r="AK2847" s="2">
        <v>0.51425015940635999</v>
      </c>
      <c r="AL2847" s="2">
        <v>0.804675437696317</v>
      </c>
      <c r="AM2847" s="2">
        <v>0.76754016912949297</v>
      </c>
      <c r="AN2847" s="2">
        <v>0.69502400340945802</v>
      </c>
      <c r="AO2847" s="2">
        <v>0.42366974132767898</v>
      </c>
      <c r="AP2847" s="2">
        <v>0.577404620819158</v>
      </c>
      <c r="AQ2847" s="2">
        <v>0.76230560755011501</v>
      </c>
      <c r="AR2847" s="2">
        <v>0.57359395824859105</v>
      </c>
      <c r="AS2847" s="2">
        <v>0.61806448267029501</v>
      </c>
      <c r="AT2847" s="2">
        <v>0.640568099293507</v>
      </c>
      <c r="AU2847" s="2"/>
      <c r="AV2847" s="2">
        <v>0.56190959521998096</v>
      </c>
      <c r="AW2847" s="2">
        <v>1.20733868110804</v>
      </c>
      <c r="AX2847" s="2">
        <v>0.45462616293770097</v>
      </c>
      <c r="AY2847" s="2">
        <v>0.67439227064873797</v>
      </c>
      <c r="AZ2847" s="2">
        <v>0.69531738310991598</v>
      </c>
      <c r="BA2847" s="2">
        <v>0.54439327119484904</v>
      </c>
      <c r="BB2847" s="2">
        <v>0.85479031232360003</v>
      </c>
      <c r="BC2847" s="2">
        <v>0.55913864678580505</v>
      </c>
      <c r="BD2847" s="2">
        <v>0.76829914817199496</v>
      </c>
      <c r="BE2847" s="2">
        <v>0.70448326613944701</v>
      </c>
      <c r="BF2847" s="2">
        <v>0.87418525479321296</v>
      </c>
      <c r="BG2847" s="2"/>
      <c r="BH2847" s="2">
        <v>0.88618121724007104</v>
      </c>
      <c r="BI2847" s="2">
        <v>0.56784956234128303</v>
      </c>
      <c r="BJ2847" s="2">
        <v>0.75569016474929196</v>
      </c>
      <c r="BK2847" s="2">
        <v>0.77967593636258503</v>
      </c>
      <c r="BL2847" s="2">
        <v>0.826412846246947</v>
      </c>
      <c r="BM2847" s="2">
        <v>0.71216562898227698</v>
      </c>
      <c r="BN2847" s="2">
        <v>0.96550558212348403</v>
      </c>
      <c r="BO2847" s="2">
        <v>0.66230297637810798</v>
      </c>
      <c r="BP2847" s="2">
        <v>0.63726091959855302</v>
      </c>
      <c r="BQ2847" s="2">
        <v>0.92665601102606598</v>
      </c>
      <c r="BR2847" s="2">
        <v>0.64945384428380104</v>
      </c>
      <c r="BS2847" s="2">
        <v>0.62925260370859804</v>
      </c>
      <c r="BT2847" s="2">
        <v>0.47828972458713698</v>
      </c>
      <c r="BU2847" s="2">
        <v>0.62163442517102996</v>
      </c>
      <c r="BV2847" s="2">
        <v>0.52634818384418802</v>
      </c>
      <c r="BW2847" s="2"/>
      <c r="BX2847" s="2">
        <v>0.73015852368239598</v>
      </c>
      <c r="BY2847" s="2">
        <v>0.37367930100000002</v>
      </c>
      <c r="BZ2847" s="2">
        <v>0.27577779155595999</v>
      </c>
      <c r="CA2847" s="2">
        <v>1.0043559463687699</v>
      </c>
      <c r="CB2847" s="2"/>
      <c r="CC2847" s="2">
        <v>0.434006898504116</v>
      </c>
      <c r="CD2847" s="2">
        <v>0.96404114860510204</v>
      </c>
    </row>
    <row r="2848" spans="1:82" x14ac:dyDescent="0.3">
      <c r="A2848" s="2" t="s">
        <v>16537</v>
      </c>
      <c r="B2848" s="2" t="s">
        <v>756</v>
      </c>
      <c r="C2848" s="2">
        <v>0.86919368042046297</v>
      </c>
      <c r="D2848" s="2">
        <v>0.94178911623861505</v>
      </c>
      <c r="E2848" s="2">
        <v>1.3043830259804801</v>
      </c>
      <c r="F2848" s="2">
        <v>0.995434169865409</v>
      </c>
      <c r="G2848" s="2">
        <v>0.85640417422826498</v>
      </c>
      <c r="H2848" s="2">
        <v>0.93478338695813501</v>
      </c>
      <c r="I2848" s="2">
        <v>0.80587630515036501</v>
      </c>
      <c r="J2848" s="2">
        <v>0.836272213688668</v>
      </c>
      <c r="K2848" s="2">
        <v>1.11378314932463</v>
      </c>
      <c r="L2848" s="2">
        <v>0.85237062224714599</v>
      </c>
      <c r="M2848" s="2">
        <v>0.74541568250516499</v>
      </c>
      <c r="N2848" s="2">
        <v>0.81246810115076595</v>
      </c>
      <c r="O2848" s="2">
        <v>0.84116078062547395</v>
      </c>
      <c r="P2848" s="2">
        <v>1.02799371251506</v>
      </c>
      <c r="Q2848" s="2">
        <v>0.89948963081655198</v>
      </c>
      <c r="R2848" s="2">
        <v>1.0875258263307901</v>
      </c>
      <c r="S2848" s="2">
        <v>1.14150713845806</v>
      </c>
      <c r="T2848" s="2">
        <v>0.94565690380327205</v>
      </c>
      <c r="U2848" s="2">
        <v>1.06677015136094</v>
      </c>
      <c r="V2848" s="2">
        <v>1.0849485219081001</v>
      </c>
      <c r="W2848" s="2">
        <v>0.85751462687458202</v>
      </c>
      <c r="X2848" s="2">
        <v>0.86319436669304594</v>
      </c>
      <c r="Y2848" s="2">
        <v>0.82473919643157001</v>
      </c>
      <c r="Z2848" s="2">
        <v>0.95099340442820401</v>
      </c>
      <c r="AA2848" s="2">
        <v>0.977028721985433</v>
      </c>
      <c r="AB2848" s="2">
        <v>0.83548850840536004</v>
      </c>
      <c r="AC2848" s="2">
        <v>0.87227460266336099</v>
      </c>
      <c r="AD2848" s="2">
        <v>0.83869539844476604</v>
      </c>
      <c r="AE2848" s="2">
        <v>0.80325583912070297</v>
      </c>
      <c r="AF2848" s="2">
        <v>0.97665314543306103</v>
      </c>
      <c r="AG2848" s="2">
        <v>1.1089617908336999</v>
      </c>
      <c r="AH2848" s="2">
        <v>0.93188776165638298</v>
      </c>
      <c r="AI2848" s="2">
        <v>0.89548264301206904</v>
      </c>
      <c r="AJ2848" s="2">
        <v>0.99976965818603303</v>
      </c>
      <c r="AK2848" s="2">
        <v>0.81544553985177404</v>
      </c>
      <c r="AL2848" s="2">
        <v>0.867178262400219</v>
      </c>
      <c r="AM2848" s="2">
        <v>1.12057852581006</v>
      </c>
      <c r="AN2848" s="2">
        <v>0.86879082577023303</v>
      </c>
      <c r="AO2848" s="2">
        <v>0.85382480297440499</v>
      </c>
      <c r="AP2848" s="2">
        <v>0.90436556760278497</v>
      </c>
      <c r="AQ2848" s="2">
        <v>1.04309755217814</v>
      </c>
      <c r="AR2848" s="2">
        <v>0.87873316196114504</v>
      </c>
      <c r="AS2848" s="2">
        <v>0.68637280931644096</v>
      </c>
      <c r="AT2848" s="2">
        <v>0.84330967393134504</v>
      </c>
      <c r="AU2848" s="2">
        <v>0.96230571128131803</v>
      </c>
      <c r="AV2848" s="2">
        <v>0.87301595214376504</v>
      </c>
      <c r="AW2848" s="2">
        <v>0.92385062418758301</v>
      </c>
      <c r="AX2848" s="2">
        <v>0.82479215280283602</v>
      </c>
      <c r="AY2848" s="2">
        <v>0.92865251140481797</v>
      </c>
      <c r="AZ2848" s="2">
        <v>0.92967345115678901</v>
      </c>
      <c r="BA2848" s="2">
        <v>0.90337513783956003</v>
      </c>
      <c r="BB2848" s="2">
        <v>0.92334040662187</v>
      </c>
      <c r="BC2848" s="2">
        <v>1.0313546838733301</v>
      </c>
      <c r="BD2848" s="2">
        <v>1.20288254136213</v>
      </c>
      <c r="BE2848" s="2">
        <v>0.93261106705758401</v>
      </c>
      <c r="BF2848" s="2">
        <v>0.97157011242379598</v>
      </c>
      <c r="BG2848" s="2">
        <v>0.87032926069999805</v>
      </c>
      <c r="BH2848" s="2">
        <v>0.92768048541570902</v>
      </c>
      <c r="BI2848" s="2">
        <v>0.91129584111542805</v>
      </c>
      <c r="BJ2848" s="2">
        <v>0.77261977933699899</v>
      </c>
      <c r="BK2848" s="2">
        <v>0.89915909523488702</v>
      </c>
      <c r="BL2848" s="2">
        <v>1.0608906595488301</v>
      </c>
      <c r="BM2848" s="2">
        <v>1.0644376233725601</v>
      </c>
      <c r="BN2848" s="2">
        <v>0.94969347915556002</v>
      </c>
      <c r="BO2848" s="2">
        <v>0.86740140749929295</v>
      </c>
      <c r="BP2848" s="2">
        <v>0.82074639422150397</v>
      </c>
      <c r="BQ2848" s="2">
        <v>0.90385181511061796</v>
      </c>
      <c r="BR2848" s="2">
        <v>1.05350632730531</v>
      </c>
      <c r="BS2848" s="2">
        <v>1.00535253637088</v>
      </c>
      <c r="BT2848" s="2">
        <v>0.82664995413936904</v>
      </c>
      <c r="BU2848" s="2">
        <v>0.86906917168662801</v>
      </c>
      <c r="BV2848" s="2">
        <v>0.61003761240135101</v>
      </c>
      <c r="BW2848" s="2">
        <v>0.87004170307686901</v>
      </c>
      <c r="BX2848" s="2">
        <v>0.78374221909186403</v>
      </c>
      <c r="BY2848" s="2">
        <v>0.76468210599999997</v>
      </c>
      <c r="BZ2848" s="2">
        <v>0.78496563723757595</v>
      </c>
      <c r="CA2848" s="2">
        <v>1.0331707615163199</v>
      </c>
      <c r="CB2848" s="2">
        <v>0.97704857302635995</v>
      </c>
      <c r="CC2848" s="2">
        <v>0.90343566167004996</v>
      </c>
      <c r="CD2848" s="2">
        <v>0.89084559046873601</v>
      </c>
    </row>
    <row r="2849" spans="1:82" x14ac:dyDescent="0.3">
      <c r="A2849" s="2" t="s">
        <v>18768</v>
      </c>
      <c r="B2849" s="2" t="s">
        <v>1399</v>
      </c>
      <c r="C2849" s="2">
        <v>0.76356865697596199</v>
      </c>
      <c r="D2849" s="2">
        <v>1.0980770963597</v>
      </c>
      <c r="E2849" s="2">
        <v>1.3081304808449301</v>
      </c>
      <c r="F2849" s="2">
        <v>0.84297148982292802</v>
      </c>
      <c r="G2849" s="2">
        <v>1.0375157404247399</v>
      </c>
      <c r="H2849" s="2">
        <v>1.2961411823481701</v>
      </c>
      <c r="I2849" s="2">
        <v>0.95423351343919205</v>
      </c>
      <c r="J2849" s="2">
        <v>0.72588978143168004</v>
      </c>
      <c r="K2849" s="2">
        <v>1.00250693977459</v>
      </c>
      <c r="L2849" s="2">
        <v>0.83604892385465801</v>
      </c>
      <c r="M2849" s="2">
        <v>0.95352465039790202</v>
      </c>
      <c r="N2849" s="2">
        <v>0.97018198711260095</v>
      </c>
      <c r="O2849" s="2">
        <v>0.97865026692934598</v>
      </c>
      <c r="P2849" s="2">
        <v>1.0289460582558301</v>
      </c>
      <c r="Q2849" s="2">
        <v>0.99276012861538399</v>
      </c>
      <c r="R2849" s="2">
        <v>1.0288909947081</v>
      </c>
      <c r="S2849" s="2">
        <v>0.85309086221486097</v>
      </c>
      <c r="T2849" s="2">
        <v>0.78810453845727102</v>
      </c>
      <c r="U2849" s="2">
        <v>1.1131486053233901</v>
      </c>
      <c r="V2849" s="2">
        <v>0.96222525241677903</v>
      </c>
      <c r="W2849" s="2">
        <v>1.1655009304133199</v>
      </c>
      <c r="X2849" s="2">
        <v>0.76961328692937103</v>
      </c>
      <c r="Y2849" s="2">
        <v>0.99111744642157695</v>
      </c>
      <c r="Z2849" s="2">
        <v>0.89914242357512697</v>
      </c>
      <c r="AA2849" s="2">
        <v>0.85377577094113299</v>
      </c>
      <c r="AB2849" s="2">
        <v>0.92175673061354102</v>
      </c>
      <c r="AC2849" s="2">
        <v>1.1353284436506801</v>
      </c>
      <c r="AD2849" s="2">
        <v>0.96637684854003303</v>
      </c>
      <c r="AE2849" s="2">
        <v>0.71944501929898796</v>
      </c>
      <c r="AF2849" s="2">
        <v>0.81339493166507504</v>
      </c>
      <c r="AG2849" s="2">
        <v>1.32569905986665</v>
      </c>
      <c r="AH2849" s="2">
        <v>0.82871708195483895</v>
      </c>
      <c r="AI2849" s="2">
        <v>0.96610230242742101</v>
      </c>
      <c r="AJ2849" s="2">
        <v>1.26465231904094</v>
      </c>
      <c r="AK2849" s="2">
        <v>0.81224852748963505</v>
      </c>
      <c r="AL2849" s="2">
        <v>0.74731016093381797</v>
      </c>
      <c r="AM2849" s="2">
        <v>0.94148878644915501</v>
      </c>
      <c r="AN2849" s="2">
        <v>1.0038224680583101</v>
      </c>
      <c r="AO2849" s="2">
        <v>0.61640615826697698</v>
      </c>
      <c r="AP2849" s="2">
        <v>0.93538658616243098</v>
      </c>
      <c r="AQ2849" s="2">
        <v>1.0920562040092701</v>
      </c>
      <c r="AR2849" s="2">
        <v>0.84764905204850205</v>
      </c>
      <c r="AS2849" s="2">
        <v>0.63743916112922705</v>
      </c>
      <c r="AT2849" s="2">
        <v>0.77920678957732803</v>
      </c>
      <c r="AU2849" s="2">
        <v>0.80741322092370005</v>
      </c>
      <c r="AV2849" s="2">
        <v>0.73889436814491705</v>
      </c>
      <c r="AW2849" s="2">
        <v>0.84505019132192905</v>
      </c>
      <c r="AX2849" s="2">
        <v>0.851367850377033</v>
      </c>
      <c r="AY2849" s="2">
        <v>1.14274798255002</v>
      </c>
      <c r="AZ2849" s="2">
        <v>0.86540133009512998</v>
      </c>
      <c r="BA2849" s="2">
        <v>0.93513209127855501</v>
      </c>
      <c r="BB2849" s="2">
        <v>0.72507634233251494</v>
      </c>
      <c r="BC2849" s="2">
        <v>0.94334772342042805</v>
      </c>
      <c r="BD2849" s="2">
        <v>0.96795401243589796</v>
      </c>
      <c r="BE2849" s="2">
        <v>0.81668191124885103</v>
      </c>
      <c r="BF2849" s="2">
        <v>0.73541395957536404</v>
      </c>
      <c r="BG2849" s="2">
        <v>1.0960772394170999</v>
      </c>
      <c r="BH2849" s="2">
        <v>1.31205197518101</v>
      </c>
      <c r="BI2849" s="2">
        <v>0.74214894817235599</v>
      </c>
      <c r="BJ2849" s="2">
        <v>0.52318245310691902</v>
      </c>
      <c r="BK2849" s="2">
        <v>0.93788151139753295</v>
      </c>
      <c r="BL2849" s="2">
        <v>1.0092272118414001</v>
      </c>
      <c r="BM2849" s="2">
        <v>1.04997801826615</v>
      </c>
      <c r="BN2849" s="2">
        <v>0.75232593848264095</v>
      </c>
      <c r="BO2849" s="2">
        <v>0.80985132128757398</v>
      </c>
      <c r="BP2849" s="2">
        <v>0.63881646905116196</v>
      </c>
      <c r="BQ2849" s="2">
        <v>1.08601939868355</v>
      </c>
      <c r="BR2849" s="2">
        <v>0.85378003168189098</v>
      </c>
      <c r="BS2849" s="2">
        <v>0.91716708032030403</v>
      </c>
      <c r="BT2849" s="2">
        <v>0.788766764379915</v>
      </c>
      <c r="BU2849" s="2">
        <v>0.66642014385845205</v>
      </c>
      <c r="BV2849" s="2">
        <v>0.91985009735739198</v>
      </c>
      <c r="BW2849" s="2">
        <v>0.63103596234216097</v>
      </c>
      <c r="BX2849" s="2">
        <v>0.67005870614310803</v>
      </c>
      <c r="BY2849" s="2">
        <v>0.62900384600000003</v>
      </c>
      <c r="BZ2849" s="2">
        <v>0.47616481249435</v>
      </c>
      <c r="CA2849" s="2">
        <v>0.81767227922544405</v>
      </c>
      <c r="CB2849" s="2">
        <v>1.0393757013295799</v>
      </c>
      <c r="CC2849" s="2">
        <v>0.78472736155588696</v>
      </c>
      <c r="CD2849" s="2">
        <v>0.75349098672547399</v>
      </c>
    </row>
    <row r="2850" spans="1:82" x14ac:dyDescent="0.3">
      <c r="A2850" s="2" t="s">
        <v>20371</v>
      </c>
      <c r="B2850" s="2" t="s">
        <v>3958</v>
      </c>
      <c r="C2850" s="2">
        <v>1.1486778170848799</v>
      </c>
      <c r="D2850" s="2">
        <v>0.87874609496938105</v>
      </c>
      <c r="E2850" s="2">
        <v>0.91978684255709697</v>
      </c>
      <c r="F2850" s="2">
        <v>1.0713020954592101</v>
      </c>
      <c r="G2850" s="2">
        <v>0.95894696147770897</v>
      </c>
      <c r="H2850" s="2">
        <v>0.805448108850501</v>
      </c>
      <c r="I2850" s="2">
        <v>0.93350274184574</v>
      </c>
      <c r="J2850" s="2">
        <v>1.2461808636020599</v>
      </c>
      <c r="K2850" s="2">
        <v>0.82216864288121805</v>
      </c>
      <c r="L2850" s="2">
        <v>1.0523443221639699</v>
      </c>
      <c r="M2850" s="2">
        <v>0.97929089827851101</v>
      </c>
      <c r="N2850" s="2">
        <v>0.94545306377100302</v>
      </c>
      <c r="O2850" s="2">
        <v>0.90520637726346398</v>
      </c>
      <c r="P2850" s="2">
        <v>1.0446703172410501</v>
      </c>
      <c r="Q2850" s="2">
        <v>1.0486323352105</v>
      </c>
      <c r="R2850" s="2">
        <v>0.94058721876707396</v>
      </c>
      <c r="S2850" s="2">
        <v>0.91374038833168303</v>
      </c>
      <c r="T2850" s="2">
        <v>0.98236283061984297</v>
      </c>
      <c r="U2850" s="2">
        <v>0.76709573194174796</v>
      </c>
      <c r="V2850" s="2">
        <v>0.95411724221937499</v>
      </c>
      <c r="W2850" s="2">
        <v>0.91924812401289702</v>
      </c>
      <c r="X2850" s="2">
        <v>0.883084609806285</v>
      </c>
      <c r="Y2850" s="2">
        <v>0.85638576856059001</v>
      </c>
      <c r="Z2850" s="2">
        <v>0.83898465500852903</v>
      </c>
      <c r="AA2850" s="2">
        <v>1.04205012826404</v>
      </c>
      <c r="AB2850" s="2">
        <v>0.92508557514587098</v>
      </c>
      <c r="AC2850" s="2">
        <v>0.97848682109400298</v>
      </c>
      <c r="AD2850" s="2">
        <v>1.08122626924539</v>
      </c>
      <c r="AE2850" s="2">
        <v>1.2433280843669301</v>
      </c>
      <c r="AF2850" s="2"/>
      <c r="AG2850" s="2"/>
      <c r="AH2850" s="2"/>
      <c r="AI2850" s="2">
        <v>0.98439445287649396</v>
      </c>
      <c r="AJ2850" s="2">
        <v>0.97945448856434703</v>
      </c>
      <c r="AK2850" s="2">
        <v>0.98372629220724195</v>
      </c>
      <c r="AL2850" s="2">
        <v>1.1960645095747799</v>
      </c>
      <c r="AM2850" s="2">
        <v>0.954282765397785</v>
      </c>
      <c r="AN2850" s="2">
        <v>1.10516414370746</v>
      </c>
      <c r="AO2850" s="2">
        <v>1.62661575279286</v>
      </c>
      <c r="AP2850" s="2">
        <v>1.01720690155477</v>
      </c>
      <c r="AQ2850" s="2">
        <v>1.00361656118704</v>
      </c>
      <c r="AR2850" s="2">
        <v>1.10296806980491</v>
      </c>
      <c r="AS2850" s="2">
        <v>1.32032909169882</v>
      </c>
      <c r="AT2850" s="2">
        <v>1.3020453832518599</v>
      </c>
      <c r="AU2850" s="2">
        <v>1.06424568533913</v>
      </c>
      <c r="AV2850" s="2">
        <v>1.06563874370763</v>
      </c>
      <c r="AW2850" s="2">
        <v>0.87727712273023795</v>
      </c>
      <c r="AX2850" s="2">
        <v>1.1730297029748</v>
      </c>
      <c r="AY2850" s="2"/>
      <c r="AZ2850" s="2"/>
      <c r="BA2850" s="2">
        <v>1.02163816425731</v>
      </c>
      <c r="BB2850" s="2">
        <v>1.01225721628869</v>
      </c>
      <c r="BC2850" s="2">
        <v>1.05484113417151</v>
      </c>
      <c r="BD2850" s="2">
        <v>1.1185490793202799</v>
      </c>
      <c r="BE2850" s="2">
        <v>1.37162585951488</v>
      </c>
      <c r="BF2850" s="2">
        <v>1.06378844939983</v>
      </c>
      <c r="BG2850" s="2">
        <v>0.68100708948585598</v>
      </c>
      <c r="BH2850" s="2">
        <v>1.0387876086430501</v>
      </c>
      <c r="BI2850" s="2">
        <v>1.33509365228017</v>
      </c>
      <c r="BJ2850" s="2">
        <v>1.1902598493830101</v>
      </c>
      <c r="BK2850" s="2"/>
      <c r="BL2850" s="2"/>
      <c r="BM2850" s="2"/>
      <c r="BN2850" s="2">
        <v>0.85526170327250395</v>
      </c>
      <c r="BO2850" s="2">
        <v>1.0784152425036899</v>
      </c>
      <c r="BP2850" s="2">
        <v>1.3401481361171399</v>
      </c>
      <c r="BQ2850" s="2">
        <v>0.83282786615537696</v>
      </c>
      <c r="BR2850" s="2">
        <v>1.15813241876692</v>
      </c>
      <c r="BS2850" s="2">
        <v>1.10661928949802</v>
      </c>
      <c r="BT2850" s="2">
        <v>1.3592414800716299</v>
      </c>
      <c r="BU2850" s="2">
        <v>1.0457036220325899</v>
      </c>
      <c r="BV2850" s="2">
        <v>0.74494080692507403</v>
      </c>
      <c r="BW2850" s="2">
        <v>0.91019061793051703</v>
      </c>
      <c r="BX2850" s="2">
        <v>1.15596273443733</v>
      </c>
      <c r="BY2850" s="2">
        <v>1.2947472630000001</v>
      </c>
      <c r="BZ2850" s="2">
        <v>1.44668288548838</v>
      </c>
      <c r="CA2850" s="2"/>
      <c r="CB2850" s="2">
        <v>0.72578077524735596</v>
      </c>
      <c r="CC2850" s="2">
        <v>1.05944492926707</v>
      </c>
      <c r="CD2850" s="2">
        <v>0.92292038759315898</v>
      </c>
    </row>
    <row r="2851" spans="1:82" x14ac:dyDescent="0.3">
      <c r="A2851" s="2" t="s">
        <v>20906</v>
      </c>
      <c r="B2851" s="2" t="s">
        <v>22051</v>
      </c>
      <c r="C2851" s="2">
        <v>1.49360611094756</v>
      </c>
      <c r="D2851" s="2">
        <v>1.54799821231024</v>
      </c>
      <c r="E2851" s="2">
        <v>1.0466223014651399</v>
      </c>
      <c r="F2851" s="2">
        <v>1.72447210550759</v>
      </c>
      <c r="G2851" s="2">
        <v>0.79696764067294001</v>
      </c>
      <c r="H2851" s="2">
        <v>0.67499341726528495</v>
      </c>
      <c r="I2851" s="2">
        <v>0.91077169445343797</v>
      </c>
      <c r="J2851" s="2">
        <v>1.6490913240230101</v>
      </c>
      <c r="K2851" s="2"/>
      <c r="L2851" s="2"/>
      <c r="M2851" s="2">
        <v>0.850771177594148</v>
      </c>
      <c r="N2851" s="2">
        <v>0.86537775013991403</v>
      </c>
      <c r="O2851" s="2">
        <v>0.98835971568207404</v>
      </c>
      <c r="P2851" s="2">
        <v>1.6959717932154199</v>
      </c>
      <c r="Q2851" s="2">
        <v>0.98689460916490401</v>
      </c>
      <c r="R2851" s="2">
        <v>1.0012622155423501</v>
      </c>
      <c r="S2851" s="2"/>
      <c r="T2851" s="2">
        <v>1.6440262830846599</v>
      </c>
      <c r="U2851" s="2">
        <v>0.72771890617130597</v>
      </c>
      <c r="V2851" s="2">
        <v>2.03613469685118</v>
      </c>
      <c r="W2851" s="2">
        <v>1.52510576082833</v>
      </c>
      <c r="X2851" s="2">
        <v>0.64148046443963502</v>
      </c>
      <c r="Y2851" s="2">
        <v>0.52994659640312403</v>
      </c>
      <c r="Z2851" s="2"/>
      <c r="AA2851" s="2"/>
      <c r="AB2851" s="2">
        <v>3.4153942906607102</v>
      </c>
      <c r="AC2851" s="2">
        <v>2.5176757316280201</v>
      </c>
      <c r="AD2851" s="2">
        <v>2.0998173885012998</v>
      </c>
      <c r="AE2851" s="2">
        <v>2.6725781554117298</v>
      </c>
      <c r="AF2851" s="2"/>
      <c r="AG2851" s="2"/>
      <c r="AH2851" s="2"/>
      <c r="AI2851" s="2">
        <v>1.16867149330053</v>
      </c>
      <c r="AJ2851" s="2">
        <v>0.84553891845505602</v>
      </c>
      <c r="AK2851" s="2">
        <v>1.4167360900850801</v>
      </c>
      <c r="AL2851" s="2">
        <v>1.67731472944469</v>
      </c>
      <c r="AM2851" s="2">
        <v>1.28839847167239</v>
      </c>
      <c r="AN2851" s="2">
        <v>1.04906265012355</v>
      </c>
      <c r="AO2851" s="2">
        <v>1.25459049118125</v>
      </c>
      <c r="AP2851" s="2">
        <v>1.2582694360479201</v>
      </c>
      <c r="AQ2851" s="2">
        <v>1.01112623584575</v>
      </c>
      <c r="AR2851" s="2">
        <v>1.4765880699226901</v>
      </c>
      <c r="AS2851" s="2">
        <v>3.39961132931517</v>
      </c>
      <c r="AT2851" s="2">
        <v>0.61483126135321198</v>
      </c>
      <c r="AU2851" s="2"/>
      <c r="AV2851" s="2">
        <v>1.551642575946</v>
      </c>
      <c r="AW2851" s="2">
        <v>2.1446313728149198</v>
      </c>
      <c r="AX2851" s="2">
        <v>0.79045543231559201</v>
      </c>
      <c r="AY2851" s="2"/>
      <c r="AZ2851" s="2"/>
      <c r="BA2851" s="2">
        <v>2.5698025626538801</v>
      </c>
      <c r="BB2851" s="2">
        <v>7.8927403208143803</v>
      </c>
      <c r="BC2851" s="2">
        <v>0.90743749886783598</v>
      </c>
      <c r="BD2851" s="2">
        <v>1.3177705789759899</v>
      </c>
      <c r="BE2851" s="2">
        <v>1.0875784515182201</v>
      </c>
      <c r="BF2851" s="2">
        <v>1.27252697902088</v>
      </c>
      <c r="BG2851" s="2"/>
      <c r="BH2851" s="2">
        <v>0.85038531442256104</v>
      </c>
      <c r="BI2851" s="2">
        <v>1.1491438054010701</v>
      </c>
      <c r="BJ2851" s="2">
        <v>1.60934057969527</v>
      </c>
      <c r="BK2851" s="2"/>
      <c r="BL2851" s="2"/>
      <c r="BM2851" s="2"/>
      <c r="BN2851" s="2">
        <v>1.1824318630859401</v>
      </c>
      <c r="BO2851" s="2">
        <v>1.71563823946507</v>
      </c>
      <c r="BP2851" s="2">
        <v>1.25282111711102</v>
      </c>
      <c r="BQ2851" s="2">
        <v>0.93099256559122701</v>
      </c>
      <c r="BR2851" s="2">
        <v>1.2548545993328899</v>
      </c>
      <c r="BS2851" s="2">
        <v>1.1548240734763799</v>
      </c>
      <c r="BT2851" s="2">
        <v>1.05640539477672</v>
      </c>
      <c r="BU2851" s="2">
        <v>1.35798722376382</v>
      </c>
      <c r="BV2851" s="2">
        <v>1.59253256837553</v>
      </c>
      <c r="BW2851" s="2"/>
      <c r="BX2851" s="2">
        <v>1.29441619205048</v>
      </c>
      <c r="BY2851" s="2">
        <v>3.1473744990000001</v>
      </c>
      <c r="BZ2851" s="2">
        <v>1.43790982776502</v>
      </c>
      <c r="CA2851" s="2"/>
      <c r="CB2851" s="2"/>
      <c r="CC2851" s="2">
        <v>1.8273232733887801</v>
      </c>
      <c r="CD2851" s="2">
        <v>1.1784715367848599</v>
      </c>
    </row>
    <row r="2852" spans="1:82" x14ac:dyDescent="0.3">
      <c r="A2852" s="2" t="s">
        <v>16843</v>
      </c>
      <c r="B2852" s="2" t="s">
        <v>5818</v>
      </c>
      <c r="C2852" s="2">
        <v>0.47667687853851998</v>
      </c>
      <c r="D2852" s="2">
        <v>0.47896582721987102</v>
      </c>
      <c r="E2852" s="2">
        <v>0.99559160387725398</v>
      </c>
      <c r="F2852" s="2">
        <v>0.59282191764369396</v>
      </c>
      <c r="G2852" s="2">
        <v>0.89095605816409296</v>
      </c>
      <c r="H2852" s="2">
        <v>1.2028537976505</v>
      </c>
      <c r="I2852" s="2">
        <v>0.75338324258647105</v>
      </c>
      <c r="J2852" s="2">
        <v>0.37242237445330501</v>
      </c>
      <c r="K2852" s="2">
        <v>0.81955331998894798</v>
      </c>
      <c r="L2852" s="2">
        <v>0.6774198111609</v>
      </c>
      <c r="M2852" s="2">
        <v>0.86421094960154898</v>
      </c>
      <c r="N2852" s="2">
        <v>0.72021220569795497</v>
      </c>
      <c r="O2852" s="2">
        <v>0.68199992197545201</v>
      </c>
      <c r="P2852" s="2">
        <v>0.90055585283097295</v>
      </c>
      <c r="Q2852" s="2">
        <v>0.76177764229759504</v>
      </c>
      <c r="R2852" s="2">
        <v>0.72783641715747505</v>
      </c>
      <c r="S2852" s="2">
        <v>1.0099859014078101</v>
      </c>
      <c r="T2852" s="2">
        <v>0.73303041173588801</v>
      </c>
      <c r="U2852" s="2">
        <v>1.0020030678483001</v>
      </c>
      <c r="V2852" s="2">
        <v>0.67576118683184105</v>
      </c>
      <c r="W2852" s="2">
        <v>0.51191875707677004</v>
      </c>
      <c r="X2852" s="2">
        <v>0.88634430528935204</v>
      </c>
      <c r="Y2852" s="2">
        <v>1.11817665727091</v>
      </c>
      <c r="Z2852" s="2">
        <v>0.81874197466834997</v>
      </c>
      <c r="AA2852" s="2">
        <v>0.836734353898273</v>
      </c>
      <c r="AB2852" s="2">
        <v>0.86280081130074704</v>
      </c>
      <c r="AC2852" s="2">
        <v>0.82744103291395499</v>
      </c>
      <c r="AD2852" s="2">
        <v>0.62871399312732001</v>
      </c>
      <c r="AE2852" s="2">
        <v>0.64385139484782405</v>
      </c>
      <c r="AF2852" s="2">
        <v>0.74772291204084596</v>
      </c>
      <c r="AG2852" s="2">
        <v>0.71547661528224604</v>
      </c>
      <c r="AH2852" s="2">
        <v>0.57269665070514197</v>
      </c>
      <c r="AI2852" s="2">
        <v>0.84189974723245298</v>
      </c>
      <c r="AJ2852" s="2">
        <v>0.74119325434932304</v>
      </c>
      <c r="AK2852" s="2">
        <v>1.15293859421073</v>
      </c>
      <c r="AL2852" s="2">
        <v>0.41957954459339603</v>
      </c>
      <c r="AM2852" s="2">
        <v>0.75253996821751901</v>
      </c>
      <c r="AN2852" s="2">
        <v>0.75544382472070803</v>
      </c>
      <c r="AO2852" s="2">
        <v>0.31338615989445501</v>
      </c>
      <c r="AP2852" s="2">
        <v>0.74353175313762798</v>
      </c>
      <c r="AQ2852" s="2">
        <v>0.79236158305444204</v>
      </c>
      <c r="AR2852" s="2">
        <v>0.76763342337014395</v>
      </c>
      <c r="AS2852" s="2">
        <v>0.530556955095002</v>
      </c>
      <c r="AT2852" s="2">
        <v>0.58329754063362504</v>
      </c>
      <c r="AU2852" s="2">
        <v>0.56083641561493902</v>
      </c>
      <c r="AV2852" s="2">
        <v>0.78803403311282705</v>
      </c>
      <c r="AW2852" s="2">
        <v>1.02593112622746</v>
      </c>
      <c r="AX2852" s="2">
        <v>0.65119755277426405</v>
      </c>
      <c r="AY2852" s="2">
        <v>0.72234599879862305</v>
      </c>
      <c r="AZ2852" s="2">
        <v>0.51415349901766705</v>
      </c>
      <c r="BA2852" s="2">
        <v>0.971633105431154</v>
      </c>
      <c r="BB2852" s="2">
        <v>0.53637311536514998</v>
      </c>
      <c r="BC2852" s="2">
        <v>0.65252248536325796</v>
      </c>
      <c r="BD2852" s="2">
        <v>0.83781743835753797</v>
      </c>
      <c r="BE2852" s="2">
        <v>0.55089299164958705</v>
      </c>
      <c r="BF2852" s="2">
        <v>0.57725228090557101</v>
      </c>
      <c r="BG2852" s="2">
        <v>0.95874589677411703</v>
      </c>
      <c r="BH2852" s="2">
        <v>0.57093679290501897</v>
      </c>
      <c r="BI2852" s="2">
        <v>0.49324092921187301</v>
      </c>
      <c r="BJ2852" s="2">
        <v>0.65433375482726297</v>
      </c>
      <c r="BK2852" s="2">
        <v>0.62800448705074297</v>
      </c>
      <c r="BL2852" s="2">
        <v>0.800829301297316</v>
      </c>
      <c r="BM2852" s="2">
        <v>0.60943337471264403</v>
      </c>
      <c r="BN2852" s="2">
        <v>1.29176905422715</v>
      </c>
      <c r="BO2852" s="2">
        <v>0.680670475675071</v>
      </c>
      <c r="BP2852" s="2">
        <v>0.49845539876689998</v>
      </c>
      <c r="BQ2852" s="2">
        <v>0.97116399623011695</v>
      </c>
      <c r="BR2852" s="2">
        <v>0.60280503109696004</v>
      </c>
      <c r="BS2852" s="2">
        <v>0.77411582591641004</v>
      </c>
      <c r="BT2852" s="2">
        <v>0.39640763291693898</v>
      </c>
      <c r="BU2852" s="2">
        <v>0.786199787039081</v>
      </c>
      <c r="BV2852" s="2">
        <v>0.48968271149924603</v>
      </c>
      <c r="BW2852" s="2">
        <v>0.85641255043476205</v>
      </c>
      <c r="BX2852" s="2">
        <v>0.56745729941928602</v>
      </c>
      <c r="BY2852" s="2">
        <v>0.37533872200000001</v>
      </c>
      <c r="BZ2852" s="2">
        <v>0.52259872831880405</v>
      </c>
      <c r="CA2852" s="2">
        <v>0.56742160612552595</v>
      </c>
      <c r="CB2852" s="2">
        <v>0.82152433716810502</v>
      </c>
      <c r="CC2852" s="2">
        <v>0.41242784090522699</v>
      </c>
      <c r="CD2852" s="2">
        <v>0.476462241503113</v>
      </c>
    </row>
    <row r="2853" spans="1:82" x14ac:dyDescent="0.3">
      <c r="A2853" s="2" t="s">
        <v>19590</v>
      </c>
      <c r="B2853" s="2" t="s">
        <v>1721</v>
      </c>
      <c r="C2853" s="2">
        <v>1.66258142864444</v>
      </c>
      <c r="D2853" s="2">
        <v>1.01876480080066</v>
      </c>
      <c r="E2853" s="2">
        <v>1.15442686142134</v>
      </c>
      <c r="F2853" s="2">
        <v>0.84401745699066599</v>
      </c>
      <c r="G2853" s="2">
        <v>1.09339294977349</v>
      </c>
      <c r="H2853" s="2">
        <v>1.26972896373668</v>
      </c>
      <c r="I2853" s="2">
        <v>0.916101712902892</v>
      </c>
      <c r="J2853" s="2">
        <v>1.3910957574934799</v>
      </c>
      <c r="K2853" s="2">
        <v>0.91691764301522505</v>
      </c>
      <c r="L2853" s="2">
        <v>0.74960767764771796</v>
      </c>
      <c r="M2853" s="2">
        <v>1.0817653710453099</v>
      </c>
      <c r="N2853" s="2">
        <v>0.86947717058105201</v>
      </c>
      <c r="O2853" s="2">
        <v>1.13277609632248</v>
      </c>
      <c r="P2853" s="2">
        <v>0.90386252466185102</v>
      </c>
      <c r="Q2853" s="2">
        <v>1.1596011238421799</v>
      </c>
      <c r="R2853" s="2">
        <v>0.98305306089963096</v>
      </c>
      <c r="S2853" s="2">
        <v>1.10898074300924</v>
      </c>
      <c r="T2853" s="2">
        <v>0.91418270946450997</v>
      </c>
      <c r="U2853" s="2">
        <v>1.2642622591535799</v>
      </c>
      <c r="V2853" s="2">
        <v>0.955182954505441</v>
      </c>
      <c r="W2853" s="2">
        <v>0.771751294624755</v>
      </c>
      <c r="X2853" s="2">
        <v>1.0974187452941799</v>
      </c>
      <c r="Y2853" s="2">
        <v>1.05657206050474</v>
      </c>
      <c r="Z2853" s="2">
        <v>1.0061695977393701</v>
      </c>
      <c r="AA2853" s="2">
        <v>0.91580110071973397</v>
      </c>
      <c r="AB2853" s="2">
        <v>0.98720101296687801</v>
      </c>
      <c r="AC2853" s="2">
        <v>1.07764182601582</v>
      </c>
      <c r="AD2853" s="2">
        <v>0.98903958914255496</v>
      </c>
      <c r="AE2853" s="2">
        <v>0.792857438474045</v>
      </c>
      <c r="AF2853" s="2">
        <v>0.98673930574989899</v>
      </c>
      <c r="AG2853" s="2">
        <v>1.10949949913025</v>
      </c>
      <c r="AH2853" s="2">
        <v>0.64734610032197504</v>
      </c>
      <c r="AI2853" s="2">
        <v>1.0223714221265801</v>
      </c>
      <c r="AJ2853" s="2">
        <v>1.1046164400565901</v>
      </c>
      <c r="AK2853" s="2">
        <v>0.88960510983610797</v>
      </c>
      <c r="AL2853" s="2">
        <v>1.3338033966343401</v>
      </c>
      <c r="AM2853" s="2">
        <v>1.1460341313632201</v>
      </c>
      <c r="AN2853" s="2">
        <v>1.0570810899463401</v>
      </c>
      <c r="AO2853" s="2">
        <v>0.76285879264470502</v>
      </c>
      <c r="AP2853" s="2">
        <v>0.905263079586347</v>
      </c>
      <c r="AQ2853" s="2">
        <v>1.06557183722232</v>
      </c>
      <c r="AR2853" s="2">
        <v>0.87053982192426504</v>
      </c>
      <c r="AS2853" s="2">
        <v>0.76789673572820105</v>
      </c>
      <c r="AT2853" s="2">
        <v>0.73322005411275604</v>
      </c>
      <c r="AU2853" s="2">
        <v>0.88344004864615999</v>
      </c>
      <c r="AV2853" s="2">
        <v>0.86831125140621102</v>
      </c>
      <c r="AW2853" s="2">
        <v>0.77572572575878596</v>
      </c>
      <c r="AX2853" s="2">
        <v>0.69527933517436902</v>
      </c>
      <c r="AY2853" s="2">
        <v>0.97319216145813503</v>
      </c>
      <c r="AZ2853" s="2">
        <v>0.890356366569514</v>
      </c>
      <c r="BA2853" s="2">
        <v>0.97827158919255597</v>
      </c>
      <c r="BB2853" s="2">
        <v>0.56879914155290101</v>
      </c>
      <c r="BC2853" s="2">
        <v>1.0153021901008401</v>
      </c>
      <c r="BD2853" s="2">
        <v>1.1016922288481199</v>
      </c>
      <c r="BE2853" s="2">
        <v>0.96470418832188998</v>
      </c>
      <c r="BF2853" s="2">
        <v>1.02662128177642</v>
      </c>
      <c r="BG2853" s="2">
        <v>1.3518053409469</v>
      </c>
      <c r="BH2853" s="2">
        <v>1.2372152337700699</v>
      </c>
      <c r="BI2853" s="2">
        <v>0.66331764560638395</v>
      </c>
      <c r="BJ2853" s="2">
        <v>0.85518800372500103</v>
      </c>
      <c r="BK2853" s="2">
        <v>0.90479792478679999</v>
      </c>
      <c r="BL2853" s="2">
        <v>1.0374171845115201</v>
      </c>
      <c r="BM2853" s="2">
        <v>0.836993120328271</v>
      </c>
      <c r="BN2853" s="2">
        <v>1.1229453989977101</v>
      </c>
      <c r="BO2853" s="2">
        <v>0.73220076623056896</v>
      </c>
      <c r="BP2853" s="2">
        <v>1.2218705213633601</v>
      </c>
      <c r="BQ2853" s="2">
        <v>1.4880581549338601</v>
      </c>
      <c r="BR2853" s="2">
        <v>0.97670083892581905</v>
      </c>
      <c r="BS2853" s="2">
        <v>1.11918948077307</v>
      </c>
      <c r="BT2853" s="2">
        <v>0.63002279479936896</v>
      </c>
      <c r="BU2853" s="2">
        <v>0.76534413865453998</v>
      </c>
      <c r="BV2853" s="2">
        <v>0.61972657948217802</v>
      </c>
      <c r="BW2853" s="2">
        <v>1.0066509020385599</v>
      </c>
      <c r="BX2853" s="2">
        <v>1.33358328350268</v>
      </c>
      <c r="BY2853" s="2">
        <v>0.45832404900000001</v>
      </c>
      <c r="BZ2853" s="2">
        <v>0.48571161950144498</v>
      </c>
      <c r="CA2853" s="2">
        <v>0.82017686459314998</v>
      </c>
      <c r="CB2853" s="2">
        <v>0.83942928962621899</v>
      </c>
      <c r="CC2853" s="2">
        <v>0.590638429884772</v>
      </c>
      <c r="CD2853" s="2">
        <v>1.9506648350158899</v>
      </c>
    </row>
    <row r="2854" spans="1:82" x14ac:dyDescent="0.3">
      <c r="A2854" s="2" t="s">
        <v>21173</v>
      </c>
      <c r="B2854" s="2" t="s">
        <v>621</v>
      </c>
      <c r="C2854" s="2">
        <v>1.27741823356182</v>
      </c>
      <c r="D2854" s="2">
        <v>1.0915955718166199</v>
      </c>
      <c r="E2854" s="2">
        <v>1.0348767217974799</v>
      </c>
      <c r="F2854" s="2">
        <v>0.96691253809882305</v>
      </c>
      <c r="G2854" s="2">
        <v>0.96146692125382904</v>
      </c>
      <c r="H2854" s="2">
        <v>0.98245473163692298</v>
      </c>
      <c r="I2854" s="2">
        <v>1.0474464300619699</v>
      </c>
      <c r="J2854" s="2">
        <v>1.2849288332209401</v>
      </c>
      <c r="K2854" s="2">
        <v>0.99871403113219204</v>
      </c>
      <c r="L2854" s="2">
        <v>0.88126593420508303</v>
      </c>
      <c r="M2854" s="2">
        <v>0.88637859058022594</v>
      </c>
      <c r="N2854" s="2">
        <v>0.74164477478620605</v>
      </c>
      <c r="O2854" s="2">
        <v>1.1314201665716299</v>
      </c>
      <c r="P2854" s="2">
        <v>0.87021146129844695</v>
      </c>
      <c r="Q2854" s="2">
        <v>1.0023100261733</v>
      </c>
      <c r="R2854" s="2">
        <v>0.98875427602329702</v>
      </c>
      <c r="S2854" s="2">
        <v>0.78456204634072502</v>
      </c>
      <c r="T2854" s="2">
        <v>1.28552081825829</v>
      </c>
      <c r="U2854" s="2">
        <v>0.78195818707756803</v>
      </c>
      <c r="V2854" s="2">
        <v>1.1431045523397001</v>
      </c>
      <c r="W2854" s="2">
        <v>0.87198210351813399</v>
      </c>
      <c r="X2854" s="2">
        <v>1.0692331947651701</v>
      </c>
      <c r="Y2854" s="2">
        <v>0.84684580518117603</v>
      </c>
      <c r="Z2854" s="2">
        <v>0.99016954769489696</v>
      </c>
      <c r="AA2854" s="2">
        <v>1.01508702483354</v>
      </c>
      <c r="AB2854" s="2">
        <v>1.4808221892148099</v>
      </c>
      <c r="AC2854" s="2">
        <v>1.5452054997556199</v>
      </c>
      <c r="AD2854" s="2">
        <v>1.4225908448420801</v>
      </c>
      <c r="AE2854" s="2">
        <v>1.6938144168914699</v>
      </c>
      <c r="AF2854" s="2">
        <v>0.86586144338764803</v>
      </c>
      <c r="AG2854" s="2">
        <v>0.982717871615019</v>
      </c>
      <c r="AH2854" s="2">
        <v>0.75854028855469902</v>
      </c>
      <c r="AI2854" s="2">
        <v>0.91258218001885305</v>
      </c>
      <c r="AJ2854" s="2">
        <v>1.0060675499562799</v>
      </c>
      <c r="AK2854" s="2">
        <v>1.0238932884343599</v>
      </c>
      <c r="AL2854" s="2">
        <v>1.20100645870913</v>
      </c>
      <c r="AM2854" s="2">
        <v>1.0378928149964799</v>
      </c>
      <c r="AN2854" s="2">
        <v>0.91430593325181397</v>
      </c>
      <c r="AO2854" s="2">
        <v>1.4387088857014301</v>
      </c>
      <c r="AP2854" s="2">
        <v>1.07254537463805</v>
      </c>
      <c r="AQ2854" s="2">
        <v>1.13679391093086</v>
      </c>
      <c r="AR2854" s="2">
        <v>1.1278526844593899</v>
      </c>
      <c r="AS2854" s="2">
        <v>1.34719480005841</v>
      </c>
      <c r="AT2854" s="2">
        <v>1.3676978233019901</v>
      </c>
      <c r="AU2854" s="2">
        <v>1.1209328228042399</v>
      </c>
      <c r="AV2854" s="2">
        <v>0.90475686093332197</v>
      </c>
      <c r="AW2854" s="2">
        <v>0.71334075002033404</v>
      </c>
      <c r="AX2854" s="2">
        <v>0.94669262297074896</v>
      </c>
      <c r="AY2854" s="2">
        <v>0.74660499647517298</v>
      </c>
      <c r="AZ2854" s="2">
        <v>0.98215562209433704</v>
      </c>
      <c r="BA2854" s="2">
        <v>0.95262891039514397</v>
      </c>
      <c r="BB2854" s="2">
        <v>0.87177275005473898</v>
      </c>
      <c r="BC2854" s="2">
        <v>1.17145349665179</v>
      </c>
      <c r="BD2854" s="2">
        <v>1.0724140596866001</v>
      </c>
      <c r="BE2854" s="2">
        <v>1.3678401136209799</v>
      </c>
      <c r="BF2854" s="2">
        <v>1.14168124148496</v>
      </c>
      <c r="BG2854" s="2">
        <v>0.79348000094710902</v>
      </c>
      <c r="BH2854" s="2">
        <v>1.4733524161057301</v>
      </c>
      <c r="BI2854" s="2">
        <v>1.25922363390505</v>
      </c>
      <c r="BJ2854" s="2">
        <v>1.3871415946679599</v>
      </c>
      <c r="BK2854" s="2">
        <v>0.84062831233222801</v>
      </c>
      <c r="BL2854" s="2">
        <v>0.92203734145836402</v>
      </c>
      <c r="BM2854" s="2">
        <v>0.99419582983487698</v>
      </c>
      <c r="BN2854" s="2">
        <v>0.96000269896522095</v>
      </c>
      <c r="BO2854" s="2">
        <v>0.89984947780338698</v>
      </c>
      <c r="BP2854" s="2">
        <v>1.86561475375984</v>
      </c>
      <c r="BQ2854" s="2">
        <v>0.89027755505936801</v>
      </c>
      <c r="BR2854" s="2">
        <v>1.33369332468608</v>
      </c>
      <c r="BS2854" s="2">
        <v>1.1022892590764899</v>
      </c>
      <c r="BT2854" s="2">
        <v>0.94443305688497703</v>
      </c>
      <c r="BU2854" s="2">
        <v>1.1095071636484199</v>
      </c>
      <c r="BV2854" s="2">
        <v>0.73497428737127202</v>
      </c>
      <c r="BW2854" s="2">
        <v>0.95586370804423904</v>
      </c>
      <c r="BX2854" s="2">
        <v>1.3983361072103599</v>
      </c>
      <c r="BY2854" s="2">
        <v>1.20514773</v>
      </c>
      <c r="BZ2854" s="2">
        <v>1.77996903476045</v>
      </c>
      <c r="CA2854" s="2">
        <v>0.94157161765522501</v>
      </c>
      <c r="CB2854" s="2">
        <v>0.89718945302638398</v>
      </c>
      <c r="CC2854" s="2">
        <v>0.83467987703075797</v>
      </c>
      <c r="CD2854" s="2">
        <v>1.3178140871967701</v>
      </c>
    </row>
    <row r="2855" spans="1:82" x14ac:dyDescent="0.3">
      <c r="A2855" s="2" t="s">
        <v>19464</v>
      </c>
      <c r="B2855" s="2" t="s">
        <v>6207</v>
      </c>
      <c r="C2855" s="2">
        <v>1.2075439886194499</v>
      </c>
      <c r="D2855" s="2">
        <v>0.89875151215718896</v>
      </c>
      <c r="E2855" s="2">
        <v>0.81030937154537996</v>
      </c>
      <c r="F2855" s="2">
        <v>1.71572433469584</v>
      </c>
      <c r="G2855" s="2">
        <v>1.54369382344941</v>
      </c>
      <c r="H2855" s="2">
        <v>0.89057078442441195</v>
      </c>
      <c r="I2855" s="2">
        <v>1.3092759927892099</v>
      </c>
      <c r="J2855" s="2">
        <v>1.3070698211949201</v>
      </c>
      <c r="K2855" s="2">
        <v>1.0895346260640699</v>
      </c>
      <c r="L2855" s="2">
        <v>2.1826334944541799</v>
      </c>
      <c r="M2855" s="2">
        <v>1.30963158905792</v>
      </c>
      <c r="N2855" s="2">
        <v>1.5936834472677099</v>
      </c>
      <c r="O2855" s="2">
        <v>1.2879553121685601</v>
      </c>
      <c r="P2855" s="2">
        <v>1.3541590237596</v>
      </c>
      <c r="Q2855" s="2">
        <v>0.98847279005005695</v>
      </c>
      <c r="R2855" s="2">
        <v>1.2027762496684899</v>
      </c>
      <c r="S2855" s="2">
        <v>1.3153858707261299</v>
      </c>
      <c r="T2855" s="2">
        <v>1.5079568971141299</v>
      </c>
      <c r="U2855" s="2">
        <v>1.19705911316323</v>
      </c>
      <c r="V2855" s="2">
        <v>1.05493072798438</v>
      </c>
      <c r="W2855" s="2">
        <v>1.30015497971059</v>
      </c>
      <c r="X2855" s="2">
        <v>1.3074190005730499</v>
      </c>
      <c r="Y2855" s="2">
        <v>1.74731225360039</v>
      </c>
      <c r="Z2855" s="2">
        <v>1.0646971292032099</v>
      </c>
      <c r="AA2855" s="2">
        <v>1.4700546817385201</v>
      </c>
      <c r="AB2855" s="2">
        <v>1.8910866645987601</v>
      </c>
      <c r="AC2855" s="2">
        <v>1.7203680325299899</v>
      </c>
      <c r="AD2855" s="2">
        <v>1.3948970220848</v>
      </c>
      <c r="AE2855" s="2">
        <v>1.5116611725035101</v>
      </c>
      <c r="AF2855" s="2">
        <v>1.1312764486534701</v>
      </c>
      <c r="AG2855" s="2">
        <v>0.891612556714525</v>
      </c>
      <c r="AH2855" s="2">
        <v>1.6789501645023801</v>
      </c>
      <c r="AI2855" s="2">
        <v>1.2744843758344599</v>
      </c>
      <c r="AJ2855" s="2">
        <v>1.3257382237889599</v>
      </c>
      <c r="AK2855" s="2">
        <v>1.34870679191524</v>
      </c>
      <c r="AL2855" s="2">
        <v>1.2814678218528499</v>
      </c>
      <c r="AM2855" s="2">
        <v>0.75949562860174402</v>
      </c>
      <c r="AN2855" s="2">
        <v>0.86360346198893201</v>
      </c>
      <c r="AO2855" s="2">
        <v>0.58150157889214904</v>
      </c>
      <c r="AP2855" s="2">
        <v>1.6328616482440701</v>
      </c>
      <c r="AQ2855" s="2">
        <v>1.06379697946084</v>
      </c>
      <c r="AR2855" s="2">
        <v>1.33338278705099</v>
      </c>
      <c r="AS2855" s="2">
        <v>1.62746606629668</v>
      </c>
      <c r="AT2855" s="2">
        <v>2.2645445221309601</v>
      </c>
      <c r="AU2855" s="2">
        <v>1.1801190258483301</v>
      </c>
      <c r="AV2855" s="2">
        <v>1.36358089829742</v>
      </c>
      <c r="AW2855" s="2">
        <v>1.38251685617376</v>
      </c>
      <c r="AX2855" s="2">
        <v>1.8636436499534299</v>
      </c>
      <c r="AY2855" s="2">
        <v>1.3501945299576099</v>
      </c>
      <c r="AZ2855" s="2">
        <v>0.95481361748560301</v>
      </c>
      <c r="BA2855" s="2">
        <v>1.2847645789008899</v>
      </c>
      <c r="BB2855" s="2">
        <v>1.43294554210182</v>
      </c>
      <c r="BC2855" s="2">
        <v>1.2277817394163499</v>
      </c>
      <c r="BD2855" s="2">
        <v>0.74742321564025604</v>
      </c>
      <c r="BE2855" s="2">
        <v>0.40627905224392802</v>
      </c>
      <c r="BF2855" s="2">
        <v>0.57946318805314601</v>
      </c>
      <c r="BG2855" s="2">
        <v>1.5130306640972999</v>
      </c>
      <c r="BH2855" s="2">
        <v>1.4755257513793001</v>
      </c>
      <c r="BI2855" s="2">
        <v>1.46309226296779</v>
      </c>
      <c r="BJ2855" s="2">
        <v>1.5149563814262901</v>
      </c>
      <c r="BK2855" s="2">
        <v>1.22267330359545</v>
      </c>
      <c r="BL2855" s="2">
        <v>1.0097108259444201</v>
      </c>
      <c r="BM2855" s="2">
        <v>1.3425976233747901</v>
      </c>
      <c r="BN2855" s="2">
        <v>1.01452606031679</v>
      </c>
      <c r="BO2855" s="2">
        <v>1.7908187443716299</v>
      </c>
      <c r="BP2855" s="2">
        <v>2.3160895989649699</v>
      </c>
      <c r="BQ2855" s="2">
        <v>1.2218082731211199</v>
      </c>
      <c r="BR2855" s="2">
        <v>0.75313179481268</v>
      </c>
      <c r="BS2855" s="2">
        <v>1.0749071461861699</v>
      </c>
      <c r="BT2855" s="2">
        <v>1.3199289266407901</v>
      </c>
      <c r="BU2855" s="2">
        <v>1.2099711624673199</v>
      </c>
      <c r="BV2855" s="2">
        <v>1.15603999060955</v>
      </c>
      <c r="BW2855" s="2">
        <v>1.6522828948086099</v>
      </c>
      <c r="BX2855" s="2">
        <v>1.9333065100167399</v>
      </c>
      <c r="BY2855" s="2">
        <v>1.8097390170000001</v>
      </c>
      <c r="BZ2855" s="2">
        <v>1.36153043749046</v>
      </c>
      <c r="CA2855" s="2">
        <v>1.23905290752457</v>
      </c>
      <c r="CB2855" s="2">
        <v>1.0534618607211299</v>
      </c>
      <c r="CC2855" s="2">
        <v>1.4760606732611401</v>
      </c>
      <c r="CD2855" s="2">
        <v>1.7126927384821899</v>
      </c>
    </row>
    <row r="2856" spans="1:82" x14ac:dyDescent="0.3">
      <c r="A2856" s="2" t="s">
        <v>20243</v>
      </c>
      <c r="B2856" s="2" t="s">
        <v>1371</v>
      </c>
      <c r="C2856" s="2">
        <v>1.2499780606792401</v>
      </c>
      <c r="D2856" s="2"/>
      <c r="E2856" s="2"/>
      <c r="F2856" s="2"/>
      <c r="G2856" s="2">
        <v>1.7251734140750701</v>
      </c>
      <c r="H2856" s="2">
        <v>0.79154333552239597</v>
      </c>
      <c r="I2856" s="2">
        <v>0.87457393561768304</v>
      </c>
      <c r="J2856" s="2">
        <v>1.3872943820033701</v>
      </c>
      <c r="K2856" s="2">
        <v>0.82029179663715501</v>
      </c>
      <c r="L2856" s="2">
        <v>0.58034904767190398</v>
      </c>
      <c r="M2856" s="2">
        <v>1.0886311350614299</v>
      </c>
      <c r="N2856" s="2">
        <v>1.17904591743489</v>
      </c>
      <c r="O2856" s="2">
        <v>1.47470727442112</v>
      </c>
      <c r="P2856" s="2"/>
      <c r="Q2856" s="2"/>
      <c r="R2856" s="2"/>
      <c r="S2856" s="2">
        <v>0.61108579190429102</v>
      </c>
      <c r="T2856" s="2">
        <v>1.1980858538921999</v>
      </c>
      <c r="U2856" s="2"/>
      <c r="V2856" s="2"/>
      <c r="W2856" s="2">
        <v>1.02309876339599</v>
      </c>
      <c r="X2856" s="2">
        <v>0.97196896169988301</v>
      </c>
      <c r="Y2856" s="2">
        <v>1.2649286871804599</v>
      </c>
      <c r="Z2856" s="2">
        <v>1.01076027463712</v>
      </c>
      <c r="AA2856" s="2">
        <v>0.545898236282361</v>
      </c>
      <c r="AB2856" s="2">
        <v>1.2737677016214199</v>
      </c>
      <c r="AC2856" s="2">
        <v>0.963450878779744</v>
      </c>
      <c r="AD2856" s="2">
        <v>1.9371308748198099</v>
      </c>
      <c r="AE2856" s="2">
        <v>1.14865088416067</v>
      </c>
      <c r="AF2856" s="2">
        <v>0.61130824630549996</v>
      </c>
      <c r="AG2856" s="2">
        <v>0.72710370124151602</v>
      </c>
      <c r="AH2856" s="2">
        <v>0.63384549079808805</v>
      </c>
      <c r="AI2856" s="2">
        <v>1.3138799787836499</v>
      </c>
      <c r="AJ2856" s="2">
        <v>2.1765340498173802</v>
      </c>
      <c r="AK2856" s="2">
        <v>1.0767761078698801</v>
      </c>
      <c r="AL2856" s="2">
        <v>1.3755973531277701</v>
      </c>
      <c r="AM2856" s="2">
        <v>1.7727994906947899</v>
      </c>
      <c r="AN2856" s="2">
        <v>2.2496690813231202</v>
      </c>
      <c r="AO2856" s="2">
        <v>1.6177659281893799</v>
      </c>
      <c r="AP2856" s="2">
        <v>1.2169139176919599</v>
      </c>
      <c r="AQ2856" s="2">
        <v>1.45619776087755</v>
      </c>
      <c r="AR2856" s="2">
        <v>0.90859149234111403</v>
      </c>
      <c r="AS2856" s="2">
        <v>1.79145180254714</v>
      </c>
      <c r="AT2856" s="2">
        <v>2.19950470289425</v>
      </c>
      <c r="AU2856" s="2">
        <v>0.41059097372592601</v>
      </c>
      <c r="AV2856" s="2">
        <v>0.86362285091245705</v>
      </c>
      <c r="AW2856" s="2">
        <v>1.1875563684818999</v>
      </c>
      <c r="AX2856" s="2">
        <v>1.6020263803947301</v>
      </c>
      <c r="AY2856" s="2">
        <v>0.73216081291266699</v>
      </c>
      <c r="AZ2856" s="2">
        <v>0.62113727076328096</v>
      </c>
      <c r="BA2856" s="2">
        <v>0.83969922254523599</v>
      </c>
      <c r="BB2856" s="2">
        <v>1.0310648788608801</v>
      </c>
      <c r="BC2856" s="2">
        <v>0.81572325941430202</v>
      </c>
      <c r="BD2856" s="2">
        <v>1.8093551380988699</v>
      </c>
      <c r="BE2856" s="2">
        <v>1.6692757445480499</v>
      </c>
      <c r="BF2856" s="2">
        <v>1.8940151054423</v>
      </c>
      <c r="BG2856" s="2">
        <v>0.44157878070469497</v>
      </c>
      <c r="BH2856" s="2">
        <v>1.18372759772243</v>
      </c>
      <c r="BI2856" s="2">
        <v>2.2869222522468999</v>
      </c>
      <c r="BJ2856" s="2">
        <v>1.8837040967601999</v>
      </c>
      <c r="BK2856" s="2">
        <v>0.95550361289298602</v>
      </c>
      <c r="BL2856" s="2">
        <v>1.07519932151354</v>
      </c>
      <c r="BM2856" s="2">
        <v>1.0446004140812699</v>
      </c>
      <c r="BN2856" s="2">
        <v>0.89009116025785495</v>
      </c>
      <c r="BO2856" s="2">
        <v>1.66257053083541</v>
      </c>
      <c r="BP2856" s="2">
        <v>0.94916582047962506</v>
      </c>
      <c r="BQ2856" s="2">
        <v>1.0891328340486199</v>
      </c>
      <c r="BR2856" s="2">
        <v>2.2739671563664898</v>
      </c>
      <c r="BS2856" s="2">
        <v>1.35508113213835</v>
      </c>
      <c r="BT2856" s="2">
        <v>1.5158053239133</v>
      </c>
      <c r="BU2856" s="2">
        <v>1.63467474867522</v>
      </c>
      <c r="BV2856" s="2">
        <v>14.167854823733</v>
      </c>
      <c r="BW2856" s="2">
        <v>0.60465772976307897</v>
      </c>
      <c r="BX2856" s="2">
        <v>1.5247056675158499</v>
      </c>
      <c r="BY2856" s="2"/>
      <c r="BZ2856" s="2">
        <v>1.59309023765527</v>
      </c>
      <c r="CA2856" s="2">
        <v>1.5847315710288701</v>
      </c>
      <c r="CB2856" s="2">
        <v>2.3445479916090499</v>
      </c>
      <c r="CC2856" s="2">
        <v>1.06214339821959</v>
      </c>
      <c r="CD2856" s="2">
        <v>0.99347778200085202</v>
      </c>
    </row>
    <row r="2857" spans="1:82" x14ac:dyDescent="0.3">
      <c r="A2857" s="2" t="s">
        <v>20581</v>
      </c>
      <c r="B2857" s="2" t="s">
        <v>11262</v>
      </c>
      <c r="C2857" s="2"/>
      <c r="D2857" s="2">
        <v>0.90000593579592003</v>
      </c>
      <c r="E2857" s="2">
        <v>1.0930123293424701</v>
      </c>
      <c r="F2857" s="2">
        <v>0.861176485544767</v>
      </c>
      <c r="G2857" s="2">
        <v>1.1479890918395099</v>
      </c>
      <c r="H2857" s="2">
        <v>1.12425819323916</v>
      </c>
      <c r="I2857" s="2">
        <v>1.2307805682598201</v>
      </c>
      <c r="J2857" s="2"/>
      <c r="K2857" s="2">
        <v>1.0637741717717299</v>
      </c>
      <c r="L2857" s="2">
        <v>1.00485733502762</v>
      </c>
      <c r="M2857" s="2">
        <v>1.40449423714521</v>
      </c>
      <c r="N2857" s="2">
        <v>1.5351685187673201</v>
      </c>
      <c r="O2857" s="2">
        <v>1.0141592624436999</v>
      </c>
      <c r="P2857" s="2">
        <v>0.94890868874120105</v>
      </c>
      <c r="Q2857" s="2">
        <v>0.86087264164213295</v>
      </c>
      <c r="R2857" s="2">
        <v>0.96574584368130201</v>
      </c>
      <c r="S2857" s="2">
        <v>1.3924550745609701</v>
      </c>
      <c r="T2857" s="2">
        <v>1.1424741866280399</v>
      </c>
      <c r="U2857" s="2">
        <v>0.99992884316005204</v>
      </c>
      <c r="V2857" s="2">
        <v>0.92898454381825202</v>
      </c>
      <c r="W2857" s="2">
        <v>0.998952632540972</v>
      </c>
      <c r="X2857" s="2">
        <v>1.2485944555437201</v>
      </c>
      <c r="Y2857" s="2">
        <v>1.83997555323405</v>
      </c>
      <c r="Z2857" s="2">
        <v>1.1039706751938001</v>
      </c>
      <c r="AA2857" s="2">
        <v>1.0240402888890801</v>
      </c>
      <c r="AB2857" s="2">
        <v>1.23823372005246</v>
      </c>
      <c r="AC2857" s="2">
        <v>1.1742170727385099</v>
      </c>
      <c r="AD2857" s="2">
        <v>0.83220033761601497</v>
      </c>
      <c r="AE2857" s="2">
        <v>0.93167133598961505</v>
      </c>
      <c r="AF2857" s="2">
        <v>1.1979328312000499</v>
      </c>
      <c r="AG2857" s="2">
        <v>0.90680191168656399</v>
      </c>
      <c r="AH2857" s="2">
        <v>1.0510341121907301</v>
      </c>
      <c r="AI2857" s="2">
        <v>0.91594921183506595</v>
      </c>
      <c r="AJ2857" s="2">
        <v>0.74825849801500399</v>
      </c>
      <c r="AK2857" s="2">
        <v>1.0123298764306901</v>
      </c>
      <c r="AL2857" s="2"/>
      <c r="AM2857" s="2">
        <v>1.0699048611959701</v>
      </c>
      <c r="AN2857" s="2">
        <v>1.12318515805542</v>
      </c>
      <c r="AO2857" s="2">
        <v>0.89647936919225102</v>
      </c>
      <c r="AP2857" s="2">
        <v>0.97387050319303303</v>
      </c>
      <c r="AQ2857" s="2">
        <v>1.1851373807305201</v>
      </c>
      <c r="AR2857" s="2">
        <v>1.1530594549322399</v>
      </c>
      <c r="AS2857" s="2">
        <v>1.00134422595615</v>
      </c>
      <c r="AT2857" s="2">
        <v>0.69560722482159798</v>
      </c>
      <c r="AU2857" s="2">
        <v>0.86034144772652799</v>
      </c>
      <c r="AV2857" s="2">
        <v>0.83531673487125602</v>
      </c>
      <c r="AW2857" s="2">
        <v>0.90889795494149705</v>
      </c>
      <c r="AX2857" s="2">
        <v>0.60905026895262804</v>
      </c>
      <c r="AY2857" s="2">
        <v>1.4394605876206501</v>
      </c>
      <c r="AZ2857" s="2">
        <v>0.83344042549186204</v>
      </c>
      <c r="BA2857" s="2">
        <v>1.0305231899821801</v>
      </c>
      <c r="BB2857" s="2">
        <v>0.75154100361466403</v>
      </c>
      <c r="BC2857" s="2">
        <v>0.89132007134192903</v>
      </c>
      <c r="BD2857" s="2">
        <v>1.0318394687316099</v>
      </c>
      <c r="BE2857" s="2">
        <v>0.90052537478046601</v>
      </c>
      <c r="BF2857" s="2">
        <v>0.83291723629904202</v>
      </c>
      <c r="BG2857" s="2">
        <v>1.24820867938341</v>
      </c>
      <c r="BH2857" s="2"/>
      <c r="BI2857" s="2">
        <v>0.82631903299039799</v>
      </c>
      <c r="BJ2857" s="2">
        <v>0.99045087981348701</v>
      </c>
      <c r="BK2857" s="2">
        <v>1.0234561735255701</v>
      </c>
      <c r="BL2857" s="2">
        <v>0.96473114913162095</v>
      </c>
      <c r="BM2857" s="2">
        <v>0.79094941005783603</v>
      </c>
      <c r="BN2857" s="2">
        <v>1.07848297219309</v>
      </c>
      <c r="BO2857" s="2">
        <v>0.92647978474942405</v>
      </c>
      <c r="BP2857" s="2"/>
      <c r="BQ2857" s="2">
        <v>1.05042979191922</v>
      </c>
      <c r="BR2857" s="2">
        <v>0.89312943546619195</v>
      </c>
      <c r="BS2857" s="2">
        <v>1.00981122846838</v>
      </c>
      <c r="BT2857" s="2">
        <v>0.785300669647373</v>
      </c>
      <c r="BU2857" s="2">
        <v>0.94446297265353796</v>
      </c>
      <c r="BV2857" s="2">
        <v>0.75490417413680699</v>
      </c>
      <c r="BW2857" s="2">
        <v>1.08739088504118</v>
      </c>
      <c r="BX2857" s="2"/>
      <c r="BY2857" s="2">
        <v>0.56617364699999995</v>
      </c>
      <c r="BZ2857" s="2"/>
      <c r="CA2857" s="2">
        <v>0.59526361297889097</v>
      </c>
      <c r="CB2857" s="2">
        <v>1.13058401217133</v>
      </c>
      <c r="CC2857" s="2">
        <v>0.78806362240180206</v>
      </c>
      <c r="CD2857" s="2"/>
    </row>
    <row r="2858" spans="1:82" x14ac:dyDescent="0.3">
      <c r="A2858" s="2" t="s">
        <v>16307</v>
      </c>
      <c r="B2858" s="2" t="s">
        <v>4182</v>
      </c>
      <c r="C2858" s="2">
        <v>1.1604221232141501</v>
      </c>
      <c r="D2858" s="2"/>
      <c r="E2858" s="2"/>
      <c r="F2858" s="2"/>
      <c r="G2858" s="2">
        <v>1.2593192932071</v>
      </c>
      <c r="H2858" s="2">
        <v>1.1544753735152999</v>
      </c>
      <c r="I2858" s="2">
        <v>0.99632055257070196</v>
      </c>
      <c r="J2858" s="2">
        <v>1.00066660334253</v>
      </c>
      <c r="K2858" s="2">
        <v>1.0988389310231199</v>
      </c>
      <c r="L2858" s="2">
        <v>1.0457064205308</v>
      </c>
      <c r="M2858" s="2">
        <v>1.02757853358014</v>
      </c>
      <c r="N2858" s="2">
        <v>0.86941669068053695</v>
      </c>
      <c r="O2858" s="2">
        <v>0.97664610999705903</v>
      </c>
      <c r="P2858" s="2"/>
      <c r="Q2858" s="2"/>
      <c r="R2858" s="2"/>
      <c r="S2858" s="2">
        <v>1.00466548425135</v>
      </c>
      <c r="T2858" s="2">
        <v>0.99409841513356201</v>
      </c>
      <c r="U2858" s="2"/>
      <c r="V2858" s="2"/>
      <c r="W2858" s="2">
        <v>0.73284835212296195</v>
      </c>
      <c r="X2858" s="2">
        <v>1.0852621625076899</v>
      </c>
      <c r="Y2858" s="2">
        <v>1.2078834160646299</v>
      </c>
      <c r="Z2858" s="2">
        <v>1.2576978209893599</v>
      </c>
      <c r="AA2858" s="2">
        <v>0.946161804758056</v>
      </c>
      <c r="AB2858" s="2">
        <v>1.0743400917945101</v>
      </c>
      <c r="AC2858" s="2">
        <v>1.31021684977279</v>
      </c>
      <c r="AD2858" s="2">
        <v>1.0886379089318901</v>
      </c>
      <c r="AE2858" s="2">
        <v>0.88301696348028003</v>
      </c>
      <c r="AF2858" s="2">
        <v>1.2183730388752101</v>
      </c>
      <c r="AG2858" s="2">
        <v>1.2339998843840101</v>
      </c>
      <c r="AH2858" s="2">
        <v>0.97034537214503502</v>
      </c>
      <c r="AI2858" s="2">
        <v>1.15091328355915</v>
      </c>
      <c r="AJ2858" s="2">
        <v>1.1059400888536</v>
      </c>
      <c r="AK2858" s="2">
        <v>1.0221666921232799</v>
      </c>
      <c r="AL2858" s="2">
        <v>0.960642435605774</v>
      </c>
      <c r="AM2858" s="2">
        <v>1.01505892689011</v>
      </c>
      <c r="AN2858" s="2">
        <v>1.0264001775122</v>
      </c>
      <c r="AO2858" s="2">
        <v>0.66568234958370298</v>
      </c>
      <c r="AP2858" s="2">
        <v>1.0518810095151401</v>
      </c>
      <c r="AQ2858" s="2">
        <v>1.0576557541268701</v>
      </c>
      <c r="AR2858" s="2">
        <v>0.88340873388897201</v>
      </c>
      <c r="AS2858" s="2">
        <v>0.87319068453298598</v>
      </c>
      <c r="AT2858" s="2">
        <v>0.94204161010950804</v>
      </c>
      <c r="AU2858" s="2">
        <v>0.91106926317432402</v>
      </c>
      <c r="AV2858" s="2">
        <v>0.98711933380317296</v>
      </c>
      <c r="AW2858" s="2">
        <v>0.91729985795996205</v>
      </c>
      <c r="AX2858" s="2">
        <v>0.83186616116712297</v>
      </c>
      <c r="AY2858" s="2">
        <v>0.98424380770144404</v>
      </c>
      <c r="AZ2858" s="2">
        <v>0.89447117719875602</v>
      </c>
      <c r="BA2858" s="2">
        <v>1.1082705000573501</v>
      </c>
      <c r="BB2858" s="2">
        <v>0.70858631766785296</v>
      </c>
      <c r="BC2858" s="2">
        <v>1.06059615489478</v>
      </c>
      <c r="BD2858" s="2">
        <v>0.88018960051527495</v>
      </c>
      <c r="BE2858" s="2">
        <v>0.79398571531897399</v>
      </c>
      <c r="BF2858" s="2">
        <v>0.96213836320452195</v>
      </c>
      <c r="BG2858" s="2">
        <v>1.09038389133346</v>
      </c>
      <c r="BH2858" s="2">
        <v>1.0557482042461499</v>
      </c>
      <c r="BI2858" s="2">
        <v>0.84087495801786805</v>
      </c>
      <c r="BJ2858" s="2">
        <v>0.99559805646699295</v>
      </c>
      <c r="BK2858" s="2">
        <v>0.89745633465121</v>
      </c>
      <c r="BL2858" s="2">
        <v>1.3549436045511201</v>
      </c>
      <c r="BM2858" s="2">
        <v>0.94860849549248705</v>
      </c>
      <c r="BN2858" s="2">
        <v>1.1739826485251199</v>
      </c>
      <c r="BO2858" s="2">
        <v>0.98112117225428297</v>
      </c>
      <c r="BP2858" s="2">
        <v>0.85821203377507405</v>
      </c>
      <c r="BQ2858" s="2">
        <v>1.0525704185250799</v>
      </c>
      <c r="BR2858" s="2">
        <v>0.89619201472319898</v>
      </c>
      <c r="BS2858" s="2">
        <v>0.97954456021474801</v>
      </c>
      <c r="BT2858" s="2">
        <v>0.68131176672932003</v>
      </c>
      <c r="BU2858" s="2">
        <v>0.78737653911222105</v>
      </c>
      <c r="BV2858" s="2">
        <v>0.91745981227384499</v>
      </c>
      <c r="BW2858" s="2">
        <v>1.12814522286102</v>
      </c>
      <c r="BX2858" s="2">
        <v>0.98362509673799603</v>
      </c>
      <c r="BY2858" s="2"/>
      <c r="BZ2858" s="2">
        <v>0.50316871950351505</v>
      </c>
      <c r="CA2858" s="2">
        <v>1.2973122039978799</v>
      </c>
      <c r="CB2858" s="2">
        <v>1.49712692786788</v>
      </c>
      <c r="CC2858" s="2">
        <v>0.74936626565819497</v>
      </c>
      <c r="CD2858" s="2">
        <v>1.2783348178581</v>
      </c>
    </row>
    <row r="2859" spans="1:82" x14ac:dyDescent="0.3">
      <c r="A2859" s="2" t="s">
        <v>19212</v>
      </c>
      <c r="B2859" s="2" t="s">
        <v>7260</v>
      </c>
      <c r="C2859" s="2">
        <v>1.0235469504641901</v>
      </c>
      <c r="D2859" s="2">
        <v>1.1084525230253599</v>
      </c>
      <c r="E2859" s="2">
        <v>1.1978843568540101</v>
      </c>
      <c r="F2859" s="2">
        <v>0.84942439799194203</v>
      </c>
      <c r="G2859" s="2">
        <v>1.1382737501401099</v>
      </c>
      <c r="H2859" s="2">
        <v>1.26432134044083</v>
      </c>
      <c r="I2859" s="2">
        <v>1.0868066895634101</v>
      </c>
      <c r="J2859" s="2">
        <v>0.92483153612852098</v>
      </c>
      <c r="K2859" s="2">
        <v>1.1436987304680499</v>
      </c>
      <c r="L2859" s="2">
        <v>0.97178701893231301</v>
      </c>
      <c r="M2859" s="2">
        <v>1.25871772871086</v>
      </c>
      <c r="N2859" s="2">
        <v>1.0613645898291899</v>
      </c>
      <c r="O2859" s="2">
        <v>0.93196528112556298</v>
      </c>
      <c r="P2859" s="2">
        <v>1.0649494258489101</v>
      </c>
      <c r="Q2859" s="2">
        <v>1.0972354443124801</v>
      </c>
      <c r="R2859" s="2">
        <v>1.0860189164687399</v>
      </c>
      <c r="S2859" s="2">
        <v>1.3699265241091401</v>
      </c>
      <c r="T2859" s="2">
        <v>0.82980097351896598</v>
      </c>
      <c r="U2859" s="2">
        <v>1.3992115741642299</v>
      </c>
      <c r="V2859" s="2">
        <v>0.92328761081792199</v>
      </c>
      <c r="W2859" s="2">
        <v>1.0045495852856099</v>
      </c>
      <c r="X2859" s="2">
        <v>1.10985722715226</v>
      </c>
      <c r="Y2859" s="2">
        <v>1.34004835997052</v>
      </c>
      <c r="Z2859" s="2">
        <v>1.13498856677299</v>
      </c>
      <c r="AA2859" s="2">
        <v>1.1128202617993601</v>
      </c>
      <c r="AB2859" s="2">
        <v>0.86722699870390196</v>
      </c>
      <c r="AC2859" s="2">
        <v>1.0286977016213401</v>
      </c>
      <c r="AD2859" s="2">
        <v>0.97090410349724998</v>
      </c>
      <c r="AE2859" s="2">
        <v>0.81040774951753902</v>
      </c>
      <c r="AF2859" s="2">
        <v>0.92422566010541496</v>
      </c>
      <c r="AG2859" s="2">
        <v>1.0850187073955</v>
      </c>
      <c r="AH2859" s="2">
        <v>0.89504915621007197</v>
      </c>
      <c r="AI2859" s="2">
        <v>1.02600669235746</v>
      </c>
      <c r="AJ2859" s="2">
        <v>1.2322420483291501</v>
      </c>
      <c r="AK2859" s="2">
        <v>1.04500916810274</v>
      </c>
      <c r="AL2859" s="2">
        <v>0.89485063133637399</v>
      </c>
      <c r="AM2859" s="2">
        <v>1.0630951511211999</v>
      </c>
      <c r="AN2859" s="2">
        <v>1.3155801980959601</v>
      </c>
      <c r="AO2859" s="2">
        <v>0.59939595732259499</v>
      </c>
      <c r="AP2859" s="2">
        <v>0.980917864511342</v>
      </c>
      <c r="AQ2859" s="2">
        <v>1.1943394753635601</v>
      </c>
      <c r="AR2859" s="2">
        <v>0.94140270710008001</v>
      </c>
      <c r="AS2859" s="2">
        <v>0.76055245204881095</v>
      </c>
      <c r="AT2859" s="2">
        <v>0.71356887794915602</v>
      </c>
      <c r="AU2859" s="2">
        <v>1.1971669454287801</v>
      </c>
      <c r="AV2859" s="2">
        <v>0.90753022344488099</v>
      </c>
      <c r="AW2859" s="2">
        <v>0.92956499671496795</v>
      </c>
      <c r="AX2859" s="2">
        <v>0.78884304783731396</v>
      </c>
      <c r="AY2859" s="2">
        <v>1.1019940770684999</v>
      </c>
      <c r="AZ2859" s="2">
        <v>0.84106698127184698</v>
      </c>
      <c r="BA2859" s="2">
        <v>1.01582289952115</v>
      </c>
      <c r="BB2859" s="2">
        <v>0.66396167979073395</v>
      </c>
      <c r="BC2859" s="2">
        <v>0.95842665451239895</v>
      </c>
      <c r="BD2859" s="2">
        <v>0.86424160429961905</v>
      </c>
      <c r="BE2859" s="2">
        <v>0.70186988210308499</v>
      </c>
      <c r="BF2859" s="2">
        <v>0.72205976313431697</v>
      </c>
      <c r="BG2859" s="2">
        <v>1.5116747112887801</v>
      </c>
      <c r="BH2859" s="2">
        <v>0.99104348344839099</v>
      </c>
      <c r="BI2859" s="2">
        <v>0.84880979829716596</v>
      </c>
      <c r="BJ2859" s="2">
        <v>0.77792214978663998</v>
      </c>
      <c r="BK2859" s="2">
        <v>1.01051189505983</v>
      </c>
      <c r="BL2859" s="2">
        <v>0.98130904771304495</v>
      </c>
      <c r="BM2859" s="2">
        <v>0.89465818771426198</v>
      </c>
      <c r="BN2859" s="2">
        <v>1.07483889257341</v>
      </c>
      <c r="BO2859" s="2">
        <v>0.81520370776027296</v>
      </c>
      <c r="BP2859" s="2">
        <v>0.78143672381772</v>
      </c>
      <c r="BQ2859" s="2">
        <v>1.0619481084312401</v>
      </c>
      <c r="BR2859" s="2">
        <v>0.705891342778727</v>
      </c>
      <c r="BS2859" s="2">
        <v>0.77348551334160798</v>
      </c>
      <c r="BT2859" s="2">
        <v>0.736088226149757</v>
      </c>
      <c r="BU2859" s="2">
        <v>0.78920797537493703</v>
      </c>
      <c r="BV2859" s="2">
        <v>0.67984304142962504</v>
      </c>
      <c r="BW2859" s="2">
        <v>1.1083956141775499</v>
      </c>
      <c r="BX2859" s="2">
        <v>0.86496388689193704</v>
      </c>
      <c r="BY2859" s="2">
        <v>0.704048546</v>
      </c>
      <c r="BZ2859" s="2">
        <v>0.45682943424098099</v>
      </c>
      <c r="CA2859" s="2">
        <v>0.89297262241750497</v>
      </c>
      <c r="CB2859" s="2">
        <v>1.1751020034758199</v>
      </c>
      <c r="CC2859" s="2">
        <v>0.80371835407248204</v>
      </c>
      <c r="CD2859" s="2">
        <v>1.04053076197304</v>
      </c>
    </row>
    <row r="2860" spans="1:82" x14ac:dyDescent="0.3">
      <c r="A2860" s="2" t="s">
        <v>16819</v>
      </c>
      <c r="B2860" s="2" t="s">
        <v>5801</v>
      </c>
      <c r="C2860" s="2">
        <v>1.2833768502666401</v>
      </c>
      <c r="D2860" s="2">
        <v>0.92529165158673199</v>
      </c>
      <c r="E2860" s="2">
        <v>0.94664898091197602</v>
      </c>
      <c r="F2860" s="2">
        <v>0.91132186872626197</v>
      </c>
      <c r="G2860" s="2">
        <v>1.1588140696321401</v>
      </c>
      <c r="H2860" s="2">
        <v>1.0635856362303799</v>
      </c>
      <c r="I2860" s="2">
        <v>1.2838741584653801</v>
      </c>
      <c r="J2860" s="2">
        <v>1.4124062943639999</v>
      </c>
      <c r="K2860" s="2">
        <v>0.78108729977384295</v>
      </c>
      <c r="L2860" s="2">
        <v>1.0092206603137801</v>
      </c>
      <c r="M2860" s="2">
        <v>1.49053741402399</v>
      </c>
      <c r="N2860" s="2">
        <v>1.8767385279337301</v>
      </c>
      <c r="O2860" s="2">
        <v>1.0889028022748199</v>
      </c>
      <c r="P2860" s="2">
        <v>1.49675767692713</v>
      </c>
      <c r="Q2860" s="2">
        <v>0.81047036675168704</v>
      </c>
      <c r="R2860" s="2">
        <v>0.80627279951629804</v>
      </c>
      <c r="S2860" s="2">
        <v>0.90582088454464105</v>
      </c>
      <c r="T2860" s="2">
        <v>1.4470433478812901</v>
      </c>
      <c r="U2860" s="2">
        <v>0.81370897493733696</v>
      </c>
      <c r="V2860" s="2">
        <v>0.81711824707382896</v>
      </c>
      <c r="W2860" s="2">
        <v>1.3672406861644699</v>
      </c>
      <c r="X2860" s="2">
        <v>0.96985584245882495</v>
      </c>
      <c r="Y2860" s="2">
        <v>1.2003591716444999</v>
      </c>
      <c r="Z2860" s="2">
        <v>0.701107608446077</v>
      </c>
      <c r="AA2860" s="2">
        <v>0.72739337463588405</v>
      </c>
      <c r="AB2860" s="2">
        <v>1.03155426723555</v>
      </c>
      <c r="AC2860" s="2">
        <v>0.98418262148370905</v>
      </c>
      <c r="AD2860" s="2">
        <v>1.3186706188698301</v>
      </c>
      <c r="AE2860" s="2">
        <v>1.2385295522497599</v>
      </c>
      <c r="AF2860" s="2">
        <v>0.67192920660076005</v>
      </c>
      <c r="AG2860" s="2">
        <v>0.88462433215196601</v>
      </c>
      <c r="AH2860" s="2">
        <v>0.87946870783280495</v>
      </c>
      <c r="AI2860" s="2">
        <v>1.12713092861107</v>
      </c>
      <c r="AJ2860" s="2">
        <v>1.2576764329941601</v>
      </c>
      <c r="AK2860" s="2">
        <v>1.19260009973762</v>
      </c>
      <c r="AL2860" s="2">
        <v>1.2369258817789099</v>
      </c>
      <c r="AM2860" s="2">
        <v>1.43246208615436</v>
      </c>
      <c r="AN2860" s="2">
        <v>1.36509852402637</v>
      </c>
      <c r="AO2860" s="2">
        <v>1.10740020312313</v>
      </c>
      <c r="AP2860" s="2">
        <v>1.36929847815657</v>
      </c>
      <c r="AQ2860" s="2">
        <v>1.5396224257953901</v>
      </c>
      <c r="AR2860" s="2">
        <v>1.3590130964428999</v>
      </c>
      <c r="AS2860" s="2">
        <v>1.62400799925453</v>
      </c>
      <c r="AT2860" s="2">
        <v>0.98045829199840895</v>
      </c>
      <c r="AU2860" s="2">
        <v>0.58067709211199103</v>
      </c>
      <c r="AV2860" s="2">
        <v>1.1471755452332899</v>
      </c>
      <c r="AW2860" s="2">
        <v>1.48298571089941</v>
      </c>
      <c r="AX2860" s="2">
        <v>1.1478884648893699</v>
      </c>
      <c r="AY2860" s="2">
        <v>0.97986628580605895</v>
      </c>
      <c r="AZ2860" s="2">
        <v>0.80058660566365403</v>
      </c>
      <c r="BA2860" s="2">
        <v>1.04596526179298</v>
      </c>
      <c r="BB2860" s="2">
        <v>1.5505729316244801</v>
      </c>
      <c r="BC2860" s="2">
        <v>1.0801639335139701</v>
      </c>
      <c r="BD2860" s="2">
        <v>0.97588777195684095</v>
      </c>
      <c r="BE2860" s="2">
        <v>0.90894522130057198</v>
      </c>
      <c r="BF2860" s="2">
        <v>0.95533853324830598</v>
      </c>
      <c r="BG2860" s="2">
        <v>0.58390270865479699</v>
      </c>
      <c r="BH2860" s="2">
        <v>0.93798038197746303</v>
      </c>
      <c r="BI2860" s="2">
        <v>1.04171280087786</v>
      </c>
      <c r="BJ2860" s="2">
        <v>1.1758732084544501</v>
      </c>
      <c r="BK2860" s="2">
        <v>0.83818323933510097</v>
      </c>
      <c r="BL2860" s="2">
        <v>0.63787891466703694</v>
      </c>
      <c r="BM2860" s="2">
        <v>0.78600849370889603</v>
      </c>
      <c r="BN2860" s="2">
        <v>0.85057757630966202</v>
      </c>
      <c r="BO2860" s="2">
        <v>1.2296996732130001</v>
      </c>
      <c r="BP2860" s="2">
        <v>1.0831747182170799</v>
      </c>
      <c r="BQ2860" s="2">
        <v>0.95802135556555001</v>
      </c>
      <c r="BR2860" s="2">
        <v>1.17697072938503</v>
      </c>
      <c r="BS2860" s="2">
        <v>0.84224724444121302</v>
      </c>
      <c r="BT2860" s="2">
        <v>0.982151404373375</v>
      </c>
      <c r="BU2860" s="2">
        <v>1.0476852408633699</v>
      </c>
      <c r="BV2860" s="2">
        <v>1.23033127520379</v>
      </c>
      <c r="BW2860" s="2">
        <v>0.88509410536073196</v>
      </c>
      <c r="BX2860" s="2">
        <v>1.04451671669116</v>
      </c>
      <c r="BY2860" s="2">
        <v>1.0454886539999999</v>
      </c>
      <c r="BZ2860" s="2">
        <v>1.02654677878911</v>
      </c>
      <c r="CA2860" s="2">
        <v>1.10298984083645</v>
      </c>
      <c r="CB2860" s="2">
        <v>0.78625255026609597</v>
      </c>
      <c r="CC2860" s="2">
        <v>1.1877250307842599</v>
      </c>
      <c r="CD2860" s="2">
        <v>0.91863038400548103</v>
      </c>
    </row>
    <row r="2861" spans="1:82" x14ac:dyDescent="0.3">
      <c r="A2861" s="2" t="s">
        <v>21112</v>
      </c>
      <c r="B2861" s="2" t="s">
        <v>4595</v>
      </c>
      <c r="C2861" s="2">
        <v>0.94812206998431803</v>
      </c>
      <c r="D2861" s="2">
        <v>1.10755711269793</v>
      </c>
      <c r="E2861" s="2">
        <v>1.1590849055491299</v>
      </c>
      <c r="F2861" s="2">
        <v>0.87359726476470101</v>
      </c>
      <c r="G2861" s="2">
        <v>0.99435020508889904</v>
      </c>
      <c r="H2861" s="2">
        <v>1.0199367642781501</v>
      </c>
      <c r="I2861" s="2">
        <v>0.87466875006720801</v>
      </c>
      <c r="J2861" s="2">
        <v>0.88270396723153599</v>
      </c>
      <c r="K2861" s="2">
        <v>1.1096942651492401</v>
      </c>
      <c r="L2861" s="2">
        <v>0.91023779635931501</v>
      </c>
      <c r="M2861" s="2">
        <v>0.81215088714291095</v>
      </c>
      <c r="N2861" s="2">
        <v>0.94508546490782896</v>
      </c>
      <c r="O2861" s="2">
        <v>0.97013045490893601</v>
      </c>
      <c r="P2861" s="2">
        <v>0.80087503044915898</v>
      </c>
      <c r="Q2861" s="2">
        <v>0.84442396709036605</v>
      </c>
      <c r="R2861" s="2">
        <v>0.81332149240844998</v>
      </c>
      <c r="S2861" s="2">
        <v>0.91066161335145901</v>
      </c>
      <c r="T2861" s="2">
        <v>0.90988464533175695</v>
      </c>
      <c r="U2861" s="2">
        <v>0.79546499700719797</v>
      </c>
      <c r="V2861" s="2">
        <v>0.84130065165880397</v>
      </c>
      <c r="W2861" s="2">
        <v>0.74439564410576398</v>
      </c>
      <c r="X2861" s="2">
        <v>1.0469637902253</v>
      </c>
      <c r="Y2861" s="2">
        <v>0.93710157954727902</v>
      </c>
      <c r="Z2861" s="2">
        <v>0.91760140015385505</v>
      </c>
      <c r="AA2861" s="2">
        <v>0.99536864508102896</v>
      </c>
      <c r="AB2861" s="2">
        <v>0.81266700304107897</v>
      </c>
      <c r="AC2861" s="2">
        <v>1.0329013251583801</v>
      </c>
      <c r="AD2861" s="2">
        <v>0.94430189226141403</v>
      </c>
      <c r="AE2861" s="2">
        <v>0.77857840777528797</v>
      </c>
      <c r="AF2861" s="2">
        <v>0.93875645886669201</v>
      </c>
      <c r="AG2861" s="2">
        <v>1.40016904395121</v>
      </c>
      <c r="AH2861" s="2">
        <v>0.85671894604142695</v>
      </c>
      <c r="AI2861" s="2">
        <v>0.91177728949515302</v>
      </c>
      <c r="AJ2861" s="2">
        <v>0.88375622237701901</v>
      </c>
      <c r="AK2861" s="2">
        <v>0.79077327777630002</v>
      </c>
      <c r="AL2861" s="2">
        <v>0.93856793312078801</v>
      </c>
      <c r="AM2861" s="2">
        <v>1.08276267942807</v>
      </c>
      <c r="AN2861" s="2">
        <v>0.84515312756976302</v>
      </c>
      <c r="AO2861" s="2">
        <v>0.81934291171682405</v>
      </c>
      <c r="AP2861" s="2">
        <v>0.93687217080034402</v>
      </c>
      <c r="AQ2861" s="2">
        <v>1.0440481111131099</v>
      </c>
      <c r="AR2861" s="2">
        <v>0.81755750548571804</v>
      </c>
      <c r="AS2861" s="2">
        <v>0.74813898529676004</v>
      </c>
      <c r="AT2861" s="2">
        <v>0.721358243421376</v>
      </c>
      <c r="AU2861" s="2">
        <v>0.89223561211374702</v>
      </c>
      <c r="AV2861" s="2">
        <v>0.75464393227078297</v>
      </c>
      <c r="AW2861" s="2">
        <v>0.76861214757331497</v>
      </c>
      <c r="AX2861" s="2">
        <v>0.69788304063708695</v>
      </c>
      <c r="AY2861" s="2">
        <v>0.95566070107373402</v>
      </c>
      <c r="AZ2861" s="2">
        <v>0.87431557057254905</v>
      </c>
      <c r="BA2861" s="2">
        <v>0.85737505945645198</v>
      </c>
      <c r="BB2861" s="2">
        <v>0.68357015824897205</v>
      </c>
      <c r="BC2861" s="2">
        <v>0.84299327888405395</v>
      </c>
      <c r="BD2861" s="2">
        <v>0.91283876775728301</v>
      </c>
      <c r="BE2861" s="2">
        <v>0.89266924787909097</v>
      </c>
      <c r="BF2861" s="2">
        <v>0.86997101897683105</v>
      </c>
      <c r="BG2861" s="2">
        <v>0.907516303572657</v>
      </c>
      <c r="BH2861" s="2">
        <v>0.95192252723937898</v>
      </c>
      <c r="BI2861" s="2">
        <v>0.77045967207894095</v>
      </c>
      <c r="BJ2861" s="2">
        <v>0.83380312269272105</v>
      </c>
      <c r="BK2861" s="2">
        <v>1.0075719318496801</v>
      </c>
      <c r="BL2861" s="2">
        <v>0.94994698638670105</v>
      </c>
      <c r="BM2861" s="2">
        <v>1.0440725388727901</v>
      </c>
      <c r="BN2861" s="2">
        <v>0.89583185388359099</v>
      </c>
      <c r="BO2861" s="2">
        <v>0.74351042787059896</v>
      </c>
      <c r="BP2861" s="2">
        <v>0.81101357848088196</v>
      </c>
      <c r="BQ2861" s="2">
        <v>0.96598663984937905</v>
      </c>
      <c r="BR2861" s="2">
        <v>1.0087135380208001</v>
      </c>
      <c r="BS2861" s="2">
        <v>1.1610837337343101</v>
      </c>
      <c r="BT2861" s="2">
        <v>0.64578383700066</v>
      </c>
      <c r="BU2861" s="2">
        <v>0.88646004041934501</v>
      </c>
      <c r="BV2861" s="2">
        <v>0.60299615061267597</v>
      </c>
      <c r="BW2861" s="2">
        <v>0.87666983502213802</v>
      </c>
      <c r="BX2861" s="2">
        <v>0.87812383163494501</v>
      </c>
      <c r="BY2861" s="2">
        <v>0.84164272200000001</v>
      </c>
      <c r="BZ2861" s="2">
        <v>0.66108027562983096</v>
      </c>
      <c r="CA2861" s="2">
        <v>0.85462373251583201</v>
      </c>
      <c r="CB2861" s="2">
        <v>0.95297334326753602</v>
      </c>
      <c r="CC2861" s="2">
        <v>0.63096028769067303</v>
      </c>
      <c r="CD2861" s="2">
        <v>0.97769961940717298</v>
      </c>
    </row>
    <row r="2862" spans="1:82" x14ac:dyDescent="0.3">
      <c r="A2862" s="2" t="s">
        <v>20794</v>
      </c>
      <c r="B2862" s="2" t="s">
        <v>743</v>
      </c>
      <c r="C2862" s="2">
        <v>1.0767755092393601</v>
      </c>
      <c r="D2862" s="2">
        <v>0.98031890272150801</v>
      </c>
      <c r="E2862" s="2">
        <v>1.17005822486222</v>
      </c>
      <c r="F2862" s="2">
        <v>0.959214882834039</v>
      </c>
      <c r="G2862" s="2">
        <v>1.0623081606536</v>
      </c>
      <c r="H2862" s="2">
        <v>1.0614919576508699</v>
      </c>
      <c r="I2862" s="2">
        <v>1.0080561699046</v>
      </c>
      <c r="J2862" s="2">
        <v>0.96483450285098205</v>
      </c>
      <c r="K2862" s="2">
        <v>1.0813439581276301</v>
      </c>
      <c r="L2862" s="2">
        <v>0.98720668769404196</v>
      </c>
      <c r="M2862" s="2">
        <v>0.99821079945273195</v>
      </c>
      <c r="N2862" s="2">
        <v>0.79965473127283504</v>
      </c>
      <c r="O2862" s="2">
        <v>1.06304263296006</v>
      </c>
      <c r="P2862" s="2">
        <v>0.89794917817789499</v>
      </c>
      <c r="Q2862" s="2">
        <v>0.89202089878072699</v>
      </c>
      <c r="R2862" s="2">
        <v>1.0372005984899899</v>
      </c>
      <c r="S2862" s="2">
        <v>0.98528498447755997</v>
      </c>
      <c r="T2862" s="2">
        <v>0.86186483598492503</v>
      </c>
      <c r="U2862" s="2">
        <v>1.0424068793930199</v>
      </c>
      <c r="V2862" s="2">
        <v>0.970821529885464</v>
      </c>
      <c r="W2862" s="2">
        <v>0.95567573304158004</v>
      </c>
      <c r="X2862" s="2">
        <v>0.89990392918997197</v>
      </c>
      <c r="Y2862" s="2">
        <v>1.0208022560066701</v>
      </c>
      <c r="Z2862" s="2">
        <v>0.96257101131776901</v>
      </c>
      <c r="AA2862" s="2">
        <v>1.0218701543006801</v>
      </c>
      <c r="AB2862" s="2">
        <v>0.85585803210436895</v>
      </c>
      <c r="AC2862" s="2">
        <v>1.0439702751055799</v>
      </c>
      <c r="AD2862" s="2">
        <v>0.99080165144014698</v>
      </c>
      <c r="AE2862" s="2">
        <v>0.86884522611725001</v>
      </c>
      <c r="AF2862" s="2">
        <v>0.98419831258545798</v>
      </c>
      <c r="AG2862" s="2">
        <v>1.0536976589528899</v>
      </c>
      <c r="AH2862" s="2">
        <v>0.910119767132339</v>
      </c>
      <c r="AI2862" s="2">
        <v>0.94572603949360901</v>
      </c>
      <c r="AJ2862" s="2">
        <v>0.98287572963260095</v>
      </c>
      <c r="AK2862" s="2">
        <v>0.82067793904765995</v>
      </c>
      <c r="AL2862" s="2">
        <v>0.96420124729540102</v>
      </c>
      <c r="AM2862" s="2">
        <v>0.991112244855339</v>
      </c>
      <c r="AN2862" s="2">
        <v>0.90819453532941297</v>
      </c>
      <c r="AO2862" s="2">
        <v>0.85322986218204899</v>
      </c>
      <c r="AP2862" s="2">
        <v>0.99787874794702403</v>
      </c>
      <c r="AQ2862" s="2">
        <v>1.0883330722003199</v>
      </c>
      <c r="AR2862" s="2">
        <v>0.91646404405019499</v>
      </c>
      <c r="AS2862" s="2">
        <v>0.69528138556012897</v>
      </c>
      <c r="AT2862" s="2">
        <v>0.79366498645301398</v>
      </c>
      <c r="AU2862" s="2">
        <v>1.1349898028038701</v>
      </c>
      <c r="AV2862" s="2">
        <v>0.87406827839284595</v>
      </c>
      <c r="AW2862" s="2">
        <v>0.80575285129185803</v>
      </c>
      <c r="AX2862" s="2">
        <v>0.73087149917067196</v>
      </c>
      <c r="AY2862" s="2">
        <v>1.0047889886528401</v>
      </c>
      <c r="AZ2862" s="2">
        <v>0.94882106914847797</v>
      </c>
      <c r="BA2862" s="2">
        <v>0.88212481708564505</v>
      </c>
      <c r="BB2862" s="2">
        <v>0.69633144324327301</v>
      </c>
      <c r="BC2862" s="2">
        <v>0.98305746910401004</v>
      </c>
      <c r="BD2862" s="2">
        <v>0.88512443138861696</v>
      </c>
      <c r="BE2862" s="2">
        <v>0.98995633733481303</v>
      </c>
      <c r="BF2862" s="2">
        <v>1.0201671879442</v>
      </c>
      <c r="BG2862" s="2">
        <v>1.0367030980069001</v>
      </c>
      <c r="BH2862" s="2">
        <v>0.89965381730409999</v>
      </c>
      <c r="BI2862" s="2">
        <v>0.92991582107769499</v>
      </c>
      <c r="BJ2862" s="2">
        <v>0.79295719034816403</v>
      </c>
      <c r="BK2862" s="2">
        <v>0.95718010896156502</v>
      </c>
      <c r="BL2862" s="2">
        <v>0.98504508552853998</v>
      </c>
      <c r="BM2862" s="2">
        <v>1.0088473651358301</v>
      </c>
      <c r="BN2862" s="2">
        <v>0.92499955563640102</v>
      </c>
      <c r="BO2862" s="2">
        <v>0.83754705388292106</v>
      </c>
      <c r="BP2862" s="2">
        <v>0.92530410808552199</v>
      </c>
      <c r="BQ2862" s="2">
        <v>1.05200906730862</v>
      </c>
      <c r="BR2862" s="2">
        <v>0.95669394647042905</v>
      </c>
      <c r="BS2862" s="2">
        <v>1.0366693202739401</v>
      </c>
      <c r="BT2862" s="2">
        <v>0.89062416047445803</v>
      </c>
      <c r="BU2862" s="2">
        <v>0.85114668656864101</v>
      </c>
      <c r="BV2862" s="2">
        <v>0.68943944865658102</v>
      </c>
      <c r="BW2862" s="2">
        <v>0.96049196567933903</v>
      </c>
      <c r="BX2862" s="2">
        <v>0.85847172998141796</v>
      </c>
      <c r="BY2862" s="2">
        <v>0.768865311</v>
      </c>
      <c r="BZ2862" s="2">
        <v>0.76492944510895999</v>
      </c>
      <c r="CA2862" s="2">
        <v>1.0346944707921499</v>
      </c>
      <c r="CB2862" s="2">
        <v>1.1107817382568199</v>
      </c>
      <c r="CC2862" s="2">
        <v>0.83346144187007298</v>
      </c>
      <c r="CD2862" s="2">
        <v>0.93689842090499398</v>
      </c>
    </row>
    <row r="2863" spans="1:82" x14ac:dyDescent="0.3">
      <c r="A2863" s="2" t="s">
        <v>18460</v>
      </c>
      <c r="B2863" s="2" t="s">
        <v>11418</v>
      </c>
      <c r="C2863" s="2">
        <v>1.0641482936803199</v>
      </c>
      <c r="D2863" s="2"/>
      <c r="E2863" s="2"/>
      <c r="F2863" s="2"/>
      <c r="G2863" s="2">
        <v>1.04425077882773</v>
      </c>
      <c r="H2863" s="2">
        <v>1.00365536826391</v>
      </c>
      <c r="I2863" s="2">
        <v>0.96279463443528202</v>
      </c>
      <c r="J2863" s="2">
        <v>1.0308708515042599</v>
      </c>
      <c r="K2863" s="2">
        <v>0.75186536676020399</v>
      </c>
      <c r="L2863" s="2">
        <v>0.81375546740108196</v>
      </c>
      <c r="M2863" s="2">
        <v>0.84805318889495696</v>
      </c>
      <c r="N2863" s="2">
        <v>0.95202520294903603</v>
      </c>
      <c r="O2863" s="2">
        <v>1.1553275975193</v>
      </c>
      <c r="P2863" s="2"/>
      <c r="Q2863" s="2"/>
      <c r="R2863" s="2"/>
      <c r="S2863" s="2">
        <v>1.05289409623575</v>
      </c>
      <c r="T2863" s="2">
        <v>1.9110555752349201</v>
      </c>
      <c r="U2863" s="2"/>
      <c r="V2863" s="2"/>
      <c r="W2863" s="2">
        <v>0.91603367123859702</v>
      </c>
      <c r="X2863" s="2">
        <v>0.93798682150236301</v>
      </c>
      <c r="Y2863" s="2">
        <v>0.95518725731748599</v>
      </c>
      <c r="Z2863" s="2">
        <v>0.82340835573520099</v>
      </c>
      <c r="AA2863" s="2">
        <v>0.89074601227717098</v>
      </c>
      <c r="AB2863" s="2">
        <v>1.3355562291080001</v>
      </c>
      <c r="AC2863" s="2">
        <v>1.31011216960224</v>
      </c>
      <c r="AD2863" s="2">
        <v>1.5878954586660099</v>
      </c>
      <c r="AE2863" s="2">
        <v>2.6405874588609102</v>
      </c>
      <c r="AF2863" s="2">
        <v>0.89476941505885099</v>
      </c>
      <c r="AG2863" s="2">
        <v>0.86430146379592898</v>
      </c>
      <c r="AH2863" s="2">
        <v>0.88239298817073597</v>
      </c>
      <c r="AI2863" s="2">
        <v>0.99058767811882698</v>
      </c>
      <c r="AJ2863" s="2">
        <v>1.0162434910628699</v>
      </c>
      <c r="AK2863" s="2">
        <v>1.0090022692703</v>
      </c>
      <c r="AL2863" s="2">
        <v>1.00139013390413</v>
      </c>
      <c r="AM2863" s="2">
        <v>1.0936279820391701</v>
      </c>
      <c r="AN2863" s="2">
        <v>1.10952906180919</v>
      </c>
      <c r="AO2863" s="2">
        <v>1.12126325441037</v>
      </c>
      <c r="AP2863" s="2">
        <v>0.89280097711302397</v>
      </c>
      <c r="AQ2863" s="2">
        <v>1.0544164937720599</v>
      </c>
      <c r="AR2863" s="2">
        <v>0.81401236900409801</v>
      </c>
      <c r="AS2863" s="2">
        <v>3.07568746286741</v>
      </c>
      <c r="AT2863" s="2">
        <v>2.2576908281727799</v>
      </c>
      <c r="AU2863" s="2">
        <v>0.82141482569036794</v>
      </c>
      <c r="AV2863" s="2">
        <v>0.90611868707260701</v>
      </c>
      <c r="AW2863" s="2">
        <v>0.94137355137196899</v>
      </c>
      <c r="AX2863" s="2">
        <v>0.94125112264410404</v>
      </c>
      <c r="AY2863" s="2">
        <v>0.847530589952744</v>
      </c>
      <c r="AZ2863" s="2">
        <v>0.89568635460554002</v>
      </c>
      <c r="BA2863" s="2">
        <v>0.877826902541335</v>
      </c>
      <c r="BB2863" s="2">
        <v>1.0848340453016601</v>
      </c>
      <c r="BC2863" s="2">
        <v>0.94290353366417401</v>
      </c>
      <c r="BD2863" s="2">
        <v>0.988194505306358</v>
      </c>
      <c r="BE2863" s="2">
        <v>1.01096766212352</v>
      </c>
      <c r="BF2863" s="2">
        <v>1.01241884303034</v>
      </c>
      <c r="BG2863" s="2">
        <v>0.86422120829874305</v>
      </c>
      <c r="BH2863" s="2">
        <v>1.0200473091106601</v>
      </c>
      <c r="BI2863" s="2">
        <v>2.50434821952578</v>
      </c>
      <c r="BJ2863" s="2">
        <v>1.84021660539222</v>
      </c>
      <c r="BK2863" s="2">
        <v>0.942302195943579</v>
      </c>
      <c r="BL2863" s="2">
        <v>0.92968006646116597</v>
      </c>
      <c r="BM2863" s="2">
        <v>0.91733374932918899</v>
      </c>
      <c r="BN2863" s="2">
        <v>0.97800689086237202</v>
      </c>
      <c r="BO2863" s="2">
        <v>0.97159178996292495</v>
      </c>
      <c r="BP2863" s="2">
        <v>0.99193487429954696</v>
      </c>
      <c r="BQ2863" s="2">
        <v>0.97886842826690001</v>
      </c>
      <c r="BR2863" s="2">
        <v>1.15673866067489</v>
      </c>
      <c r="BS2863" s="2">
        <v>1.08131692692725</v>
      </c>
      <c r="BT2863" s="2">
        <v>0.89455685191973</v>
      </c>
      <c r="BU2863" s="2">
        <v>0.93139113912022098</v>
      </c>
      <c r="BV2863" s="2">
        <v>0.74025066560863895</v>
      </c>
      <c r="BW2863" s="2">
        <v>0.78052431113249698</v>
      </c>
      <c r="BX2863" s="2">
        <v>0.96730266839997803</v>
      </c>
      <c r="BY2863" s="2"/>
      <c r="BZ2863" s="2">
        <v>0.997867886461975</v>
      </c>
      <c r="CA2863" s="2">
        <v>0.92681609887223204</v>
      </c>
      <c r="CB2863" s="2">
        <v>0.92311102149070101</v>
      </c>
      <c r="CC2863" s="2">
        <v>1.00124177342821</v>
      </c>
      <c r="CD2863" s="2">
        <v>1.03947338335673</v>
      </c>
    </row>
    <row r="2864" spans="1:82" x14ac:dyDescent="0.3">
      <c r="A2864" s="2" t="s">
        <v>18940</v>
      </c>
      <c r="B2864" s="2" t="s">
        <v>13974</v>
      </c>
      <c r="C2864" s="2">
        <v>1.1650448203858399</v>
      </c>
      <c r="D2864" s="2">
        <v>0.89320238966382604</v>
      </c>
      <c r="E2864" s="2">
        <v>0.84777702332247495</v>
      </c>
      <c r="F2864" s="2">
        <v>0.71436505491759505</v>
      </c>
      <c r="G2864" s="2">
        <v>0.68434417159660699</v>
      </c>
      <c r="H2864" s="2">
        <v>0.76115817965342802</v>
      </c>
      <c r="I2864" s="2">
        <v>0.60975022361345199</v>
      </c>
      <c r="J2864" s="2">
        <v>1.0683610567536199</v>
      </c>
      <c r="K2864" s="2">
        <v>1.0434683193886101</v>
      </c>
      <c r="L2864" s="2">
        <v>1.0517272886787301</v>
      </c>
      <c r="M2864" s="2">
        <v>0.561877173012026</v>
      </c>
      <c r="N2864" s="2">
        <v>0.552734070499035</v>
      </c>
      <c r="O2864" s="2">
        <v>0.69186623777590495</v>
      </c>
      <c r="P2864" s="2">
        <v>0.60106804490001697</v>
      </c>
      <c r="Q2864" s="2">
        <v>0.72894958531662901</v>
      </c>
      <c r="R2864" s="2">
        <v>0.85665573578163801</v>
      </c>
      <c r="S2864" s="2">
        <v>0.99952709356456804</v>
      </c>
      <c r="T2864" s="2">
        <v>0.66420756753604904</v>
      </c>
      <c r="U2864" s="2">
        <v>0.69483898938602695</v>
      </c>
      <c r="V2864" s="2">
        <v>0.68837139299771799</v>
      </c>
      <c r="W2864" s="2">
        <v>0.46699020679810899</v>
      </c>
      <c r="X2864" s="2">
        <v>0.69163781541425995</v>
      </c>
      <c r="Y2864" s="2">
        <v>0.60289098351780301</v>
      </c>
      <c r="Z2864" s="2">
        <v>0.86027249715468701</v>
      </c>
      <c r="AA2864" s="2">
        <v>0.93950756570258998</v>
      </c>
      <c r="AB2864" s="2">
        <v>0.63384205573788299</v>
      </c>
      <c r="AC2864" s="2">
        <v>0.69961397239056899</v>
      </c>
      <c r="AD2864" s="2">
        <v>0.74561010093797397</v>
      </c>
      <c r="AE2864" s="2">
        <v>0.609067233869937</v>
      </c>
      <c r="AF2864" s="2">
        <v>0.98384983524584202</v>
      </c>
      <c r="AG2864" s="2">
        <v>1.18313638445142</v>
      </c>
      <c r="AH2864" s="2">
        <v>0.86777261772693803</v>
      </c>
      <c r="AI2864" s="2">
        <v>0.79573810318373694</v>
      </c>
      <c r="AJ2864" s="2">
        <v>0.90653426713098395</v>
      </c>
      <c r="AK2864" s="2">
        <v>0.70094131800097903</v>
      </c>
      <c r="AL2864" s="2">
        <v>1.08061292265061</v>
      </c>
      <c r="AM2864" s="2">
        <v>0.710076278342883</v>
      </c>
      <c r="AN2864" s="2">
        <v>0.660068304872926</v>
      </c>
      <c r="AO2864" s="2">
        <v>0.68300290612340997</v>
      </c>
      <c r="AP2864" s="2">
        <v>0.89927335101142303</v>
      </c>
      <c r="AQ2864" s="2">
        <v>0.93147391112574196</v>
      </c>
      <c r="AR2864" s="2">
        <v>0.99695080456437002</v>
      </c>
      <c r="AS2864" s="2">
        <v>0.64402136732596804</v>
      </c>
      <c r="AT2864" s="2">
        <v>0.73303634931664796</v>
      </c>
      <c r="AU2864" s="2">
        <v>0.92332870809356504</v>
      </c>
      <c r="AV2864" s="2">
        <v>0.69872232023263503</v>
      </c>
      <c r="AW2864" s="2">
        <v>0.67767310508996403</v>
      </c>
      <c r="AX2864" s="2">
        <v>0.78106317853860596</v>
      </c>
      <c r="AY2864" s="2">
        <v>0.84012299607907803</v>
      </c>
      <c r="AZ2864" s="2">
        <v>0.85217329265656605</v>
      </c>
      <c r="BA2864" s="2">
        <v>0.95648905288811703</v>
      </c>
      <c r="BB2864" s="2">
        <v>1.0042180534473399</v>
      </c>
      <c r="BC2864" s="2">
        <v>1.1098594993784301</v>
      </c>
      <c r="BD2864" s="2">
        <v>0.77327685337980001</v>
      </c>
      <c r="BE2864" s="2">
        <v>0.59659624101341502</v>
      </c>
      <c r="BF2864" s="2">
        <v>0.68598478019247</v>
      </c>
      <c r="BG2864" s="2">
        <v>0.98973650890130305</v>
      </c>
      <c r="BH2864" s="2">
        <v>0.95829097272290098</v>
      </c>
      <c r="BI2864" s="2">
        <v>0.67250925828797004</v>
      </c>
      <c r="BJ2864" s="2">
        <v>0.63884287972314002</v>
      </c>
      <c r="BK2864" s="2">
        <v>0.686710391671844</v>
      </c>
      <c r="BL2864" s="2">
        <v>1.0536027309570499</v>
      </c>
      <c r="BM2864" s="2">
        <v>0.868729006221995</v>
      </c>
      <c r="BN2864" s="2">
        <v>0.72462315362576302</v>
      </c>
      <c r="BO2864" s="2">
        <v>0.70020839523226996</v>
      </c>
      <c r="BP2864" s="2">
        <v>0.91017902867127698</v>
      </c>
      <c r="BQ2864" s="2">
        <v>0.73584234505655699</v>
      </c>
      <c r="BR2864" s="2">
        <v>0.69891373589593198</v>
      </c>
      <c r="BS2864" s="2">
        <v>0.71063316379841901</v>
      </c>
      <c r="BT2864" s="2">
        <v>1.0787740630906499</v>
      </c>
      <c r="BU2864" s="2">
        <v>1.03844653289541</v>
      </c>
      <c r="BV2864" s="2">
        <v>11.4779612797167</v>
      </c>
      <c r="BW2864" s="2">
        <v>0.95910738959592101</v>
      </c>
      <c r="BX2864" s="2">
        <v>1.03768976377724</v>
      </c>
      <c r="BY2864" s="2">
        <v>0.60446428900000004</v>
      </c>
      <c r="BZ2864" s="2">
        <v>0.87180022049249195</v>
      </c>
      <c r="CA2864" s="2">
        <v>1.19160216834028</v>
      </c>
      <c r="CB2864" s="2">
        <v>1.1780334843231099</v>
      </c>
      <c r="CC2864" s="2">
        <v>0.59939279992180705</v>
      </c>
      <c r="CD2864" s="2">
        <v>1.1621164227132701</v>
      </c>
    </row>
    <row r="2865" spans="1:82" x14ac:dyDescent="0.3">
      <c r="A2865" s="2" t="s">
        <v>20693</v>
      </c>
      <c r="B2865" s="2" t="s">
        <v>2658</v>
      </c>
      <c r="C2865" s="2">
        <v>1.1643128946230299</v>
      </c>
      <c r="D2865" s="2">
        <v>0.95649313389038304</v>
      </c>
      <c r="E2865" s="2">
        <v>0.82676593705318202</v>
      </c>
      <c r="F2865" s="2">
        <v>1.0530870510580199</v>
      </c>
      <c r="G2865" s="2">
        <v>0.93561305755044</v>
      </c>
      <c r="H2865" s="2">
        <v>0.74993394794497004</v>
      </c>
      <c r="I2865" s="2">
        <v>1.1476760292836601</v>
      </c>
      <c r="J2865" s="2">
        <v>1.17073779178049</v>
      </c>
      <c r="K2865" s="2">
        <v>0.85889985691870696</v>
      </c>
      <c r="L2865" s="2">
        <v>0.94950840672964198</v>
      </c>
      <c r="M2865" s="2">
        <v>1.0626414217597999</v>
      </c>
      <c r="N2865" s="2">
        <v>1.1878879601981001</v>
      </c>
      <c r="O2865" s="2">
        <v>0.51022075814663803</v>
      </c>
      <c r="P2865" s="2">
        <v>1.05308042112387</v>
      </c>
      <c r="Q2865" s="2">
        <v>1.0712308388915299</v>
      </c>
      <c r="R2865" s="2">
        <v>1.1399424103642799</v>
      </c>
      <c r="S2865" s="2">
        <v>1.08753412898535</v>
      </c>
      <c r="T2865" s="2">
        <v>0.95552288376011496</v>
      </c>
      <c r="U2865" s="2">
        <v>1.0939197361550499</v>
      </c>
      <c r="V2865" s="2">
        <v>0.91015038122011704</v>
      </c>
      <c r="W2865" s="2">
        <v>0.99433627511608402</v>
      </c>
      <c r="X2865" s="2">
        <v>1.18678578723059</v>
      </c>
      <c r="Y2865" s="2">
        <v>1.1758479456725499</v>
      </c>
      <c r="Z2865" s="2">
        <v>0.70816041349218695</v>
      </c>
      <c r="AA2865" s="2">
        <v>1.0728652707433901</v>
      </c>
      <c r="AB2865" s="2">
        <v>0.94109593028160898</v>
      </c>
      <c r="AC2865" s="2">
        <v>0.96277310352638401</v>
      </c>
      <c r="AD2865" s="2">
        <v>0.76026084906987301</v>
      </c>
      <c r="AE2865" s="2">
        <v>0.96923397437000103</v>
      </c>
      <c r="AF2865" s="2">
        <v>1.1113932443238099</v>
      </c>
      <c r="AG2865" s="2">
        <v>0.85350930274195702</v>
      </c>
      <c r="AH2865" s="2">
        <v>0.98567290327837098</v>
      </c>
      <c r="AI2865" s="2">
        <v>0.70723851453398501</v>
      </c>
      <c r="AJ2865" s="2">
        <v>0.49027111984841398</v>
      </c>
      <c r="AK2865" s="2">
        <v>0.97952198514059696</v>
      </c>
      <c r="AL2865" s="2">
        <v>1.10993307953084</v>
      </c>
      <c r="AM2865" s="2">
        <v>0.79306189358986401</v>
      </c>
      <c r="AN2865" s="2">
        <v>0.83847571469959403</v>
      </c>
      <c r="AO2865" s="2">
        <v>1.0038639874859301</v>
      </c>
      <c r="AP2865" s="2">
        <v>1.06460050039593</v>
      </c>
      <c r="AQ2865" s="2">
        <v>0.65011868245878601</v>
      </c>
      <c r="AR2865" s="2">
        <v>1.02939371574075</v>
      </c>
      <c r="AS2865" s="2">
        <v>0.906295360865079</v>
      </c>
      <c r="AT2865" s="2">
        <v>0.65727503184275704</v>
      </c>
      <c r="AU2865" s="2">
        <v>0.96537596590417296</v>
      </c>
      <c r="AV2865" s="2">
        <v>0.86970759352745697</v>
      </c>
      <c r="AW2865" s="2">
        <v>0.87135387417478705</v>
      </c>
      <c r="AX2865" s="2">
        <v>0.46265255113370501</v>
      </c>
      <c r="AY2865" s="2">
        <v>1.09562308067451</v>
      </c>
      <c r="AZ2865" s="2">
        <v>1.04306650966591</v>
      </c>
      <c r="BA2865" s="2">
        <v>1.0757204388725099</v>
      </c>
      <c r="BB2865" s="2">
        <v>0.84037339615125395</v>
      </c>
      <c r="BC2865" s="2">
        <v>0.57362684800656405</v>
      </c>
      <c r="BD2865" s="2">
        <v>0.98373950849563496</v>
      </c>
      <c r="BE2865" s="2">
        <v>0.91754400956410997</v>
      </c>
      <c r="BF2865" s="2">
        <v>1.11969247960116</v>
      </c>
      <c r="BG2865" s="2">
        <v>1.09992425851892</v>
      </c>
      <c r="BH2865" s="2">
        <v>0.73998010133277203</v>
      </c>
      <c r="BI2865" s="2">
        <v>0.93328849434822303</v>
      </c>
      <c r="BJ2865" s="2">
        <v>1.11196347698723</v>
      </c>
      <c r="BK2865" s="2">
        <v>1.0671284889997701</v>
      </c>
      <c r="BL2865" s="2">
        <v>1.0104463891481099</v>
      </c>
      <c r="BM2865" s="2">
        <v>1.0512471083165</v>
      </c>
      <c r="BN2865" s="2">
        <v>1.1429635560615199</v>
      </c>
      <c r="BO2865" s="2">
        <v>0.83775194826881605</v>
      </c>
      <c r="BP2865" s="2">
        <v>1.1485188690569801</v>
      </c>
      <c r="BQ2865" s="2">
        <v>0.88236112479253204</v>
      </c>
      <c r="BR2865" s="2">
        <v>1.0669687618319299</v>
      </c>
      <c r="BS2865" s="2">
        <v>1.0904600391744601</v>
      </c>
      <c r="BT2865" s="2">
        <v>0.89873263120673796</v>
      </c>
      <c r="BU2865" s="2">
        <v>0.9480947139</v>
      </c>
      <c r="BV2865" s="2">
        <v>0.99301694983838895</v>
      </c>
      <c r="BW2865" s="2">
        <v>0.97290463739782596</v>
      </c>
      <c r="BX2865" s="2">
        <v>0.96670771142675105</v>
      </c>
      <c r="BY2865" s="2">
        <v>1.035306888</v>
      </c>
      <c r="BZ2865" s="2">
        <v>0.87759469566546</v>
      </c>
      <c r="CA2865" s="2">
        <v>0.84800347056541203</v>
      </c>
      <c r="CB2865" s="2">
        <v>0.53969619929863499</v>
      </c>
      <c r="CC2865" s="2">
        <v>0.79385628905859495</v>
      </c>
      <c r="CD2865" s="2">
        <v>1.15622897906192</v>
      </c>
    </row>
    <row r="2866" spans="1:82" x14ac:dyDescent="0.3">
      <c r="A2866" s="2" t="s">
        <v>17205</v>
      </c>
      <c r="B2866" s="2" t="s">
        <v>4198</v>
      </c>
      <c r="C2866" s="2">
        <v>1.06302653986396</v>
      </c>
      <c r="D2866" s="2">
        <v>0.55523022018173596</v>
      </c>
      <c r="E2866" s="2">
        <v>1.4080066635451201</v>
      </c>
      <c r="F2866" s="2">
        <v>0.75343767536131001</v>
      </c>
      <c r="G2866" s="2">
        <v>1.19854929196871</v>
      </c>
      <c r="H2866" s="2">
        <v>1.1487895008850999</v>
      </c>
      <c r="I2866" s="2">
        <v>1.01003222490887</v>
      </c>
      <c r="J2866" s="2">
        <v>0.98086897619876801</v>
      </c>
      <c r="K2866" s="2">
        <v>1.02327437513213</v>
      </c>
      <c r="L2866" s="2">
        <v>0.69912501001460303</v>
      </c>
      <c r="M2866" s="2">
        <v>0.924386612757926</v>
      </c>
      <c r="N2866" s="2">
        <v>0.87925849894788799</v>
      </c>
      <c r="O2866" s="2">
        <v>1.0136264708398799</v>
      </c>
      <c r="P2866" s="2">
        <v>0.72692201975715498</v>
      </c>
      <c r="Q2866" s="2">
        <v>0.83830507000469401</v>
      </c>
      <c r="R2866" s="2">
        <v>1.1543115633751899</v>
      </c>
      <c r="S2866" s="2">
        <v>1.0852703279339799</v>
      </c>
      <c r="T2866" s="2">
        <v>0.81373994928620996</v>
      </c>
      <c r="U2866" s="2">
        <v>1.21116893434286</v>
      </c>
      <c r="V2866" s="2">
        <v>0.78709455586600297</v>
      </c>
      <c r="W2866" s="2">
        <v>0.67088835376565303</v>
      </c>
      <c r="X2866" s="2">
        <v>1.1191619522715199</v>
      </c>
      <c r="Y2866" s="2">
        <v>1.1636991391847</v>
      </c>
      <c r="Z2866" s="2">
        <v>0.91971556706591795</v>
      </c>
      <c r="AA2866" s="2">
        <v>0.79219756480537895</v>
      </c>
      <c r="AB2866" s="2">
        <v>0.94670845817725402</v>
      </c>
      <c r="AC2866" s="2">
        <v>1.0901319567221399</v>
      </c>
      <c r="AD2866" s="2">
        <v>0.85107344032580801</v>
      </c>
      <c r="AE2866" s="2">
        <v>0.67539849458883205</v>
      </c>
      <c r="AF2866" s="2">
        <v>0.96595939556451105</v>
      </c>
      <c r="AG2866" s="2">
        <v>1.2422294264618301</v>
      </c>
      <c r="AH2866" s="2">
        <v>0.72468648433857297</v>
      </c>
      <c r="AI2866" s="2">
        <v>0.89104312603166402</v>
      </c>
      <c r="AJ2866" s="2">
        <v>0.93959963746015995</v>
      </c>
      <c r="AK2866" s="2">
        <v>0.869759659627246</v>
      </c>
      <c r="AL2866" s="2">
        <v>0.91768602531047805</v>
      </c>
      <c r="AM2866" s="2">
        <v>0.85387886331420604</v>
      </c>
      <c r="AN2866" s="2">
        <v>0.79556102200613998</v>
      </c>
      <c r="AO2866" s="2">
        <v>0.46460892348042598</v>
      </c>
      <c r="AP2866" s="2">
        <v>0.97898715766326805</v>
      </c>
      <c r="AQ2866" s="2">
        <v>1.0356812210897099</v>
      </c>
      <c r="AR2866" s="2">
        <v>0.97112064294782596</v>
      </c>
      <c r="AS2866" s="2">
        <v>0.57338824784489795</v>
      </c>
      <c r="AT2866" s="2">
        <v>0.70786482502737802</v>
      </c>
      <c r="AU2866" s="2">
        <v>0.84602602297530705</v>
      </c>
      <c r="AV2866" s="2">
        <v>0.80767503934317597</v>
      </c>
      <c r="AW2866" s="2">
        <v>0.82818478970174803</v>
      </c>
      <c r="AX2866" s="2">
        <v>0.67576287083442699</v>
      </c>
      <c r="AY2866" s="2">
        <v>1.0388863562374899</v>
      </c>
      <c r="AZ2866" s="2">
        <v>0.75891043612085596</v>
      </c>
      <c r="BA2866" s="2">
        <v>1.00418962613039</v>
      </c>
      <c r="BB2866" s="2">
        <v>0.68996281319287001</v>
      </c>
      <c r="BC2866" s="2">
        <v>0.90230384038324196</v>
      </c>
      <c r="BD2866" s="2">
        <v>0.82629547540086001</v>
      </c>
      <c r="BE2866" s="2">
        <v>0.66163297546843003</v>
      </c>
      <c r="BF2866" s="2">
        <v>0.76402658432031101</v>
      </c>
      <c r="BG2866" s="2">
        <v>1.17514041844985</v>
      </c>
      <c r="BH2866" s="2">
        <v>0.89888373273564004</v>
      </c>
      <c r="BI2866" s="2">
        <v>0.63237464614878802</v>
      </c>
      <c r="BJ2866" s="2">
        <v>0.72921998038966096</v>
      </c>
      <c r="BK2866" s="2">
        <v>0.80734030356580999</v>
      </c>
      <c r="BL2866" s="2">
        <v>1.15644649063981</v>
      </c>
      <c r="BM2866" s="2">
        <v>0.67856892978244798</v>
      </c>
      <c r="BN2866" s="2">
        <v>1.00406118986397</v>
      </c>
      <c r="BO2866" s="2">
        <v>0.86248290552594997</v>
      </c>
      <c r="BP2866" s="2">
        <v>0.68959717165195</v>
      </c>
      <c r="BQ2866" s="2">
        <v>1.05762819715125</v>
      </c>
      <c r="BR2866" s="2">
        <v>0.66069318939227994</v>
      </c>
      <c r="BS2866" s="2">
        <v>0.71238680143880995</v>
      </c>
      <c r="BT2866" s="2">
        <v>0.66101087666913905</v>
      </c>
      <c r="BU2866" s="2">
        <v>0.82252264723302204</v>
      </c>
      <c r="BV2866" s="2">
        <v>0.63834801932917695</v>
      </c>
      <c r="BW2866" s="2">
        <v>0.87979781281331304</v>
      </c>
      <c r="BX2866" s="2">
        <v>0.81644323398246699</v>
      </c>
      <c r="BY2866" s="2">
        <v>0.32384707000000001</v>
      </c>
      <c r="BZ2866" s="2">
        <v>0.44862267326170402</v>
      </c>
      <c r="CA2866" s="2">
        <v>0.96140314054582898</v>
      </c>
      <c r="CB2866" s="2">
        <v>1.33012097134075</v>
      </c>
      <c r="CC2866" s="2">
        <v>0.70924813872069703</v>
      </c>
      <c r="CD2866" s="2">
        <v>1.19426623402118</v>
      </c>
    </row>
    <row r="2867" spans="1:82" x14ac:dyDescent="0.3">
      <c r="A2867" s="2" t="s">
        <v>17188</v>
      </c>
      <c r="B2867" s="2" t="s">
        <v>5638</v>
      </c>
      <c r="C2867" s="2">
        <v>0.98590274408613698</v>
      </c>
      <c r="D2867" s="2">
        <v>0.74203913262556898</v>
      </c>
      <c r="E2867" s="2">
        <v>1.3206356112195301</v>
      </c>
      <c r="F2867" s="2">
        <v>0.75285594118288302</v>
      </c>
      <c r="G2867" s="2">
        <v>0.99293128921433504</v>
      </c>
      <c r="H2867" s="2">
        <v>1.20739443522485</v>
      </c>
      <c r="I2867" s="2">
        <v>0.92863773375411796</v>
      </c>
      <c r="J2867" s="2">
        <v>1.08307421294156</v>
      </c>
      <c r="K2867" s="2">
        <v>0.91344569236889095</v>
      </c>
      <c r="L2867" s="2">
        <v>0.78509554816112004</v>
      </c>
      <c r="M2867" s="2">
        <v>0.87765732296911803</v>
      </c>
      <c r="N2867" s="2">
        <v>0.90210811768511201</v>
      </c>
      <c r="O2867" s="2">
        <v>0.977493242863823</v>
      </c>
      <c r="P2867" s="2">
        <v>0.95510718257503302</v>
      </c>
      <c r="Q2867" s="2">
        <v>0.78909143523608904</v>
      </c>
      <c r="R2867" s="2">
        <v>0.90339662667626297</v>
      </c>
      <c r="S2867" s="2">
        <v>1.0367889860461199</v>
      </c>
      <c r="T2867" s="2">
        <v>1.1802005138742899</v>
      </c>
      <c r="U2867" s="2">
        <v>0.98882900873258905</v>
      </c>
      <c r="V2867" s="2">
        <v>0.90358956091266596</v>
      </c>
      <c r="W2867" s="2">
        <v>0.82489942069498401</v>
      </c>
      <c r="X2867" s="2">
        <v>0.98170635539391404</v>
      </c>
      <c r="Y2867" s="2">
        <v>1.0833028170703201</v>
      </c>
      <c r="Z2867" s="2">
        <v>0.92230254272432599</v>
      </c>
      <c r="AA2867" s="2">
        <v>0.92580902534332399</v>
      </c>
      <c r="AB2867" s="2">
        <v>0.97329893938412304</v>
      </c>
      <c r="AC2867" s="2">
        <v>1.0887154441183899</v>
      </c>
      <c r="AD2867" s="2">
        <v>1.1686048388886801</v>
      </c>
      <c r="AE2867" s="2">
        <v>0.962026048480361</v>
      </c>
      <c r="AF2867" s="2">
        <v>1.01516831609727</v>
      </c>
      <c r="AG2867" s="2">
        <v>1.2629808258828501</v>
      </c>
      <c r="AH2867" s="2">
        <v>0.91860084946960296</v>
      </c>
      <c r="AI2867" s="2">
        <v>1.0137778361571801</v>
      </c>
      <c r="AJ2867" s="2">
        <v>1.08955970083853</v>
      </c>
      <c r="AK2867" s="2">
        <v>0.93812877810241302</v>
      </c>
      <c r="AL2867" s="2">
        <v>1.0699781447250001</v>
      </c>
      <c r="AM2867" s="2">
        <v>1.0705463268156299</v>
      </c>
      <c r="AN2867" s="2">
        <v>0.91940993252205205</v>
      </c>
      <c r="AO2867" s="2">
        <v>0.58914930328961101</v>
      </c>
      <c r="AP2867" s="2">
        <v>0.94814648065301499</v>
      </c>
      <c r="AQ2867" s="2">
        <v>1.3928135032671001</v>
      </c>
      <c r="AR2867" s="2">
        <v>0.92325799549902898</v>
      </c>
      <c r="AS2867" s="2">
        <v>0.92008236304525604</v>
      </c>
      <c r="AT2867" s="2">
        <v>0.73849555040706005</v>
      </c>
      <c r="AU2867" s="2">
        <v>0.79563412122212396</v>
      </c>
      <c r="AV2867" s="2">
        <v>0.79812862167360499</v>
      </c>
      <c r="AW2867" s="2">
        <v>0.86103157091817895</v>
      </c>
      <c r="AX2867" s="2">
        <v>0.749015862417161</v>
      </c>
      <c r="AY2867" s="2">
        <v>1.1036896975092101</v>
      </c>
      <c r="AZ2867" s="2">
        <v>0.943107300263344</v>
      </c>
      <c r="BA2867" s="2">
        <v>0.95623394936555905</v>
      </c>
      <c r="BB2867" s="2">
        <v>0.70011070419713495</v>
      </c>
      <c r="BC2867" s="2">
        <v>0.98784036065575698</v>
      </c>
      <c r="BD2867" s="2">
        <v>0.81974382039966498</v>
      </c>
      <c r="BE2867" s="2">
        <v>0.88121809127627804</v>
      </c>
      <c r="BF2867" s="2">
        <v>0.76448599280539198</v>
      </c>
      <c r="BG2867" s="2">
        <v>1.1069548042098101</v>
      </c>
      <c r="BH2867" s="2">
        <v>1.0612463707617501</v>
      </c>
      <c r="BI2867" s="2">
        <v>0.95257389078409105</v>
      </c>
      <c r="BJ2867" s="2">
        <v>0.98690717043471998</v>
      </c>
      <c r="BK2867" s="2">
        <v>1.1175560246926199</v>
      </c>
      <c r="BL2867" s="2">
        <v>1.2028532554357401</v>
      </c>
      <c r="BM2867" s="2">
        <v>1.0305098389052301</v>
      </c>
      <c r="BN2867" s="2">
        <v>0.93467958352081604</v>
      </c>
      <c r="BO2867" s="2">
        <v>0.82991688339105796</v>
      </c>
      <c r="BP2867" s="2">
        <v>0.82625689811687797</v>
      </c>
      <c r="BQ2867" s="2">
        <v>0.94654180269937405</v>
      </c>
      <c r="BR2867" s="2">
        <v>0.81664007515502901</v>
      </c>
      <c r="BS2867" s="2">
        <v>0.86996534156442695</v>
      </c>
      <c r="BT2867" s="2">
        <v>0.73246970239714804</v>
      </c>
      <c r="BU2867" s="2">
        <v>0.83651905410365801</v>
      </c>
      <c r="BV2867" s="2">
        <v>0.64541198654737797</v>
      </c>
      <c r="BW2867" s="2">
        <v>0.79447306054338696</v>
      </c>
      <c r="BX2867" s="2">
        <v>0.95828175175906805</v>
      </c>
      <c r="BY2867" s="2">
        <v>0.563259383</v>
      </c>
      <c r="BZ2867" s="2">
        <v>0.64514120955693</v>
      </c>
      <c r="CA2867" s="2">
        <v>1.020392046837</v>
      </c>
      <c r="CB2867" s="2">
        <v>0.79875012856250904</v>
      </c>
      <c r="CC2867" s="2">
        <v>0.74129446575064994</v>
      </c>
      <c r="CD2867" s="2">
        <v>1.1021422174633899</v>
      </c>
    </row>
    <row r="2868" spans="1:82" x14ac:dyDescent="0.3">
      <c r="A2868" s="2" t="s">
        <v>18922</v>
      </c>
      <c r="B2868" s="2" t="s">
        <v>3298</v>
      </c>
      <c r="C2868" s="2">
        <v>1.15593504890418</v>
      </c>
      <c r="D2868" s="2">
        <v>1.5704567009805499</v>
      </c>
      <c r="E2868" s="2">
        <v>0.93283437535501101</v>
      </c>
      <c r="F2868" s="2">
        <v>1.9855556879980001</v>
      </c>
      <c r="G2868" s="2">
        <v>0.699300705483058</v>
      </c>
      <c r="H2868" s="2">
        <v>1.0529420164807299</v>
      </c>
      <c r="I2868" s="2">
        <v>1.04184935489396</v>
      </c>
      <c r="J2868" s="2">
        <v>1.2890998277255501</v>
      </c>
      <c r="K2868" s="2">
        <v>0.95120797484913999</v>
      </c>
      <c r="L2868" s="2">
        <v>1.9388172006666</v>
      </c>
      <c r="M2868" s="2">
        <v>1.6327537524687299</v>
      </c>
      <c r="N2868" s="2">
        <v>1.33307544578473</v>
      </c>
      <c r="O2868" s="2">
        <v>0.55155338695209</v>
      </c>
      <c r="P2868" s="2">
        <v>2.6937933917121</v>
      </c>
      <c r="Q2868" s="2">
        <v>1.83047940459517</v>
      </c>
      <c r="R2868" s="2">
        <v>0.95601858411847995</v>
      </c>
      <c r="S2868" s="2">
        <v>2.7553407121656299</v>
      </c>
      <c r="T2868" s="2">
        <v>2.05154259431874</v>
      </c>
      <c r="U2868" s="2">
        <v>2.1612161269915302</v>
      </c>
      <c r="V2868" s="2">
        <v>1.30748267904419</v>
      </c>
      <c r="W2868" s="2">
        <v>0.832082255140282</v>
      </c>
      <c r="X2868" s="2">
        <v>1.1175859458065001</v>
      </c>
      <c r="Y2868" s="2">
        <v>1.5252836878759299</v>
      </c>
      <c r="Z2868" s="2">
        <v>1.0250180000814999</v>
      </c>
      <c r="AA2868" s="2">
        <v>2.06922153198557</v>
      </c>
      <c r="AB2868" s="2">
        <v>2.1453498274759499</v>
      </c>
      <c r="AC2868" s="2">
        <v>0.94537645965485695</v>
      </c>
      <c r="AD2868" s="2">
        <v>0.87792611615535998</v>
      </c>
      <c r="AE2868" s="2">
        <v>1.67010137237776</v>
      </c>
      <c r="AF2868" s="2">
        <v>1.8577384201056</v>
      </c>
      <c r="AG2868" s="2">
        <v>1.08690385856578</v>
      </c>
      <c r="AH2868" s="2">
        <v>2.9917795433829801</v>
      </c>
      <c r="AI2868" s="2">
        <v>1.01903031421373</v>
      </c>
      <c r="AJ2868" s="2">
        <v>1.09112308131177</v>
      </c>
      <c r="AK2868" s="2">
        <v>1.4003881246638801</v>
      </c>
      <c r="AL2868" s="2">
        <v>1.1740661619021999</v>
      </c>
      <c r="AM2868" s="2">
        <v>0.81536681540259004</v>
      </c>
      <c r="AN2868" s="2">
        <v>2.0267723675228702</v>
      </c>
      <c r="AO2868" s="2">
        <v>1.3013689270587301</v>
      </c>
      <c r="AP2868" s="2">
        <v>1.0530044057030301</v>
      </c>
      <c r="AQ2868" s="2">
        <v>1.2814236221517299</v>
      </c>
      <c r="AR2868" s="2">
        <v>1.2230581344184801</v>
      </c>
      <c r="AS2868" s="2">
        <v>2.3336662674733</v>
      </c>
      <c r="AT2868" s="2">
        <v>1.0365462809022401</v>
      </c>
      <c r="AU2868" s="2">
        <v>1.9886653166144399</v>
      </c>
      <c r="AV2868" s="2">
        <v>1.33589932381902</v>
      </c>
      <c r="AW2868" s="2">
        <v>1.28218890327611</v>
      </c>
      <c r="AX2868" s="2">
        <v>1.5003407365416099</v>
      </c>
      <c r="AY2868" s="2">
        <v>3.07999500909659</v>
      </c>
      <c r="AZ2868" s="2">
        <v>2.01011480422593</v>
      </c>
      <c r="BA2868" s="2">
        <v>1.97345543032277</v>
      </c>
      <c r="BB2868" s="2">
        <v>1.3619777309407599</v>
      </c>
      <c r="BC2868" s="2">
        <v>1.07327570034085</v>
      </c>
      <c r="BD2868" s="2">
        <v>1.48618475827142</v>
      </c>
      <c r="BE2868" s="2">
        <v>1.34077391413741</v>
      </c>
      <c r="BF2868" s="2">
        <v>0.98095076054232799</v>
      </c>
      <c r="BG2868" s="2">
        <v>2.2321004268013298</v>
      </c>
      <c r="BH2868" s="2">
        <v>0.90829140831695998</v>
      </c>
      <c r="BI2868" s="2">
        <v>1.08573939473692</v>
      </c>
      <c r="BJ2868" s="2">
        <v>1.95779727380024</v>
      </c>
      <c r="BK2868" s="2">
        <v>2.0467426398148101</v>
      </c>
      <c r="BL2868" s="2">
        <v>0.99357398127947405</v>
      </c>
      <c r="BM2868" s="2">
        <v>1.3679529268250801</v>
      </c>
      <c r="BN2868" s="2">
        <v>0.96707351369678496</v>
      </c>
      <c r="BO2868" s="2">
        <v>1.37158770885045</v>
      </c>
      <c r="BP2868" s="2">
        <v>0.96526257265445503</v>
      </c>
      <c r="BQ2868" s="2">
        <v>0.92897894881326204</v>
      </c>
      <c r="BR2868" s="2">
        <v>1.1481283601007299</v>
      </c>
      <c r="BS2868" s="2">
        <v>1.18488015817912</v>
      </c>
      <c r="BT2868" s="2">
        <v>0.94249704305742998</v>
      </c>
      <c r="BU2868" s="2">
        <v>1.56949976489665</v>
      </c>
      <c r="BV2868" s="2">
        <v>0.95591252731848697</v>
      </c>
      <c r="BW2868" s="2">
        <v>1.8978401292995899</v>
      </c>
      <c r="BX2868" s="2">
        <v>0.909112306947232</v>
      </c>
      <c r="BY2868" s="2">
        <v>1.6494328680000001</v>
      </c>
      <c r="BZ2868" s="2">
        <v>0.77574366389597604</v>
      </c>
      <c r="CA2868" s="2">
        <v>0.64910589101167204</v>
      </c>
      <c r="CB2868" s="2">
        <v>1.47913045466715</v>
      </c>
      <c r="CC2868" s="2">
        <v>1.27607793815259</v>
      </c>
      <c r="CD2868" s="2">
        <v>0.98146106367972896</v>
      </c>
    </row>
    <row r="2869" spans="1:82" x14ac:dyDescent="0.3">
      <c r="A2869" s="2" t="s">
        <v>17013</v>
      </c>
      <c r="B2869" s="2" t="s">
        <v>3099</v>
      </c>
      <c r="C2869" s="2">
        <v>0.70778594033383102</v>
      </c>
      <c r="D2869" s="2">
        <v>1.1001471931851301</v>
      </c>
      <c r="E2869" s="2">
        <v>1.0303491455045199</v>
      </c>
      <c r="F2869" s="2">
        <v>0.65316445431118497</v>
      </c>
      <c r="G2869" s="2">
        <v>1.0789362329835399</v>
      </c>
      <c r="H2869" s="2">
        <v>0.75669635516130596</v>
      </c>
      <c r="I2869" s="2">
        <v>0.93868163761560797</v>
      </c>
      <c r="J2869" s="2">
        <v>0.73465047121388705</v>
      </c>
      <c r="K2869" s="2"/>
      <c r="L2869" s="2"/>
      <c r="M2869" s="2">
        <v>0.69756885182119399</v>
      </c>
      <c r="N2869" s="2">
        <v>0.65363407330828305</v>
      </c>
      <c r="O2869" s="2">
        <v>0.97720040907612105</v>
      </c>
      <c r="P2869" s="2">
        <v>0.98274645430596697</v>
      </c>
      <c r="Q2869" s="2">
        <v>0.86362132920238299</v>
      </c>
      <c r="R2869" s="2">
        <v>0.76842298263349595</v>
      </c>
      <c r="S2869" s="2"/>
      <c r="T2869" s="2">
        <v>0.67438497985741097</v>
      </c>
      <c r="U2869" s="2">
        <v>0.81911069850203599</v>
      </c>
      <c r="V2869" s="2">
        <v>0.86404564739886003</v>
      </c>
      <c r="W2869" s="2">
        <v>0.82522901299109297</v>
      </c>
      <c r="X2869" s="2">
        <v>0.73257854337263595</v>
      </c>
      <c r="Y2869" s="2">
        <v>0.67309665917234796</v>
      </c>
      <c r="Z2869" s="2"/>
      <c r="AA2869" s="2"/>
      <c r="AB2869" s="2">
        <v>0.89229250350915001</v>
      </c>
      <c r="AC2869" s="2">
        <v>1.09039452925657</v>
      </c>
      <c r="AD2869" s="2">
        <v>0.77631611990885196</v>
      </c>
      <c r="AE2869" s="2">
        <v>1.0228992712459499</v>
      </c>
      <c r="AF2869" s="2">
        <v>0.74421554673465595</v>
      </c>
      <c r="AG2869" s="2">
        <v>1.19544295741701</v>
      </c>
      <c r="AH2869" s="2">
        <v>0.58035712194423705</v>
      </c>
      <c r="AI2869" s="2">
        <v>1.1136263897933301</v>
      </c>
      <c r="AJ2869" s="2">
        <v>0.89292496730521398</v>
      </c>
      <c r="AK2869" s="2">
        <v>0.91295652754343903</v>
      </c>
      <c r="AL2869" s="2">
        <v>0.75929138404585195</v>
      </c>
      <c r="AM2869" s="2">
        <v>0.96095227885443402</v>
      </c>
      <c r="AN2869" s="2">
        <v>0.43170343766366398</v>
      </c>
      <c r="AO2869" s="2">
        <v>1.1077241903556601</v>
      </c>
      <c r="AP2869" s="2">
        <v>0.953397784505436</v>
      </c>
      <c r="AQ2869" s="2">
        <v>0.94065776376034305</v>
      </c>
      <c r="AR2869" s="2">
        <v>0.98112795409555997</v>
      </c>
      <c r="AS2869" s="2">
        <v>0.86496048826957905</v>
      </c>
      <c r="AT2869" s="2">
        <v>0.91561277140464703</v>
      </c>
      <c r="AU2869" s="2"/>
      <c r="AV2869" s="2">
        <v>0.76697092504713005</v>
      </c>
      <c r="AW2869" s="2">
        <v>0.75075103529300302</v>
      </c>
      <c r="AX2869" s="2">
        <v>1.0411119068582899</v>
      </c>
      <c r="AY2869" s="2">
        <v>0.75173366050644497</v>
      </c>
      <c r="AZ2869" s="2">
        <v>0.87130525493937905</v>
      </c>
      <c r="BA2869" s="2">
        <v>0.79853097493386804</v>
      </c>
      <c r="BB2869" s="2">
        <v>0.959624952859918</v>
      </c>
      <c r="BC2869" s="2">
        <v>0.96632087760450003</v>
      </c>
      <c r="BD2869" s="2">
        <v>0.89960527248820099</v>
      </c>
      <c r="BE2869" s="2">
        <v>0.92582358237944795</v>
      </c>
      <c r="BF2869" s="2">
        <v>0.82083857021802098</v>
      </c>
      <c r="BG2869" s="2"/>
      <c r="BH2869" s="2">
        <v>0.85421470923950704</v>
      </c>
      <c r="BI2869" s="2">
        <v>0.83364028173075599</v>
      </c>
      <c r="BJ2869" s="2">
        <v>0.71555576084330397</v>
      </c>
      <c r="BK2869" s="2">
        <v>1.0179131084411399</v>
      </c>
      <c r="BL2869" s="2">
        <v>0.784223549367145</v>
      </c>
      <c r="BM2869" s="2">
        <v>0.79062055215701799</v>
      </c>
      <c r="BN2869" s="2">
        <v>0.71126353641026296</v>
      </c>
      <c r="BO2869" s="2">
        <v>0.97397384469358195</v>
      </c>
      <c r="BP2869" s="2">
        <v>0.98811497784216196</v>
      </c>
      <c r="BQ2869" s="2">
        <v>0.76100221792502898</v>
      </c>
      <c r="BR2869" s="2">
        <v>0.92742263248216195</v>
      </c>
      <c r="BS2869" s="2">
        <v>1.0979435274185201</v>
      </c>
      <c r="BT2869" s="2">
        <v>0.81926150702093703</v>
      </c>
      <c r="BU2869" s="2">
        <v>0.82664477795182401</v>
      </c>
      <c r="BV2869" s="2">
        <v>0.73116367487771805</v>
      </c>
      <c r="BW2869" s="2"/>
      <c r="BX2869" s="2">
        <v>0.834221921709975</v>
      </c>
      <c r="BY2869" s="2">
        <v>1.093910497</v>
      </c>
      <c r="BZ2869" s="2">
        <v>1.0978078776045599</v>
      </c>
      <c r="CA2869" s="2">
        <v>0.89048774750472304</v>
      </c>
      <c r="CB2869" s="2"/>
      <c r="CC2869" s="2">
        <v>0.86718993124567301</v>
      </c>
      <c r="CD2869" s="2">
        <v>0.72428428392605204</v>
      </c>
    </row>
    <row r="2870" spans="1:82" x14ac:dyDescent="0.3">
      <c r="A2870" s="2" t="s">
        <v>20428</v>
      </c>
      <c r="B2870" s="2" t="s">
        <v>22050</v>
      </c>
      <c r="C2870" s="2">
        <v>1.0220760479648101</v>
      </c>
      <c r="D2870" s="2">
        <v>0.86582123788838805</v>
      </c>
      <c r="E2870" s="2">
        <v>0.47089850765964902</v>
      </c>
      <c r="F2870" s="2">
        <v>1.0033702629319901</v>
      </c>
      <c r="G2870" s="2">
        <v>1.4341546310111299</v>
      </c>
      <c r="H2870" s="2">
        <v>0.93006455227824902</v>
      </c>
      <c r="I2870" s="2">
        <v>0.99597160938100004</v>
      </c>
      <c r="J2870" s="2">
        <v>1.0701421475717501</v>
      </c>
      <c r="K2870" s="2">
        <v>0.67562546038953597</v>
      </c>
      <c r="L2870" s="2">
        <v>1.1595344923452899</v>
      </c>
      <c r="M2870" s="2">
        <v>1.1364334662191</v>
      </c>
      <c r="N2870" s="2">
        <v>1.111637603003</v>
      </c>
      <c r="O2870" s="2">
        <v>0.91485417940838298</v>
      </c>
      <c r="P2870" s="2">
        <v>1.2826611280652001</v>
      </c>
      <c r="Q2870" s="2">
        <v>0.76290369190352902</v>
      </c>
      <c r="R2870" s="2">
        <v>0.73497267623896101</v>
      </c>
      <c r="S2870" s="2">
        <v>1.47140930017496</v>
      </c>
      <c r="T2870" s="2">
        <v>1.1644335489600901</v>
      </c>
      <c r="U2870" s="2">
        <v>1.41630023251087</v>
      </c>
      <c r="V2870" s="2">
        <v>1.1360260130327799</v>
      </c>
      <c r="W2870" s="2">
        <v>1.11115469923435</v>
      </c>
      <c r="X2870" s="2">
        <v>1.36128770017241</v>
      </c>
      <c r="Y2870" s="2">
        <v>1.3175254556823901</v>
      </c>
      <c r="Z2870" s="2">
        <v>1.0596082573896699</v>
      </c>
      <c r="AA2870" s="2">
        <v>1.3843001627793201</v>
      </c>
      <c r="AB2870" s="2">
        <v>0.98816255683290899</v>
      </c>
      <c r="AC2870" s="2">
        <v>1.37345660192009</v>
      </c>
      <c r="AD2870" s="2">
        <v>0.93385142134297805</v>
      </c>
      <c r="AE2870" s="2">
        <v>0.84817812634578105</v>
      </c>
      <c r="AF2870" s="2">
        <v>1.2066899750241</v>
      </c>
      <c r="AG2870" s="2">
        <v>0.69877221985147897</v>
      </c>
      <c r="AH2870" s="2">
        <v>0.88048788748542905</v>
      </c>
      <c r="AI2870" s="2">
        <v>1.07766295170225</v>
      </c>
      <c r="AJ2870" s="2">
        <v>0.802247995553379</v>
      </c>
      <c r="AK2870" s="2">
        <v>0.80851190082581204</v>
      </c>
      <c r="AL2870" s="2">
        <v>1.08693935409267</v>
      </c>
      <c r="AM2870" s="2">
        <v>0.66939258515229905</v>
      </c>
      <c r="AN2870" s="2">
        <v>0.91168853323435195</v>
      </c>
      <c r="AO2870" s="2">
        <v>0.570146414317795</v>
      </c>
      <c r="AP2870" s="2">
        <v>1.16840524853423</v>
      </c>
      <c r="AQ2870" s="2">
        <v>1.02640084908292</v>
      </c>
      <c r="AR2870" s="2">
        <v>0.83605986958954204</v>
      </c>
      <c r="AS2870" s="2">
        <v>0.90569956478267599</v>
      </c>
      <c r="AT2870" s="2">
        <v>0.72711204718674904</v>
      </c>
      <c r="AU2870" s="2">
        <v>0.88714698321797203</v>
      </c>
      <c r="AV2870" s="2">
        <v>0.86270595849710197</v>
      </c>
      <c r="AW2870" s="2">
        <v>0.77647309621976202</v>
      </c>
      <c r="AX2870" s="2">
        <v>0.70618543149303303</v>
      </c>
      <c r="AY2870" s="2">
        <v>1.31062920537386</v>
      </c>
      <c r="AZ2870" s="2">
        <v>0.79380253338621998</v>
      </c>
      <c r="BA2870" s="2">
        <v>1.0761361725192</v>
      </c>
      <c r="BB2870" s="2">
        <v>0.80764198074881799</v>
      </c>
      <c r="BC2870" s="2">
        <v>0.91830296648128096</v>
      </c>
      <c r="BD2870" s="2">
        <v>0.99602937881656095</v>
      </c>
      <c r="BE2870" s="2">
        <v>0.75757628496958995</v>
      </c>
      <c r="BF2870" s="2">
        <v>0.674806474770411</v>
      </c>
      <c r="BG2870" s="2">
        <v>1.4934000257875999</v>
      </c>
      <c r="BH2870" s="2">
        <v>0.85996515201497203</v>
      </c>
      <c r="BI2870" s="2">
        <v>1.09212822601474</v>
      </c>
      <c r="BJ2870" s="2">
        <v>0.969307726319524</v>
      </c>
      <c r="BK2870" s="2">
        <v>1.1281944895587099</v>
      </c>
      <c r="BL2870" s="2">
        <v>1.18574031733649</v>
      </c>
      <c r="BM2870" s="2">
        <v>0.96038078037600505</v>
      </c>
      <c r="BN2870" s="2">
        <v>1.1594841871589201</v>
      </c>
      <c r="BO2870" s="2">
        <v>0.65947415217955696</v>
      </c>
      <c r="BP2870" s="2">
        <v>0.71196431073668998</v>
      </c>
      <c r="BQ2870" s="2">
        <v>1.14694159962846</v>
      </c>
      <c r="BR2870" s="2">
        <v>1.0797028523194101</v>
      </c>
      <c r="BS2870" s="2">
        <v>1.09502665962613</v>
      </c>
      <c r="BT2870" s="2">
        <v>0.94242244656375196</v>
      </c>
      <c r="BU2870" s="2">
        <v>1.09192528080996</v>
      </c>
      <c r="BV2870" s="2">
        <v>1.51910392971137</v>
      </c>
      <c r="BW2870" s="2">
        <v>1.4181750737160299</v>
      </c>
      <c r="BX2870" s="2">
        <v>0.904509265602364</v>
      </c>
      <c r="BY2870" s="2">
        <v>0.54766202399999997</v>
      </c>
      <c r="BZ2870" s="2">
        <v>0.78049322473138405</v>
      </c>
      <c r="CA2870" s="2">
        <v>0.62205820171056103</v>
      </c>
      <c r="CB2870" s="2">
        <v>0.45679635197229301</v>
      </c>
      <c r="CC2870" s="2">
        <v>0.87521361721279201</v>
      </c>
      <c r="CD2870" s="2">
        <v>1.01829666972555</v>
      </c>
    </row>
    <row r="2871" spans="1:82" x14ac:dyDescent="0.3">
      <c r="A2871" s="2" t="s">
        <v>16866</v>
      </c>
      <c r="B2871" s="2" t="s">
        <v>11841</v>
      </c>
      <c r="C2871" s="2">
        <v>0.71596489889794102</v>
      </c>
      <c r="D2871" s="2"/>
      <c r="E2871" s="2"/>
      <c r="F2871" s="2"/>
      <c r="G2871" s="2">
        <v>0.81424940464051598</v>
      </c>
      <c r="H2871" s="2">
        <v>1.23793857724701</v>
      </c>
      <c r="I2871" s="2">
        <v>0.78483342208209195</v>
      </c>
      <c r="J2871" s="2">
        <v>0.63647587074617196</v>
      </c>
      <c r="K2871" s="2"/>
      <c r="L2871" s="2"/>
      <c r="M2871" s="2">
        <v>0.89774136967652196</v>
      </c>
      <c r="N2871" s="2">
        <v>0.73106866968926298</v>
      </c>
      <c r="O2871" s="2">
        <v>1.0474766306840999</v>
      </c>
      <c r="P2871" s="2"/>
      <c r="Q2871" s="2"/>
      <c r="R2871" s="2"/>
      <c r="S2871" s="2"/>
      <c r="T2871" s="2">
        <v>0.84354979416793396</v>
      </c>
      <c r="U2871" s="2"/>
      <c r="V2871" s="2"/>
      <c r="W2871" s="2">
        <v>0.84321824493213504</v>
      </c>
      <c r="X2871" s="2">
        <v>0.91941735597945695</v>
      </c>
      <c r="Y2871" s="2">
        <v>1.0148492263653</v>
      </c>
      <c r="Z2871" s="2"/>
      <c r="AA2871" s="2"/>
      <c r="AB2871" s="2">
        <v>0.79393513667615201</v>
      </c>
      <c r="AC2871" s="2">
        <v>0.93823869264017401</v>
      </c>
      <c r="AD2871" s="2">
        <v>0.83626518803745697</v>
      </c>
      <c r="AE2871" s="2">
        <v>0.79330926368613996</v>
      </c>
      <c r="AF2871" s="2"/>
      <c r="AG2871" s="2"/>
      <c r="AH2871" s="2"/>
      <c r="AI2871" s="2">
        <v>0.93595564768227502</v>
      </c>
      <c r="AJ2871" s="2">
        <v>1.0764097904293899</v>
      </c>
      <c r="AK2871" s="2">
        <v>1.0180492781211099</v>
      </c>
      <c r="AL2871" s="2">
        <v>0.65235459582789102</v>
      </c>
      <c r="AM2871" s="2">
        <v>1.03036374534652</v>
      </c>
      <c r="AN2871" s="2">
        <v>1.1512204833759301</v>
      </c>
      <c r="AO2871" s="2">
        <v>0.90036986404320796</v>
      </c>
      <c r="AP2871" s="2">
        <v>0.78666792015656495</v>
      </c>
      <c r="AQ2871" s="2">
        <v>1.1762190080809001</v>
      </c>
      <c r="AR2871" s="2">
        <v>0.81391617445553099</v>
      </c>
      <c r="AS2871" s="2">
        <v>0.79960480062143502</v>
      </c>
      <c r="AT2871" s="2">
        <v>0.63724224640801996</v>
      </c>
      <c r="AU2871" s="2"/>
      <c r="AV2871" s="2">
        <v>0.85692710924288296</v>
      </c>
      <c r="AW2871" s="2">
        <v>0.80290744173054096</v>
      </c>
      <c r="AX2871" s="2">
        <v>0.81997411026377198</v>
      </c>
      <c r="AY2871" s="2"/>
      <c r="AZ2871" s="2"/>
      <c r="BA2871" s="2">
        <v>0.83520362234671297</v>
      </c>
      <c r="BB2871" s="2">
        <v>0.66465752089538899</v>
      </c>
      <c r="BC2871" s="2">
        <v>1.01628307154912</v>
      </c>
      <c r="BD2871" s="2">
        <v>1.07629633453791</v>
      </c>
      <c r="BE2871" s="2">
        <v>1.0010054766472001</v>
      </c>
      <c r="BF2871" s="2">
        <v>0.93893896613115402</v>
      </c>
      <c r="BG2871" s="2"/>
      <c r="BH2871" s="2">
        <v>0.76369140966127202</v>
      </c>
      <c r="BI2871" s="2">
        <v>0.96071090401913894</v>
      </c>
      <c r="BJ2871" s="2">
        <v>0.72656726688045503</v>
      </c>
      <c r="BK2871" s="2"/>
      <c r="BL2871" s="2"/>
      <c r="BM2871" s="2"/>
      <c r="BN2871" s="2">
        <v>1.04891216380393</v>
      </c>
      <c r="BO2871" s="2">
        <v>0.84352350373774998</v>
      </c>
      <c r="BP2871" s="2">
        <v>0.52865429678859999</v>
      </c>
      <c r="BQ2871" s="2">
        <v>1.0783252946301101</v>
      </c>
      <c r="BR2871" s="2">
        <v>1.06215954211228</v>
      </c>
      <c r="BS2871" s="2">
        <v>1.10117369689767</v>
      </c>
      <c r="BT2871" s="2">
        <v>0.75880494890652095</v>
      </c>
      <c r="BU2871" s="2">
        <v>0.83473635345574704</v>
      </c>
      <c r="BV2871" s="2">
        <v>0.51723719005840796</v>
      </c>
      <c r="BW2871" s="2"/>
      <c r="BX2871" s="2">
        <v>0.542628442668178</v>
      </c>
      <c r="BY2871" s="2"/>
      <c r="BZ2871" s="2">
        <v>0.46204692709789102</v>
      </c>
      <c r="CA2871" s="2"/>
      <c r="CB2871" s="2"/>
      <c r="CC2871" s="2">
        <v>0.88317956685978205</v>
      </c>
      <c r="CD2871" s="2">
        <v>0.58824587099764003</v>
      </c>
    </row>
    <row r="2872" spans="1:82" x14ac:dyDescent="0.3">
      <c r="A2872" s="2" t="s">
        <v>20284</v>
      </c>
      <c r="B2872" s="2" t="s">
        <v>3183</v>
      </c>
      <c r="C2872" s="2">
        <v>1.0210115906489301</v>
      </c>
      <c r="D2872" s="2">
        <v>0.77628664755316601</v>
      </c>
      <c r="E2872" s="2">
        <v>0.99912164792159297</v>
      </c>
      <c r="F2872" s="2">
        <v>0.86729974005175703</v>
      </c>
      <c r="G2872" s="2">
        <v>1.0925744875721899</v>
      </c>
      <c r="H2872" s="2">
        <v>1.1829150974707101</v>
      </c>
      <c r="I2872" s="2">
        <v>1.00708178387293</v>
      </c>
      <c r="J2872" s="2">
        <v>0.93156898587566905</v>
      </c>
      <c r="K2872" s="2">
        <v>0.86659384123097705</v>
      </c>
      <c r="L2872" s="2">
        <v>0.79090544473679603</v>
      </c>
      <c r="M2872" s="2">
        <v>0.99781169685039495</v>
      </c>
      <c r="N2872" s="2">
        <v>0.91556338679082305</v>
      </c>
      <c r="O2872" s="2">
        <v>1.28368084599132</v>
      </c>
      <c r="P2872" s="2">
        <v>0.88861539836400605</v>
      </c>
      <c r="Q2872" s="2">
        <v>0.84261346142967497</v>
      </c>
      <c r="R2872" s="2">
        <v>0.78704031535991303</v>
      </c>
      <c r="S2872" s="2">
        <v>0.99972388953105695</v>
      </c>
      <c r="T2872" s="2">
        <v>0.85344491812884504</v>
      </c>
      <c r="U2872" s="2">
        <v>1.0714429618714401</v>
      </c>
      <c r="V2872" s="2">
        <v>0.84669689255581804</v>
      </c>
      <c r="W2872" s="2">
        <v>0.91517883854623805</v>
      </c>
      <c r="X2872" s="2">
        <v>1.07546089228936</v>
      </c>
      <c r="Y2872" s="2">
        <v>1.1788014158921301</v>
      </c>
      <c r="Z2872" s="2">
        <v>0.97402023930846604</v>
      </c>
      <c r="AA2872" s="2">
        <v>0.909225966309682</v>
      </c>
      <c r="AB2872" s="2">
        <v>0.92705610394712901</v>
      </c>
      <c r="AC2872" s="2">
        <v>1.03101997417991</v>
      </c>
      <c r="AD2872" s="2">
        <v>0.82646097634607396</v>
      </c>
      <c r="AE2872" s="2">
        <v>0.81666721056004998</v>
      </c>
      <c r="AF2872" s="2">
        <v>0.99426465726305002</v>
      </c>
      <c r="AG2872" s="2">
        <v>1.1461453299289699</v>
      </c>
      <c r="AH2872" s="2">
        <v>0.81477580372592195</v>
      </c>
      <c r="AI2872" s="2">
        <v>1.00619706907409</v>
      </c>
      <c r="AJ2872" s="2">
        <v>0.88329805674809103</v>
      </c>
      <c r="AK2872" s="2">
        <v>0.96249100301452395</v>
      </c>
      <c r="AL2872" s="2">
        <v>1.0088029171755799</v>
      </c>
      <c r="AM2872" s="2">
        <v>0.86783183002901498</v>
      </c>
      <c r="AN2872" s="2">
        <v>0.74493526351484995</v>
      </c>
      <c r="AO2872" s="2">
        <v>0.834545484782374</v>
      </c>
      <c r="AP2872" s="2">
        <v>1.0773296486361399</v>
      </c>
      <c r="AQ2872" s="2">
        <v>1.0946309029439001</v>
      </c>
      <c r="AR2872" s="2">
        <v>1.1497792963112501</v>
      </c>
      <c r="AS2872" s="2">
        <v>0.74255511449784195</v>
      </c>
      <c r="AT2872" s="2">
        <v>0.87601807346953897</v>
      </c>
      <c r="AU2872" s="2">
        <v>1.01197298611188</v>
      </c>
      <c r="AV2872" s="2">
        <v>0.79071978917534103</v>
      </c>
      <c r="AW2872" s="2">
        <v>0.76508148800883502</v>
      </c>
      <c r="AX2872" s="2">
        <v>0.81393174584797701</v>
      </c>
      <c r="AY2872" s="2">
        <v>0.98860129435329203</v>
      </c>
      <c r="AZ2872" s="2">
        <v>0.980340814022572</v>
      </c>
      <c r="BA2872" s="2">
        <v>0.91977219504736996</v>
      </c>
      <c r="BB2872" s="2">
        <v>0.63874481982444398</v>
      </c>
      <c r="BC2872" s="2">
        <v>1.0122798426091599</v>
      </c>
      <c r="BD2872" s="2">
        <v>0.92867004157913602</v>
      </c>
      <c r="BE2872" s="2">
        <v>0.88929395311403003</v>
      </c>
      <c r="BF2872" s="2">
        <v>0.88918830070079602</v>
      </c>
      <c r="BG2872" s="2">
        <v>1.13154028718387</v>
      </c>
      <c r="BH2872" s="2">
        <v>1.3182921202905</v>
      </c>
      <c r="BI2872" s="2">
        <v>0.94335793369383203</v>
      </c>
      <c r="BJ2872" s="2">
        <v>0.81179632383299405</v>
      </c>
      <c r="BK2872" s="2">
        <v>0.94524696084146298</v>
      </c>
      <c r="BL2872" s="2">
        <v>1.1482509643296701</v>
      </c>
      <c r="BM2872" s="2">
        <v>0.77697736955711005</v>
      </c>
      <c r="BN2872" s="2">
        <v>1.05920535206112</v>
      </c>
      <c r="BO2872" s="2">
        <v>0.88293480814953695</v>
      </c>
      <c r="BP2872" s="2">
        <v>1.1091347708269601</v>
      </c>
      <c r="BQ2872" s="2">
        <v>0.976020114932306</v>
      </c>
      <c r="BR2872" s="2">
        <v>0.80279542081516297</v>
      </c>
      <c r="BS2872" s="2">
        <v>0.87240967885976495</v>
      </c>
      <c r="BT2872" s="2">
        <v>0.86176609489812595</v>
      </c>
      <c r="BU2872" s="2">
        <v>0.87748508594917796</v>
      </c>
      <c r="BV2872" s="2">
        <v>1.4610157228206699</v>
      </c>
      <c r="BW2872" s="2">
        <v>0.91650772121774304</v>
      </c>
      <c r="BX2872" s="2">
        <v>1.16454625706481</v>
      </c>
      <c r="BY2872" s="2">
        <v>0.495659038</v>
      </c>
      <c r="BZ2872" s="2">
        <v>0.80786065221571901</v>
      </c>
      <c r="CA2872" s="2">
        <v>0.83651499956215303</v>
      </c>
      <c r="CB2872" s="2">
        <v>0.92611840156603698</v>
      </c>
      <c r="CC2872" s="2">
        <v>0.82459695861168603</v>
      </c>
      <c r="CD2872" s="2">
        <v>1.3146663039211799</v>
      </c>
    </row>
    <row r="2873" spans="1:82" x14ac:dyDescent="0.3">
      <c r="A2873" s="2" t="s">
        <v>18542</v>
      </c>
      <c r="B2873" s="2" t="s">
        <v>8517</v>
      </c>
      <c r="C2873" s="2">
        <v>0.890103295183303</v>
      </c>
      <c r="D2873" s="2">
        <v>0.89008166212250595</v>
      </c>
      <c r="E2873" s="2">
        <v>1.0097655982296101</v>
      </c>
      <c r="F2873" s="2">
        <v>0.86688511518034295</v>
      </c>
      <c r="G2873" s="2">
        <v>0.81311412224451596</v>
      </c>
      <c r="H2873" s="2">
        <v>1.00445518810487</v>
      </c>
      <c r="I2873" s="2">
        <v>0.85192482553604698</v>
      </c>
      <c r="J2873" s="2">
        <v>0.86539273069544698</v>
      </c>
      <c r="K2873" s="2">
        <v>0.769326645774841</v>
      </c>
      <c r="L2873" s="2">
        <v>0.64080201295537798</v>
      </c>
      <c r="M2873" s="2">
        <v>0.72330591686870804</v>
      </c>
      <c r="N2873" s="2">
        <v>0.76828327611553204</v>
      </c>
      <c r="O2873" s="2">
        <v>0.94727360006625505</v>
      </c>
      <c r="P2873" s="2">
        <v>0.81846909780385602</v>
      </c>
      <c r="Q2873" s="2">
        <v>0.81473055035147901</v>
      </c>
      <c r="R2873" s="2">
        <v>0.99242902632410801</v>
      </c>
      <c r="S2873" s="2">
        <v>0.74595132784165796</v>
      </c>
      <c r="T2873" s="2">
        <v>1.0092318582773501</v>
      </c>
      <c r="U2873" s="2">
        <v>1.1388488038075599</v>
      </c>
      <c r="V2873" s="2">
        <v>0.95164126989342301</v>
      </c>
      <c r="W2873" s="2">
        <v>0.85918039229144505</v>
      </c>
      <c r="X2873" s="2">
        <v>0.96695785691840497</v>
      </c>
      <c r="Y2873" s="2">
        <v>1.0082726939226001</v>
      </c>
      <c r="Z2873" s="2">
        <v>0.76872017779607404</v>
      </c>
      <c r="AA2873" s="2">
        <v>0.73165493747521304</v>
      </c>
      <c r="AB2873" s="2">
        <v>1.14271813097619</v>
      </c>
      <c r="AC2873" s="2">
        <v>1.14003496389841</v>
      </c>
      <c r="AD2873" s="2">
        <v>1.0415838579843799</v>
      </c>
      <c r="AE2873" s="2">
        <v>0.92969440943057402</v>
      </c>
      <c r="AF2873" s="2">
        <v>0.79612392573051005</v>
      </c>
      <c r="AG2873" s="2">
        <v>1.0172209310949201</v>
      </c>
      <c r="AH2873" s="2">
        <v>0.63899986724681701</v>
      </c>
      <c r="AI2873" s="2">
        <v>0.93884003786772197</v>
      </c>
      <c r="AJ2873" s="2">
        <v>1.12794417686694</v>
      </c>
      <c r="AK2873" s="2">
        <v>0.98778898568066897</v>
      </c>
      <c r="AL2873" s="2">
        <v>0.98359666208068197</v>
      </c>
      <c r="AM2873" s="2">
        <v>1.00450283596984</v>
      </c>
      <c r="AN2873" s="2">
        <v>0.74155305143966199</v>
      </c>
      <c r="AO2873" s="2">
        <v>0.36895279183609803</v>
      </c>
      <c r="AP2873" s="2">
        <v>0.89842255295741502</v>
      </c>
      <c r="AQ2873" s="2">
        <v>1.0900579947081099</v>
      </c>
      <c r="AR2873" s="2">
        <v>0.97793415741663803</v>
      </c>
      <c r="AS2873" s="2">
        <v>0.76471885102743398</v>
      </c>
      <c r="AT2873" s="2">
        <v>0.79240399602380096</v>
      </c>
      <c r="AU2873" s="2">
        <v>0.63265085162297396</v>
      </c>
      <c r="AV2873" s="2">
        <v>0.81380165925042602</v>
      </c>
      <c r="AW2873" s="2">
        <v>0.750338651464865</v>
      </c>
      <c r="AX2873" s="2">
        <v>0.90517720780238997</v>
      </c>
      <c r="AY2873" s="2">
        <v>0.77834813326077101</v>
      </c>
      <c r="AZ2873" s="2">
        <v>0.680254219366209</v>
      </c>
      <c r="BA2873" s="2">
        <v>0.93765413583368995</v>
      </c>
      <c r="BB2873" s="2">
        <v>0.67948196715658704</v>
      </c>
      <c r="BC2873" s="2">
        <v>1.05319809948129</v>
      </c>
      <c r="BD2873" s="2">
        <v>0.61240243739924405</v>
      </c>
      <c r="BE2873" s="2">
        <v>0.63657295308371398</v>
      </c>
      <c r="BF2873" s="2">
        <v>0.80226303496533702</v>
      </c>
      <c r="BG2873" s="2">
        <v>1.14242837045719</v>
      </c>
      <c r="BH2873" s="2">
        <v>1.1161861093024199</v>
      </c>
      <c r="BI2873" s="2">
        <v>0.90645255033724603</v>
      </c>
      <c r="BJ2873" s="2">
        <v>1.01389756898873</v>
      </c>
      <c r="BK2873" s="2">
        <v>0.84426169875514301</v>
      </c>
      <c r="BL2873" s="2">
        <v>1.03957938018825</v>
      </c>
      <c r="BM2873" s="2">
        <v>0.76856961145624503</v>
      </c>
      <c r="BN2873" s="2">
        <v>0.93104877077973103</v>
      </c>
      <c r="BO2873" s="2">
        <v>0.84950017637344</v>
      </c>
      <c r="BP2873" s="2">
        <v>1.23749630551715</v>
      </c>
      <c r="BQ2873" s="2">
        <v>1.00970331035026</v>
      </c>
      <c r="BR2873" s="2">
        <v>0.68921073989991599</v>
      </c>
      <c r="BS2873" s="2">
        <v>0.87606796254999897</v>
      </c>
      <c r="BT2873" s="2">
        <v>0.70129235683916002</v>
      </c>
      <c r="BU2873" s="2">
        <v>0.85296103879964702</v>
      </c>
      <c r="BV2873" s="2">
        <v>1.0091962180748</v>
      </c>
      <c r="BW2873" s="2">
        <v>0.74662048999006403</v>
      </c>
      <c r="BX2873" s="2">
        <v>0.77692832038681603</v>
      </c>
      <c r="BY2873" s="2">
        <v>0.632637059</v>
      </c>
      <c r="BZ2873" s="2">
        <v>0.45823420664120501</v>
      </c>
      <c r="CA2873" s="2">
        <v>0.97475243657296695</v>
      </c>
      <c r="CB2873" s="2">
        <v>1.02376778681879</v>
      </c>
      <c r="CC2873" s="2">
        <v>0.75376769025127</v>
      </c>
      <c r="CD2873" s="2">
        <v>0.970158599721056</v>
      </c>
    </row>
    <row r="2874" spans="1:82" x14ac:dyDescent="0.3">
      <c r="A2874" s="2" t="s">
        <v>16387</v>
      </c>
      <c r="B2874" s="2" t="s">
        <v>4083</v>
      </c>
      <c r="C2874" s="2">
        <v>0.94077875316850601</v>
      </c>
      <c r="D2874" s="2"/>
      <c r="E2874" s="2"/>
      <c r="F2874" s="2"/>
      <c r="G2874" s="2">
        <v>1.28524227389027</v>
      </c>
      <c r="H2874" s="2">
        <v>0.719992139909857</v>
      </c>
      <c r="I2874" s="2">
        <v>1.32353605245746</v>
      </c>
      <c r="J2874" s="2">
        <v>1.2148955835436099</v>
      </c>
      <c r="K2874" s="2">
        <v>1.4808788057690301</v>
      </c>
      <c r="L2874" s="2">
        <v>1.15215755705394</v>
      </c>
      <c r="M2874" s="2">
        <v>1.0463229453638601</v>
      </c>
      <c r="N2874" s="2">
        <v>1.1263324512883599</v>
      </c>
      <c r="O2874" s="2">
        <v>1.6239031434443101</v>
      </c>
      <c r="P2874" s="2"/>
      <c r="Q2874" s="2"/>
      <c r="R2874" s="2"/>
      <c r="S2874" s="2">
        <v>0.48170355587227698</v>
      </c>
      <c r="T2874" s="2">
        <v>1.0779893795297399</v>
      </c>
      <c r="U2874" s="2"/>
      <c r="V2874" s="2"/>
      <c r="W2874" s="2">
        <v>1.8494654870262901</v>
      </c>
      <c r="X2874" s="2">
        <v>0.84304835382656695</v>
      </c>
      <c r="Y2874" s="2">
        <v>0.709498374743051</v>
      </c>
      <c r="Z2874" s="2">
        <v>1.64408967679304</v>
      </c>
      <c r="AA2874" s="2">
        <v>1.1452947835518901</v>
      </c>
      <c r="AB2874" s="2">
        <v>0.83161574293351803</v>
      </c>
      <c r="AC2874" s="2">
        <v>0.97765522428988405</v>
      </c>
      <c r="AD2874" s="2">
        <v>1.2105516516525201</v>
      </c>
      <c r="AE2874" s="2">
        <v>1.5347308804883899</v>
      </c>
      <c r="AF2874" s="2"/>
      <c r="AG2874" s="2"/>
      <c r="AH2874" s="2"/>
      <c r="AI2874" s="2">
        <v>1.3323494046171001</v>
      </c>
      <c r="AJ2874" s="2">
        <v>1.3771110015091601</v>
      </c>
      <c r="AK2874" s="2">
        <v>1.4426962537837</v>
      </c>
      <c r="AL2874" s="2">
        <v>1.2587334139341899</v>
      </c>
      <c r="AM2874" s="2">
        <v>1.3276979820786301</v>
      </c>
      <c r="AN2874" s="2">
        <v>0.99976883597131505</v>
      </c>
      <c r="AO2874" s="2">
        <v>3.48483518644634</v>
      </c>
      <c r="AP2874" s="2">
        <v>1.11932411103087</v>
      </c>
      <c r="AQ2874" s="2">
        <v>0.83142386199877005</v>
      </c>
      <c r="AR2874" s="2">
        <v>1.0713658424664501</v>
      </c>
      <c r="AS2874" s="2">
        <v>1.7918687739086601</v>
      </c>
      <c r="AT2874" s="2">
        <v>2.0372622695974201</v>
      </c>
      <c r="AU2874" s="2">
        <v>1.03869173641652</v>
      </c>
      <c r="AV2874" s="2">
        <v>1.3739202770974599</v>
      </c>
      <c r="AW2874" s="2">
        <v>1.2315749868802801</v>
      </c>
      <c r="AX2874" s="2">
        <v>2.3963130688508398</v>
      </c>
      <c r="AY2874" s="2"/>
      <c r="AZ2874" s="2"/>
      <c r="BA2874" s="2">
        <v>0.96167561921842803</v>
      </c>
      <c r="BB2874" s="2">
        <v>1.0539686290240999</v>
      </c>
      <c r="BC2874" s="2">
        <v>1.2801246005912901</v>
      </c>
      <c r="BD2874" s="2">
        <v>1.57595508607251</v>
      </c>
      <c r="BE2874" s="2">
        <v>1.38664150844347</v>
      </c>
      <c r="BF2874" s="2">
        <v>2.2071522427947601</v>
      </c>
      <c r="BG2874" s="2">
        <v>0.301211308113014</v>
      </c>
      <c r="BH2874" s="2">
        <v>0.78503899410073397</v>
      </c>
      <c r="BI2874" s="2">
        <v>1.9861595811747701</v>
      </c>
      <c r="BJ2874" s="2">
        <v>1.69374142169278</v>
      </c>
      <c r="BK2874" s="2"/>
      <c r="BL2874" s="2"/>
      <c r="BM2874" s="2"/>
      <c r="BN2874" s="2">
        <v>1.00539604677674</v>
      </c>
      <c r="BO2874" s="2">
        <v>1.95502131012453</v>
      </c>
      <c r="BP2874" s="2">
        <v>1.1566019104772001</v>
      </c>
      <c r="BQ2874" s="2">
        <v>0.60545022682306004</v>
      </c>
      <c r="BR2874" s="2">
        <v>2.0018679186609001</v>
      </c>
      <c r="BS2874" s="2">
        <v>1.2879865789974501</v>
      </c>
      <c r="BT2874" s="2">
        <v>1.2817144215031699</v>
      </c>
      <c r="BU2874" s="2">
        <v>1.15186294694816</v>
      </c>
      <c r="BV2874" s="2">
        <v>8.94599071918047</v>
      </c>
      <c r="BW2874" s="2">
        <v>1.30797781953028</v>
      </c>
      <c r="BX2874" s="2">
        <v>0.85466669334777701</v>
      </c>
      <c r="BY2874" s="2"/>
      <c r="BZ2874" s="2">
        <v>2.4069786009900098</v>
      </c>
      <c r="CA2874" s="2"/>
      <c r="CB2874" s="2">
        <v>1.03432979986254</v>
      </c>
      <c r="CC2874" s="2">
        <v>1.7353907881764701</v>
      </c>
      <c r="CD2874" s="2">
        <v>0.56701996943527</v>
      </c>
    </row>
    <row r="2875" spans="1:82" x14ac:dyDescent="0.3">
      <c r="A2875" s="2" t="s">
        <v>17157</v>
      </c>
      <c r="B2875" s="2" t="s">
        <v>12574</v>
      </c>
      <c r="C2875" s="2"/>
      <c r="D2875" s="2">
        <v>0.80968852615269904</v>
      </c>
      <c r="E2875" s="2">
        <v>1.0009743739721</v>
      </c>
      <c r="F2875" s="2">
        <v>0.87600361117784598</v>
      </c>
      <c r="G2875" s="2">
        <v>0.88380050298842205</v>
      </c>
      <c r="H2875" s="2">
        <v>0.95535168363642198</v>
      </c>
      <c r="I2875" s="2">
        <v>0.85074175979157796</v>
      </c>
      <c r="J2875" s="2"/>
      <c r="K2875" s="2">
        <v>0.96183300655130899</v>
      </c>
      <c r="L2875" s="2">
        <v>0.94683687331364697</v>
      </c>
      <c r="M2875" s="2">
        <v>0.79168812286103396</v>
      </c>
      <c r="N2875" s="2">
        <v>0.85986680957065198</v>
      </c>
      <c r="O2875" s="2">
        <v>0.82161636748971401</v>
      </c>
      <c r="P2875" s="2">
        <v>0.97043146648997503</v>
      </c>
      <c r="Q2875" s="2">
        <v>0.89070736448533105</v>
      </c>
      <c r="R2875" s="2">
        <v>1.0362094835700999</v>
      </c>
      <c r="S2875" s="2">
        <v>0.98205255249573198</v>
      </c>
      <c r="T2875" s="2">
        <v>1.13672506973498</v>
      </c>
      <c r="U2875" s="2">
        <v>0.90745432559429795</v>
      </c>
      <c r="V2875" s="2">
        <v>0.98192391089289</v>
      </c>
      <c r="W2875" s="2">
        <v>0.75772484858596401</v>
      </c>
      <c r="X2875" s="2">
        <v>0.85044945576928699</v>
      </c>
      <c r="Y2875" s="2">
        <v>0.92460683513957698</v>
      </c>
      <c r="Z2875" s="2">
        <v>0.85302832568956699</v>
      </c>
      <c r="AA2875" s="2">
        <v>0.98813320945193195</v>
      </c>
      <c r="AB2875" s="2">
        <v>1.0838936297994199</v>
      </c>
      <c r="AC2875" s="2">
        <v>1.0805048780281901</v>
      </c>
      <c r="AD2875" s="2">
        <v>1.1427144313790401</v>
      </c>
      <c r="AE2875" s="2">
        <v>1.0463984144360201</v>
      </c>
      <c r="AF2875" s="2">
        <v>0.99267900210355597</v>
      </c>
      <c r="AG2875" s="2">
        <v>1.0740450512114701</v>
      </c>
      <c r="AH2875" s="2">
        <v>0.88588142687037497</v>
      </c>
      <c r="AI2875" s="2">
        <v>1.0203237092055699</v>
      </c>
      <c r="AJ2875" s="2">
        <v>1.01749018443269</v>
      </c>
      <c r="AK2875" s="2">
        <v>0.98632627675834394</v>
      </c>
      <c r="AL2875" s="2"/>
      <c r="AM2875" s="2">
        <v>0.972902429974142</v>
      </c>
      <c r="AN2875" s="2">
        <v>0.94209376007048495</v>
      </c>
      <c r="AO2875" s="2">
        <v>0.90055587859903696</v>
      </c>
      <c r="AP2875" s="2">
        <v>0.97481510371237001</v>
      </c>
      <c r="AQ2875" s="2">
        <v>0.965770142639507</v>
      </c>
      <c r="AR2875" s="2">
        <v>0.95293025877667603</v>
      </c>
      <c r="AS2875" s="2">
        <v>1.03254975312043</v>
      </c>
      <c r="AT2875" s="2">
        <v>0.76079325316625501</v>
      </c>
      <c r="AU2875" s="2">
        <v>0.98407682620739101</v>
      </c>
      <c r="AV2875" s="2">
        <v>0.90425157212446405</v>
      </c>
      <c r="AW2875" s="2">
        <v>0.90100823170485</v>
      </c>
      <c r="AX2875" s="2">
        <v>0.81222011626760904</v>
      </c>
      <c r="AY2875" s="2">
        <v>1.0862578710372099</v>
      </c>
      <c r="AZ2875" s="2">
        <v>0.92077408465156796</v>
      </c>
      <c r="BA2875" s="2">
        <v>0.98629752203382604</v>
      </c>
      <c r="BB2875" s="2">
        <v>0.74481247212145896</v>
      </c>
      <c r="BC2875" s="2">
        <v>0.69776929687162204</v>
      </c>
      <c r="BD2875" s="2">
        <v>0.87333752059511904</v>
      </c>
      <c r="BE2875" s="2">
        <v>0.92337516941505804</v>
      </c>
      <c r="BF2875" s="2">
        <v>0.896164634778847</v>
      </c>
      <c r="BG2875" s="2">
        <v>1.0225993334030901</v>
      </c>
      <c r="BH2875" s="2"/>
      <c r="BI2875" s="2">
        <v>0.83384086732595797</v>
      </c>
      <c r="BJ2875" s="2">
        <v>0.95705133980040202</v>
      </c>
      <c r="BK2875" s="2">
        <v>1.1124373569681301</v>
      </c>
      <c r="BL2875" s="2">
        <v>1.0041902897308901</v>
      </c>
      <c r="BM2875" s="2">
        <v>0.92605972125593305</v>
      </c>
      <c r="BN2875" s="2">
        <v>0.95799564881796595</v>
      </c>
      <c r="BO2875" s="2">
        <v>0.89059812429614804</v>
      </c>
      <c r="BP2875" s="2"/>
      <c r="BQ2875" s="2">
        <v>1.0645444137181701</v>
      </c>
      <c r="BR2875" s="2">
        <v>1.0692952553939301</v>
      </c>
      <c r="BS2875" s="2">
        <v>0.99315031670367304</v>
      </c>
      <c r="BT2875" s="2">
        <v>0.84022007136655397</v>
      </c>
      <c r="BU2875" s="2">
        <v>0.90423792140525405</v>
      </c>
      <c r="BV2875" s="2">
        <v>0.70043518640531899</v>
      </c>
      <c r="BW2875" s="2">
        <v>1.0223254964264701</v>
      </c>
      <c r="BX2875" s="2"/>
      <c r="BY2875" s="2">
        <v>0.84407570700000001</v>
      </c>
      <c r="BZ2875" s="2"/>
      <c r="CA2875" s="2">
        <v>1.0418040241039199</v>
      </c>
      <c r="CB2875" s="2">
        <v>1.0597487426982499</v>
      </c>
      <c r="CC2875" s="2">
        <v>0.88722246477606503</v>
      </c>
      <c r="CD2875" s="2"/>
    </row>
    <row r="2876" spans="1:82" x14ac:dyDescent="0.3">
      <c r="A2876" s="2" t="s">
        <v>19756</v>
      </c>
      <c r="B2876" s="2" t="s">
        <v>5965</v>
      </c>
      <c r="C2876" s="2"/>
      <c r="D2876" s="2">
        <v>1.1259796152906301</v>
      </c>
      <c r="E2876" s="2">
        <v>0.75972113980594003</v>
      </c>
      <c r="F2876" s="2">
        <v>0.77058654990675202</v>
      </c>
      <c r="G2876" s="2">
        <v>1.0118975341832099</v>
      </c>
      <c r="H2876" s="2">
        <v>0.95818135957991302</v>
      </c>
      <c r="I2876" s="2">
        <v>1.16347456022344</v>
      </c>
      <c r="J2876" s="2"/>
      <c r="K2876" s="2">
        <v>0.85943058268023997</v>
      </c>
      <c r="L2876" s="2">
        <v>0.58145151075970902</v>
      </c>
      <c r="M2876" s="2">
        <v>0.98504598222712003</v>
      </c>
      <c r="N2876" s="2">
        <v>1.03744901089485</v>
      </c>
      <c r="O2876" s="2">
        <v>0.90946450538721901</v>
      </c>
      <c r="P2876" s="2">
        <v>0.895293674087841</v>
      </c>
      <c r="Q2876" s="2">
        <v>0.81003285816278003</v>
      </c>
      <c r="R2876" s="2">
        <v>0.89300250581180396</v>
      </c>
      <c r="S2876" s="2">
        <v>1.3738435209767601</v>
      </c>
      <c r="T2876" s="2">
        <v>1.0023028379528101</v>
      </c>
      <c r="U2876" s="2">
        <v>1.1610531470563299</v>
      </c>
      <c r="V2876" s="2">
        <v>0.76465753606873699</v>
      </c>
      <c r="W2876" s="2">
        <v>0.68511604603453702</v>
      </c>
      <c r="X2876" s="2">
        <v>1.3576033018065199</v>
      </c>
      <c r="Y2876" s="2">
        <v>1.23500707567136</v>
      </c>
      <c r="Z2876" s="2">
        <v>0.72494653093211803</v>
      </c>
      <c r="AA2876" s="2">
        <v>0.989643599084575</v>
      </c>
      <c r="AB2876" s="2">
        <v>1.0391826477778601</v>
      </c>
      <c r="AC2876" s="2">
        <v>0.98355482337327305</v>
      </c>
      <c r="AD2876" s="2">
        <v>0.89131379400479405</v>
      </c>
      <c r="AE2876" s="2">
        <v>0.69579248541000704</v>
      </c>
      <c r="AF2876" s="2">
        <v>1.21269887537094</v>
      </c>
      <c r="AG2876" s="2">
        <v>0.88085329056832795</v>
      </c>
      <c r="AH2876" s="2">
        <v>0.76145546270076603</v>
      </c>
      <c r="AI2876" s="2">
        <v>0.84930222355653096</v>
      </c>
      <c r="AJ2876" s="2">
        <v>0.98031108818142398</v>
      </c>
      <c r="AK2876" s="2">
        <v>0.78786975156838202</v>
      </c>
      <c r="AL2876" s="2"/>
      <c r="AM2876" s="2">
        <v>0.67488823680293897</v>
      </c>
      <c r="AN2876" s="2">
        <v>1.0068413639607601</v>
      </c>
      <c r="AO2876" s="2">
        <v>0.66867337929977</v>
      </c>
      <c r="AP2876" s="2">
        <v>0.85179783780021301</v>
      </c>
      <c r="AQ2876" s="2">
        <v>1.0424791400135101</v>
      </c>
      <c r="AR2876" s="2">
        <v>0.91347829052522</v>
      </c>
      <c r="AS2876" s="2">
        <v>0.62026389791768799</v>
      </c>
      <c r="AT2876" s="2">
        <v>0.64460309109721703</v>
      </c>
      <c r="AU2876" s="2">
        <v>0.86122839265598405</v>
      </c>
      <c r="AV2876" s="2">
        <v>0.76446437838244297</v>
      </c>
      <c r="AW2876" s="2">
        <v>0.75073776923550795</v>
      </c>
      <c r="AX2876" s="2">
        <v>0.69654881777864497</v>
      </c>
      <c r="AY2876" s="2">
        <v>1.41898258866483</v>
      </c>
      <c r="AZ2876" s="2">
        <v>0.93777290211154896</v>
      </c>
      <c r="BA2876" s="2">
        <v>1.0803042584006</v>
      </c>
      <c r="BB2876" s="2">
        <v>0.89235247108764604</v>
      </c>
      <c r="BC2876" s="2">
        <v>0.80075248348505501</v>
      </c>
      <c r="BD2876" s="2">
        <v>1.14938373109709</v>
      </c>
      <c r="BE2876" s="2">
        <v>0.81581737591168202</v>
      </c>
      <c r="BF2876" s="2">
        <v>0.78238026584633502</v>
      </c>
      <c r="BG2876" s="2">
        <v>1.2534663002101301</v>
      </c>
      <c r="BH2876" s="2"/>
      <c r="BI2876" s="2">
        <v>0.71252414455656399</v>
      </c>
      <c r="BJ2876" s="2">
        <v>0.87388226552291703</v>
      </c>
      <c r="BK2876" s="2">
        <v>1.0077357089101899</v>
      </c>
      <c r="BL2876" s="2">
        <v>1.0246045285271901</v>
      </c>
      <c r="BM2876" s="2">
        <v>0.96977034091188097</v>
      </c>
      <c r="BN2876" s="2">
        <v>1.07207015005651</v>
      </c>
      <c r="BO2876" s="2">
        <v>0.80761053020710505</v>
      </c>
      <c r="BP2876" s="2"/>
      <c r="BQ2876" s="2">
        <v>1.24948745623168</v>
      </c>
      <c r="BR2876" s="2">
        <v>0.77400077589046601</v>
      </c>
      <c r="BS2876" s="2">
        <v>1.06602812183786</v>
      </c>
      <c r="BT2876" s="2">
        <v>0.63700768569428301</v>
      </c>
      <c r="BU2876" s="2">
        <v>0.85390096884887501</v>
      </c>
      <c r="BV2876" s="2">
        <v>0.66363546373445204</v>
      </c>
      <c r="BW2876" s="2">
        <v>1.16283812436103</v>
      </c>
      <c r="BX2876" s="2"/>
      <c r="BY2876" s="2">
        <v>0.52949020199999997</v>
      </c>
      <c r="BZ2876" s="2"/>
      <c r="CA2876" s="2">
        <v>0.75204174232893894</v>
      </c>
      <c r="CB2876" s="2">
        <v>0.89308052860968901</v>
      </c>
      <c r="CC2876" s="2">
        <v>0.65044689650237397</v>
      </c>
      <c r="CD2876" s="2"/>
    </row>
    <row r="2877" spans="1:82" x14ac:dyDescent="0.3">
      <c r="A2877" s="2" t="s">
        <v>20730</v>
      </c>
      <c r="B2877" s="2" t="s">
        <v>22049</v>
      </c>
      <c r="C2877" s="2">
        <v>0.89725840549434599</v>
      </c>
      <c r="D2877" s="2">
        <v>0.75612033038469195</v>
      </c>
      <c r="E2877" s="2">
        <v>1.2710961084796499</v>
      </c>
      <c r="F2877" s="2">
        <v>0.45943887740350098</v>
      </c>
      <c r="G2877" s="2">
        <v>0.86248154440634395</v>
      </c>
      <c r="H2877" s="2">
        <v>1.11908285477447</v>
      </c>
      <c r="I2877" s="2">
        <v>0.61739141273530196</v>
      </c>
      <c r="J2877" s="2">
        <v>0.83556970986774304</v>
      </c>
      <c r="K2877" s="2"/>
      <c r="L2877" s="2"/>
      <c r="M2877" s="2">
        <v>0.80023291111622097</v>
      </c>
      <c r="N2877" s="2">
        <v>0.80793521261906798</v>
      </c>
      <c r="O2877" s="2">
        <v>0.79293772659772899</v>
      </c>
      <c r="P2877" s="2">
        <v>0.69564636217944698</v>
      </c>
      <c r="Q2877" s="2">
        <v>0.70459905801047995</v>
      </c>
      <c r="R2877" s="2">
        <v>0.79631432023212001</v>
      </c>
      <c r="S2877" s="2"/>
      <c r="T2877" s="2">
        <v>0.99633517267556104</v>
      </c>
      <c r="U2877" s="2">
        <v>1.0130758316527899</v>
      </c>
      <c r="V2877" s="2">
        <v>0.54222254034786399</v>
      </c>
      <c r="W2877" s="2">
        <v>0.70286405866811597</v>
      </c>
      <c r="X2877" s="2">
        <v>1.0122710791852401</v>
      </c>
      <c r="Y2877" s="2">
        <v>1.11629363541853</v>
      </c>
      <c r="Z2877" s="2"/>
      <c r="AA2877" s="2"/>
      <c r="AB2877" s="2">
        <v>1.20800080444132</v>
      </c>
      <c r="AC2877" s="2">
        <v>1.0310299436742401</v>
      </c>
      <c r="AD2877" s="2">
        <v>1.1712541647924399</v>
      </c>
      <c r="AE2877" s="2">
        <v>0.681692994105081</v>
      </c>
      <c r="AF2877" s="2">
        <v>0.800984936118046</v>
      </c>
      <c r="AG2877" s="2">
        <v>1.15887648711603</v>
      </c>
      <c r="AH2877" s="2">
        <v>0.55700195710327804</v>
      </c>
      <c r="AI2877" s="2">
        <v>0.750174683585491</v>
      </c>
      <c r="AJ2877" s="2">
        <v>1.0472250563365799</v>
      </c>
      <c r="AK2877" s="2">
        <v>0.67331120686542001</v>
      </c>
      <c r="AL2877" s="2">
        <v>0.77223069901664199</v>
      </c>
      <c r="AM2877" s="2">
        <v>1.4668951894795701</v>
      </c>
      <c r="AN2877" s="2">
        <v>1.0296971849777901</v>
      </c>
      <c r="AO2877" s="2">
        <v>0.63700561471918404</v>
      </c>
      <c r="AP2877" s="2">
        <v>0.65574885749794198</v>
      </c>
      <c r="AQ2877" s="2">
        <v>0.94180734257950405</v>
      </c>
      <c r="AR2877" s="2">
        <v>0.57121790486561397</v>
      </c>
      <c r="AS2877" s="2">
        <v>0.75125476621022103</v>
      </c>
      <c r="AT2877" s="2">
        <v>0.77217856324258904</v>
      </c>
      <c r="AU2877" s="2"/>
      <c r="AV2877" s="2">
        <v>0.714729755321451</v>
      </c>
      <c r="AW2877" s="2">
        <v>0.73727739594877495</v>
      </c>
      <c r="AX2877" s="2">
        <v>0.60779175084881398</v>
      </c>
      <c r="AY2877" s="2">
        <v>0.99427072936558403</v>
      </c>
      <c r="AZ2877" s="2">
        <v>0.664366074561626</v>
      </c>
      <c r="BA2877" s="2">
        <v>0.77408941850324098</v>
      </c>
      <c r="BB2877" s="2">
        <v>0.59158983148256306</v>
      </c>
      <c r="BC2877" s="2">
        <v>0.67051180273783895</v>
      </c>
      <c r="BD2877" s="2">
        <v>1.25252793555425</v>
      </c>
      <c r="BE2877" s="2">
        <v>0.87035963528849702</v>
      </c>
      <c r="BF2877" s="2">
        <v>1.1152017326491901</v>
      </c>
      <c r="BG2877" s="2"/>
      <c r="BH2877" s="2">
        <v>0.98052519941558702</v>
      </c>
      <c r="BI2877" s="2">
        <v>0.75296993229782505</v>
      </c>
      <c r="BJ2877" s="2">
        <v>0.98518058464244396</v>
      </c>
      <c r="BK2877" s="2">
        <v>0.86161153468623697</v>
      </c>
      <c r="BL2877" s="2">
        <v>0.79544705527481396</v>
      </c>
      <c r="BM2877" s="2">
        <v>0.66466336055911501</v>
      </c>
      <c r="BN2877" s="2">
        <v>0.94616488415439004</v>
      </c>
      <c r="BO2877" s="2">
        <v>0.74737173611806995</v>
      </c>
      <c r="BP2877" s="2">
        <v>0.76742804892223804</v>
      </c>
      <c r="BQ2877" s="2">
        <v>1.4918175045387301</v>
      </c>
      <c r="BR2877" s="2">
        <v>0.70676839290332705</v>
      </c>
      <c r="BS2877" s="2">
        <v>0.90384732313625205</v>
      </c>
      <c r="BT2877" s="2">
        <v>0.59415004741716104</v>
      </c>
      <c r="BU2877" s="2">
        <v>0.69486769134535198</v>
      </c>
      <c r="BV2877" s="2">
        <v>0.834897399035884</v>
      </c>
      <c r="BW2877" s="2"/>
      <c r="BX2877" s="2">
        <v>0.85354652712438595</v>
      </c>
      <c r="BY2877" s="2">
        <v>0.34666480799999999</v>
      </c>
      <c r="BZ2877" s="2">
        <v>0.540195022060312</v>
      </c>
      <c r="CA2877" s="2">
        <v>1.03532680988489</v>
      </c>
      <c r="CB2877" s="2"/>
      <c r="CC2877" s="2">
        <v>0.67275384140828598</v>
      </c>
      <c r="CD2877" s="2">
        <v>1.01762744743219</v>
      </c>
    </row>
    <row r="2878" spans="1:82" x14ac:dyDescent="0.3">
      <c r="A2878" s="2" t="s">
        <v>17637</v>
      </c>
      <c r="B2878" s="2" t="s">
        <v>3497</v>
      </c>
      <c r="C2878" s="2">
        <v>0.86544493636713504</v>
      </c>
      <c r="D2878" s="2"/>
      <c r="E2878" s="2"/>
      <c r="F2878" s="2"/>
      <c r="G2878" s="2">
        <v>1.1938630776883601</v>
      </c>
      <c r="H2878" s="2">
        <v>1.4566575738485299</v>
      </c>
      <c r="I2878" s="2">
        <v>1.1560800683899699</v>
      </c>
      <c r="J2878" s="2">
        <v>0.77962422093647599</v>
      </c>
      <c r="K2878" s="2"/>
      <c r="L2878" s="2"/>
      <c r="M2878" s="2">
        <v>0.95878119229310099</v>
      </c>
      <c r="N2878" s="2">
        <v>0.71850366226822304</v>
      </c>
      <c r="O2878" s="2">
        <v>1.08720638805753</v>
      </c>
      <c r="P2878" s="2"/>
      <c r="Q2878" s="2"/>
      <c r="R2878" s="2"/>
      <c r="S2878" s="2"/>
      <c r="T2878" s="2">
        <v>1.0196270669635299</v>
      </c>
      <c r="U2878" s="2"/>
      <c r="V2878" s="2"/>
      <c r="W2878" s="2">
        <v>1.0779978819971401</v>
      </c>
      <c r="X2878" s="2">
        <v>1.26808104658151</v>
      </c>
      <c r="Y2878" s="2">
        <v>1.14652299603731</v>
      </c>
      <c r="Z2878" s="2"/>
      <c r="AA2878" s="2"/>
      <c r="AB2878" s="2">
        <v>1.08114168124904</v>
      </c>
      <c r="AC2878" s="2">
        <v>1.03356844330539</v>
      </c>
      <c r="AD2878" s="2">
        <v>0.93552420056383601</v>
      </c>
      <c r="AE2878" s="2">
        <v>0.95433939521510003</v>
      </c>
      <c r="AF2878" s="2">
        <v>0.97647489459983206</v>
      </c>
      <c r="AG2878" s="2">
        <v>1.18766882432555</v>
      </c>
      <c r="AH2878" s="2">
        <v>0.70477385437815898</v>
      </c>
      <c r="AI2878" s="2">
        <v>0.85486887594817795</v>
      </c>
      <c r="AJ2878" s="2">
        <v>1.05655566738342</v>
      </c>
      <c r="AK2878" s="2">
        <v>0.93753165781668502</v>
      </c>
      <c r="AL2878" s="2">
        <v>0.89488674774454702</v>
      </c>
      <c r="AM2878" s="2">
        <v>0.85510605078842505</v>
      </c>
      <c r="AN2878" s="2">
        <v>0.92802280422606498</v>
      </c>
      <c r="AO2878" s="2">
        <v>0.48276317294607601</v>
      </c>
      <c r="AP2878" s="2">
        <v>1.0343443472834299</v>
      </c>
      <c r="AQ2878" s="2">
        <v>1.1264590844096301</v>
      </c>
      <c r="AR2878" s="2">
        <v>1.1208006781111299</v>
      </c>
      <c r="AS2878" s="2">
        <v>0.64879843182673502</v>
      </c>
      <c r="AT2878" s="2">
        <v>0.67595595626933902</v>
      </c>
      <c r="AU2878" s="2"/>
      <c r="AV2878" s="2">
        <v>0.72052844953293105</v>
      </c>
      <c r="AW2878" s="2">
        <v>0.66249759878580805</v>
      </c>
      <c r="AX2878" s="2">
        <v>0.62937698343793502</v>
      </c>
      <c r="AY2878" s="2">
        <v>0.81177282938788298</v>
      </c>
      <c r="AZ2878" s="2">
        <v>0.81994859978185797</v>
      </c>
      <c r="BA2878" s="2">
        <v>0.99601469773357398</v>
      </c>
      <c r="BB2878" s="2">
        <v>0.81003027126023397</v>
      </c>
      <c r="BC2878" s="2">
        <v>1.01189183018716</v>
      </c>
      <c r="BD2878" s="2">
        <v>0.87238830242828802</v>
      </c>
      <c r="BE2878" s="2">
        <v>0.86313177605001601</v>
      </c>
      <c r="BF2878" s="2">
        <v>0.62400882279624204</v>
      </c>
      <c r="BG2878" s="2"/>
      <c r="BH2878" s="2">
        <v>0.91929111066237501</v>
      </c>
      <c r="BI2878" s="2">
        <v>0.98671841360710999</v>
      </c>
      <c r="BJ2878" s="2">
        <v>0.90245259064111205</v>
      </c>
      <c r="BK2878" s="2">
        <v>0.81409651866545096</v>
      </c>
      <c r="BL2878" s="2">
        <v>1.0797339168784501</v>
      </c>
      <c r="BM2878" s="2">
        <v>0.80686206040154196</v>
      </c>
      <c r="BN2878" s="2">
        <v>0.94356132382510605</v>
      </c>
      <c r="BO2878" s="2">
        <v>0.71780357193113797</v>
      </c>
      <c r="BP2878" s="2">
        <v>0.70371816204563997</v>
      </c>
      <c r="BQ2878" s="2">
        <v>1.00324489901083</v>
      </c>
      <c r="BR2878" s="2">
        <v>0.73757454379932796</v>
      </c>
      <c r="BS2878" s="2">
        <v>1.0409180480531399</v>
      </c>
      <c r="BT2878" s="2">
        <v>0.848840437382124</v>
      </c>
      <c r="BU2878" s="2">
        <v>0.942440713186396</v>
      </c>
      <c r="BV2878" s="2">
        <v>0.863117626070938</v>
      </c>
      <c r="BW2878" s="2"/>
      <c r="BX2878" s="2">
        <v>0.79045089246221301</v>
      </c>
      <c r="BY2878" s="2"/>
      <c r="BZ2878" s="2">
        <v>0.38304164519552403</v>
      </c>
      <c r="CA2878" s="2">
        <v>1.07572952496565</v>
      </c>
      <c r="CB2878" s="2"/>
      <c r="CC2878" s="2">
        <v>0.62604105213158301</v>
      </c>
      <c r="CD2878" s="2">
        <v>1.2777430253659501</v>
      </c>
    </row>
    <row r="2879" spans="1:82" x14ac:dyDescent="0.3">
      <c r="A2879" s="2" t="s">
        <v>20656</v>
      </c>
      <c r="B2879" s="2" t="s">
        <v>6406</v>
      </c>
      <c r="C2879" s="2">
        <v>0.83333915758937804</v>
      </c>
      <c r="D2879" s="2">
        <v>0.75802728610236103</v>
      </c>
      <c r="E2879" s="2">
        <v>0.66340436101490097</v>
      </c>
      <c r="F2879" s="2">
        <v>0.82286646674675601</v>
      </c>
      <c r="G2879" s="2">
        <v>0.84712050196370103</v>
      </c>
      <c r="H2879" s="2">
        <v>0.83064158085740303</v>
      </c>
      <c r="I2879" s="2">
        <v>0.86625125171539896</v>
      </c>
      <c r="J2879" s="2">
        <v>0.53014473702723497</v>
      </c>
      <c r="K2879" s="2">
        <v>0.59014083821945196</v>
      </c>
      <c r="L2879" s="2">
        <v>0.53660427714805103</v>
      </c>
      <c r="M2879" s="2">
        <v>1.2923858950879701</v>
      </c>
      <c r="N2879" s="2">
        <v>1.1113067366940299</v>
      </c>
      <c r="O2879" s="2">
        <v>1.04385603239206</v>
      </c>
      <c r="P2879" s="2">
        <v>0.60427959158565203</v>
      </c>
      <c r="Q2879" s="2">
        <v>0.90880728019426005</v>
      </c>
      <c r="R2879" s="2">
        <v>0.69865337407900396</v>
      </c>
      <c r="S2879" s="2">
        <v>0.38006695954084602</v>
      </c>
      <c r="T2879" s="2">
        <v>0.79955566655467003</v>
      </c>
      <c r="U2879" s="2">
        <v>1.0305886391969299</v>
      </c>
      <c r="V2879" s="2">
        <v>1.0372940578676</v>
      </c>
      <c r="W2879" s="2">
        <v>0.91872095800772002</v>
      </c>
      <c r="X2879" s="2">
        <v>0.76276597066599705</v>
      </c>
      <c r="Y2879" s="2">
        <v>1.0238408090731199</v>
      </c>
      <c r="Z2879" s="2">
        <v>0.86406945450374195</v>
      </c>
      <c r="AA2879" s="2">
        <v>0.552288596111292</v>
      </c>
      <c r="AB2879" s="2">
        <v>1.0355826791926801</v>
      </c>
      <c r="AC2879" s="2">
        <v>0.72508387962384102</v>
      </c>
      <c r="AD2879" s="2">
        <v>0.86647982853030303</v>
      </c>
      <c r="AE2879" s="2">
        <v>1.36574111728007</v>
      </c>
      <c r="AF2879" s="2">
        <v>0.72785399763983005</v>
      </c>
      <c r="AG2879" s="2">
        <v>1.0080647102637801</v>
      </c>
      <c r="AH2879" s="2">
        <v>0.63094096430191404</v>
      </c>
      <c r="AI2879" s="2">
        <v>0.84804659417325101</v>
      </c>
      <c r="AJ2879" s="2">
        <v>0.85020875962961695</v>
      </c>
      <c r="AK2879" s="2">
        <v>0.87939347435836301</v>
      </c>
      <c r="AL2879" s="2">
        <v>0.53397314740039603</v>
      </c>
      <c r="AM2879" s="2">
        <v>0.85554459320957899</v>
      </c>
      <c r="AN2879" s="2">
        <v>0.53993634211664399</v>
      </c>
      <c r="AO2879" s="2">
        <v>0.91995469236478999</v>
      </c>
      <c r="AP2879" s="2">
        <v>0.95028504197864105</v>
      </c>
      <c r="AQ2879" s="2">
        <v>0.76940398852522396</v>
      </c>
      <c r="AR2879" s="2">
        <v>0.90301330483864195</v>
      </c>
      <c r="AS2879" s="2">
        <v>2.5098663992478301</v>
      </c>
      <c r="AT2879" s="2">
        <v>1.11175225295628</v>
      </c>
      <c r="AU2879" s="2">
        <v>0.791484968742316</v>
      </c>
      <c r="AV2879" s="2">
        <v>1.1606200525124999</v>
      </c>
      <c r="AW2879" s="2">
        <v>2.56617517131312</v>
      </c>
      <c r="AX2879" s="2">
        <v>1.27961781576303</v>
      </c>
      <c r="AY2879" s="2">
        <v>0.53253650526374896</v>
      </c>
      <c r="AZ2879" s="2">
        <v>0.86398260498648205</v>
      </c>
      <c r="BA2879" s="2">
        <v>1.6166047415138101</v>
      </c>
      <c r="BB2879" s="2">
        <v>3.1597661361773901</v>
      </c>
      <c r="BC2879" s="2">
        <v>0.915866263681268</v>
      </c>
      <c r="BD2879" s="2">
        <v>0.84133114458904401</v>
      </c>
      <c r="BE2879" s="2">
        <v>1.11619699793131</v>
      </c>
      <c r="BF2879" s="2">
        <v>1.1080514984694301</v>
      </c>
      <c r="BG2879" s="2">
        <v>1.3071848835403199</v>
      </c>
      <c r="BH2879" s="2">
        <v>0.64475905649349197</v>
      </c>
      <c r="BI2879" s="2">
        <v>0.69298014230238603</v>
      </c>
      <c r="BJ2879" s="2">
        <v>0.79238985416001595</v>
      </c>
      <c r="BK2879" s="2">
        <v>1.4212937776057599</v>
      </c>
      <c r="BL2879" s="2">
        <v>0.913026485797929</v>
      </c>
      <c r="BM2879" s="2">
        <v>0.74173842517329602</v>
      </c>
      <c r="BN2879" s="2">
        <v>0.69072601205678197</v>
      </c>
      <c r="BO2879" s="2">
        <v>0.99509054411906395</v>
      </c>
      <c r="BP2879" s="2">
        <v>0.81893435861855901</v>
      </c>
      <c r="BQ2879" s="2">
        <v>1.24360667300186</v>
      </c>
      <c r="BR2879" s="2">
        <v>0.83450238911476204</v>
      </c>
      <c r="BS2879" s="2">
        <v>0.68240085282540397</v>
      </c>
      <c r="BT2879" s="2">
        <v>0.65720115363096099</v>
      </c>
      <c r="BU2879" s="2">
        <v>0.91124726080862295</v>
      </c>
      <c r="BV2879" s="2">
        <v>1.32359560018171</v>
      </c>
      <c r="BW2879" s="2">
        <v>1.0630575628352801</v>
      </c>
      <c r="BX2879" s="2">
        <v>0.68270346982638697</v>
      </c>
      <c r="BY2879" s="2">
        <v>1.0948954230000001</v>
      </c>
      <c r="BZ2879" s="2">
        <v>1.0495335119008</v>
      </c>
      <c r="CA2879" s="2">
        <v>0.80458092961055405</v>
      </c>
      <c r="CB2879" s="2">
        <v>0.67039232499583701</v>
      </c>
      <c r="CC2879" s="2">
        <v>0.92697534374172497</v>
      </c>
      <c r="CD2879" s="2">
        <v>0.57897439991575705</v>
      </c>
    </row>
    <row r="2880" spans="1:82" x14ac:dyDescent="0.3">
      <c r="A2880" s="2" t="s">
        <v>18697</v>
      </c>
      <c r="B2880" s="2" t="s">
        <v>1033</v>
      </c>
      <c r="C2880" s="2"/>
      <c r="D2880" s="2">
        <v>0.51857275986713702</v>
      </c>
      <c r="E2880" s="2">
        <v>0.52662338443071899</v>
      </c>
      <c r="F2880" s="2">
        <v>0.71027630831908595</v>
      </c>
      <c r="G2880" s="2">
        <v>0.61832480084443597</v>
      </c>
      <c r="H2880" s="2">
        <v>1.20126594585734</v>
      </c>
      <c r="I2880" s="2">
        <v>0.98488700749888403</v>
      </c>
      <c r="J2880" s="2"/>
      <c r="K2880" s="2">
        <v>0.67529352052505598</v>
      </c>
      <c r="L2880" s="2">
        <v>0.62683560898997404</v>
      </c>
      <c r="M2880" s="2">
        <v>1.0208501207315599</v>
      </c>
      <c r="N2880" s="2">
        <v>1.0343535002526101</v>
      </c>
      <c r="O2880" s="2">
        <v>0.77725005249549295</v>
      </c>
      <c r="P2880" s="2">
        <v>1.2002133279031</v>
      </c>
      <c r="Q2880" s="2">
        <v>1.1250049047337001</v>
      </c>
      <c r="R2880" s="2">
        <v>0.72611968380899705</v>
      </c>
      <c r="S2880" s="2">
        <v>1.20339919830182</v>
      </c>
      <c r="T2880" s="2">
        <v>0.93154431710875196</v>
      </c>
      <c r="U2880" s="2">
        <v>1.304310353815</v>
      </c>
      <c r="V2880" s="2">
        <v>1.0009899450478701</v>
      </c>
      <c r="W2880" s="2">
        <v>0.89053801815108402</v>
      </c>
      <c r="X2880" s="2">
        <v>1.25198380682946</v>
      </c>
      <c r="Y2880" s="2">
        <v>1.5411081768988899</v>
      </c>
      <c r="Z2880" s="2">
        <v>0.96623056674776797</v>
      </c>
      <c r="AA2880" s="2">
        <v>1.22304169712056</v>
      </c>
      <c r="AB2880" s="2">
        <v>1.42763625604225</v>
      </c>
      <c r="AC2880" s="2">
        <v>1.3511803642042099</v>
      </c>
      <c r="AD2880" s="2">
        <v>1.0396989062836299</v>
      </c>
      <c r="AE2880" s="2">
        <v>1.1121907394158901</v>
      </c>
      <c r="AF2880" s="2"/>
      <c r="AG2880" s="2"/>
      <c r="AH2880" s="2"/>
      <c r="AI2880" s="2">
        <v>1.23215297778578</v>
      </c>
      <c r="AJ2880" s="2">
        <v>0.75273992169608706</v>
      </c>
      <c r="AK2880" s="2">
        <v>1.3653639409982199</v>
      </c>
      <c r="AL2880" s="2"/>
      <c r="AM2880" s="2">
        <v>1.0299252239807</v>
      </c>
      <c r="AN2880" s="2">
        <v>1.5444868063894299</v>
      </c>
      <c r="AO2880" s="2">
        <v>0.95116043407640904</v>
      </c>
      <c r="AP2880" s="2">
        <v>1.0706322140508699</v>
      </c>
      <c r="AQ2880" s="2">
        <v>1.0266335166609299</v>
      </c>
      <c r="AR2880" s="2">
        <v>1.0810560651193899</v>
      </c>
      <c r="AS2880" s="2">
        <v>1.1361598554957399</v>
      </c>
      <c r="AT2880" s="2">
        <v>0.94106606041129304</v>
      </c>
      <c r="AU2880" s="2">
        <v>0.92086771467838902</v>
      </c>
      <c r="AV2880" s="2">
        <v>0.92543328485436105</v>
      </c>
      <c r="AW2880" s="2">
        <v>0.95258802932463804</v>
      </c>
      <c r="AX2880" s="2">
        <v>0.85532146925834696</v>
      </c>
      <c r="AY2880" s="2"/>
      <c r="AZ2880" s="2"/>
      <c r="BA2880" s="2">
        <v>0.94687201562006795</v>
      </c>
      <c r="BB2880" s="2">
        <v>0.85212613324369901</v>
      </c>
      <c r="BC2880" s="2">
        <v>0.89755814862624195</v>
      </c>
      <c r="BD2880" s="2">
        <v>1.6340069251134901</v>
      </c>
      <c r="BE2880" s="2">
        <v>1.26223897036824</v>
      </c>
      <c r="BF2880" s="2">
        <v>1.31412904726283</v>
      </c>
      <c r="BG2880" s="2">
        <v>1.2061577094423801</v>
      </c>
      <c r="BH2880" s="2"/>
      <c r="BI2880" s="2">
        <v>0.77404482991502399</v>
      </c>
      <c r="BJ2880" s="2">
        <v>1.45979637663746</v>
      </c>
      <c r="BK2880" s="2"/>
      <c r="BL2880" s="2"/>
      <c r="BM2880" s="2"/>
      <c r="BN2880" s="2">
        <v>1.3579304820421301</v>
      </c>
      <c r="BO2880" s="2">
        <v>0.91713116514187898</v>
      </c>
      <c r="BP2880" s="2"/>
      <c r="BQ2880" s="2">
        <v>1.49591005261664</v>
      </c>
      <c r="BR2880" s="2">
        <v>1.30651226375185</v>
      </c>
      <c r="BS2880" s="2">
        <v>1.2694152193569099</v>
      </c>
      <c r="BT2880" s="2">
        <v>0.84770833564800696</v>
      </c>
      <c r="BU2880" s="2">
        <v>0.89494852377294298</v>
      </c>
      <c r="BV2880" s="2">
        <v>0.93205241476620704</v>
      </c>
      <c r="BW2880" s="2">
        <v>0.93295212081938494</v>
      </c>
      <c r="BX2880" s="2"/>
      <c r="BY2880" s="2">
        <v>0.55296306299999998</v>
      </c>
      <c r="BZ2880" s="2"/>
      <c r="CA2880" s="2"/>
      <c r="CB2880" s="2">
        <v>0.62032804576020295</v>
      </c>
      <c r="CC2880" s="2">
        <v>0.72321065531006901</v>
      </c>
      <c r="CD2880" s="2"/>
    </row>
    <row r="2881" spans="1:82" x14ac:dyDescent="0.3">
      <c r="A2881" s="2" t="s">
        <v>19776</v>
      </c>
      <c r="B2881" s="2" t="s">
        <v>3396</v>
      </c>
      <c r="C2881" s="2">
        <v>0.914050555783121</v>
      </c>
      <c r="D2881" s="2"/>
      <c r="E2881" s="2"/>
      <c r="F2881" s="2"/>
      <c r="G2881" s="2">
        <v>1.03897289203009</v>
      </c>
      <c r="H2881" s="2">
        <v>0.91511019485676104</v>
      </c>
      <c r="I2881" s="2">
        <v>1.1231366112549901</v>
      </c>
      <c r="J2881" s="2">
        <v>1.1189810004535301</v>
      </c>
      <c r="K2881" s="2"/>
      <c r="L2881" s="2"/>
      <c r="M2881" s="2">
        <v>1.00984174116313</v>
      </c>
      <c r="N2881" s="2">
        <v>1.11915052346932</v>
      </c>
      <c r="O2881" s="2">
        <v>1.13450225281348</v>
      </c>
      <c r="P2881" s="2"/>
      <c r="Q2881" s="2"/>
      <c r="R2881" s="2"/>
      <c r="S2881" s="2"/>
      <c r="T2881" s="2">
        <v>1.09391323674578</v>
      </c>
      <c r="U2881" s="2"/>
      <c r="V2881" s="2"/>
      <c r="W2881" s="2">
        <v>1.56744231798175</v>
      </c>
      <c r="X2881" s="2">
        <v>0.81381598116762</v>
      </c>
      <c r="Y2881" s="2">
        <v>0.70786936852670901</v>
      </c>
      <c r="Z2881" s="2"/>
      <c r="AA2881" s="2"/>
      <c r="AB2881" s="2">
        <v>0.91059180392221994</v>
      </c>
      <c r="AC2881" s="2">
        <v>0.93812161382960602</v>
      </c>
      <c r="AD2881" s="2">
        <v>1.1975989401181499</v>
      </c>
      <c r="AE2881" s="2">
        <v>1.98781902956059</v>
      </c>
      <c r="AF2881" s="2"/>
      <c r="AG2881" s="2"/>
      <c r="AH2881" s="2"/>
      <c r="AI2881" s="2">
        <v>1.11003530015975</v>
      </c>
      <c r="AJ2881" s="2">
        <v>1.1859540407711</v>
      </c>
      <c r="AK2881" s="2">
        <v>1.2605295159341601</v>
      </c>
      <c r="AL2881" s="2">
        <v>1.2484429630103899</v>
      </c>
      <c r="AM2881" s="2">
        <v>1.13586182838516</v>
      </c>
      <c r="AN2881" s="2">
        <v>0.99130711820059103</v>
      </c>
      <c r="AO2881" s="2">
        <v>1.8899006111421199</v>
      </c>
      <c r="AP2881" s="2">
        <v>1.2141884749562499</v>
      </c>
      <c r="AQ2881" s="2">
        <v>1.0523904481698001</v>
      </c>
      <c r="AR2881" s="2">
        <v>1.32253971610923</v>
      </c>
      <c r="AS2881" s="2">
        <v>1.3936514582000701</v>
      </c>
      <c r="AT2881" s="2">
        <v>1.7611193303409201</v>
      </c>
      <c r="AU2881" s="2"/>
      <c r="AV2881" s="2">
        <v>1.1474787793430099</v>
      </c>
      <c r="AW2881" s="2">
        <v>1.0282659585262699</v>
      </c>
      <c r="AX2881" s="2">
        <v>1.6587515521879499</v>
      </c>
      <c r="AY2881" s="2"/>
      <c r="AZ2881" s="2"/>
      <c r="BA2881" s="2">
        <v>0.96718642323414405</v>
      </c>
      <c r="BB2881" s="2">
        <v>1.36805776879048</v>
      </c>
      <c r="BC2881" s="2">
        <v>1.4079455067009199</v>
      </c>
      <c r="BD2881" s="2">
        <v>1.13787816309236</v>
      </c>
      <c r="BE2881" s="2">
        <v>1.26465180522476</v>
      </c>
      <c r="BF2881" s="2">
        <v>1.3599513511492001</v>
      </c>
      <c r="BG2881" s="2"/>
      <c r="BH2881" s="2">
        <v>1.2786206676357501</v>
      </c>
      <c r="BI2881" s="2">
        <v>1.9381612851200301</v>
      </c>
      <c r="BJ2881" s="2">
        <v>1.45573639714181</v>
      </c>
      <c r="BK2881" s="2"/>
      <c r="BL2881" s="2"/>
      <c r="BM2881" s="2"/>
      <c r="BN2881" s="2">
        <v>0.90321174216220601</v>
      </c>
      <c r="BO2881" s="2">
        <v>1.42823979399861</v>
      </c>
      <c r="BP2881" s="2">
        <v>1.7398007242590201</v>
      </c>
      <c r="BQ2881" s="2">
        <v>0.68369277579039001</v>
      </c>
      <c r="BR2881" s="2">
        <v>1.51289147558732</v>
      </c>
      <c r="BS2881" s="2">
        <v>1.16802272413256</v>
      </c>
      <c r="BT2881" s="2">
        <v>2.2202482378582902</v>
      </c>
      <c r="BU2881" s="2">
        <v>1.4143712820407699</v>
      </c>
      <c r="BV2881" s="2">
        <v>0.49716481030959497</v>
      </c>
      <c r="BW2881" s="2"/>
      <c r="BX2881" s="2">
        <v>1.4105635526728</v>
      </c>
      <c r="BY2881" s="2"/>
      <c r="BZ2881" s="2">
        <v>2.35996005487933</v>
      </c>
      <c r="CA2881" s="2"/>
      <c r="CB2881" s="2"/>
      <c r="CC2881" s="2">
        <v>1.53894383580151</v>
      </c>
      <c r="CD2881" s="2">
        <v>0.92716313461520095</v>
      </c>
    </row>
    <row r="2882" spans="1:82" x14ac:dyDescent="0.3">
      <c r="A2882" s="2" t="s">
        <v>21424</v>
      </c>
      <c r="B2882" s="2" t="s">
        <v>8966</v>
      </c>
      <c r="C2882" s="2">
        <v>0.90392662595998996</v>
      </c>
      <c r="D2882" s="2">
        <v>0.68187225267219098</v>
      </c>
      <c r="E2882" s="2">
        <v>0.74474602977691595</v>
      </c>
      <c r="F2882" s="2">
        <v>1.4716576461827999</v>
      </c>
      <c r="G2882" s="2">
        <v>0.77276898658276305</v>
      </c>
      <c r="H2882" s="2">
        <v>0.96744155531592901</v>
      </c>
      <c r="I2882" s="2">
        <v>1.18296028077105</v>
      </c>
      <c r="J2882" s="2">
        <v>1.41262936326169</v>
      </c>
      <c r="K2882" s="2">
        <v>1.21686686451443</v>
      </c>
      <c r="L2882" s="2">
        <v>1.3306794068582399</v>
      </c>
      <c r="M2882" s="2">
        <v>1.0194223577341299</v>
      </c>
      <c r="N2882" s="2">
        <v>1.4510743719243</v>
      </c>
      <c r="O2882" s="2">
        <v>1.3647652478241801</v>
      </c>
      <c r="P2882" s="2">
        <v>1.44075305552849</v>
      </c>
      <c r="Q2882" s="2">
        <v>1.1693419209695299</v>
      </c>
      <c r="R2882" s="2">
        <v>0.88962318901034299</v>
      </c>
      <c r="S2882" s="2">
        <v>0.885878921909659</v>
      </c>
      <c r="T2882" s="2">
        <v>1.2071093274824301</v>
      </c>
      <c r="U2882" s="2">
        <v>0.68701026764946704</v>
      </c>
      <c r="V2882" s="2">
        <v>1.3245032484078401</v>
      </c>
      <c r="W2882" s="2">
        <v>1.5350069105145301</v>
      </c>
      <c r="X2882" s="2">
        <v>1.10112847187703</v>
      </c>
      <c r="Y2882" s="2">
        <v>1.0144415420744199</v>
      </c>
      <c r="Z2882" s="2">
        <v>1.1346065193596999</v>
      </c>
      <c r="AA2882" s="2">
        <v>1.26021615765543</v>
      </c>
      <c r="AB2882" s="2">
        <v>1.17987130013727</v>
      </c>
      <c r="AC2882" s="2">
        <v>0.86365562491685099</v>
      </c>
      <c r="AD2882" s="2">
        <v>1.0576533638768599</v>
      </c>
      <c r="AE2882" s="2">
        <v>1.11342930021219</v>
      </c>
      <c r="AF2882" s="2"/>
      <c r="AG2882" s="2"/>
      <c r="AH2882" s="2"/>
      <c r="AI2882" s="2">
        <v>1.0763075390791199</v>
      </c>
      <c r="AJ2882" s="2">
        <v>0.98341840312010897</v>
      </c>
      <c r="AK2882" s="2">
        <v>1.0701447044046799</v>
      </c>
      <c r="AL2882" s="2">
        <v>1.3162853532165899</v>
      </c>
      <c r="AM2882" s="2">
        <v>0.85996316698236197</v>
      </c>
      <c r="AN2882" s="2">
        <v>0.878290531381972</v>
      </c>
      <c r="AO2882" s="2">
        <v>2.0095634775017501</v>
      </c>
      <c r="AP2882" s="2">
        <v>1.2008232068365901</v>
      </c>
      <c r="AQ2882" s="2">
        <v>1.05113536149284</v>
      </c>
      <c r="AR2882" s="2">
        <v>1.1014310379608101</v>
      </c>
      <c r="AS2882" s="2">
        <v>1.36601366135749</v>
      </c>
      <c r="AT2882" s="2">
        <v>1.69273720357715</v>
      </c>
      <c r="AU2882" s="2">
        <v>1.32753045799056</v>
      </c>
      <c r="AV2882" s="2">
        <v>1.26936700450926</v>
      </c>
      <c r="AW2882" s="2">
        <v>1.13389607255638</v>
      </c>
      <c r="AX2882" s="2">
        <v>1.6020296089680499</v>
      </c>
      <c r="AY2882" s="2"/>
      <c r="AZ2882" s="2"/>
      <c r="BA2882" s="2">
        <v>1.1368307459687701</v>
      </c>
      <c r="BB2882" s="2">
        <v>1.30481896902783</v>
      </c>
      <c r="BC2882" s="2">
        <v>1.1069947656992201</v>
      </c>
      <c r="BD2882" s="2">
        <v>0.935424587135255</v>
      </c>
      <c r="BE2882" s="2">
        <v>1.39578155793241</v>
      </c>
      <c r="BF2882" s="2">
        <v>1.4995120287339601</v>
      </c>
      <c r="BG2882" s="2">
        <v>0.78228749100862305</v>
      </c>
      <c r="BH2882" s="2">
        <v>0.97364711813470595</v>
      </c>
      <c r="BI2882" s="2">
        <v>1.4647069575468401</v>
      </c>
      <c r="BJ2882" s="2">
        <v>1.4623323573126501</v>
      </c>
      <c r="BK2882" s="2"/>
      <c r="BL2882" s="2"/>
      <c r="BM2882" s="2"/>
      <c r="BN2882" s="2">
        <v>1.1146668229692001</v>
      </c>
      <c r="BO2882" s="2">
        <v>1.5844831132764601</v>
      </c>
      <c r="BP2882" s="2">
        <v>1.47943822232306</v>
      </c>
      <c r="BQ2882" s="2">
        <v>0.61798960115497203</v>
      </c>
      <c r="BR2882" s="2">
        <v>1.49119186602173</v>
      </c>
      <c r="BS2882" s="2">
        <v>1.01343775556062</v>
      </c>
      <c r="BT2882" s="2">
        <v>1.5114141698366601</v>
      </c>
      <c r="BU2882" s="2">
        <v>1.3807628615899299</v>
      </c>
      <c r="BV2882" s="2">
        <v>0.67512593112858299</v>
      </c>
      <c r="BW2882" s="2">
        <v>1.2438837084191201</v>
      </c>
      <c r="BX2882" s="2">
        <v>1.2766433544365099</v>
      </c>
      <c r="BY2882" s="2">
        <v>1.8702087430000001</v>
      </c>
      <c r="BZ2882" s="2">
        <v>1.61346541188311</v>
      </c>
      <c r="CA2882" s="2"/>
      <c r="CB2882" s="2">
        <v>1.3634754522144099</v>
      </c>
      <c r="CC2882" s="2">
        <v>1.37279243117465</v>
      </c>
      <c r="CD2882" s="2">
        <v>0.83163746717202003</v>
      </c>
    </row>
    <row r="2883" spans="1:82" x14ac:dyDescent="0.3">
      <c r="A2883" s="2" t="s">
        <v>19706</v>
      </c>
      <c r="B2883" s="2" t="s">
        <v>9936</v>
      </c>
      <c r="C2883" s="2">
        <v>0.92540827326909403</v>
      </c>
      <c r="D2883" s="2">
        <v>1.0516929350572799</v>
      </c>
      <c r="E2883" s="2">
        <v>1.21449793944798</v>
      </c>
      <c r="F2883" s="2">
        <v>0.96946884377611497</v>
      </c>
      <c r="G2883" s="2">
        <v>1.04078703547574</v>
      </c>
      <c r="H2883" s="2">
        <v>1.0844649786510101</v>
      </c>
      <c r="I2883" s="2">
        <v>0.94212334610723802</v>
      </c>
      <c r="J2883" s="2">
        <v>0.845913106096714</v>
      </c>
      <c r="K2883" s="2">
        <v>0.82305823254736099</v>
      </c>
      <c r="L2883" s="2">
        <v>0.94971577373013405</v>
      </c>
      <c r="M2883" s="2">
        <v>0.95286854564282697</v>
      </c>
      <c r="N2883" s="2">
        <v>0.85637924717128999</v>
      </c>
      <c r="O2883" s="2">
        <v>0.96672041469982095</v>
      </c>
      <c r="P2883" s="2">
        <v>1.11745239972765</v>
      </c>
      <c r="Q2883" s="2">
        <v>1.04907374667583</v>
      </c>
      <c r="R2883" s="2">
        <v>1.0336095351522601</v>
      </c>
      <c r="S2883" s="2">
        <v>1.1188084926528099</v>
      </c>
      <c r="T2883" s="2">
        <v>0.90588325207360199</v>
      </c>
      <c r="U2883" s="2">
        <v>1.22294744728272</v>
      </c>
      <c r="V2883" s="2">
        <v>0.96820344403028702</v>
      </c>
      <c r="W2883" s="2">
        <v>0.892085195935024</v>
      </c>
      <c r="X2883" s="2">
        <v>1.00931045819812</v>
      </c>
      <c r="Y2883" s="2">
        <v>1.1107978053132901</v>
      </c>
      <c r="Z2883" s="2">
        <v>0.88813360563264498</v>
      </c>
      <c r="AA2883" s="2">
        <v>1.03608193158066</v>
      </c>
      <c r="AB2883" s="2">
        <v>0.98980620360573801</v>
      </c>
      <c r="AC2883" s="2">
        <v>1.0029825624200099</v>
      </c>
      <c r="AD2883" s="2">
        <v>0.94043251380835202</v>
      </c>
      <c r="AE2883" s="2">
        <v>0.78415692117203895</v>
      </c>
      <c r="AF2883" s="2">
        <v>0.65564582254013704</v>
      </c>
      <c r="AG2883" s="2">
        <v>0.87255358862732002</v>
      </c>
      <c r="AH2883" s="2">
        <v>0.55352958629409299</v>
      </c>
      <c r="AI2883" s="2">
        <v>0.96563431457610505</v>
      </c>
      <c r="AJ2883" s="2">
        <v>0.99425563198842803</v>
      </c>
      <c r="AK2883" s="2">
        <v>0.95310771577752096</v>
      </c>
      <c r="AL2883" s="2">
        <v>0.86801618645877698</v>
      </c>
      <c r="AM2883" s="2">
        <v>0.87323295465202</v>
      </c>
      <c r="AN2883" s="2">
        <v>0.66519530069442401</v>
      </c>
      <c r="AO2883" s="2">
        <v>0.60458662627603599</v>
      </c>
      <c r="AP2883" s="2">
        <v>1.0304397074105001</v>
      </c>
      <c r="AQ2883" s="2">
        <v>1.0446611420238301</v>
      </c>
      <c r="AR2883" s="2">
        <v>1.04103706381181</v>
      </c>
      <c r="AS2883" s="2">
        <v>0.840700632278641</v>
      </c>
      <c r="AT2883" s="2">
        <v>0.779241518008293</v>
      </c>
      <c r="AU2883" s="2">
        <v>0.91062523717278798</v>
      </c>
      <c r="AV2883" s="2">
        <v>0.90817852967006496</v>
      </c>
      <c r="AW2883" s="2">
        <v>0.83022461427403504</v>
      </c>
      <c r="AX2883" s="2">
        <v>0.76969798797936995</v>
      </c>
      <c r="AY2883" s="2">
        <v>0.685434323720024</v>
      </c>
      <c r="AZ2883" s="2">
        <v>0.624326476340751</v>
      </c>
      <c r="BA2883" s="2">
        <v>0.94384395539007104</v>
      </c>
      <c r="BB2883" s="2">
        <v>0.81034963904939605</v>
      </c>
      <c r="BC2883" s="2">
        <v>0.99824436591896104</v>
      </c>
      <c r="BD2883" s="2">
        <v>0.74027655909165602</v>
      </c>
      <c r="BE2883" s="2">
        <v>0.67077057563509901</v>
      </c>
      <c r="BF2883" s="2">
        <v>0.65916538711379002</v>
      </c>
      <c r="BG2883" s="2">
        <v>1.0365968820587099</v>
      </c>
      <c r="BH2883" s="2">
        <v>0.951972780966169</v>
      </c>
      <c r="BI2883" s="2">
        <v>0.79534089666247298</v>
      </c>
      <c r="BJ2883" s="2">
        <v>0.90109834814123801</v>
      </c>
      <c r="BK2883" s="2">
        <v>0.52840187725124699</v>
      </c>
      <c r="BL2883" s="2">
        <v>0.55652033540276102</v>
      </c>
      <c r="BM2883" s="2">
        <v>0.72140819661423305</v>
      </c>
      <c r="BN2883" s="2">
        <v>0.99358202807220697</v>
      </c>
      <c r="BO2883" s="2">
        <v>0.90424529983928403</v>
      </c>
      <c r="BP2883" s="2">
        <v>0.82172712878586096</v>
      </c>
      <c r="BQ2883" s="2">
        <v>0.81298867795231</v>
      </c>
      <c r="BR2883" s="2">
        <v>0.72297851671698099</v>
      </c>
      <c r="BS2883" s="2">
        <v>0.83778652180669599</v>
      </c>
      <c r="BT2883" s="2">
        <v>0.90469483341042201</v>
      </c>
      <c r="BU2883" s="2">
        <v>1.0230007039431801</v>
      </c>
      <c r="BV2883" s="2">
        <v>0.75875745400052197</v>
      </c>
      <c r="BW2883" s="2">
        <v>0.962952818082075</v>
      </c>
      <c r="BX2883" s="2">
        <v>0.83416513459498998</v>
      </c>
      <c r="BY2883" s="2">
        <v>0.87358275600000002</v>
      </c>
      <c r="BZ2883" s="2">
        <v>0.64028835411006502</v>
      </c>
      <c r="CA2883" s="2">
        <v>0.74165643004943704</v>
      </c>
      <c r="CB2883" s="2">
        <v>0.876922187166988</v>
      </c>
      <c r="CC2883" s="2">
        <v>0.83959958952240699</v>
      </c>
      <c r="CD2883" s="2">
        <v>0.92104413494002102</v>
      </c>
    </row>
    <row r="2884" spans="1:82" x14ac:dyDescent="0.3">
      <c r="A2884" s="2" t="s">
        <v>19669</v>
      </c>
      <c r="B2884" s="2" t="s">
        <v>4036</v>
      </c>
      <c r="C2884" s="2">
        <v>1.1278638588557699</v>
      </c>
      <c r="D2884" s="2">
        <v>0.958548302828656</v>
      </c>
      <c r="E2884" s="2">
        <v>1.0159134273129999</v>
      </c>
      <c r="F2884" s="2">
        <v>0.92808293238733397</v>
      </c>
      <c r="G2884" s="2">
        <v>0.97364494397043599</v>
      </c>
      <c r="H2884" s="2">
        <v>1.2666973960568599</v>
      </c>
      <c r="I2884" s="2">
        <v>0.85845034481979199</v>
      </c>
      <c r="J2884" s="2">
        <v>1.0277920465077299</v>
      </c>
      <c r="K2884" s="2">
        <v>1.0382613989146201</v>
      </c>
      <c r="L2884" s="2">
        <v>0.94161229523541201</v>
      </c>
      <c r="M2884" s="2">
        <v>0.84636118674807304</v>
      </c>
      <c r="N2884" s="2">
        <v>0.81677749088681195</v>
      </c>
      <c r="O2884" s="2">
        <v>0.98948666740942703</v>
      </c>
      <c r="P2884" s="2">
        <v>0.86898272398923504</v>
      </c>
      <c r="Q2884" s="2">
        <v>0.94520805960885601</v>
      </c>
      <c r="R2884" s="2">
        <v>0.99270447246168803</v>
      </c>
      <c r="S2884" s="2">
        <v>0.87097234041543103</v>
      </c>
      <c r="T2884" s="2">
        <v>1.0165601641534201</v>
      </c>
      <c r="U2884" s="2">
        <v>0.92111880479785602</v>
      </c>
      <c r="V2884" s="2">
        <v>0.891355957242565</v>
      </c>
      <c r="W2884" s="2">
        <v>0.85615834951120395</v>
      </c>
      <c r="X2884" s="2">
        <v>0.86095859277675901</v>
      </c>
      <c r="Y2884" s="2">
        <v>0.946849687937933</v>
      </c>
      <c r="Z2884" s="2">
        <v>0.96917804173161204</v>
      </c>
      <c r="AA2884" s="2">
        <v>0.85948872870655002</v>
      </c>
      <c r="AB2884" s="2">
        <v>0.89756346795245101</v>
      </c>
      <c r="AC2884" s="2">
        <v>1.0266936467627099</v>
      </c>
      <c r="AD2884" s="2">
        <v>0.97292538393705297</v>
      </c>
      <c r="AE2884" s="2">
        <v>0.89541199710866104</v>
      </c>
      <c r="AF2884" s="2">
        <v>1.6613689496486299</v>
      </c>
      <c r="AG2884" s="2">
        <v>1.39705299841941</v>
      </c>
      <c r="AH2884" s="2">
        <v>2.2504596262580798</v>
      </c>
      <c r="AI2884" s="2">
        <v>1.1200416649927301</v>
      </c>
      <c r="AJ2884" s="2">
        <v>1.0762742788250701</v>
      </c>
      <c r="AK2884" s="2">
        <v>1.04140246037455</v>
      </c>
      <c r="AL2884" s="2">
        <v>1.2206477378204399</v>
      </c>
      <c r="AM2884" s="2"/>
      <c r="AN2884" s="2"/>
      <c r="AO2884" s="2"/>
      <c r="AP2884" s="2">
        <v>1.0099006655565801</v>
      </c>
      <c r="AQ2884" s="2">
        <v>1.22103441916498</v>
      </c>
      <c r="AR2884" s="2">
        <v>0.87108669620676904</v>
      </c>
      <c r="AS2884" s="2">
        <v>0.91559880493155799</v>
      </c>
      <c r="AT2884" s="2">
        <v>1.0883393233057299</v>
      </c>
      <c r="AU2884" s="2">
        <v>1.00901529140319</v>
      </c>
      <c r="AV2884" s="2">
        <v>1.04306423053748</v>
      </c>
      <c r="AW2884" s="2">
        <v>0.93966198044109295</v>
      </c>
      <c r="AX2884" s="2">
        <v>1.3458488339426</v>
      </c>
      <c r="AY2884" s="2">
        <v>1.65934197150934</v>
      </c>
      <c r="AZ2884" s="2">
        <v>1.8560623432048</v>
      </c>
      <c r="BA2884" s="2">
        <v>0.94894550711543102</v>
      </c>
      <c r="BB2884" s="2">
        <v>0.85950269025546999</v>
      </c>
      <c r="BC2884" s="2">
        <v>1.2016957456839299</v>
      </c>
      <c r="BD2884" s="2"/>
      <c r="BE2884" s="2"/>
      <c r="BF2884" s="2"/>
      <c r="BG2884" s="2">
        <v>0.87571130486311999</v>
      </c>
      <c r="BH2884" s="2">
        <v>1.1632756568745399</v>
      </c>
      <c r="BI2884" s="2">
        <v>0.954756202588536</v>
      </c>
      <c r="BJ2884" s="2">
        <v>0.92394862444127901</v>
      </c>
      <c r="BK2884" s="2">
        <v>1.8909886524231501</v>
      </c>
      <c r="BL2884" s="2">
        <v>1.2364717965840399</v>
      </c>
      <c r="BM2884" s="2">
        <v>1.62575632976801</v>
      </c>
      <c r="BN2884" s="2">
        <v>0.99344998759930003</v>
      </c>
      <c r="BO2884" s="2">
        <v>1.0870027337325701</v>
      </c>
      <c r="BP2884" s="2">
        <v>1.2718439397582</v>
      </c>
      <c r="BQ2884" s="2"/>
      <c r="BR2884" s="2"/>
      <c r="BS2884" s="2"/>
      <c r="BT2884" s="2">
        <v>0.94899100870561204</v>
      </c>
      <c r="BU2884" s="2">
        <v>0.88008204514907196</v>
      </c>
      <c r="BV2884" s="2">
        <v>0.58928532545116896</v>
      </c>
      <c r="BW2884" s="2">
        <v>0.91829358730965505</v>
      </c>
      <c r="BX2884" s="2">
        <v>1.11945660905775</v>
      </c>
      <c r="BY2884" s="2">
        <v>0.88705942199999999</v>
      </c>
      <c r="BZ2884" s="2">
        <v>1.05063590638188</v>
      </c>
      <c r="CA2884" s="2">
        <v>1.2294980931249999</v>
      </c>
      <c r="CB2884" s="2">
        <v>1.00936025428409</v>
      </c>
      <c r="CC2884" s="2">
        <v>1.04393183449379</v>
      </c>
      <c r="CD2884" s="2">
        <v>1.0620936552926601</v>
      </c>
    </row>
    <row r="2885" spans="1:82" x14ac:dyDescent="0.3">
      <c r="A2885" s="2" t="s">
        <v>16036</v>
      </c>
      <c r="B2885" s="2" t="s">
        <v>16036</v>
      </c>
      <c r="C2885" s="2">
        <v>1.0219410374900699</v>
      </c>
      <c r="D2885" s="2">
        <v>0.31392930628276899</v>
      </c>
      <c r="E2885" s="2">
        <v>0.66456373017530701</v>
      </c>
      <c r="F2885" s="2">
        <v>0.70759304883069796</v>
      </c>
      <c r="G2885" s="2">
        <v>0.81958656418106401</v>
      </c>
      <c r="H2885" s="2">
        <v>0.41121788397229198</v>
      </c>
      <c r="I2885" s="2">
        <v>0.76740858029506698</v>
      </c>
      <c r="J2885" s="2">
        <v>1.89588880200414</v>
      </c>
      <c r="K2885" s="2">
        <v>1.2788233462304199</v>
      </c>
      <c r="L2885" s="2">
        <v>1.37659816344553</v>
      </c>
      <c r="M2885" s="2">
        <v>0.68936512383118798</v>
      </c>
      <c r="N2885" s="2">
        <v>0.78607127781012398</v>
      </c>
      <c r="O2885" s="2">
        <v>0.74460317379305996</v>
      </c>
      <c r="P2885" s="2">
        <v>3.3632297048624502</v>
      </c>
      <c r="Q2885" s="2">
        <v>0.280358859848367</v>
      </c>
      <c r="R2885" s="2">
        <v>0.16877324684939499</v>
      </c>
      <c r="S2885" s="2">
        <v>1.09575019135623</v>
      </c>
      <c r="T2885" s="2">
        <v>0.64640927015168903</v>
      </c>
      <c r="U2885" s="2">
        <v>1.07771282559437</v>
      </c>
      <c r="V2885" s="2">
        <v>1.30465679157698</v>
      </c>
      <c r="W2885" s="2">
        <v>1.8433399440603899</v>
      </c>
      <c r="X2885" s="2">
        <v>0.72578338175817902</v>
      </c>
      <c r="Y2885" s="2">
        <v>0.58515806425459005</v>
      </c>
      <c r="Z2885" s="2">
        <v>1.03554155664687</v>
      </c>
      <c r="AA2885" s="2">
        <v>1.8168087840198099</v>
      </c>
      <c r="AB2885" s="2">
        <v>0.80927154465569295</v>
      </c>
      <c r="AC2885" s="2">
        <v>1.2496798696656399</v>
      </c>
      <c r="AD2885" s="2">
        <v>0.90163254252003</v>
      </c>
      <c r="AE2885" s="2">
        <v>0.99068311924942598</v>
      </c>
      <c r="AF2885" s="2">
        <v>1.1679489979014199</v>
      </c>
      <c r="AG2885" s="2">
        <v>0.63664767049855198</v>
      </c>
      <c r="AH2885" s="2">
        <v>1.60291450780803</v>
      </c>
      <c r="AI2885" s="2">
        <v>1.30236153695658</v>
      </c>
      <c r="AJ2885" s="2">
        <v>0.75837632015242096</v>
      </c>
      <c r="AK2885" s="2">
        <v>0.90576434682664098</v>
      </c>
      <c r="AL2885" s="2">
        <v>1.4726484996326901</v>
      </c>
      <c r="AM2885" s="2"/>
      <c r="AN2885" s="2"/>
      <c r="AO2885" s="2"/>
      <c r="AP2885" s="2">
        <v>1.4064140644846399</v>
      </c>
      <c r="AQ2885" s="2">
        <v>0.72508680296041095</v>
      </c>
      <c r="AR2885" s="2">
        <v>0.98304907890465798</v>
      </c>
      <c r="AS2885" s="2">
        <v>1.4633399444131601</v>
      </c>
      <c r="AT2885" s="2">
        <v>1.6007105536275099</v>
      </c>
      <c r="AU2885" s="2">
        <v>1.17445665994376</v>
      </c>
      <c r="AV2885" s="2">
        <v>1.1698024879083999</v>
      </c>
      <c r="AW2885" s="2">
        <v>0.68776409007030803</v>
      </c>
      <c r="AX2885" s="2">
        <v>1.50759272957868</v>
      </c>
      <c r="AY2885" s="2">
        <v>1.78312401423105</v>
      </c>
      <c r="AZ2885" s="2">
        <v>1.2035444907123001</v>
      </c>
      <c r="BA2885" s="2">
        <v>0.724754618891291</v>
      </c>
      <c r="BB2885" s="2">
        <v>0.80126964939345302</v>
      </c>
      <c r="BC2885" s="2">
        <v>0.91951950520056402</v>
      </c>
      <c r="BD2885" s="2"/>
      <c r="BE2885" s="2"/>
      <c r="BF2885" s="2"/>
      <c r="BG2885" s="2">
        <v>0.49087912270904399</v>
      </c>
      <c r="BH2885" s="2">
        <v>1.2686810151989201</v>
      </c>
      <c r="BI2885" s="2">
        <v>2.3070483476958401</v>
      </c>
      <c r="BJ2885" s="2">
        <v>1.6132994023649201</v>
      </c>
      <c r="BK2885" s="2">
        <v>1.39731437563134</v>
      </c>
      <c r="BL2885" s="2">
        <v>0.61595398363820397</v>
      </c>
      <c r="BM2885" s="2">
        <v>2.1116764185502901</v>
      </c>
      <c r="BN2885" s="2">
        <v>0.68091172010706302</v>
      </c>
      <c r="BO2885" s="2">
        <v>1.64330905429019</v>
      </c>
      <c r="BP2885" s="2">
        <v>1.9880917535010001</v>
      </c>
      <c r="BQ2885" s="2"/>
      <c r="BR2885" s="2"/>
      <c r="BS2885" s="2"/>
      <c r="BT2885" s="2">
        <v>2.3616041574241202</v>
      </c>
      <c r="BU2885" s="2">
        <v>1.2520279442835101</v>
      </c>
      <c r="BV2885" s="2">
        <v>0.50777273138450596</v>
      </c>
      <c r="BW2885" s="2">
        <v>1.4347778275998</v>
      </c>
      <c r="BX2885" s="2">
        <v>1.48458055405457</v>
      </c>
      <c r="BY2885" s="2">
        <v>4.1234160710000003</v>
      </c>
      <c r="BZ2885" s="2">
        <v>2.4861059023054599</v>
      </c>
      <c r="CA2885" s="2">
        <v>0.66067435905437</v>
      </c>
      <c r="CB2885" s="2">
        <v>0.67222671324295902</v>
      </c>
      <c r="CC2885" s="2">
        <v>2.2335548762612101</v>
      </c>
      <c r="CD2885" s="2">
        <v>0.987740152390294</v>
      </c>
    </row>
    <row r="2886" spans="1:82" x14ac:dyDescent="0.3">
      <c r="A2886" s="2" t="s">
        <v>19960</v>
      </c>
      <c r="B2886" s="2" t="s">
        <v>970</v>
      </c>
      <c r="C2886" s="2">
        <v>1.02710048770142</v>
      </c>
      <c r="D2886" s="2">
        <v>0.75068514208440096</v>
      </c>
      <c r="E2886" s="2">
        <v>0.82921272052629502</v>
      </c>
      <c r="F2886" s="2">
        <v>0.84056223048038303</v>
      </c>
      <c r="G2886" s="2">
        <v>1.0686579612941101</v>
      </c>
      <c r="H2886" s="2">
        <v>1.2915569436209999</v>
      </c>
      <c r="I2886" s="2">
        <v>1.0240019200414501</v>
      </c>
      <c r="J2886" s="2">
        <v>1.0075397559386201</v>
      </c>
      <c r="K2886" s="2">
        <v>0.77939289097447895</v>
      </c>
      <c r="L2886" s="2">
        <v>1.07930668679155</v>
      </c>
      <c r="M2886" s="2">
        <v>0.89290564472026102</v>
      </c>
      <c r="N2886" s="2">
        <v>0.88465836127698605</v>
      </c>
      <c r="O2886" s="2">
        <v>1.03001429497804</v>
      </c>
      <c r="P2886" s="2">
        <v>0.84780387113746403</v>
      </c>
      <c r="Q2886" s="2">
        <v>0.79372242799234805</v>
      </c>
      <c r="R2886" s="2">
        <v>0.760463348011164</v>
      </c>
      <c r="S2886" s="2">
        <v>1.10235538831845</v>
      </c>
      <c r="T2886" s="2">
        <v>1.0569971141902099</v>
      </c>
      <c r="U2886" s="2">
        <v>0.96756308260681501</v>
      </c>
      <c r="V2886" s="2">
        <v>0.699063068855303</v>
      </c>
      <c r="W2886" s="2">
        <v>0.76429713984359604</v>
      </c>
      <c r="X2886" s="2">
        <v>1.12767174221716</v>
      </c>
      <c r="Y2886" s="2">
        <v>1.14176145988704</v>
      </c>
      <c r="Z2886" s="2">
        <v>0.97645707264986403</v>
      </c>
      <c r="AA2886" s="2">
        <v>1.1801808790917001</v>
      </c>
      <c r="AB2886" s="2">
        <v>1.0809188974636801</v>
      </c>
      <c r="AC2886" s="2">
        <v>1.1908136847892401</v>
      </c>
      <c r="AD2886" s="2">
        <v>1.08115442243471</v>
      </c>
      <c r="AE2886" s="2">
        <v>0.866962456684087</v>
      </c>
      <c r="AF2886" s="2">
        <v>1.0887288420844901</v>
      </c>
      <c r="AG2886" s="2">
        <v>1.06290726734434</v>
      </c>
      <c r="AH2886" s="2">
        <v>1.1720923723387</v>
      </c>
      <c r="AI2886" s="2">
        <v>0.91330631090349101</v>
      </c>
      <c r="AJ2886" s="2">
        <v>0.92124200937496403</v>
      </c>
      <c r="AK2886" s="2">
        <v>1.02953896938707</v>
      </c>
      <c r="AL2886" s="2">
        <v>0.97955744319422</v>
      </c>
      <c r="AM2886" s="2">
        <v>0.80098446892418396</v>
      </c>
      <c r="AN2886" s="2">
        <v>0.48435806690705902</v>
      </c>
      <c r="AO2886" s="2">
        <v>0.41589217437980602</v>
      </c>
      <c r="AP2886" s="2">
        <v>1.08285884284677</v>
      </c>
      <c r="AQ2886" s="2">
        <v>1.19398581869096</v>
      </c>
      <c r="AR2886" s="2">
        <v>1.0387907967058301</v>
      </c>
      <c r="AS2886" s="2">
        <v>0.78232501912652097</v>
      </c>
      <c r="AT2886" s="2">
        <v>0.73828101814866898</v>
      </c>
      <c r="AU2886" s="2">
        <v>0.93448162591824202</v>
      </c>
      <c r="AV2886" s="2">
        <v>0.94474643126485303</v>
      </c>
      <c r="AW2886" s="2">
        <v>0.88855276266713501</v>
      </c>
      <c r="AX2886" s="2">
        <v>0.832359652057169</v>
      </c>
      <c r="AY2886" s="2">
        <v>1.1628430568925301</v>
      </c>
      <c r="AZ2886" s="2">
        <v>1.0736621751720901</v>
      </c>
      <c r="BA2886" s="2">
        <v>1.0957091223897499</v>
      </c>
      <c r="BB2886" s="2">
        <v>0.85166630844749103</v>
      </c>
      <c r="BC2886" s="2">
        <v>1.05819608003313</v>
      </c>
      <c r="BD2886" s="2">
        <v>0.66828112137932305</v>
      </c>
      <c r="BE2886" s="2">
        <v>0.56764243506599799</v>
      </c>
      <c r="BF2886" s="2">
        <v>0.67584874513026005</v>
      </c>
      <c r="BG2886" s="2">
        <v>1.1533132109698401</v>
      </c>
      <c r="BH2886" s="2">
        <v>0.94313144048875697</v>
      </c>
      <c r="BI2886" s="2">
        <v>0.79740585995689395</v>
      </c>
      <c r="BJ2886" s="2">
        <v>0.86461864427753898</v>
      </c>
      <c r="BK2886" s="2">
        <v>1.12439301221319</v>
      </c>
      <c r="BL2886" s="2">
        <v>1.1099808317028399</v>
      </c>
      <c r="BM2886" s="2">
        <v>0.91513741195515996</v>
      </c>
      <c r="BN2886" s="2">
        <v>1.1748042995933401</v>
      </c>
      <c r="BO2886" s="2">
        <v>0.958493723301863</v>
      </c>
      <c r="BP2886" s="2">
        <v>0.77251060867303301</v>
      </c>
      <c r="BQ2886" s="2">
        <v>0.63447727193207504</v>
      </c>
      <c r="BR2886" s="2">
        <v>0.71031821507718496</v>
      </c>
      <c r="BS2886" s="2">
        <v>0.78512359632248996</v>
      </c>
      <c r="BT2886" s="2">
        <v>0.85023010209988104</v>
      </c>
      <c r="BU2886" s="2">
        <v>0.97841660013652298</v>
      </c>
      <c r="BV2886" s="2">
        <v>0.73556332292364202</v>
      </c>
      <c r="BW2886" s="2">
        <v>0.86868704576482303</v>
      </c>
      <c r="BX2886" s="2">
        <v>0.86713710939191102</v>
      </c>
      <c r="BY2886" s="2">
        <v>0.69061564799999997</v>
      </c>
      <c r="BZ2886" s="2">
        <v>0.59244613312838401</v>
      </c>
      <c r="CA2886" s="2">
        <v>0.92578444263485105</v>
      </c>
      <c r="CB2886" s="2">
        <v>0.87632031201940297</v>
      </c>
      <c r="CC2886" s="2">
        <v>0.61943343572305198</v>
      </c>
      <c r="CD2886" s="2">
        <v>1.1256268287794799</v>
      </c>
    </row>
    <row r="2887" spans="1:82" x14ac:dyDescent="0.3">
      <c r="A2887" s="2" t="s">
        <v>18794</v>
      </c>
      <c r="B2887" s="2" t="s">
        <v>8605</v>
      </c>
      <c r="C2887" s="2">
        <v>1.11467646363856</v>
      </c>
      <c r="D2887" s="2">
        <v>0.35330590509029502</v>
      </c>
      <c r="E2887" s="2">
        <v>0.53098352998847997</v>
      </c>
      <c r="F2887" s="2">
        <v>1.0641465502057801</v>
      </c>
      <c r="G2887" s="2">
        <v>1.3373381993072999</v>
      </c>
      <c r="H2887" s="2">
        <v>1.4478316758674601</v>
      </c>
      <c r="I2887" s="2">
        <v>1.52662856393485</v>
      </c>
      <c r="J2887" s="2">
        <v>1.06027508321231</v>
      </c>
      <c r="K2887" s="2">
        <v>0.82939963941439299</v>
      </c>
      <c r="L2887" s="2">
        <v>1.08158840580677</v>
      </c>
      <c r="M2887" s="2">
        <v>1.7681046018758799</v>
      </c>
      <c r="N2887" s="2">
        <v>1.8201583169833</v>
      </c>
      <c r="O2887" s="2">
        <v>1.1467397500788901</v>
      </c>
      <c r="P2887" s="2">
        <v>1.47086332462563</v>
      </c>
      <c r="Q2887" s="2">
        <v>1.4864772470476399</v>
      </c>
      <c r="R2887" s="2">
        <v>1.1284732639130901</v>
      </c>
      <c r="S2887" s="2">
        <v>1.5115032573374001</v>
      </c>
      <c r="T2887" s="2">
        <v>1.2460497437526601</v>
      </c>
      <c r="U2887" s="2">
        <v>1.5671684170762401</v>
      </c>
      <c r="V2887" s="2">
        <v>1.24626154843968</v>
      </c>
      <c r="W2887" s="2">
        <v>1.39171860158948</v>
      </c>
      <c r="X2887" s="2">
        <v>1.94431210657391</v>
      </c>
      <c r="Y2887" s="2">
        <v>2.0675284109219998</v>
      </c>
      <c r="Z2887" s="2">
        <v>1.0509043949505701</v>
      </c>
      <c r="AA2887" s="2">
        <v>1.17167669549555</v>
      </c>
      <c r="AB2887" s="2">
        <v>1.4280033119361699</v>
      </c>
      <c r="AC2887" s="2">
        <v>1.35497275215798</v>
      </c>
      <c r="AD2887" s="2">
        <v>1.0274258704332999</v>
      </c>
      <c r="AE2887" s="2">
        <v>1.19795118689927</v>
      </c>
      <c r="AF2887" s="2">
        <v>1.37430035892889</v>
      </c>
      <c r="AG2887" s="2">
        <v>0.39340410122660402</v>
      </c>
      <c r="AH2887" s="2">
        <v>1.28476779943939</v>
      </c>
      <c r="AI2887" s="2">
        <v>1.28127270934815</v>
      </c>
      <c r="AJ2887" s="2">
        <v>0.87148950457675101</v>
      </c>
      <c r="AK2887" s="2">
        <v>1.3030140623539399</v>
      </c>
      <c r="AL2887" s="2">
        <v>0.92826684067487297</v>
      </c>
      <c r="AM2887" s="2">
        <v>0.86156972860746195</v>
      </c>
      <c r="AN2887" s="2">
        <v>1.40756411126874</v>
      </c>
      <c r="AO2887" s="2">
        <v>1.2426144438589499</v>
      </c>
      <c r="AP2887" s="2">
        <v>1.3583726658303401</v>
      </c>
      <c r="AQ2887" s="2">
        <v>0.92028670534524804</v>
      </c>
      <c r="AR2887" s="2">
        <v>1.4128149237179899</v>
      </c>
      <c r="AS2887" s="2">
        <v>1.2062469521971</v>
      </c>
      <c r="AT2887" s="2">
        <v>0.955062918724636</v>
      </c>
      <c r="AU2887" s="2">
        <v>1.2068837756894399</v>
      </c>
      <c r="AV2887" s="2">
        <v>1.2288419386162801</v>
      </c>
      <c r="AW2887" s="2">
        <v>1.33335766228569</v>
      </c>
      <c r="AX2887" s="2">
        <v>0.98106979293323104</v>
      </c>
      <c r="AY2887" s="2">
        <v>1.69164170122054</v>
      </c>
      <c r="AZ2887" s="2">
        <v>1.4022974894368201</v>
      </c>
      <c r="BA2887" s="2">
        <v>1.53216903751931</v>
      </c>
      <c r="BB2887" s="2">
        <v>1.4292881744230701</v>
      </c>
      <c r="BC2887" s="2">
        <v>0.96320953962442202</v>
      </c>
      <c r="BD2887" s="2">
        <v>1.6103437948524599</v>
      </c>
      <c r="BE2887" s="2">
        <v>1.31271393452677</v>
      </c>
      <c r="BF2887" s="2">
        <v>1.27871364252143</v>
      </c>
      <c r="BG2887" s="2">
        <v>1.4647692663777701</v>
      </c>
      <c r="BH2887" s="2">
        <v>1.1689006689275101</v>
      </c>
      <c r="BI2887" s="2">
        <v>0.86797684303206701</v>
      </c>
      <c r="BJ2887" s="2">
        <v>1.2667156965183399</v>
      </c>
      <c r="BK2887" s="2">
        <v>1.5208552652605301</v>
      </c>
      <c r="BL2887" s="2">
        <v>1.0842741875161901</v>
      </c>
      <c r="BM2887" s="2">
        <v>1.18411896245184</v>
      </c>
      <c r="BN2887" s="2">
        <v>1.40978095403658</v>
      </c>
      <c r="BO2887" s="2">
        <v>1.1548304514502099</v>
      </c>
      <c r="BP2887" s="2">
        <v>1.09868000780288</v>
      </c>
      <c r="BQ2887" s="2">
        <v>1.6460972732360799</v>
      </c>
      <c r="BR2887" s="2">
        <v>1.3398478113335399</v>
      </c>
      <c r="BS2887" s="2">
        <v>1.5964144964421501</v>
      </c>
      <c r="BT2887" s="2">
        <v>0.93957107952528396</v>
      </c>
      <c r="BU2887" s="2">
        <v>1.4524596713368501</v>
      </c>
      <c r="BV2887" s="2">
        <v>1.04403385589356</v>
      </c>
      <c r="BW2887" s="2">
        <v>1.1192541015667301</v>
      </c>
      <c r="BX2887" s="2">
        <v>1.0827335012542401</v>
      </c>
      <c r="BY2887" s="2">
        <v>1.05610472</v>
      </c>
      <c r="BZ2887" s="2">
        <v>0.88492452175534297</v>
      </c>
      <c r="CA2887" s="2">
        <v>0.46062754524323202</v>
      </c>
      <c r="CB2887" s="2">
        <v>0.55687786092148095</v>
      </c>
      <c r="CC2887" s="2">
        <v>1.0121410701309299</v>
      </c>
      <c r="CD2887" s="2">
        <v>0.97750021530065601</v>
      </c>
    </row>
    <row r="2888" spans="1:82" x14ac:dyDescent="0.3">
      <c r="A2888" s="2" t="s">
        <v>15790</v>
      </c>
      <c r="B2888" s="2" t="s">
        <v>9752</v>
      </c>
      <c r="C2888" s="2"/>
      <c r="D2888" s="2">
        <v>0.94437438782684702</v>
      </c>
      <c r="E2888" s="2">
        <v>1.1289731051995699</v>
      </c>
      <c r="F2888" s="2">
        <v>0.86301948282149998</v>
      </c>
      <c r="G2888" s="2">
        <v>0.91889021029047901</v>
      </c>
      <c r="H2888" s="2">
        <v>0.81802785809818002</v>
      </c>
      <c r="I2888" s="2">
        <v>0.87799215737271596</v>
      </c>
      <c r="J2888" s="2"/>
      <c r="K2888" s="2">
        <v>1.0492994762104999</v>
      </c>
      <c r="L2888" s="2">
        <v>0.89334276995059203</v>
      </c>
      <c r="M2888" s="2">
        <v>0.70264128384081403</v>
      </c>
      <c r="N2888" s="2">
        <v>0.68287491770980102</v>
      </c>
      <c r="O2888" s="2">
        <v>1.87976830120378</v>
      </c>
      <c r="P2888" s="2">
        <v>0.98759014330694805</v>
      </c>
      <c r="Q2888" s="2">
        <v>0.84145419293968104</v>
      </c>
      <c r="R2888" s="2">
        <v>0.86206296014377004</v>
      </c>
      <c r="S2888" s="2">
        <v>1.01131368482433</v>
      </c>
      <c r="T2888" s="2">
        <v>0.87312310933972204</v>
      </c>
      <c r="U2888" s="2">
        <v>0.57630369850423502</v>
      </c>
      <c r="V2888" s="2">
        <v>0.89821668052835402</v>
      </c>
      <c r="W2888" s="2">
        <v>0.95064358855070696</v>
      </c>
      <c r="X2888" s="2">
        <v>0.77425750517991698</v>
      </c>
      <c r="Y2888" s="2">
        <v>0.66597008741192198</v>
      </c>
      <c r="Z2888" s="2">
        <v>1.1334258548771801</v>
      </c>
      <c r="AA2888" s="2">
        <v>1.1475978783190099</v>
      </c>
      <c r="AB2888" s="2">
        <v>0.76792490537453795</v>
      </c>
      <c r="AC2888" s="2">
        <v>0.85750338195300602</v>
      </c>
      <c r="AD2888" s="2">
        <v>1.0237360653371099</v>
      </c>
      <c r="AE2888" s="2">
        <v>1.22985153588469</v>
      </c>
      <c r="AF2888" s="2"/>
      <c r="AG2888" s="2"/>
      <c r="AH2888" s="2"/>
      <c r="AI2888" s="2">
        <v>1.0503690447373499</v>
      </c>
      <c r="AJ2888" s="2">
        <v>1.1551050587138501</v>
      </c>
      <c r="AK2888" s="2">
        <v>1.2742550169848701</v>
      </c>
      <c r="AL2888" s="2"/>
      <c r="AM2888" s="2">
        <v>0.82745743442181197</v>
      </c>
      <c r="AN2888" s="2">
        <v>0.117571089509795</v>
      </c>
      <c r="AO2888" s="2">
        <v>1.09541781385881</v>
      </c>
      <c r="AP2888" s="2">
        <v>1.14369605331052</v>
      </c>
      <c r="AQ2888" s="2">
        <v>1.1997080080748601</v>
      </c>
      <c r="AR2888" s="2">
        <v>1.35274635791371</v>
      </c>
      <c r="AS2888" s="2">
        <v>0.91229568392509397</v>
      </c>
      <c r="AT2888" s="2">
        <v>1.6650972375058299</v>
      </c>
      <c r="AU2888" s="2">
        <v>1.1517349333353699</v>
      </c>
      <c r="AV2888" s="2">
        <v>1.22276952431091</v>
      </c>
      <c r="AW2888" s="2">
        <v>0.96962472179854498</v>
      </c>
      <c r="AX2888" s="2">
        <v>1.65034719360757</v>
      </c>
      <c r="AY2888" s="2"/>
      <c r="AZ2888" s="2"/>
      <c r="BA2888" s="2">
        <v>0.97422980684076199</v>
      </c>
      <c r="BB2888" s="2">
        <v>0.92841636261010896</v>
      </c>
      <c r="BC2888" s="2">
        <v>1.4902099465757099</v>
      </c>
      <c r="BD2888" s="2">
        <v>1.07116345869618</v>
      </c>
      <c r="BE2888" s="2">
        <v>1.2954976952980599</v>
      </c>
      <c r="BF2888" s="2">
        <v>1.4169471660745701</v>
      </c>
      <c r="BG2888" s="2">
        <v>0.77538744055481301</v>
      </c>
      <c r="BH2888" s="2"/>
      <c r="BI2888" s="2">
        <v>0.95627608759739502</v>
      </c>
      <c r="BJ2888" s="2">
        <v>0.846146509198479</v>
      </c>
      <c r="BK2888" s="2"/>
      <c r="BL2888" s="2"/>
      <c r="BM2888" s="2"/>
      <c r="BN2888" s="2">
        <v>0.99976646567844996</v>
      </c>
      <c r="BO2888" s="2">
        <v>1.03402250115441</v>
      </c>
      <c r="BP2888" s="2"/>
      <c r="BQ2888" s="2">
        <v>0.53259291807635201</v>
      </c>
      <c r="BR2888" s="2">
        <v>0.83627544651948205</v>
      </c>
      <c r="BS2888" s="2">
        <v>1.0304626861264601</v>
      </c>
      <c r="BT2888" s="2">
        <v>1.11691648074617</v>
      </c>
      <c r="BU2888" s="2">
        <v>1.0946070838513999</v>
      </c>
      <c r="BV2888" s="2">
        <v>0.93328970360284402</v>
      </c>
      <c r="BW2888" s="2">
        <v>1.0649213099707899</v>
      </c>
      <c r="BX2888" s="2"/>
      <c r="BY2888" s="2">
        <v>1.4595148600000001</v>
      </c>
      <c r="BZ2888" s="2"/>
      <c r="CA2888" s="2"/>
      <c r="CB2888" s="2">
        <v>0.73317309207058601</v>
      </c>
      <c r="CC2888" s="2">
        <v>1.4814468552365501</v>
      </c>
      <c r="CD2888" s="2"/>
    </row>
    <row r="2889" spans="1:82" x14ac:dyDescent="0.3">
      <c r="A2889" s="2" t="s">
        <v>16914</v>
      </c>
      <c r="B2889" s="2" t="s">
        <v>16914</v>
      </c>
      <c r="C2889" s="2">
        <v>1.4567546504824</v>
      </c>
      <c r="D2889" s="2"/>
      <c r="E2889" s="2"/>
      <c r="F2889" s="2"/>
      <c r="G2889" s="2">
        <v>1.5991753019502799</v>
      </c>
      <c r="H2889" s="2">
        <v>1.6646862731980201</v>
      </c>
      <c r="I2889" s="2">
        <v>1.24308405059334</v>
      </c>
      <c r="J2889" s="2">
        <v>1.31690538176175</v>
      </c>
      <c r="K2889" s="2"/>
      <c r="L2889" s="2"/>
      <c r="M2889" s="2">
        <v>1.33025892180087</v>
      </c>
      <c r="N2889" s="2">
        <v>1.35330934790614</v>
      </c>
      <c r="O2889" s="2">
        <v>1.5234962423095399</v>
      </c>
      <c r="P2889" s="2"/>
      <c r="Q2889" s="2"/>
      <c r="R2889" s="2"/>
      <c r="S2889" s="2"/>
      <c r="T2889" s="2">
        <v>1.4407057276133499</v>
      </c>
      <c r="U2889" s="2"/>
      <c r="V2889" s="2"/>
      <c r="W2889" s="2">
        <v>1.1696393326690999</v>
      </c>
      <c r="X2889" s="2">
        <v>1.29956012830614</v>
      </c>
      <c r="Y2889" s="2">
        <v>1.3215113054108001</v>
      </c>
      <c r="Z2889" s="2"/>
      <c r="AA2889" s="2"/>
      <c r="AB2889" s="2">
        <v>1.2164806120671801</v>
      </c>
      <c r="AC2889" s="2">
        <v>1.6443045542793999</v>
      </c>
      <c r="AD2889" s="2">
        <v>1.6212401059958199</v>
      </c>
      <c r="AE2889" s="2">
        <v>1.19165570821765</v>
      </c>
      <c r="AF2889" s="2">
        <v>1.9608690691773101</v>
      </c>
      <c r="AG2889" s="2">
        <v>2.0411156094031799</v>
      </c>
      <c r="AH2889" s="2">
        <v>1.9999354457116101</v>
      </c>
      <c r="AI2889" s="2">
        <v>1.34383111867472</v>
      </c>
      <c r="AJ2889" s="2">
        <v>1.87555883633636</v>
      </c>
      <c r="AK2889" s="2">
        <v>0.96296482315111998</v>
      </c>
      <c r="AL2889" s="2">
        <v>1.33717689542818</v>
      </c>
      <c r="AM2889" s="2"/>
      <c r="AN2889" s="2"/>
      <c r="AO2889" s="2"/>
      <c r="AP2889" s="2">
        <v>1.0674072881483601</v>
      </c>
      <c r="AQ2889" s="2">
        <v>1.2788655110515901</v>
      </c>
      <c r="AR2889" s="2">
        <v>0.87119265500697096</v>
      </c>
      <c r="AS2889" s="2">
        <v>1.15359265465075</v>
      </c>
      <c r="AT2889" s="2">
        <v>1.37393760802206</v>
      </c>
      <c r="AU2889" s="2"/>
      <c r="AV2889" s="2">
        <v>1.05035879731712</v>
      </c>
      <c r="AW2889" s="2">
        <v>1.1816110660354999</v>
      </c>
      <c r="AX2889" s="2">
        <v>1.6032810168991301</v>
      </c>
      <c r="AY2889" s="2">
        <v>2.0844361067557999</v>
      </c>
      <c r="AZ2889" s="2">
        <v>1.5837165812607299</v>
      </c>
      <c r="BA2889" s="2">
        <v>1.0396066389737799</v>
      </c>
      <c r="BB2889" s="2">
        <v>0.87385719088148095</v>
      </c>
      <c r="BC2889" s="2">
        <v>1.24302757711957</v>
      </c>
      <c r="BD2889" s="2"/>
      <c r="BE2889" s="2"/>
      <c r="BF2889" s="2"/>
      <c r="BG2889" s="2"/>
      <c r="BH2889" s="2">
        <v>1.3589002078404699</v>
      </c>
      <c r="BI2889" s="2">
        <v>1.1929938207561901</v>
      </c>
      <c r="BJ2889" s="2">
        <v>1.2089763230647399</v>
      </c>
      <c r="BK2889" s="2">
        <v>1.90200675547862</v>
      </c>
      <c r="BL2889" s="2">
        <v>1.8344240950870601</v>
      </c>
      <c r="BM2889" s="2">
        <v>1.56687690478834</v>
      </c>
      <c r="BN2889" s="2">
        <v>1.12596437444928</v>
      </c>
      <c r="BO2889" s="2">
        <v>0.94092734050020899</v>
      </c>
      <c r="BP2889" s="2">
        <v>1.3160883324580599</v>
      </c>
      <c r="BQ2889" s="2"/>
      <c r="BR2889" s="2"/>
      <c r="BS2889" s="2"/>
      <c r="BT2889" s="2">
        <v>0.830404789447865</v>
      </c>
      <c r="BU2889" s="2">
        <v>0.80264079708188896</v>
      </c>
      <c r="BV2889" s="2">
        <v>0.88721264983369097</v>
      </c>
      <c r="BW2889" s="2"/>
      <c r="BX2889" s="2">
        <v>1.25659234232837</v>
      </c>
      <c r="BY2889" s="2"/>
      <c r="BZ2889" s="2">
        <v>1.0109979273673899</v>
      </c>
      <c r="CA2889" s="2">
        <v>2.0111453752673398</v>
      </c>
      <c r="CB2889" s="2"/>
      <c r="CC2889" s="2">
        <v>0.89747263777236996</v>
      </c>
      <c r="CD2889" s="2">
        <v>1.3985700394726099</v>
      </c>
    </row>
    <row r="2890" spans="1:82" x14ac:dyDescent="0.3">
      <c r="A2890" s="2" t="s">
        <v>17023</v>
      </c>
      <c r="B2890" s="2" t="s">
        <v>5411</v>
      </c>
      <c r="C2890" s="2">
        <v>1.09482993089279</v>
      </c>
      <c r="D2890" s="2"/>
      <c r="E2890" s="2"/>
      <c r="F2890" s="2"/>
      <c r="G2890" s="2">
        <v>0.86435452078988595</v>
      </c>
      <c r="H2890" s="2">
        <v>1.2144137985832499</v>
      </c>
      <c r="I2890" s="2">
        <v>0.61093032497213795</v>
      </c>
      <c r="J2890" s="2">
        <v>1.52250965233817</v>
      </c>
      <c r="K2890" s="2">
        <v>0.30743934015000501</v>
      </c>
      <c r="L2890" s="2">
        <v>0.32558660405521</v>
      </c>
      <c r="M2890" s="2">
        <v>1.35808558295722</v>
      </c>
      <c r="N2890" s="2">
        <v>1.26439827239443</v>
      </c>
      <c r="O2890" s="2">
        <v>0.77548345112717199</v>
      </c>
      <c r="P2890" s="2"/>
      <c r="Q2890" s="2"/>
      <c r="R2890" s="2"/>
      <c r="S2890" s="2">
        <v>0.41625134285716398</v>
      </c>
      <c r="T2890" s="2">
        <v>0.74831318672339597</v>
      </c>
      <c r="U2890" s="2"/>
      <c r="V2890" s="2"/>
      <c r="W2890" s="2">
        <v>1.1008412330662301</v>
      </c>
      <c r="X2890" s="2">
        <v>1.5803935907772999</v>
      </c>
      <c r="Y2890" s="2">
        <v>2.7515990256435301</v>
      </c>
      <c r="Z2890" s="2">
        <v>0.23725387057060299</v>
      </c>
      <c r="AA2890" s="2">
        <v>0.27909898824200002</v>
      </c>
      <c r="AB2890" s="2">
        <v>1.53953053444042</v>
      </c>
      <c r="AC2890" s="2">
        <v>0.70496342220185304</v>
      </c>
      <c r="AD2890" s="2">
        <v>0.87711794631863105</v>
      </c>
      <c r="AE2890" s="2">
        <v>0.54922300664531298</v>
      </c>
      <c r="AF2890" s="2"/>
      <c r="AG2890" s="2"/>
      <c r="AH2890" s="2"/>
      <c r="AI2890" s="2">
        <v>0.59724484632214003</v>
      </c>
      <c r="AJ2890" s="2">
        <v>1.30357761337258</v>
      </c>
      <c r="AK2890" s="2">
        <v>0.62883065830194196</v>
      </c>
      <c r="AL2890" s="2">
        <v>1.46715357689016</v>
      </c>
      <c r="AM2890" s="2">
        <v>1.11096645141242</v>
      </c>
      <c r="AN2890" s="2">
        <v>1.4987324136983899</v>
      </c>
      <c r="AO2890" s="2">
        <v>0.48440604962554201</v>
      </c>
      <c r="AP2890" s="2">
        <v>0.92660258572030796</v>
      </c>
      <c r="AQ2890" s="2">
        <v>0.81471712690599096</v>
      </c>
      <c r="AR2890" s="2">
        <v>0.72118603857379804</v>
      </c>
      <c r="AS2890" s="2">
        <v>0.69442863026661605</v>
      </c>
      <c r="AT2890" s="2">
        <v>0.66610676865741802</v>
      </c>
      <c r="AU2890" s="2">
        <v>0.42075978353966298</v>
      </c>
      <c r="AV2890" s="2">
        <v>1.69483155002187</v>
      </c>
      <c r="AW2890" s="2">
        <v>0.96642720057958598</v>
      </c>
      <c r="AX2890" s="2">
        <v>0.68503293012023403</v>
      </c>
      <c r="AY2890" s="2"/>
      <c r="AZ2890" s="2"/>
      <c r="BA2890" s="2">
        <v>1.5920705214983699</v>
      </c>
      <c r="BB2890" s="2">
        <v>0.85064120412189104</v>
      </c>
      <c r="BC2890" s="2">
        <v>0.70675968827226798</v>
      </c>
      <c r="BD2890" s="2">
        <v>1.1136623168934101</v>
      </c>
      <c r="BE2890" s="2">
        <v>0.74494704629819897</v>
      </c>
      <c r="BF2890" s="2">
        <v>0.497113847580612</v>
      </c>
      <c r="BG2890" s="2">
        <v>0.57686594594701401</v>
      </c>
      <c r="BH2890" s="2">
        <v>0.71720180221901997</v>
      </c>
      <c r="BI2890" s="2">
        <v>0.81650434605162603</v>
      </c>
      <c r="BJ2890" s="2">
        <v>0.67420447681692597</v>
      </c>
      <c r="BK2890" s="2"/>
      <c r="BL2890" s="2"/>
      <c r="BM2890" s="2"/>
      <c r="BN2890" s="2">
        <v>0.90562494435954999</v>
      </c>
      <c r="BO2890" s="2">
        <v>1.2860835852057</v>
      </c>
      <c r="BP2890" s="2">
        <v>0.82498576374485399</v>
      </c>
      <c r="BQ2890" s="2">
        <v>0.72906390526643505</v>
      </c>
      <c r="BR2890" s="2">
        <v>0.53907344180045103</v>
      </c>
      <c r="BS2890" s="2">
        <v>0.60505155722361104</v>
      </c>
      <c r="BT2890" s="2">
        <v>0.90572755350605405</v>
      </c>
      <c r="BU2890" s="2">
        <v>1.2423724252530199</v>
      </c>
      <c r="BV2890" s="2">
        <v>1.35951686525227</v>
      </c>
      <c r="BW2890" s="2">
        <v>0.35223647574216999</v>
      </c>
      <c r="BX2890" s="2">
        <v>0.68654892076423102</v>
      </c>
      <c r="BY2890" s="2"/>
      <c r="BZ2890" s="2">
        <v>0.92838011122624797</v>
      </c>
      <c r="CA2890" s="2"/>
      <c r="CB2890" s="2">
        <v>0.83620065784964004</v>
      </c>
      <c r="CC2890" s="2">
        <v>1.1008445656785699</v>
      </c>
      <c r="CD2890" s="2">
        <v>0.93985017090288103</v>
      </c>
    </row>
    <row r="2891" spans="1:82" x14ac:dyDescent="0.3">
      <c r="A2891" s="2" t="s">
        <v>17806</v>
      </c>
      <c r="B2891" s="2" t="s">
        <v>4229</v>
      </c>
      <c r="C2891" s="2">
        <v>0.87737904852246895</v>
      </c>
      <c r="D2891" s="2">
        <v>0.86030794312270698</v>
      </c>
      <c r="E2891" s="2">
        <v>0.96338220485788295</v>
      </c>
      <c r="F2891" s="2">
        <v>1.02300384263813</v>
      </c>
      <c r="G2891" s="2">
        <v>0.87172823945040101</v>
      </c>
      <c r="H2891" s="2">
        <v>0.85244136983729701</v>
      </c>
      <c r="I2891" s="2">
        <v>0.85083131807818602</v>
      </c>
      <c r="J2891" s="2">
        <v>0.94413986006855499</v>
      </c>
      <c r="K2891" s="2">
        <v>1.0190628183716299</v>
      </c>
      <c r="L2891" s="2">
        <v>0.98419354345910104</v>
      </c>
      <c r="M2891" s="2">
        <v>0.83434370406277703</v>
      </c>
      <c r="N2891" s="2">
        <v>0.73715573057694905</v>
      </c>
      <c r="O2891" s="2">
        <v>1.0005746486887099</v>
      </c>
      <c r="P2891" s="2">
        <v>0.97214266221198298</v>
      </c>
      <c r="Q2891" s="2">
        <v>0.90510212352587505</v>
      </c>
      <c r="R2891" s="2">
        <v>0.93321658873158597</v>
      </c>
      <c r="S2891" s="2">
        <v>0.85760327846920403</v>
      </c>
      <c r="T2891" s="2">
        <v>0.84378404702702403</v>
      </c>
      <c r="U2891" s="2">
        <v>0.81494886925627397</v>
      </c>
      <c r="V2891" s="2">
        <v>1.02210339306322</v>
      </c>
      <c r="W2891" s="2">
        <v>1.0084699064374201</v>
      </c>
      <c r="X2891" s="2">
        <v>0.74926533222695002</v>
      </c>
      <c r="Y2891" s="2">
        <v>0.73075768217044901</v>
      </c>
      <c r="Z2891" s="2">
        <v>1.01414301486323</v>
      </c>
      <c r="AA2891" s="2">
        <v>0.896296939941157</v>
      </c>
      <c r="AB2891" s="2">
        <v>0.87399067394957697</v>
      </c>
      <c r="AC2891" s="2">
        <v>0.85851115657083898</v>
      </c>
      <c r="AD2891" s="2">
        <v>0.96770486570212999</v>
      </c>
      <c r="AE2891" s="2">
        <v>0.98827151224217602</v>
      </c>
      <c r="AF2891" s="2">
        <v>0.84777918758832704</v>
      </c>
      <c r="AG2891" s="2">
        <v>0.93919601460779401</v>
      </c>
      <c r="AH2891" s="2">
        <v>0.99710304529302296</v>
      </c>
      <c r="AI2891" s="2">
        <v>0.93278794196807502</v>
      </c>
      <c r="AJ2891" s="2">
        <v>1.08607783473408</v>
      </c>
      <c r="AK2891" s="2">
        <v>0.91089692276340695</v>
      </c>
      <c r="AL2891" s="2">
        <v>0.93099059318662403</v>
      </c>
      <c r="AM2891" s="2">
        <v>0.94275966455057802</v>
      </c>
      <c r="AN2891" s="2">
        <v>0.84915161402152495</v>
      </c>
      <c r="AO2891" s="2">
        <v>1.17852454046616</v>
      </c>
      <c r="AP2891" s="2">
        <v>0.96974264304261104</v>
      </c>
      <c r="AQ2891" s="2">
        <v>0.99464346046444196</v>
      </c>
      <c r="AR2891" s="2">
        <v>0.85553060743425702</v>
      </c>
      <c r="AS2891" s="2">
        <v>1.0400740656024201</v>
      </c>
      <c r="AT2891" s="2">
        <v>1.01425350355445</v>
      </c>
      <c r="AU2891" s="2">
        <v>0.98441812223929004</v>
      </c>
      <c r="AV2891" s="2">
        <v>0.94486580004714404</v>
      </c>
      <c r="AW2891" s="2">
        <v>0.77004829615297998</v>
      </c>
      <c r="AX2891" s="2">
        <v>1.01901993575761</v>
      </c>
      <c r="AY2891" s="2">
        <v>0.92406101378643002</v>
      </c>
      <c r="AZ2891" s="2">
        <v>0.93488569080629502</v>
      </c>
      <c r="BA2891" s="2">
        <v>0.83317412233475296</v>
      </c>
      <c r="BB2891" s="2">
        <v>0.73814697460297296</v>
      </c>
      <c r="BC2891" s="2">
        <v>1.06683724855748</v>
      </c>
      <c r="BD2891" s="2">
        <v>0.95320129052053704</v>
      </c>
      <c r="BE2891" s="2">
        <v>0.99235226973260604</v>
      </c>
      <c r="BF2891" s="2">
        <v>1.03086994244571</v>
      </c>
      <c r="BG2891" s="2">
        <v>0.81972784667665399</v>
      </c>
      <c r="BH2891" s="2">
        <v>1.0696100321403099</v>
      </c>
      <c r="BI2891" s="2">
        <v>1.0220186756307801</v>
      </c>
      <c r="BJ2891" s="2">
        <v>0.887701985027883</v>
      </c>
      <c r="BK2891" s="2">
        <v>0.97042045379312303</v>
      </c>
      <c r="BL2891" s="2">
        <v>0.95675860588927897</v>
      </c>
      <c r="BM2891" s="2">
        <v>1.0426331330305001</v>
      </c>
      <c r="BN2891" s="2">
        <v>0.876276922013564</v>
      </c>
      <c r="BO2891" s="2">
        <v>0.90216735786011903</v>
      </c>
      <c r="BP2891" s="2">
        <v>1.04859279448028</v>
      </c>
      <c r="BQ2891" s="2">
        <v>0.81932451144908702</v>
      </c>
      <c r="BR2891" s="2">
        <v>1.02691452406686</v>
      </c>
      <c r="BS2891" s="2">
        <v>0.83035255107213302</v>
      </c>
      <c r="BT2891" s="2">
        <v>1.0090694306369099</v>
      </c>
      <c r="BU2891" s="2">
        <v>0.89433359253328604</v>
      </c>
      <c r="BV2891" s="2">
        <v>1.1480614036603201</v>
      </c>
      <c r="BW2891" s="2">
        <v>0.83658917954846501</v>
      </c>
      <c r="BX2891" s="2">
        <v>1.03483126566225</v>
      </c>
      <c r="BY2891" s="2">
        <v>1.1806970320000001</v>
      </c>
      <c r="BZ2891" s="2">
        <v>1.16486558354047</v>
      </c>
      <c r="CA2891" s="2">
        <v>1.08681737231259</v>
      </c>
      <c r="CB2891" s="2">
        <v>1.06730229363953</v>
      </c>
      <c r="CC2891" s="2">
        <v>1.0241954169782701</v>
      </c>
      <c r="CD2891" s="2">
        <v>0.88526897081056</v>
      </c>
    </row>
    <row r="2892" spans="1:82" x14ac:dyDescent="0.3">
      <c r="A2892" s="2" t="s">
        <v>17085</v>
      </c>
      <c r="B2892" s="2" t="s">
        <v>2524</v>
      </c>
      <c r="C2892" s="2">
        <v>1.0011709078434099</v>
      </c>
      <c r="D2892" s="2">
        <v>0.91997788295475702</v>
      </c>
      <c r="E2892" s="2">
        <v>1.05439898158543</v>
      </c>
      <c r="F2892" s="2">
        <v>0.84913072535509104</v>
      </c>
      <c r="G2892" s="2">
        <v>1.0945595804381301</v>
      </c>
      <c r="H2892" s="2">
        <v>1.18371273026321</v>
      </c>
      <c r="I2892" s="2">
        <v>0.87478777726169099</v>
      </c>
      <c r="J2892" s="2">
        <v>1.01126260779085</v>
      </c>
      <c r="K2892" s="2">
        <v>1.02054977546182</v>
      </c>
      <c r="L2892" s="2">
        <v>0.90591474602752897</v>
      </c>
      <c r="M2892" s="2">
        <v>0.84954226212645501</v>
      </c>
      <c r="N2892" s="2">
        <v>0.87506157899019499</v>
      </c>
      <c r="O2892" s="2">
        <v>0.95336574168603705</v>
      </c>
      <c r="P2892" s="2">
        <v>0.95047045917772099</v>
      </c>
      <c r="Q2892" s="2">
        <v>0.96085182017797399</v>
      </c>
      <c r="R2892" s="2">
        <v>1.0351017310825701</v>
      </c>
      <c r="S2892" s="2">
        <v>1.1642399903265801</v>
      </c>
      <c r="T2892" s="2">
        <v>0.927851594905581</v>
      </c>
      <c r="U2892" s="2">
        <v>1.0439316896695301</v>
      </c>
      <c r="V2892" s="2">
        <v>0.895250817392373</v>
      </c>
      <c r="W2892" s="2">
        <v>0.76805773843480896</v>
      </c>
      <c r="X2892" s="2">
        <v>0.882372578162675</v>
      </c>
      <c r="Y2892" s="2">
        <v>0.95960624231179803</v>
      </c>
      <c r="Z2892" s="2">
        <v>0.93480690285149404</v>
      </c>
      <c r="AA2892" s="2">
        <v>0.901051946824454</v>
      </c>
      <c r="AB2892" s="2">
        <v>0.88600390695432196</v>
      </c>
      <c r="AC2892" s="2">
        <v>1.0707655688891999</v>
      </c>
      <c r="AD2892" s="2">
        <v>1.03831087665133</v>
      </c>
      <c r="AE2892" s="2">
        <v>0.77232865575174303</v>
      </c>
      <c r="AF2892" s="2">
        <v>0.99487631246091301</v>
      </c>
      <c r="AG2892" s="2">
        <v>1.0594558738906199</v>
      </c>
      <c r="AH2892" s="2">
        <v>0.75250556948468705</v>
      </c>
      <c r="AI2892" s="2">
        <v>1.0869731358961701</v>
      </c>
      <c r="AJ2892" s="2">
        <v>1.1334917746218101</v>
      </c>
      <c r="AK2892" s="2">
        <v>0.84443750450148403</v>
      </c>
      <c r="AL2892" s="2">
        <v>0.99084984172383594</v>
      </c>
      <c r="AM2892" s="2">
        <v>0.988401226539948</v>
      </c>
      <c r="AN2892" s="2">
        <v>1.0427510673628699</v>
      </c>
      <c r="AO2892" s="2">
        <v>0.83298613357548501</v>
      </c>
      <c r="AP2892" s="2">
        <v>1.0158812984952399</v>
      </c>
      <c r="AQ2892" s="2">
        <v>1.1969811978957501</v>
      </c>
      <c r="AR2892" s="2">
        <v>0.84339542866203598</v>
      </c>
      <c r="AS2892" s="2">
        <v>0.71616128541939506</v>
      </c>
      <c r="AT2892" s="2">
        <v>0.74040235920345898</v>
      </c>
      <c r="AU2892" s="2">
        <v>0.93858712811161504</v>
      </c>
      <c r="AV2892" s="2">
        <v>0.92065170086161796</v>
      </c>
      <c r="AW2892" s="2">
        <v>0.98123291405706903</v>
      </c>
      <c r="AX2892" s="2">
        <v>0.81688566860308098</v>
      </c>
      <c r="AY2892" s="2">
        <v>0.96377610653971502</v>
      </c>
      <c r="AZ2892" s="2">
        <v>0.863956142141171</v>
      </c>
      <c r="BA2892" s="2">
        <v>0.92313583831869905</v>
      </c>
      <c r="BB2892" s="2">
        <v>0.78202190134671401</v>
      </c>
      <c r="BC2892" s="2">
        <v>0.97203142608791604</v>
      </c>
      <c r="BD2892" s="2">
        <v>1.1812704582020901</v>
      </c>
      <c r="BE2892" s="2">
        <v>0.96990732558388704</v>
      </c>
      <c r="BF2892" s="2">
        <v>0.99709890803404699</v>
      </c>
      <c r="BG2892" s="2">
        <v>0.97651302152655794</v>
      </c>
      <c r="BH2892" s="2">
        <v>0.87021467060729196</v>
      </c>
      <c r="BI2892" s="2">
        <v>0.68625278561096104</v>
      </c>
      <c r="BJ2892" s="2">
        <v>0.81959117048146002</v>
      </c>
      <c r="BK2892" s="2">
        <v>0.81029469400029697</v>
      </c>
      <c r="BL2892" s="2">
        <v>0.97786293219418496</v>
      </c>
      <c r="BM2892" s="2">
        <v>0.87294189843840297</v>
      </c>
      <c r="BN2892" s="2">
        <v>0.96327937946422004</v>
      </c>
      <c r="BO2892" s="2">
        <v>0.86774009675380404</v>
      </c>
      <c r="BP2892" s="2">
        <v>0.76155860322216296</v>
      </c>
      <c r="BQ2892" s="2">
        <v>1.08154477090265</v>
      </c>
      <c r="BR2892" s="2">
        <v>1.0085229509267799</v>
      </c>
      <c r="BS2892" s="2">
        <v>0.97124492590503797</v>
      </c>
      <c r="BT2892" s="2">
        <v>0.74215385450507099</v>
      </c>
      <c r="BU2892" s="2">
        <v>0.78794409423988099</v>
      </c>
      <c r="BV2892" s="2">
        <v>0.63597796896617798</v>
      </c>
      <c r="BW2892" s="2">
        <v>0.979942921723018</v>
      </c>
      <c r="BX2892" s="2">
        <v>0.81821546319282001</v>
      </c>
      <c r="BY2892" s="2">
        <v>0.71943422199999996</v>
      </c>
      <c r="BZ2892" s="2">
        <v>0.73478192321740998</v>
      </c>
      <c r="CA2892" s="2">
        <v>1.0426394100316001</v>
      </c>
      <c r="CB2892" s="2">
        <v>1.1026694147096301</v>
      </c>
      <c r="CC2892" s="2">
        <v>0.82428321184345599</v>
      </c>
      <c r="CD2892" s="2">
        <v>0.94249309060133901</v>
      </c>
    </row>
    <row r="2893" spans="1:82" x14ac:dyDescent="0.3">
      <c r="A2893" s="2" t="s">
        <v>15644</v>
      </c>
      <c r="B2893" s="2" t="s">
        <v>3728</v>
      </c>
      <c r="C2893" s="2"/>
      <c r="D2893" s="2">
        <v>1.22984059955487</v>
      </c>
      <c r="E2893" s="2">
        <v>1.1093534561516001</v>
      </c>
      <c r="F2893" s="2">
        <v>1.9049357793122299</v>
      </c>
      <c r="G2893" s="2">
        <v>1.1205704178077101</v>
      </c>
      <c r="H2893" s="2">
        <v>0.85196220943448597</v>
      </c>
      <c r="I2893" s="2">
        <v>1.39327120532782</v>
      </c>
      <c r="J2893" s="2"/>
      <c r="K2893" s="2">
        <v>1.5941698349858899</v>
      </c>
      <c r="L2893" s="2">
        <v>1.27632095118306</v>
      </c>
      <c r="M2893" s="2">
        <v>1.2418936515919199</v>
      </c>
      <c r="N2893" s="2">
        <v>1.0502301649608701</v>
      </c>
      <c r="O2893" s="2">
        <v>1.68162488079646</v>
      </c>
      <c r="P2893" s="2">
        <v>1.4752002711597501</v>
      </c>
      <c r="Q2893" s="2">
        <v>1.4179153690591899</v>
      </c>
      <c r="R2893" s="2">
        <v>1.16300272748625</v>
      </c>
      <c r="S2893" s="2">
        <v>0.671912476830406</v>
      </c>
      <c r="T2893" s="2">
        <v>0.918382115130015</v>
      </c>
      <c r="U2893" s="2">
        <v>0.91057718557001599</v>
      </c>
      <c r="V2893" s="2">
        <v>2.1716955096948101</v>
      </c>
      <c r="W2893" s="2">
        <v>1.9290352121345999</v>
      </c>
      <c r="X2893" s="2">
        <v>1.0813000733896201</v>
      </c>
      <c r="Y2893" s="2">
        <v>0.76512266273154705</v>
      </c>
      <c r="Z2893" s="2">
        <v>1.80276593691026</v>
      </c>
      <c r="AA2893" s="2">
        <v>1.31910557687606</v>
      </c>
      <c r="AB2893" s="2">
        <v>0.84186309726234598</v>
      </c>
      <c r="AC2893" s="2">
        <v>0.72372285946743098</v>
      </c>
      <c r="AD2893" s="2">
        <v>1.0553075596438799</v>
      </c>
      <c r="AE2893" s="2">
        <v>1.46507450478305</v>
      </c>
      <c r="AF2893" s="2"/>
      <c r="AG2893" s="2"/>
      <c r="AH2893" s="2"/>
      <c r="AI2893" s="2">
        <v>1.24786328873176</v>
      </c>
      <c r="AJ2893" s="2">
        <v>1.4462440598130399</v>
      </c>
      <c r="AK2893" s="2">
        <v>1.31731696368497</v>
      </c>
      <c r="AL2893" s="2"/>
      <c r="AM2893" s="2">
        <v>1.822744717845</v>
      </c>
      <c r="AN2893" s="2">
        <v>1.3001398309318299</v>
      </c>
      <c r="AO2893" s="2">
        <v>1.68005137761208</v>
      </c>
      <c r="AP2893" s="2">
        <v>1.03523330431493</v>
      </c>
      <c r="AQ2893" s="2">
        <v>1.0772266677643301</v>
      </c>
      <c r="AR2893" s="2">
        <v>0.91422073397518999</v>
      </c>
      <c r="AS2893" s="2">
        <v>1.41482458347517</v>
      </c>
      <c r="AT2893" s="2">
        <v>1.55190155032001</v>
      </c>
      <c r="AU2893" s="2">
        <v>1.5757152862441099</v>
      </c>
      <c r="AV2893" s="2">
        <v>1.4676766022224299</v>
      </c>
      <c r="AW2893" s="2">
        <v>1.40905602960953</v>
      </c>
      <c r="AX2893" s="2">
        <v>2.2937870043207398</v>
      </c>
      <c r="AY2893" s="2"/>
      <c r="AZ2893" s="2"/>
      <c r="BA2893" s="2">
        <v>0.83947024145975502</v>
      </c>
      <c r="BB2893" s="2">
        <v>1.1409437926808299</v>
      </c>
      <c r="BC2893" s="2">
        <v>1.13253749037701</v>
      </c>
      <c r="BD2893" s="2">
        <v>1.7678381214227901</v>
      </c>
      <c r="BE2893" s="2">
        <v>1.75536779956242</v>
      </c>
      <c r="BF2893" s="2">
        <v>1.73381017094578</v>
      </c>
      <c r="BG2893" s="2">
        <v>0.94711420582259798</v>
      </c>
      <c r="BH2893" s="2"/>
      <c r="BI2893" s="2">
        <v>1.1882910474498301</v>
      </c>
      <c r="BJ2893" s="2">
        <v>1.38802592164381</v>
      </c>
      <c r="BK2893" s="2"/>
      <c r="BL2893" s="2"/>
      <c r="BM2893" s="2"/>
      <c r="BN2893" s="2">
        <v>1.17325395365743</v>
      </c>
      <c r="BO2893" s="2">
        <v>1.1297626321492</v>
      </c>
      <c r="BP2893" s="2"/>
      <c r="BQ2893" s="2">
        <v>1.2571085785259699</v>
      </c>
      <c r="BR2893" s="2">
        <v>2.6862065737633798</v>
      </c>
      <c r="BS2893" s="2">
        <v>1.1772703177367501</v>
      </c>
      <c r="BT2893" s="2">
        <v>0.99915453958545997</v>
      </c>
      <c r="BU2893" s="2">
        <v>0.98338744251003996</v>
      </c>
      <c r="BV2893" s="2">
        <v>0.74014302055888204</v>
      </c>
      <c r="BW2893" s="2">
        <v>0.95994617299177099</v>
      </c>
      <c r="BX2893" s="2"/>
      <c r="BY2893" s="2">
        <v>2.8112774649999999</v>
      </c>
      <c r="BZ2893" s="2"/>
      <c r="CA2893" s="2"/>
      <c r="CB2893" s="2">
        <v>1.18248795492477</v>
      </c>
      <c r="CC2893" s="2">
        <v>2.18528487963028</v>
      </c>
      <c r="CD2893" s="2"/>
    </row>
    <row r="2894" spans="1:82" x14ac:dyDescent="0.3">
      <c r="A2894" s="2" t="s">
        <v>21039</v>
      </c>
      <c r="B2894" s="2" t="s">
        <v>12566</v>
      </c>
      <c r="C2894" s="2">
        <v>0.88899237386129504</v>
      </c>
      <c r="D2894" s="2">
        <v>0.89707982193194002</v>
      </c>
      <c r="E2894" s="2">
        <v>0.60264607125445802</v>
      </c>
      <c r="F2894" s="2">
        <v>1.5686001574427599</v>
      </c>
      <c r="G2894" s="2">
        <v>0.98554928595990299</v>
      </c>
      <c r="H2894" s="2">
        <v>0.57223411023771398</v>
      </c>
      <c r="I2894" s="2">
        <v>0.96066621439300803</v>
      </c>
      <c r="J2894" s="2">
        <v>1.22637758020933</v>
      </c>
      <c r="K2894" s="2">
        <v>1.08742877064096</v>
      </c>
      <c r="L2894" s="2">
        <v>1.2671067649394301</v>
      </c>
      <c r="M2894" s="2">
        <v>0.82994660148150001</v>
      </c>
      <c r="N2894" s="2">
        <v>0.86686770879119002</v>
      </c>
      <c r="O2894" s="2">
        <v>1.31176908735682</v>
      </c>
      <c r="P2894" s="2">
        <v>1.23270596486371</v>
      </c>
      <c r="Q2894" s="2">
        <v>0.860861532542196</v>
      </c>
      <c r="R2894" s="2">
        <v>0.83182758855404204</v>
      </c>
      <c r="S2894" s="2">
        <v>0.72268467079118404</v>
      </c>
      <c r="T2894" s="2">
        <v>0.99337695912226598</v>
      </c>
      <c r="U2894" s="2">
        <v>0.56270036367396403</v>
      </c>
      <c r="V2894" s="2">
        <v>1.27526477834161</v>
      </c>
      <c r="W2894" s="2">
        <v>1.39069363820853</v>
      </c>
      <c r="X2894" s="2">
        <v>0.69866994405676297</v>
      </c>
      <c r="Y2894" s="2">
        <v>0.61861709421881395</v>
      </c>
      <c r="Z2894" s="2">
        <v>1.13363416241356</v>
      </c>
      <c r="AA2894" s="2">
        <v>1.18457365203867</v>
      </c>
      <c r="AB2894" s="2">
        <v>0.85114912000228904</v>
      </c>
      <c r="AC2894" s="2">
        <v>0.86542202287203396</v>
      </c>
      <c r="AD2894" s="2">
        <v>1.0271687451253699</v>
      </c>
      <c r="AE2894" s="2">
        <v>0.94055471498453003</v>
      </c>
      <c r="AF2894" s="2">
        <v>0.92346999720925405</v>
      </c>
      <c r="AG2894" s="2">
        <v>0.61613042862284395</v>
      </c>
      <c r="AH2894" s="2">
        <v>1.3120694576507901</v>
      </c>
      <c r="AI2894" s="2">
        <v>1.2704653516065301</v>
      </c>
      <c r="AJ2894" s="2">
        <v>1.3677052801738001</v>
      </c>
      <c r="AK2894" s="2">
        <v>1.20955816331377</v>
      </c>
      <c r="AL2894" s="2">
        <v>1.0681733900669701</v>
      </c>
      <c r="AM2894" s="2">
        <v>0.89413848411444596</v>
      </c>
      <c r="AN2894" s="2">
        <v>1.11881788144727</v>
      </c>
      <c r="AO2894" s="2">
        <v>1.68764386364552</v>
      </c>
      <c r="AP2894" s="2">
        <v>1.2339481438454101</v>
      </c>
      <c r="AQ2894" s="2">
        <v>0.92698588164433904</v>
      </c>
      <c r="AR2894" s="2">
        <v>1.07350947520341</v>
      </c>
      <c r="AS2894" s="2">
        <v>1.1056019947129101</v>
      </c>
      <c r="AT2894" s="2">
        <v>1.3633470368917899</v>
      </c>
      <c r="AU2894" s="2">
        <v>1.3644158984049699</v>
      </c>
      <c r="AV2894" s="2">
        <v>1.40399494314947</v>
      </c>
      <c r="AW2894" s="2">
        <v>1.15849179799063</v>
      </c>
      <c r="AX2894" s="2">
        <v>1.5851092786191601</v>
      </c>
      <c r="AY2894" s="2">
        <v>0.969844246835049</v>
      </c>
      <c r="AZ2894" s="2">
        <v>1.2643016776809</v>
      </c>
      <c r="BA2894" s="2">
        <v>0.93025947469064996</v>
      </c>
      <c r="BB2894" s="2">
        <v>1.0896853412379299</v>
      </c>
      <c r="BC2894" s="2">
        <v>1.2310349033246699</v>
      </c>
      <c r="BD2894" s="2">
        <v>1.01584470081468</v>
      </c>
      <c r="BE2894" s="2">
        <v>1.3402606062925</v>
      </c>
      <c r="BF2894" s="2">
        <v>1.13991003840835</v>
      </c>
      <c r="BG2894" s="2">
        <v>0.47899640366950602</v>
      </c>
      <c r="BH2894" s="2">
        <v>0.99975868557925796</v>
      </c>
      <c r="BI2894" s="2">
        <v>1.3688878855547999</v>
      </c>
      <c r="BJ2894" s="2">
        <v>1.17052503097404</v>
      </c>
      <c r="BK2894" s="2">
        <v>0.93208043658186301</v>
      </c>
      <c r="BL2894" s="2">
        <v>0.873250152710356</v>
      </c>
      <c r="BM2894" s="2">
        <v>1.1195477679428301</v>
      </c>
      <c r="BN2894" s="2">
        <v>0.91886333692783595</v>
      </c>
      <c r="BO2894" s="2">
        <v>1.4285430029919399</v>
      </c>
      <c r="BP2894" s="2">
        <v>1.2222830297846501</v>
      </c>
      <c r="BQ2894" s="2">
        <v>0.60957930569075502</v>
      </c>
      <c r="BR2894" s="2">
        <v>1.3160896557675601</v>
      </c>
      <c r="BS2894" s="2">
        <v>1.03417466580434</v>
      </c>
      <c r="BT2894" s="2">
        <v>1.4970746002255599</v>
      </c>
      <c r="BU2894" s="2">
        <v>1.2823179065507599</v>
      </c>
      <c r="BV2894" s="2">
        <v>2.3721146506007198</v>
      </c>
      <c r="BW2894" s="2">
        <v>1.06676033957446</v>
      </c>
      <c r="BX2894" s="2">
        <v>1.01508345472892</v>
      </c>
      <c r="BY2894" s="2">
        <v>1.9973404159999999</v>
      </c>
      <c r="BZ2894" s="2">
        <v>1.60176135527007</v>
      </c>
      <c r="CA2894" s="2">
        <v>0.79395483048364002</v>
      </c>
      <c r="CB2894" s="2">
        <v>0.84769334303418198</v>
      </c>
      <c r="CC2894" s="2">
        <v>1.70265631209642</v>
      </c>
      <c r="CD2894" s="2">
        <v>0.73494964260846596</v>
      </c>
    </row>
    <row r="2895" spans="1:82" x14ac:dyDescent="0.3">
      <c r="A2895" s="2" t="s">
        <v>19182</v>
      </c>
      <c r="B2895" s="2" t="s">
        <v>5888</v>
      </c>
      <c r="C2895" s="2">
        <v>1.32302288069967</v>
      </c>
      <c r="D2895" s="2">
        <v>0.47874248888535798</v>
      </c>
      <c r="E2895" s="2">
        <v>0.56318662551540499</v>
      </c>
      <c r="F2895" s="2">
        <v>0.18944068654318699</v>
      </c>
      <c r="G2895" s="2">
        <v>0.95942569441894499</v>
      </c>
      <c r="H2895" s="2">
        <v>1.05109697755067</v>
      </c>
      <c r="I2895" s="2">
        <v>0.919238903972879</v>
      </c>
      <c r="J2895" s="2">
        <v>1.2065840168748501</v>
      </c>
      <c r="K2895" s="2">
        <v>1.0846990092623401</v>
      </c>
      <c r="L2895" s="2">
        <v>0.72707529923171399</v>
      </c>
      <c r="M2895" s="2">
        <v>0.76516939182902</v>
      </c>
      <c r="N2895" s="2">
        <v>0.79105787421134699</v>
      </c>
      <c r="O2895" s="2">
        <v>0.86050943413932601</v>
      </c>
      <c r="P2895" s="2">
        <v>0.21608922327277599</v>
      </c>
      <c r="Q2895" s="2">
        <v>0.43124745453956198</v>
      </c>
      <c r="R2895" s="2">
        <v>0.33456061791105102</v>
      </c>
      <c r="S2895" s="2">
        <v>0.96989109482296099</v>
      </c>
      <c r="T2895" s="2">
        <v>0.81929933598666904</v>
      </c>
      <c r="U2895" s="2">
        <v>0.39596414115147499</v>
      </c>
      <c r="V2895" s="2">
        <v>0.25880758267516402</v>
      </c>
      <c r="W2895" s="2">
        <v>0.46610477606158501</v>
      </c>
      <c r="X2895" s="2">
        <v>1.0249449418741099</v>
      </c>
      <c r="Y2895" s="2">
        <v>1.04515594198396</v>
      </c>
      <c r="Z2895" s="2">
        <v>0.78171067298055097</v>
      </c>
      <c r="AA2895" s="2">
        <v>0.855583333990241</v>
      </c>
      <c r="AB2895" s="2">
        <v>0.97934595789471701</v>
      </c>
      <c r="AC2895" s="2">
        <v>0.93423046951965105</v>
      </c>
      <c r="AD2895" s="2">
        <v>1.02232991055286</v>
      </c>
      <c r="AE2895" s="2">
        <v>0.485409339423029</v>
      </c>
      <c r="AF2895" s="2">
        <v>1.05197796201649</v>
      </c>
      <c r="AG2895" s="2">
        <v>1.47401633505553</v>
      </c>
      <c r="AH2895" s="2">
        <v>0.69889532193836501</v>
      </c>
      <c r="AI2895" s="2">
        <v>0.89597517903978396</v>
      </c>
      <c r="AJ2895" s="2">
        <v>0.94030568846051299</v>
      </c>
      <c r="AK2895" s="2">
        <v>0.60468169894245505</v>
      </c>
      <c r="AL2895" s="2">
        <v>1.2716892629318799</v>
      </c>
      <c r="AM2895" s="2">
        <v>1.2031426234096101</v>
      </c>
      <c r="AN2895" s="2">
        <v>0.88493596899319404</v>
      </c>
      <c r="AO2895" s="2">
        <v>0.49279726967601301</v>
      </c>
      <c r="AP2895" s="2">
        <v>1.19547508631261</v>
      </c>
      <c r="AQ2895" s="2">
        <v>1.2092452333481101</v>
      </c>
      <c r="AR2895" s="2">
        <v>0.92801982894024404</v>
      </c>
      <c r="AS2895" s="2">
        <v>0.44323109577958703</v>
      </c>
      <c r="AT2895" s="2">
        <v>0.56201960457257705</v>
      </c>
      <c r="AU2895" s="2">
        <v>0.84780089090799504</v>
      </c>
      <c r="AV2895" s="2">
        <v>0.67646432123920897</v>
      </c>
      <c r="AW2895" s="2">
        <v>0.75423919002411299</v>
      </c>
      <c r="AX2895" s="2">
        <v>0.70032771534528404</v>
      </c>
      <c r="AY2895" s="2">
        <v>0.87761051977945403</v>
      </c>
      <c r="AZ2895" s="2">
        <v>0.92709941710291299</v>
      </c>
      <c r="BA2895" s="2">
        <v>0.945277732217499</v>
      </c>
      <c r="BB2895" s="2">
        <v>0.77780998427427295</v>
      </c>
      <c r="BC2895" s="2">
        <v>1.2421027124853199</v>
      </c>
      <c r="BD2895" s="2">
        <v>0.96342184774601802</v>
      </c>
      <c r="BE2895" s="2">
        <v>0.70164674441559705</v>
      </c>
      <c r="BF2895" s="2">
        <v>0.97822048392678196</v>
      </c>
      <c r="BG2895" s="2">
        <v>0.95495551219250097</v>
      </c>
      <c r="BH2895" s="2">
        <v>1.1006373592887799</v>
      </c>
      <c r="BI2895" s="2">
        <v>0.43543331482853798</v>
      </c>
      <c r="BJ2895" s="2">
        <v>0.65086718711923697</v>
      </c>
      <c r="BK2895" s="2">
        <v>0.77227182809248496</v>
      </c>
      <c r="BL2895" s="2">
        <v>1.23011047592377</v>
      </c>
      <c r="BM2895" s="2">
        <v>0.99270705241498503</v>
      </c>
      <c r="BN2895" s="2">
        <v>0.68803446630506304</v>
      </c>
      <c r="BO2895" s="2">
        <v>0.65338803364789899</v>
      </c>
      <c r="BP2895" s="2">
        <v>1.0622836343686399</v>
      </c>
      <c r="BQ2895" s="2">
        <v>0.98500018474792395</v>
      </c>
      <c r="BR2895" s="2">
        <v>1.0597394679604</v>
      </c>
      <c r="BS2895" s="2">
        <v>0.88526482000936002</v>
      </c>
      <c r="BT2895" s="2">
        <v>0.71182480660557701</v>
      </c>
      <c r="BU2895" s="2">
        <v>0.85211719278760301</v>
      </c>
      <c r="BV2895" s="2">
        <v>1.2211308642476699</v>
      </c>
      <c r="BW2895" s="2">
        <v>0.98420897414616704</v>
      </c>
      <c r="BX2895" s="2">
        <v>1.0534278839598501</v>
      </c>
      <c r="BY2895" s="2">
        <v>8.0286745000000007E-2</v>
      </c>
      <c r="BZ2895" s="2">
        <v>0.85257175524533302</v>
      </c>
      <c r="CA2895" s="2">
        <v>1.44891722711791</v>
      </c>
      <c r="CB2895" s="2">
        <v>1.2490036441832</v>
      </c>
      <c r="CC2895" s="2">
        <v>0.55523499393014397</v>
      </c>
      <c r="CD2895" s="2">
        <v>1.36249513044244</v>
      </c>
    </row>
    <row r="2896" spans="1:82" x14ac:dyDescent="0.3">
      <c r="A2896" s="2" t="s">
        <v>19687</v>
      </c>
      <c r="B2896" s="2" t="s">
        <v>5316</v>
      </c>
      <c r="C2896" s="2">
        <v>0.97460445708371302</v>
      </c>
      <c r="D2896" s="2">
        <v>0.89401919077684699</v>
      </c>
      <c r="E2896" s="2">
        <v>1.0979571749994801</v>
      </c>
      <c r="F2896" s="2">
        <v>0.86216894209406902</v>
      </c>
      <c r="G2896" s="2">
        <v>1.1312594636628499</v>
      </c>
      <c r="H2896" s="2">
        <v>1.17325340240539</v>
      </c>
      <c r="I2896" s="2">
        <v>0.94593762273874105</v>
      </c>
      <c r="J2896" s="2">
        <v>0.92470188195548597</v>
      </c>
      <c r="K2896" s="2">
        <v>0.97416393448461802</v>
      </c>
      <c r="L2896" s="2">
        <v>0.86436950614755403</v>
      </c>
      <c r="M2896" s="2">
        <v>0.75495563460764004</v>
      </c>
      <c r="N2896" s="2">
        <v>0.84693304688634896</v>
      </c>
      <c r="O2896" s="2">
        <v>0.85097082743899</v>
      </c>
      <c r="P2896" s="2">
        <v>0.88014762309471894</v>
      </c>
      <c r="Q2896" s="2">
        <v>0.86592286113247097</v>
      </c>
      <c r="R2896" s="2">
        <v>0.89648704816533797</v>
      </c>
      <c r="S2896" s="2">
        <v>0.97758246801608395</v>
      </c>
      <c r="T2896" s="2">
        <v>0.91613852847006105</v>
      </c>
      <c r="U2896" s="2">
        <v>1.0953397201060799</v>
      </c>
      <c r="V2896" s="2">
        <v>0.85668362734682502</v>
      </c>
      <c r="W2896" s="2">
        <v>0.87029521487234995</v>
      </c>
      <c r="X2896" s="2">
        <v>0.97661851765823604</v>
      </c>
      <c r="Y2896" s="2">
        <v>1.06422393414043</v>
      </c>
      <c r="Z2896" s="2">
        <v>0.75274980629124499</v>
      </c>
      <c r="AA2896" s="2">
        <v>0.85865500121110805</v>
      </c>
      <c r="AB2896" s="2">
        <v>0.79105125060140602</v>
      </c>
      <c r="AC2896" s="2">
        <v>1.07243878108555</v>
      </c>
      <c r="AD2896" s="2">
        <v>0.72739962045798001</v>
      </c>
      <c r="AE2896" s="2">
        <v>0.66852812523929095</v>
      </c>
      <c r="AF2896" s="2">
        <v>1.06942207458445</v>
      </c>
      <c r="AG2896" s="2">
        <v>0.94931476106451995</v>
      </c>
      <c r="AH2896" s="2">
        <v>0.90495310507490401</v>
      </c>
      <c r="AI2896" s="2">
        <v>0.89033890952043204</v>
      </c>
      <c r="AJ2896" s="2">
        <v>0.84886714971250998</v>
      </c>
      <c r="AK2896" s="2">
        <v>0.78794947963383399</v>
      </c>
      <c r="AL2896" s="2">
        <v>0.94339132871172504</v>
      </c>
      <c r="AM2896" s="2">
        <v>0.943568331015747</v>
      </c>
      <c r="AN2896" s="2">
        <v>0.87747251273498705</v>
      </c>
      <c r="AO2896" s="2">
        <v>0.49461868987396501</v>
      </c>
      <c r="AP2896" s="2">
        <v>1.01637484900079</v>
      </c>
      <c r="AQ2896" s="2">
        <v>1.1227250739563399</v>
      </c>
      <c r="AR2896" s="2">
        <v>0.91475982383894905</v>
      </c>
      <c r="AS2896" s="2">
        <v>0.610805419302062</v>
      </c>
      <c r="AT2896" s="2">
        <v>0.61458824077226404</v>
      </c>
      <c r="AU2896" s="2">
        <v>0.79889406669318996</v>
      </c>
      <c r="AV2896" s="2">
        <v>0.69072845647431802</v>
      </c>
      <c r="AW2896" s="2">
        <v>0.73768893579601102</v>
      </c>
      <c r="AX2896" s="2">
        <v>0.63895763546295203</v>
      </c>
      <c r="AY2896" s="2">
        <v>0.83865631503457005</v>
      </c>
      <c r="AZ2896" s="2">
        <v>0.90282183476446598</v>
      </c>
      <c r="BA2896" s="2">
        <v>0.80122236904855204</v>
      </c>
      <c r="BB2896" s="2">
        <v>0.70338208746567799</v>
      </c>
      <c r="BC2896" s="2">
        <v>0.957924137550488</v>
      </c>
      <c r="BD2896" s="2">
        <v>0.72308779443127402</v>
      </c>
      <c r="BE2896" s="2">
        <v>0.71254164711123702</v>
      </c>
      <c r="BF2896" s="2">
        <v>0.64576005612980603</v>
      </c>
      <c r="BG2896" s="2">
        <v>1.13738538126765</v>
      </c>
      <c r="BH2896" s="2">
        <v>1.0535906223904701</v>
      </c>
      <c r="BI2896" s="2">
        <v>0.69275934541748196</v>
      </c>
      <c r="BJ2896" s="2">
        <v>0.68763475461361401</v>
      </c>
      <c r="BK2896" s="2">
        <v>1.05602881358451</v>
      </c>
      <c r="BL2896" s="2">
        <v>0.75499820152703001</v>
      </c>
      <c r="BM2896" s="2">
        <v>0.96022848623067403</v>
      </c>
      <c r="BN2896" s="2">
        <v>0.92901180781808201</v>
      </c>
      <c r="BO2896" s="2">
        <v>0.63891834289562599</v>
      </c>
      <c r="BP2896" s="2">
        <v>0.83079663908680601</v>
      </c>
      <c r="BQ2896" s="2">
        <v>1.10510813596657</v>
      </c>
      <c r="BR2896" s="2">
        <v>0.71792152196093495</v>
      </c>
      <c r="BS2896" s="2">
        <v>0.79277616915838001</v>
      </c>
      <c r="BT2896" s="2">
        <v>0.756712439161767</v>
      </c>
      <c r="BU2896" s="2">
        <v>0.83198131912288698</v>
      </c>
      <c r="BV2896" s="2">
        <v>0.57413193957398101</v>
      </c>
      <c r="BW2896" s="2">
        <v>0.87823544996093394</v>
      </c>
      <c r="BX2896" s="2">
        <v>0.880368478016891</v>
      </c>
      <c r="BY2896" s="2">
        <v>0.50723524900000005</v>
      </c>
      <c r="BZ2896" s="2">
        <v>0.59916724339003702</v>
      </c>
      <c r="CA2896" s="2">
        <v>0.71736874596223998</v>
      </c>
      <c r="CB2896" s="2">
        <v>0.89556378634560396</v>
      </c>
      <c r="CC2896" s="2">
        <v>0.70342353382645295</v>
      </c>
      <c r="CD2896" s="2">
        <v>0.993496956363765</v>
      </c>
    </row>
    <row r="2897" spans="1:82" x14ac:dyDescent="0.3">
      <c r="A2897" s="2" t="s">
        <v>19443</v>
      </c>
      <c r="B2897" s="2" t="s">
        <v>4339</v>
      </c>
      <c r="C2897" s="2">
        <v>0.88857155912683194</v>
      </c>
      <c r="D2897" s="2">
        <v>0.922067300812493</v>
      </c>
      <c r="E2897" s="2">
        <v>0.64889882103726604</v>
      </c>
      <c r="F2897" s="2">
        <v>1.05417859769085</v>
      </c>
      <c r="G2897" s="2">
        <v>1.08691119152917</v>
      </c>
      <c r="H2897" s="2">
        <v>0.942322354135115</v>
      </c>
      <c r="I2897" s="2">
        <v>0.87631193470401803</v>
      </c>
      <c r="J2897" s="2">
        <v>0.88569255841794903</v>
      </c>
      <c r="K2897" s="2">
        <v>0.71018417384557297</v>
      </c>
      <c r="L2897" s="2">
        <v>1.34899851062272</v>
      </c>
      <c r="M2897" s="2">
        <v>0.81609357835405505</v>
      </c>
      <c r="N2897" s="2">
        <v>0.759033839122633</v>
      </c>
      <c r="O2897" s="2">
        <v>0.93956255636345698</v>
      </c>
      <c r="P2897" s="2">
        <v>1.03062085592036</v>
      </c>
      <c r="Q2897" s="2">
        <v>1.0071943767790601</v>
      </c>
      <c r="R2897" s="2">
        <v>0.826925333938758</v>
      </c>
      <c r="S2897" s="2">
        <v>1.33447773478406</v>
      </c>
      <c r="T2897" s="2">
        <v>1.0152460983121201</v>
      </c>
      <c r="U2897" s="2">
        <v>1.0625626872449601</v>
      </c>
      <c r="V2897" s="2">
        <v>0.877490470609263</v>
      </c>
      <c r="W2897" s="2">
        <v>0.97904308091859604</v>
      </c>
      <c r="X2897" s="2">
        <v>0.81617531243442898</v>
      </c>
      <c r="Y2897" s="2">
        <v>0.79555046808058705</v>
      </c>
      <c r="Z2897" s="2">
        <v>0.87343327120237602</v>
      </c>
      <c r="AA2897" s="2">
        <v>1.0569819155834499</v>
      </c>
      <c r="AB2897" s="2">
        <v>0.93402419554457905</v>
      </c>
      <c r="AC2897" s="2">
        <v>1.0430835651708801</v>
      </c>
      <c r="AD2897" s="2">
        <v>0.89194212904308201</v>
      </c>
      <c r="AE2897" s="2">
        <v>0.93194255970905904</v>
      </c>
      <c r="AF2897" s="2">
        <v>1.13278484457884</v>
      </c>
      <c r="AG2897" s="2">
        <v>0.71847752941043697</v>
      </c>
      <c r="AH2897" s="2">
        <v>1.3044804451649701</v>
      </c>
      <c r="AI2897" s="2">
        <v>0.93762366352578996</v>
      </c>
      <c r="AJ2897" s="2">
        <v>0.82193302708198601</v>
      </c>
      <c r="AK2897" s="2">
        <v>0.96417323695409496</v>
      </c>
      <c r="AL2897" s="2">
        <v>0.95277788823595599</v>
      </c>
      <c r="AM2897" s="2">
        <v>0.90002604878697501</v>
      </c>
      <c r="AN2897" s="2">
        <v>0.85712517766576202</v>
      </c>
      <c r="AO2897" s="2">
        <v>0.85824814351490097</v>
      </c>
      <c r="AP2897" s="2">
        <v>1.03596641997535</v>
      </c>
      <c r="AQ2897" s="2">
        <v>1.1073750051981699</v>
      </c>
      <c r="AR2897" s="2">
        <v>0.91799822611766602</v>
      </c>
      <c r="AS2897" s="2">
        <v>1.00336639732719</v>
      </c>
      <c r="AT2897" s="2">
        <v>0.96684971517020701</v>
      </c>
      <c r="AU2897" s="2">
        <v>1.3696909635002501</v>
      </c>
      <c r="AV2897" s="2">
        <v>1.05118090240371</v>
      </c>
      <c r="AW2897" s="2">
        <v>0.99705184509580902</v>
      </c>
      <c r="AX2897" s="2">
        <v>0.84746932843580802</v>
      </c>
      <c r="AY2897" s="2">
        <v>1.20165175845109</v>
      </c>
      <c r="AZ2897" s="2">
        <v>1.19413936309853</v>
      </c>
      <c r="BA2897" s="2">
        <v>0.95821431383588296</v>
      </c>
      <c r="BB2897" s="2">
        <v>0.90534763464780599</v>
      </c>
      <c r="BC2897" s="2">
        <v>1.0665743329694699</v>
      </c>
      <c r="BD2897" s="2">
        <v>0.99427737344806899</v>
      </c>
      <c r="BE2897" s="2">
        <v>1.06434876946638</v>
      </c>
      <c r="BF2897" s="2">
        <v>0.98214922573459895</v>
      </c>
      <c r="BG2897" s="2">
        <v>0.89038024258997905</v>
      </c>
      <c r="BH2897" s="2">
        <v>0.99176248829576796</v>
      </c>
      <c r="BI2897" s="2">
        <v>1.13810913689949</v>
      </c>
      <c r="BJ2897" s="2">
        <v>0.97453920132975103</v>
      </c>
      <c r="BK2897" s="2">
        <v>1.2370312015521501</v>
      </c>
      <c r="BL2897" s="2">
        <v>0.92247891948147398</v>
      </c>
      <c r="BM2897" s="2">
        <v>1.09293577683618</v>
      </c>
      <c r="BN2897" s="2">
        <v>0.93385201252455097</v>
      </c>
      <c r="BO2897" s="2">
        <v>0.96562606271685303</v>
      </c>
      <c r="BP2897" s="2">
        <v>0.91377363796422695</v>
      </c>
      <c r="BQ2897" s="2">
        <v>0.80766965023862902</v>
      </c>
      <c r="BR2897" s="2">
        <v>1.1443158217293401</v>
      </c>
      <c r="BS2897" s="2">
        <v>0.948398915933371</v>
      </c>
      <c r="BT2897" s="2">
        <v>1.04923091610911</v>
      </c>
      <c r="BU2897" s="2">
        <v>0.96567453591932395</v>
      </c>
      <c r="BV2897" s="2">
        <v>0.65995411382527902</v>
      </c>
      <c r="BW2897" s="2">
        <v>1.36688178905976</v>
      </c>
      <c r="BX2897" s="2">
        <v>0.89928104600536296</v>
      </c>
      <c r="BY2897" s="2">
        <v>0.93153285200000002</v>
      </c>
      <c r="BZ2897" s="2">
        <v>0.95189571355420999</v>
      </c>
      <c r="CA2897" s="2">
        <v>0.72864562905649</v>
      </c>
      <c r="CB2897" s="2">
        <v>0.48286169900956499</v>
      </c>
      <c r="CC2897" s="2">
        <v>1.01724768397579</v>
      </c>
      <c r="CD2897" s="2">
        <v>0.819015736050138</v>
      </c>
    </row>
    <row r="2898" spans="1:82" x14ac:dyDescent="0.3">
      <c r="A2898" s="2" t="s">
        <v>19267</v>
      </c>
      <c r="B2898" s="2" t="s">
        <v>11460</v>
      </c>
      <c r="C2898" s="2">
        <v>0.96424871746141405</v>
      </c>
      <c r="D2898" s="2">
        <v>1.0315566067059001</v>
      </c>
      <c r="E2898" s="2">
        <v>1.4535473264091101</v>
      </c>
      <c r="F2898" s="2">
        <v>0.80580315544251901</v>
      </c>
      <c r="G2898" s="2">
        <v>0.82853169708545005</v>
      </c>
      <c r="H2898" s="2">
        <v>0.87910575496528898</v>
      </c>
      <c r="I2898" s="2">
        <v>0.86497610925164103</v>
      </c>
      <c r="J2898" s="2">
        <v>0.891274206622656</v>
      </c>
      <c r="K2898" s="2">
        <v>1.36269262831952</v>
      </c>
      <c r="L2898" s="2">
        <v>0.88640147595077301</v>
      </c>
      <c r="M2898" s="2">
        <v>1.2022337193085399</v>
      </c>
      <c r="N2898" s="2">
        <v>0.95520945180540096</v>
      </c>
      <c r="O2898" s="2">
        <v>0.89136377776567699</v>
      </c>
      <c r="P2898" s="2">
        <v>0.59522341075754004</v>
      </c>
      <c r="Q2898" s="2">
        <v>0.60694044686287796</v>
      </c>
      <c r="R2898" s="2">
        <v>1.0474616404492101</v>
      </c>
      <c r="S2898" s="2">
        <v>0.69199781074057598</v>
      </c>
      <c r="T2898" s="2">
        <v>0.95095051901666905</v>
      </c>
      <c r="U2898" s="2">
        <v>0.75181707874940995</v>
      </c>
      <c r="V2898" s="2">
        <v>1.01764219526147</v>
      </c>
      <c r="W2898" s="2">
        <v>1.0131370020508701</v>
      </c>
      <c r="X2898" s="2">
        <v>1.02066327028923</v>
      </c>
      <c r="Y2898" s="2">
        <v>0.97009129354276902</v>
      </c>
      <c r="Z2898" s="2">
        <v>1.1103569875169399</v>
      </c>
      <c r="AA2898" s="2">
        <v>0.993445502098941</v>
      </c>
      <c r="AB2898" s="2">
        <v>0.94666093000984097</v>
      </c>
      <c r="AC2898" s="2">
        <v>0.87933103339016105</v>
      </c>
      <c r="AD2898" s="2">
        <v>0.86272666728624003</v>
      </c>
      <c r="AE2898" s="2">
        <v>0.71263046738632796</v>
      </c>
      <c r="AF2898" s="2">
        <v>0.89024420186336495</v>
      </c>
      <c r="AG2898" s="2">
        <v>1.38912946018471</v>
      </c>
      <c r="AH2898" s="2">
        <v>0.79642981072497898</v>
      </c>
      <c r="AI2898" s="2">
        <v>0.88639082777047595</v>
      </c>
      <c r="AJ2898" s="2">
        <v>1.08504293253943</v>
      </c>
      <c r="AK2898" s="2">
        <v>0.79424775372310297</v>
      </c>
      <c r="AL2898" s="2">
        <v>1.08255933839509</v>
      </c>
      <c r="AM2898" s="2">
        <v>1.5897388275103099</v>
      </c>
      <c r="AN2898" s="2">
        <v>0.77173410872347004</v>
      </c>
      <c r="AO2898" s="2">
        <v>0.87355620048245697</v>
      </c>
      <c r="AP2898" s="2">
        <v>0.90132074800197604</v>
      </c>
      <c r="AQ2898" s="2">
        <v>1.0087513079204</v>
      </c>
      <c r="AR2898" s="2">
        <v>0.82054710689113897</v>
      </c>
      <c r="AS2898" s="2">
        <v>0.99401589652306299</v>
      </c>
      <c r="AT2898" s="2">
        <v>0.71869492386899403</v>
      </c>
      <c r="AU2898" s="2">
        <v>0.72782339910619598</v>
      </c>
      <c r="AV2898" s="2">
        <v>1.04447281391352</v>
      </c>
      <c r="AW2898" s="2">
        <v>0.959009280165386</v>
      </c>
      <c r="AX2898" s="2">
        <v>0.84444278888816904</v>
      </c>
      <c r="AY2898" s="2">
        <v>0.54322915699557905</v>
      </c>
      <c r="AZ2898" s="2">
        <v>0.61756399773371395</v>
      </c>
      <c r="BA2898" s="2">
        <v>1.0822196931152099</v>
      </c>
      <c r="BB2898" s="2">
        <v>0.80639111925243501</v>
      </c>
      <c r="BC2898" s="2">
        <v>1.0596586860469801</v>
      </c>
      <c r="BD2898" s="2">
        <v>0.60756197022940095</v>
      </c>
      <c r="BE2898" s="2">
        <v>0.63135864074331804</v>
      </c>
      <c r="BF2898" s="2">
        <v>1.08760061433099</v>
      </c>
      <c r="BG2898" s="2">
        <v>0.845822426133642</v>
      </c>
      <c r="BH2898" s="2">
        <v>1.0505236760918799</v>
      </c>
      <c r="BI2898" s="2">
        <v>0.93903130013129799</v>
      </c>
      <c r="BJ2898" s="2">
        <v>0.93800145136459401</v>
      </c>
      <c r="BK2898" s="2">
        <v>0.86882469700405096</v>
      </c>
      <c r="BL2898" s="2">
        <v>1.12230661493289</v>
      </c>
      <c r="BM2898" s="2">
        <v>1.03088822433292</v>
      </c>
      <c r="BN2898" s="2">
        <v>1.02847197468998</v>
      </c>
      <c r="BO2898" s="2">
        <v>0.93235039037636602</v>
      </c>
      <c r="BP2898" s="2">
        <v>1.05733906038023</v>
      </c>
      <c r="BQ2898" s="2">
        <v>0.96078331636936098</v>
      </c>
      <c r="BR2898" s="2">
        <v>1.2081518124345001</v>
      </c>
      <c r="BS2898" s="2">
        <v>0.90758156074908303</v>
      </c>
      <c r="BT2898" s="2">
        <v>0.97539763167067794</v>
      </c>
      <c r="BU2898" s="2">
        <v>0.95667212696788395</v>
      </c>
      <c r="BV2898" s="2">
        <v>0.77244788693413702</v>
      </c>
      <c r="BW2898" s="2">
        <v>0.900010001827656</v>
      </c>
      <c r="BX2898" s="2">
        <v>0.99764000741054304</v>
      </c>
      <c r="BY2898" s="2">
        <v>0.93562327499999998</v>
      </c>
      <c r="BZ2898" s="2">
        <v>0.78700093946822602</v>
      </c>
      <c r="CA2898" s="2">
        <v>1.31707376142427</v>
      </c>
      <c r="CB2898" s="2">
        <v>1.2367183538413999</v>
      </c>
      <c r="CC2898" s="2">
        <v>1.03273291724386</v>
      </c>
      <c r="CD2898" s="2">
        <v>0.93375794129385903</v>
      </c>
    </row>
    <row r="2899" spans="1:82" x14ac:dyDescent="0.3">
      <c r="A2899" s="2" t="s">
        <v>17544</v>
      </c>
      <c r="B2899" s="2" t="s">
        <v>9801</v>
      </c>
      <c r="C2899" s="2">
        <v>1.6837240101872799</v>
      </c>
      <c r="D2899" s="2">
        <v>0.91840841199367795</v>
      </c>
      <c r="E2899" s="2">
        <v>1.20696651757444</v>
      </c>
      <c r="F2899" s="2">
        <v>0.74825202892760001</v>
      </c>
      <c r="G2899" s="2">
        <v>0.70650969266612196</v>
      </c>
      <c r="H2899" s="2">
        <v>0.79728659884803599</v>
      </c>
      <c r="I2899" s="2">
        <v>0.75483916028897502</v>
      </c>
      <c r="J2899" s="2">
        <v>1.28262326284093</v>
      </c>
      <c r="K2899" s="2">
        <v>0.968870520656127</v>
      </c>
      <c r="L2899" s="2">
        <v>0.84520483757526599</v>
      </c>
      <c r="M2899" s="2">
        <v>0.72805321970653003</v>
      </c>
      <c r="N2899" s="2">
        <v>0.45166401957723901</v>
      </c>
      <c r="O2899" s="2">
        <v>0.62985401805143704</v>
      </c>
      <c r="P2899" s="2">
        <v>0.86117291058843104</v>
      </c>
      <c r="Q2899" s="2">
        <v>1.0460941619052799</v>
      </c>
      <c r="R2899" s="2">
        <v>0.84809538188494304</v>
      </c>
      <c r="S2899" s="2">
        <v>1.06141485197051</v>
      </c>
      <c r="T2899" s="2">
        <v>0.84286593929158204</v>
      </c>
      <c r="U2899" s="2">
        <v>1.0304394572885001</v>
      </c>
      <c r="V2899" s="2">
        <v>0.94292402529995001</v>
      </c>
      <c r="W2899" s="2">
        <v>0.46548469526444303</v>
      </c>
      <c r="X2899" s="2">
        <v>0.76235897128152796</v>
      </c>
      <c r="Y2899" s="2">
        <v>0.84915735194594699</v>
      </c>
      <c r="Z2899" s="2">
        <v>1.2143934749613901</v>
      </c>
      <c r="AA2899" s="2">
        <v>0.96832976861954001</v>
      </c>
      <c r="AB2899" s="2">
        <v>1.36124993752333</v>
      </c>
      <c r="AC2899" s="2">
        <v>1.2963513382382801</v>
      </c>
      <c r="AD2899" s="2">
        <v>1.11010724248449</v>
      </c>
      <c r="AE2899" s="2">
        <v>1.0787781840291699</v>
      </c>
      <c r="AF2899" s="2">
        <v>1.1775103079321101</v>
      </c>
      <c r="AG2899" s="2">
        <v>1.4209675146175</v>
      </c>
      <c r="AH2899" s="2">
        <v>0.99292797830398005</v>
      </c>
      <c r="AI2899" s="2">
        <v>0.95971312979559498</v>
      </c>
      <c r="AJ2899" s="2">
        <v>1.0642388311933599</v>
      </c>
      <c r="AK2899" s="2">
        <v>0.92791890394619303</v>
      </c>
      <c r="AL2899" s="2">
        <v>1.4496672294284301</v>
      </c>
      <c r="AM2899" s="2">
        <v>0.94831349021761302</v>
      </c>
      <c r="AN2899" s="2">
        <v>0.875551353554751</v>
      </c>
      <c r="AO2899" s="2">
        <v>0.59084634935917701</v>
      </c>
      <c r="AP2899" s="2">
        <v>1.1579402943636801</v>
      </c>
      <c r="AQ2899" s="2">
        <v>1.1207533450026199</v>
      </c>
      <c r="AR2899" s="2">
        <v>1.1397476231956201</v>
      </c>
      <c r="AS2899" s="2">
        <v>0.78857851952903901</v>
      </c>
      <c r="AT2899" s="2">
        <v>1.01453828796027</v>
      </c>
      <c r="AU2899" s="2">
        <v>0.915896553742098</v>
      </c>
      <c r="AV2899" s="2">
        <v>0.80572248924539602</v>
      </c>
      <c r="AW2899" s="2">
        <v>0.74803810527994896</v>
      </c>
      <c r="AX2899" s="2">
        <v>0.87520656953975495</v>
      </c>
      <c r="AY2899" s="2">
        <v>1.12054699566343</v>
      </c>
      <c r="AZ2899" s="2">
        <v>1.00388181640893</v>
      </c>
      <c r="BA2899" s="2">
        <v>1.19161952184292</v>
      </c>
      <c r="BB2899" s="2">
        <v>0.64474408863385502</v>
      </c>
      <c r="BC2899" s="2">
        <v>1.0872072500558601</v>
      </c>
      <c r="BD2899" s="2">
        <v>0.95357365623832302</v>
      </c>
      <c r="BE2899" s="2">
        <v>0.80928480987906903</v>
      </c>
      <c r="BF2899" s="2">
        <v>0.82653716109287501</v>
      </c>
      <c r="BG2899" s="2">
        <v>1.2660571693037901</v>
      </c>
      <c r="BH2899" s="2">
        <v>1.5484032555226599</v>
      </c>
      <c r="BI2899" s="2">
        <v>0.81848424606355796</v>
      </c>
      <c r="BJ2899" s="2">
        <v>1.10728248469283</v>
      </c>
      <c r="BK2899" s="2">
        <v>1.02120081309509</v>
      </c>
      <c r="BL2899" s="2">
        <v>1.32593197037123</v>
      </c>
      <c r="BM2899" s="2">
        <v>0.95987985950860699</v>
      </c>
      <c r="BN2899" s="2">
        <v>1.08929006637114</v>
      </c>
      <c r="BO2899" s="2">
        <v>0.80778045204441296</v>
      </c>
      <c r="BP2899" s="2">
        <v>1.16432086930976</v>
      </c>
      <c r="BQ2899" s="2">
        <v>1.21259820259027</v>
      </c>
      <c r="BR2899" s="2">
        <v>0.76807851337736799</v>
      </c>
      <c r="BS2899" s="2">
        <v>1.00228498269636</v>
      </c>
      <c r="BT2899" s="2">
        <v>0.74558844664567203</v>
      </c>
      <c r="BU2899" s="2">
        <v>0.90068736556468698</v>
      </c>
      <c r="BV2899" s="2">
        <v>1.54875001169238</v>
      </c>
      <c r="BW2899" s="2">
        <v>1.07547104731726</v>
      </c>
      <c r="BX2899" s="2">
        <v>1.58825645257614</v>
      </c>
      <c r="BY2899" s="2">
        <v>0.44061881200000003</v>
      </c>
      <c r="BZ2899" s="2">
        <v>1.0019525705325301</v>
      </c>
      <c r="CA2899" s="2">
        <v>1.1666526041385801</v>
      </c>
      <c r="CB2899" s="2">
        <v>1.0510491553127099</v>
      </c>
      <c r="CC2899" s="2">
        <v>0.657686748974318</v>
      </c>
      <c r="CD2899" s="2">
        <v>1.6333894388002499</v>
      </c>
    </row>
    <row r="2900" spans="1:82" x14ac:dyDescent="0.3">
      <c r="A2900" s="2" t="s">
        <v>18167</v>
      </c>
      <c r="B2900" s="2" t="s">
        <v>9076</v>
      </c>
      <c r="C2900" s="2"/>
      <c r="D2900" s="2">
        <v>1.06396360578154</v>
      </c>
      <c r="E2900" s="2">
        <v>1.33689947961749</v>
      </c>
      <c r="F2900" s="2">
        <v>0.92488913354643798</v>
      </c>
      <c r="G2900" s="2">
        <v>0.85643227816656498</v>
      </c>
      <c r="H2900" s="2">
        <v>1.1937989238794799</v>
      </c>
      <c r="I2900" s="2">
        <v>0.81248208500586205</v>
      </c>
      <c r="J2900" s="2"/>
      <c r="K2900" s="2">
        <v>0.94813589382264196</v>
      </c>
      <c r="L2900" s="2">
        <v>0.92445330027393202</v>
      </c>
      <c r="M2900" s="2">
        <v>0.83989443316503998</v>
      </c>
      <c r="N2900" s="2">
        <v>0.79938125948144101</v>
      </c>
      <c r="O2900" s="2">
        <v>0.97460405768317204</v>
      </c>
      <c r="P2900" s="2">
        <v>0.82266747135835405</v>
      </c>
      <c r="Q2900" s="2">
        <v>0.87271306908675705</v>
      </c>
      <c r="R2900" s="2">
        <v>1.11483882119582</v>
      </c>
      <c r="S2900" s="2">
        <v>1.0782999414007599</v>
      </c>
      <c r="T2900" s="2">
        <v>0.99374034842582804</v>
      </c>
      <c r="U2900" s="2">
        <v>0.826471748810931</v>
      </c>
      <c r="V2900" s="2">
        <v>0.68926657697622196</v>
      </c>
      <c r="W2900" s="2">
        <v>0.74148306402822906</v>
      </c>
      <c r="X2900" s="2">
        <v>0.82775857216432402</v>
      </c>
      <c r="Y2900" s="2">
        <v>0.81218789637974498</v>
      </c>
      <c r="Z2900" s="2">
        <v>0.71052964758231696</v>
      </c>
      <c r="AA2900" s="2">
        <v>0.857643317648078</v>
      </c>
      <c r="AB2900" s="2">
        <v>0.80837265887223997</v>
      </c>
      <c r="AC2900" s="2">
        <v>0.92763311340014198</v>
      </c>
      <c r="AD2900" s="2">
        <v>1.2800659009364701</v>
      </c>
      <c r="AE2900" s="2">
        <v>0.73807812830313302</v>
      </c>
      <c r="AF2900" s="2">
        <v>1.01143860953478</v>
      </c>
      <c r="AG2900" s="2">
        <v>1.30546513053693</v>
      </c>
      <c r="AH2900" s="2">
        <v>0.95124849405086898</v>
      </c>
      <c r="AI2900" s="2">
        <v>0.88099768524681799</v>
      </c>
      <c r="AJ2900" s="2">
        <v>1.23965259241549</v>
      </c>
      <c r="AK2900" s="2">
        <v>0.84786925300879101</v>
      </c>
      <c r="AL2900" s="2"/>
      <c r="AM2900" s="2">
        <v>1.2601603508605499</v>
      </c>
      <c r="AN2900" s="2">
        <v>1.0365032138143599</v>
      </c>
      <c r="AO2900" s="2">
        <v>1.11843819459939</v>
      </c>
      <c r="AP2900" s="2">
        <v>0.991550010377652</v>
      </c>
      <c r="AQ2900" s="2">
        <v>1.16422236899354</v>
      </c>
      <c r="AR2900" s="2">
        <v>0.91347233706254605</v>
      </c>
      <c r="AS2900" s="2">
        <v>0.80679099185112202</v>
      </c>
      <c r="AT2900" s="2">
        <v>0.91030853624963204</v>
      </c>
      <c r="AU2900" s="2">
        <v>0.72178350565718696</v>
      </c>
      <c r="AV2900" s="2">
        <v>0.77154238792251795</v>
      </c>
      <c r="AW2900" s="2">
        <v>0.87543047284276998</v>
      </c>
      <c r="AX2900" s="2">
        <v>0.84264498945257205</v>
      </c>
      <c r="AY2900" s="2">
        <v>0.86026991325231394</v>
      </c>
      <c r="AZ2900" s="2">
        <v>0.91691050317195399</v>
      </c>
      <c r="BA2900" s="2">
        <v>0.96046941977611899</v>
      </c>
      <c r="BB2900" s="2">
        <v>0.75432506721691195</v>
      </c>
      <c r="BC2900" s="2">
        <v>1.1521750737624601</v>
      </c>
      <c r="BD2900" s="2">
        <v>0.90373360059374197</v>
      </c>
      <c r="BE2900" s="2">
        <v>0.85231724074500603</v>
      </c>
      <c r="BF2900" s="2">
        <v>1.04446576459161</v>
      </c>
      <c r="BG2900" s="2">
        <v>1.00729944372116</v>
      </c>
      <c r="BH2900" s="2"/>
      <c r="BI2900" s="2">
        <v>0.95384267150233104</v>
      </c>
      <c r="BJ2900" s="2">
        <v>0.85248036986535303</v>
      </c>
      <c r="BK2900" s="2">
        <v>0.876849161496431</v>
      </c>
      <c r="BL2900" s="2">
        <v>0.90634467305561695</v>
      </c>
      <c r="BM2900" s="2">
        <v>1.07690299547581</v>
      </c>
      <c r="BN2900" s="2">
        <v>0.94482177174052095</v>
      </c>
      <c r="BO2900" s="2">
        <v>0.758588292343787</v>
      </c>
      <c r="BP2900" s="2"/>
      <c r="BQ2900" s="2">
        <v>0.96964291538513603</v>
      </c>
      <c r="BR2900" s="2">
        <v>0.827543610051236</v>
      </c>
      <c r="BS2900" s="2">
        <v>0.94539549014750202</v>
      </c>
      <c r="BT2900" s="2">
        <v>0.94325846871242203</v>
      </c>
      <c r="BU2900" s="2">
        <v>0.93094191953373495</v>
      </c>
      <c r="BV2900" s="2">
        <v>0.70457027906012404</v>
      </c>
      <c r="BW2900" s="2">
        <v>0.91537893996258701</v>
      </c>
      <c r="BX2900" s="2"/>
      <c r="BY2900" s="2">
        <v>0.72662875400000004</v>
      </c>
      <c r="BZ2900" s="2"/>
      <c r="CA2900" s="2">
        <v>1.15284336820181</v>
      </c>
      <c r="CB2900" s="2">
        <v>1.1459555342533101</v>
      </c>
      <c r="CC2900" s="2">
        <v>0.75889688428860003</v>
      </c>
      <c r="CD2900" s="2"/>
    </row>
    <row r="2901" spans="1:82" x14ac:dyDescent="0.3">
      <c r="A2901" s="2" t="s">
        <v>16766</v>
      </c>
      <c r="B2901" s="2" t="s">
        <v>10141</v>
      </c>
      <c r="C2901" s="2">
        <v>0.94220105502567697</v>
      </c>
      <c r="D2901" s="2"/>
      <c r="E2901" s="2"/>
      <c r="F2901" s="2"/>
      <c r="G2901" s="2">
        <v>1.1362390848109001</v>
      </c>
      <c r="H2901" s="2">
        <v>1.5043363912329499</v>
      </c>
      <c r="I2901" s="2">
        <v>1.02678370547278</v>
      </c>
      <c r="J2901" s="2">
        <v>0.95816423648620996</v>
      </c>
      <c r="K2901" s="2"/>
      <c r="L2901" s="2"/>
      <c r="M2901" s="2">
        <v>1.12572400449118</v>
      </c>
      <c r="N2901" s="2">
        <v>0.897694266474373</v>
      </c>
      <c r="O2901" s="2">
        <v>1.2542312914759901</v>
      </c>
      <c r="P2901" s="2"/>
      <c r="Q2901" s="2"/>
      <c r="R2901" s="2"/>
      <c r="S2901" s="2"/>
      <c r="T2901" s="2">
        <v>0.97327428700627705</v>
      </c>
      <c r="U2901" s="2"/>
      <c r="V2901" s="2"/>
      <c r="W2901" s="2">
        <v>0.90682030907427302</v>
      </c>
      <c r="X2901" s="2">
        <v>1.28969712939181</v>
      </c>
      <c r="Y2901" s="2">
        <v>1.2721266474826201</v>
      </c>
      <c r="Z2901" s="2"/>
      <c r="AA2901" s="2"/>
      <c r="AB2901" s="2">
        <v>1.09148913076628</v>
      </c>
      <c r="AC2901" s="2">
        <v>1.10971966333461</v>
      </c>
      <c r="AD2901" s="2">
        <v>1.22146629084553</v>
      </c>
      <c r="AE2901" s="2">
        <v>0.84673285417466804</v>
      </c>
      <c r="AF2901" s="2"/>
      <c r="AG2901" s="2"/>
      <c r="AH2901" s="2"/>
      <c r="AI2901" s="2">
        <v>0.96105657106187004</v>
      </c>
      <c r="AJ2901" s="2">
        <v>1.16869661120845</v>
      </c>
      <c r="AK2901" s="2">
        <v>0.92915959443210405</v>
      </c>
      <c r="AL2901" s="2">
        <v>0.95171371265137505</v>
      </c>
      <c r="AM2901" s="2"/>
      <c r="AN2901" s="2"/>
      <c r="AO2901" s="2"/>
      <c r="AP2901" s="2">
        <v>0.97665696815972902</v>
      </c>
      <c r="AQ2901" s="2">
        <v>1.4594004022971101</v>
      </c>
      <c r="AR2901" s="2">
        <v>0.95096280830711399</v>
      </c>
      <c r="AS2901" s="2">
        <v>0.89351392118117401</v>
      </c>
      <c r="AT2901" s="2">
        <v>1.0165975979694699</v>
      </c>
      <c r="AU2901" s="2"/>
      <c r="AV2901" s="2">
        <v>0.94271469664885599</v>
      </c>
      <c r="AW2901" s="2">
        <v>0.820140653830155</v>
      </c>
      <c r="AX2901" s="2">
        <v>0.94038501100126404</v>
      </c>
      <c r="AY2901" s="2"/>
      <c r="AZ2901" s="2"/>
      <c r="BA2901" s="2">
        <v>1.4297425693269099</v>
      </c>
      <c r="BB2901" s="2">
        <v>0.811664336343215</v>
      </c>
      <c r="BC2901" s="2">
        <v>1.1296399076592201</v>
      </c>
      <c r="BD2901" s="2"/>
      <c r="BE2901" s="2"/>
      <c r="BF2901" s="2"/>
      <c r="BG2901" s="2"/>
      <c r="BH2901" s="2">
        <v>1.15845112866677</v>
      </c>
      <c r="BI2901" s="2">
        <v>0.94697546959054701</v>
      </c>
      <c r="BJ2901" s="2">
        <v>1.0406551525846599</v>
      </c>
      <c r="BK2901" s="2"/>
      <c r="BL2901" s="2"/>
      <c r="BM2901" s="2"/>
      <c r="BN2901" s="2">
        <v>1.1483658692313801</v>
      </c>
      <c r="BO2901" s="2">
        <v>0.94663675650062995</v>
      </c>
      <c r="BP2901" s="2">
        <v>0.84884667589257801</v>
      </c>
      <c r="BQ2901" s="2"/>
      <c r="BR2901" s="2"/>
      <c r="BS2901" s="2"/>
      <c r="BT2901" s="2">
        <v>0.779080652964661</v>
      </c>
      <c r="BU2901" s="2">
        <v>1.02140054769789</v>
      </c>
      <c r="BV2901" s="2">
        <v>0.84179782658556501</v>
      </c>
      <c r="BW2901" s="2"/>
      <c r="BX2901" s="2">
        <v>0.94949387399969498</v>
      </c>
      <c r="BY2901" s="2"/>
      <c r="BZ2901" s="2">
        <v>0.58024148790306795</v>
      </c>
      <c r="CA2901" s="2"/>
      <c r="CB2901" s="2"/>
      <c r="CC2901" s="2">
        <v>0.81103757134339605</v>
      </c>
      <c r="CD2901" s="2">
        <v>1.2444151839107001</v>
      </c>
    </row>
    <row r="2902" spans="1:82" x14ac:dyDescent="0.3">
      <c r="A2902" s="2" t="s">
        <v>20674</v>
      </c>
      <c r="B2902" s="2" t="s">
        <v>3116</v>
      </c>
      <c r="C2902" s="2"/>
      <c r="D2902" s="2">
        <v>0.17935657218939699</v>
      </c>
      <c r="E2902" s="2">
        <v>0.94652861391610899</v>
      </c>
      <c r="F2902" s="2">
        <v>0.77848000177125098</v>
      </c>
      <c r="G2902" s="2">
        <v>1.0894683526587201</v>
      </c>
      <c r="H2902" s="2">
        <v>0.94255526190674899</v>
      </c>
      <c r="I2902" s="2">
        <v>0.79153465766067099</v>
      </c>
      <c r="J2902" s="2"/>
      <c r="K2902" s="2">
        <v>1.0040122870481101</v>
      </c>
      <c r="L2902" s="2">
        <v>0.74669137382304596</v>
      </c>
      <c r="M2902" s="2">
        <v>0.84245834345751303</v>
      </c>
      <c r="N2902" s="2">
        <v>0.97429160915732504</v>
      </c>
      <c r="O2902" s="2">
        <v>1.0499765000855601</v>
      </c>
      <c r="P2902" s="2">
        <v>0.64946727913277802</v>
      </c>
      <c r="Q2902" s="2">
        <v>0.81666017529419499</v>
      </c>
      <c r="R2902" s="2">
        <v>0.85319489004821603</v>
      </c>
      <c r="S2902" s="2">
        <v>0.67075152020580897</v>
      </c>
      <c r="T2902" s="2">
        <v>0.92255857372476102</v>
      </c>
      <c r="U2902" s="2">
        <v>0.658046602687132</v>
      </c>
      <c r="V2902" s="2">
        <v>0.83779339375017403</v>
      </c>
      <c r="W2902" s="2">
        <v>0.88332574175480505</v>
      </c>
      <c r="X2902" s="2">
        <v>0.84651953369282795</v>
      </c>
      <c r="Y2902" s="2">
        <v>0.93887712764422904</v>
      </c>
      <c r="Z2902" s="2">
        <v>0.87199702617227304</v>
      </c>
      <c r="AA2902" s="2">
        <v>0.75141999117268998</v>
      </c>
      <c r="AB2902" s="2">
        <v>1.1098236607076</v>
      </c>
      <c r="AC2902" s="2">
        <v>0.97361535353781903</v>
      </c>
      <c r="AD2902" s="2">
        <v>0.91624418253967999</v>
      </c>
      <c r="AE2902" s="2">
        <v>0.85756086769360196</v>
      </c>
      <c r="AF2902" s="2">
        <v>0.91989106681742905</v>
      </c>
      <c r="AG2902" s="2">
        <v>1.04173108750153</v>
      </c>
      <c r="AH2902" s="2">
        <v>0.90120218460147505</v>
      </c>
      <c r="AI2902" s="2">
        <v>1.00221477536542</v>
      </c>
      <c r="AJ2902" s="2">
        <v>1.209882706268</v>
      </c>
      <c r="AK2902" s="2">
        <v>0.93248815488234105</v>
      </c>
      <c r="AL2902" s="2"/>
      <c r="AM2902" s="2">
        <v>1.1227037631594201</v>
      </c>
      <c r="AN2902" s="2">
        <v>0.89434561752373198</v>
      </c>
      <c r="AO2902" s="2">
        <v>0.96010615272731403</v>
      </c>
      <c r="AP2902" s="2">
        <v>0.86416017546943902</v>
      </c>
      <c r="AQ2902" s="2">
        <v>1.21390898274058</v>
      </c>
      <c r="AR2902" s="2">
        <v>0.80858718136338803</v>
      </c>
      <c r="AS2902" s="2">
        <v>0.82822928154869602</v>
      </c>
      <c r="AT2902" s="2">
        <v>0.93017466825539996</v>
      </c>
      <c r="AU2902" s="2">
        <v>0.79678886217018796</v>
      </c>
      <c r="AV2902" s="2">
        <v>0.92115091149755002</v>
      </c>
      <c r="AW2902" s="2">
        <v>0.94589346123948403</v>
      </c>
      <c r="AX2902" s="2">
        <v>1.0124794610130801</v>
      </c>
      <c r="AY2902" s="2">
        <v>0.943732602489471</v>
      </c>
      <c r="AZ2902" s="2">
        <v>0.967625741102212</v>
      </c>
      <c r="BA2902" s="2">
        <v>0.85329860522069501</v>
      </c>
      <c r="BB2902" s="2">
        <v>0.909317528586021</v>
      </c>
      <c r="BC2902" s="2">
        <v>1.0254034229556499</v>
      </c>
      <c r="BD2902" s="2">
        <v>0.927431696839908</v>
      </c>
      <c r="BE2902" s="2">
        <v>0.89137198753751801</v>
      </c>
      <c r="BF2902" s="2">
        <v>1.11166288918054</v>
      </c>
      <c r="BG2902" s="2">
        <v>0.73283273457815901</v>
      </c>
      <c r="BH2902" s="2"/>
      <c r="BI2902" s="2">
        <v>0.91926258086114299</v>
      </c>
      <c r="BJ2902" s="2">
        <v>0.83482953434975304</v>
      </c>
      <c r="BK2902" s="2">
        <v>0.87332360425990796</v>
      </c>
      <c r="BL2902" s="2">
        <v>1.09372036238728</v>
      </c>
      <c r="BM2902" s="2">
        <v>1.0343512645809201</v>
      </c>
      <c r="BN2902" s="2">
        <v>0.89976834302559405</v>
      </c>
      <c r="BO2902" s="2">
        <v>0.913571329188551</v>
      </c>
      <c r="BP2902" s="2"/>
      <c r="BQ2902" s="2">
        <v>0.76163572659460799</v>
      </c>
      <c r="BR2902" s="2">
        <v>1.0182073662831901</v>
      </c>
      <c r="BS2902" s="2">
        <v>1.06999114998982</v>
      </c>
      <c r="BT2902" s="2">
        <v>0.74782274728212805</v>
      </c>
      <c r="BU2902" s="2">
        <v>0.79179042049159798</v>
      </c>
      <c r="BV2902" s="2">
        <v>0.48015345895640199</v>
      </c>
      <c r="BW2902" s="2">
        <v>0.73507079071405901</v>
      </c>
      <c r="BX2902" s="2"/>
      <c r="BY2902" s="2">
        <v>0.80682972799999997</v>
      </c>
      <c r="BZ2902" s="2"/>
      <c r="CA2902" s="2">
        <v>1.1160584436339001</v>
      </c>
      <c r="CB2902" s="2">
        <v>1.2301963775417699</v>
      </c>
      <c r="CC2902" s="2">
        <v>0.95034915078377402</v>
      </c>
      <c r="CD2902" s="2"/>
    </row>
    <row r="2903" spans="1:82" x14ac:dyDescent="0.3">
      <c r="A2903" s="2" t="s">
        <v>15699</v>
      </c>
      <c r="B2903" s="2" t="s">
        <v>1993</v>
      </c>
      <c r="C2903" s="2"/>
      <c r="D2903" s="2">
        <v>0.96891912368153799</v>
      </c>
      <c r="E2903" s="2">
        <v>1.14806394086491</v>
      </c>
      <c r="F2903" s="2">
        <v>0.77275304584205295</v>
      </c>
      <c r="G2903" s="2">
        <v>1.32883561634406</v>
      </c>
      <c r="H2903" s="2">
        <v>1.3920647514902</v>
      </c>
      <c r="I2903" s="2">
        <v>0.98603012366778997</v>
      </c>
      <c r="J2903" s="2"/>
      <c r="K2903" s="2">
        <v>1.0951390579229601</v>
      </c>
      <c r="L2903" s="2">
        <v>0.90845816628700404</v>
      </c>
      <c r="M2903" s="2">
        <v>1.16133643932404</v>
      </c>
      <c r="N2903" s="2">
        <v>1.01993065220136</v>
      </c>
      <c r="O2903" s="2">
        <v>1.2918529689332101</v>
      </c>
      <c r="P2903" s="2">
        <v>0.90416170919225702</v>
      </c>
      <c r="Q2903" s="2">
        <v>0.99031902417810602</v>
      </c>
      <c r="R2903" s="2">
        <v>1.1693048756176601</v>
      </c>
      <c r="S2903" s="2">
        <v>1.1860350861418001</v>
      </c>
      <c r="T2903" s="2">
        <v>0.79185056479595395</v>
      </c>
      <c r="U2903" s="2">
        <v>1.04071983486638</v>
      </c>
      <c r="V2903" s="2">
        <v>0.84135950754472999</v>
      </c>
      <c r="W2903" s="2">
        <v>0.96553523185517798</v>
      </c>
      <c r="X2903" s="2">
        <v>1.2689824191424099</v>
      </c>
      <c r="Y2903" s="2">
        <v>1.13879433795594</v>
      </c>
      <c r="Z2903" s="2">
        <v>1.04359898737479</v>
      </c>
      <c r="AA2903" s="2">
        <v>1.2203973326209501</v>
      </c>
      <c r="AB2903" s="2">
        <v>0.85281788350830501</v>
      </c>
      <c r="AC2903" s="2">
        <v>1.07358137178979</v>
      </c>
      <c r="AD2903" s="2">
        <v>0.94465662181975896</v>
      </c>
      <c r="AE2903" s="2">
        <v>0.67208785776423496</v>
      </c>
      <c r="AF2903" s="2">
        <v>1.05536938896997</v>
      </c>
      <c r="AG2903" s="2">
        <v>1.1728943468497199</v>
      </c>
      <c r="AH2903" s="2">
        <v>0.70845986295251695</v>
      </c>
      <c r="AI2903" s="2">
        <v>1.0603600833855999</v>
      </c>
      <c r="AJ2903" s="2">
        <v>1.22401622385487</v>
      </c>
      <c r="AK2903" s="2">
        <v>0.78417056037073696</v>
      </c>
      <c r="AL2903" s="2"/>
      <c r="AM2903" s="2">
        <v>2.23056072244882</v>
      </c>
      <c r="AN2903" s="2">
        <v>1.2221970101422299</v>
      </c>
      <c r="AO2903" s="2">
        <v>0</v>
      </c>
      <c r="AP2903" s="2">
        <v>0.81630034443608201</v>
      </c>
      <c r="AQ2903" s="2">
        <v>0.88746930904664101</v>
      </c>
      <c r="AR2903" s="2">
        <v>0.73048492889427796</v>
      </c>
      <c r="AS2903" s="2">
        <v>0.73228181944165205</v>
      </c>
      <c r="AT2903" s="2">
        <v>0.76868408722189197</v>
      </c>
      <c r="AU2903" s="2">
        <v>1.0507771898350799</v>
      </c>
      <c r="AV2903" s="2">
        <v>0.86855168852856102</v>
      </c>
      <c r="AW2903" s="2">
        <v>0.92898597048032205</v>
      </c>
      <c r="AX2903" s="2">
        <v>0.90390445101501704</v>
      </c>
      <c r="AY2903" s="2">
        <v>0.99617156300809595</v>
      </c>
      <c r="AZ2903" s="2">
        <v>0.97848625021994595</v>
      </c>
      <c r="BA2903" s="2">
        <v>0.84847808579757</v>
      </c>
      <c r="BB2903" s="2">
        <v>0.85379704168618298</v>
      </c>
      <c r="BC2903" s="2">
        <v>0.76966859001920696</v>
      </c>
      <c r="BD2903" s="2">
        <v>1.99457182731386</v>
      </c>
      <c r="BE2903" s="2">
        <v>0.98722345564369396</v>
      </c>
      <c r="BF2903" s="2">
        <v>2.7135161718380099</v>
      </c>
      <c r="BG2903" s="2">
        <v>1.1052020098375701</v>
      </c>
      <c r="BH2903" s="2"/>
      <c r="BI2903" s="2">
        <v>0.64430466270275299</v>
      </c>
      <c r="BJ2903" s="2">
        <v>0.80961807958288201</v>
      </c>
      <c r="BK2903" s="2">
        <v>0.94107224526718602</v>
      </c>
      <c r="BL2903" s="2">
        <v>1.0803845709344999</v>
      </c>
      <c r="BM2903" s="2">
        <v>0.87855094866010297</v>
      </c>
      <c r="BN2903" s="2">
        <v>0.99321828518554101</v>
      </c>
      <c r="BO2903" s="2">
        <v>0.73645952953020599</v>
      </c>
      <c r="BP2903" s="2"/>
      <c r="BQ2903" s="2">
        <v>1.5615644744986501</v>
      </c>
      <c r="BR2903" s="2">
        <v>0.94295929534310297</v>
      </c>
      <c r="BS2903" s="2">
        <v>0</v>
      </c>
      <c r="BT2903" s="2">
        <v>0.55381945464836402</v>
      </c>
      <c r="BU2903" s="2">
        <v>0.77883661664458503</v>
      </c>
      <c r="BV2903" s="2">
        <v>0.78518629616692903</v>
      </c>
      <c r="BW2903" s="2">
        <v>0.96730274639606095</v>
      </c>
      <c r="BX2903" s="2"/>
      <c r="BY2903" s="2">
        <v>0.45260251000000001</v>
      </c>
      <c r="BZ2903" s="2"/>
      <c r="CA2903" s="2">
        <v>1.1061480384565101</v>
      </c>
      <c r="CB2903" s="2">
        <v>1.2814988509982601</v>
      </c>
      <c r="CC2903" s="2">
        <v>0.79591533306919704</v>
      </c>
      <c r="CD2903" s="2"/>
    </row>
    <row r="2904" spans="1:82" x14ac:dyDescent="0.3">
      <c r="A2904" s="2" t="s">
        <v>18131</v>
      </c>
      <c r="B2904" s="2" t="s">
        <v>11276</v>
      </c>
      <c r="C2904" s="2"/>
      <c r="D2904" s="2">
        <v>0.75373495172058702</v>
      </c>
      <c r="E2904" s="2">
        <v>0.83597074320824005</v>
      </c>
      <c r="F2904" s="2">
        <v>0.74499855236866397</v>
      </c>
      <c r="G2904" s="2">
        <v>1.09693866818491</v>
      </c>
      <c r="H2904" s="2">
        <v>1.1812347455255501</v>
      </c>
      <c r="I2904" s="2">
        <v>1.09383268283692</v>
      </c>
      <c r="J2904" s="2"/>
      <c r="K2904" s="2"/>
      <c r="L2904" s="2"/>
      <c r="M2904" s="2">
        <v>1.05663235948749</v>
      </c>
      <c r="N2904" s="2">
        <v>0.902665765887949</v>
      </c>
      <c r="O2904" s="2">
        <v>1.14259380041946</v>
      </c>
      <c r="P2904" s="2">
        <v>0.74996989654976398</v>
      </c>
      <c r="Q2904" s="2">
        <v>1.0018489735313001</v>
      </c>
      <c r="R2904" s="2">
        <v>0.86201782545886096</v>
      </c>
      <c r="S2904" s="2"/>
      <c r="T2904" s="2">
        <v>0.70795839988126996</v>
      </c>
      <c r="U2904" s="2">
        <v>1.09539862493702</v>
      </c>
      <c r="V2904" s="2">
        <v>0.77355333343626997</v>
      </c>
      <c r="W2904" s="2">
        <v>0.82453772851222695</v>
      </c>
      <c r="X2904" s="2">
        <v>1.2125445459545401</v>
      </c>
      <c r="Y2904" s="2">
        <v>1.40762068426849</v>
      </c>
      <c r="Z2904" s="2"/>
      <c r="AA2904" s="2"/>
      <c r="AB2904" s="2">
        <v>1.1041242731244101</v>
      </c>
      <c r="AC2904" s="2">
        <v>1.18931152554693</v>
      </c>
      <c r="AD2904" s="2">
        <v>0.99664395819835805</v>
      </c>
      <c r="AE2904" s="2">
        <v>0.96552135087055402</v>
      </c>
      <c r="AF2904" s="2">
        <v>0.97088582440229398</v>
      </c>
      <c r="AG2904" s="2">
        <v>1.21809585794255</v>
      </c>
      <c r="AH2904" s="2">
        <v>0.86509573597279699</v>
      </c>
      <c r="AI2904" s="2">
        <v>0.87033272994482902</v>
      </c>
      <c r="AJ2904" s="2">
        <v>0.98761060181592597</v>
      </c>
      <c r="AK2904" s="2">
        <v>1.0248059455023899</v>
      </c>
      <c r="AL2904" s="2"/>
      <c r="AM2904" s="2"/>
      <c r="AN2904" s="2"/>
      <c r="AO2904" s="2"/>
      <c r="AP2904" s="2">
        <v>1.0087906373309401</v>
      </c>
      <c r="AQ2904" s="2">
        <v>0.97416901188527705</v>
      </c>
      <c r="AR2904" s="2">
        <v>0.85751125475968304</v>
      </c>
      <c r="AS2904" s="2">
        <v>0.86992834468101599</v>
      </c>
      <c r="AT2904" s="2">
        <v>0.70265504699748105</v>
      </c>
      <c r="AU2904" s="2"/>
      <c r="AV2904" s="2">
        <v>0.77332889721953602</v>
      </c>
      <c r="AW2904" s="2">
        <v>0.76258657218701698</v>
      </c>
      <c r="AX2904" s="2">
        <v>0.78767332590920303</v>
      </c>
      <c r="AY2904" s="2">
        <v>1.32710516443391</v>
      </c>
      <c r="AZ2904" s="2">
        <v>0.93640502537696702</v>
      </c>
      <c r="BA2904" s="2">
        <v>1.1619971869977499</v>
      </c>
      <c r="BB2904" s="2">
        <v>0.86992363185361898</v>
      </c>
      <c r="BC2904" s="2">
        <v>0.86292390245558603</v>
      </c>
      <c r="BD2904" s="2"/>
      <c r="BE2904" s="2"/>
      <c r="BF2904" s="2"/>
      <c r="BG2904" s="2"/>
      <c r="BH2904" s="2"/>
      <c r="BI2904" s="2">
        <v>0.66027266504882198</v>
      </c>
      <c r="BJ2904" s="2">
        <v>0.81985427627197704</v>
      </c>
      <c r="BK2904" s="2">
        <v>1.1041841176559199</v>
      </c>
      <c r="BL2904" s="2">
        <v>1.16909599490825</v>
      </c>
      <c r="BM2904" s="2">
        <v>1.26222431410059</v>
      </c>
      <c r="BN2904" s="2">
        <v>0.97603587918836499</v>
      </c>
      <c r="BO2904" s="2">
        <v>0.77989979261827502</v>
      </c>
      <c r="BP2904" s="2"/>
      <c r="BQ2904" s="2"/>
      <c r="BR2904" s="2"/>
      <c r="BS2904" s="2"/>
      <c r="BT2904" s="2">
        <v>0.71595998721735099</v>
      </c>
      <c r="BU2904" s="2">
        <v>0.94152073882592502</v>
      </c>
      <c r="BV2904" s="2">
        <v>0.92930474850307598</v>
      </c>
      <c r="BW2904" s="2"/>
      <c r="BX2904" s="2"/>
      <c r="BY2904" s="2">
        <v>0.44363127899999999</v>
      </c>
      <c r="BZ2904" s="2"/>
      <c r="CA2904" s="2">
        <v>1.0498601091778099</v>
      </c>
      <c r="CB2904" s="2"/>
      <c r="CC2904" s="2">
        <v>0.58570618998516299</v>
      </c>
      <c r="CD2904" s="2"/>
    </row>
    <row r="2905" spans="1:82" x14ac:dyDescent="0.3">
      <c r="A2905" s="2" t="s">
        <v>19068</v>
      </c>
      <c r="B2905" s="2" t="s">
        <v>4325</v>
      </c>
      <c r="C2905" s="2">
        <v>1.03540054614915</v>
      </c>
      <c r="D2905" s="2">
        <v>0.58908401862341098</v>
      </c>
      <c r="E2905" s="2">
        <v>1.8825725370831801</v>
      </c>
      <c r="F2905" s="2">
        <v>1.3960229116446901</v>
      </c>
      <c r="G2905" s="2">
        <v>1.08433352751709</v>
      </c>
      <c r="H2905" s="2">
        <v>1.4006082974549801</v>
      </c>
      <c r="I2905" s="2">
        <v>0.99314382732044304</v>
      </c>
      <c r="J2905" s="2">
        <v>0.90630614960842504</v>
      </c>
      <c r="K2905" s="2">
        <v>1.11486645564155</v>
      </c>
      <c r="L2905" s="2">
        <v>1.0742928581315101</v>
      </c>
      <c r="M2905" s="2">
        <v>1.18223055029019</v>
      </c>
      <c r="N2905" s="2">
        <v>0.81711068021761102</v>
      </c>
      <c r="O2905" s="2">
        <v>1.3510794755931199</v>
      </c>
      <c r="P2905" s="2">
        <v>1.1779165569593699</v>
      </c>
      <c r="Q2905" s="2">
        <v>1.22733472858588</v>
      </c>
      <c r="R2905" s="2">
        <v>2.2345849156413702</v>
      </c>
      <c r="S2905" s="2">
        <v>1.1150646550650301</v>
      </c>
      <c r="T2905" s="2">
        <v>0.62971625396479203</v>
      </c>
      <c r="U2905" s="2">
        <v>1.161575465071</v>
      </c>
      <c r="V2905" s="2">
        <v>1.2427950475562799</v>
      </c>
      <c r="W2905" s="2">
        <v>0.92178581843595397</v>
      </c>
      <c r="X2905" s="2">
        <v>0.83734737141307303</v>
      </c>
      <c r="Y2905" s="2">
        <v>1.29019026888383</v>
      </c>
      <c r="Z2905" s="2">
        <v>1.17086442204937</v>
      </c>
      <c r="AA2905" s="2">
        <v>0.80006816789088497</v>
      </c>
      <c r="AB2905" s="2">
        <v>1.1407555863967</v>
      </c>
      <c r="AC2905" s="2">
        <v>0.90346052632204499</v>
      </c>
      <c r="AD2905" s="2">
        <v>1.57659800036466</v>
      </c>
      <c r="AE2905" s="2">
        <v>0.68707291112582802</v>
      </c>
      <c r="AF2905" s="2">
        <v>0.90845270650785404</v>
      </c>
      <c r="AG2905" s="2">
        <v>1.0086773268131199</v>
      </c>
      <c r="AH2905" s="2">
        <v>0.88735984234082099</v>
      </c>
      <c r="AI2905" s="2">
        <v>1.1552550825833301</v>
      </c>
      <c r="AJ2905" s="2">
        <v>1.466515933668</v>
      </c>
      <c r="AK2905" s="2">
        <v>0.92811859583033596</v>
      </c>
      <c r="AL2905" s="2">
        <v>0.80814590969763</v>
      </c>
      <c r="AM2905" s="2">
        <v>1.1891913435160799</v>
      </c>
      <c r="AN2905" s="2">
        <v>1.5065293490846601</v>
      </c>
      <c r="AO2905" s="2">
        <v>0.51296945009761097</v>
      </c>
      <c r="AP2905" s="2">
        <v>0.839217375729296</v>
      </c>
      <c r="AQ2905" s="2">
        <v>1.2093257894303699</v>
      </c>
      <c r="AR2905" s="2">
        <v>0.82392788309603604</v>
      </c>
      <c r="AS2905" s="2">
        <v>0.86716822527034898</v>
      </c>
      <c r="AT2905" s="2">
        <v>0.76210259992755702</v>
      </c>
      <c r="AU2905" s="2">
        <v>0.68297191387476097</v>
      </c>
      <c r="AV2905" s="2">
        <v>1.02672460216786</v>
      </c>
      <c r="AW2905" s="2">
        <v>0.85818136470823003</v>
      </c>
      <c r="AX2905" s="2">
        <v>1.1308030153395601</v>
      </c>
      <c r="AY2905" s="2">
        <v>1.1510129571074399</v>
      </c>
      <c r="AZ2905" s="2">
        <v>0.95076695472664796</v>
      </c>
      <c r="BA2905" s="2">
        <v>0.97807143876631897</v>
      </c>
      <c r="BB2905" s="2">
        <v>0.73017703274081303</v>
      </c>
      <c r="BC2905" s="2">
        <v>0.85389649110720101</v>
      </c>
      <c r="BD2905" s="2">
        <v>1.2910951489409499</v>
      </c>
      <c r="BE2905" s="2">
        <v>0.77730411501961505</v>
      </c>
      <c r="BF2905" s="2">
        <v>1.6149837284609401</v>
      </c>
      <c r="BG2905" s="2">
        <v>0.85991016396158704</v>
      </c>
      <c r="BH2905" s="2">
        <v>0.86432847948784597</v>
      </c>
      <c r="BI2905" s="2">
        <v>0.77309293358956699</v>
      </c>
      <c r="BJ2905" s="2">
        <v>0.81284298901387397</v>
      </c>
      <c r="BK2905" s="2">
        <v>0.85931733944395405</v>
      </c>
      <c r="BL2905" s="2">
        <v>1.5028900672677701</v>
      </c>
      <c r="BM2905" s="2">
        <v>0.94372400261997003</v>
      </c>
      <c r="BN2905" s="2">
        <v>0.98106978863401595</v>
      </c>
      <c r="BO2905" s="2">
        <v>1.0489041389908</v>
      </c>
      <c r="BP2905" s="2">
        <v>0.84238010659723594</v>
      </c>
      <c r="BQ2905" s="2">
        <v>1.2144260275298999</v>
      </c>
      <c r="BR2905" s="2">
        <v>1.00545469439559</v>
      </c>
      <c r="BS2905" s="2">
        <v>0.65548779765735099</v>
      </c>
      <c r="BT2905" s="2">
        <v>0.77418110578580701</v>
      </c>
      <c r="BU2905" s="2">
        <v>0.59921514457019498</v>
      </c>
      <c r="BV2905" s="2">
        <v>0.63056611111874605</v>
      </c>
      <c r="BW2905" s="2">
        <v>0.74813865130333301</v>
      </c>
      <c r="BX2905" s="2">
        <v>0.90976803598747202</v>
      </c>
      <c r="BY2905" s="2">
        <v>0.32324549899999999</v>
      </c>
      <c r="BZ2905" s="2">
        <v>0.646220295631728</v>
      </c>
      <c r="CA2905" s="2">
        <v>1.5578705131225701</v>
      </c>
      <c r="CB2905" s="2">
        <v>2.1137274436544198</v>
      </c>
      <c r="CC2905" s="2">
        <v>1.1465207344314501</v>
      </c>
      <c r="CD2905" s="2">
        <v>1.3607827787562099</v>
      </c>
    </row>
    <row r="2906" spans="1:82" x14ac:dyDescent="0.3">
      <c r="A2906" s="2" t="s">
        <v>17249</v>
      </c>
      <c r="B2906" s="2" t="s">
        <v>6055</v>
      </c>
      <c r="C2906" s="2">
        <v>0.93001411274235202</v>
      </c>
      <c r="D2906" s="2">
        <v>1.0745757661937501</v>
      </c>
      <c r="E2906" s="2">
        <v>1.2133723488894601</v>
      </c>
      <c r="F2906" s="2">
        <v>0.88330075767848404</v>
      </c>
      <c r="G2906" s="2">
        <v>0.98332867511881905</v>
      </c>
      <c r="H2906" s="2">
        <v>0.9879642839085</v>
      </c>
      <c r="I2906" s="2">
        <v>0.88111308607484196</v>
      </c>
      <c r="J2906" s="2">
        <v>0.77293375464768999</v>
      </c>
      <c r="K2906" s="2">
        <v>0.99498037186307597</v>
      </c>
      <c r="L2906" s="2">
        <v>0.74687690879568902</v>
      </c>
      <c r="M2906" s="2">
        <v>0.79778908086385303</v>
      </c>
      <c r="N2906" s="2">
        <v>0.81700568747790103</v>
      </c>
      <c r="O2906" s="2">
        <v>0.71618905918958498</v>
      </c>
      <c r="P2906" s="2">
        <v>0.99623842348745195</v>
      </c>
      <c r="Q2906" s="2">
        <v>0.89104912323385999</v>
      </c>
      <c r="R2906" s="2">
        <v>1.24111003747524</v>
      </c>
      <c r="S2906" s="2">
        <v>1.11539717970575</v>
      </c>
      <c r="T2906" s="2">
        <v>0.934436975442552</v>
      </c>
      <c r="U2906" s="2">
        <v>1.0050863235226799</v>
      </c>
      <c r="V2906" s="2">
        <v>0.98655422196673204</v>
      </c>
      <c r="W2906" s="2">
        <v>0.57507649343325096</v>
      </c>
      <c r="X2906" s="2">
        <v>0.97919691455416003</v>
      </c>
      <c r="Y2906" s="2">
        <v>1.0830604018180101</v>
      </c>
      <c r="Z2906" s="2">
        <v>0.93682201192786096</v>
      </c>
      <c r="AA2906" s="2">
        <v>0.872617380904392</v>
      </c>
      <c r="AB2906" s="2">
        <v>0.84680972102667196</v>
      </c>
      <c r="AC2906" s="2">
        <v>0.94303527550015498</v>
      </c>
      <c r="AD2906" s="2">
        <v>0.82759820383393301</v>
      </c>
      <c r="AE2906" s="2">
        <v>0.54644021157704403</v>
      </c>
      <c r="AF2906" s="2">
        <v>1.1940422087523199</v>
      </c>
      <c r="AG2906" s="2">
        <v>1.13275576885369</v>
      </c>
      <c r="AH2906" s="2">
        <v>0.77350711777911096</v>
      </c>
      <c r="AI2906" s="2">
        <v>0.76398623335585802</v>
      </c>
      <c r="AJ2906" s="2">
        <v>0.90008598475467905</v>
      </c>
      <c r="AK2906" s="2">
        <v>0.70787727967922898</v>
      </c>
      <c r="AL2906" s="2">
        <v>0.77425216751254899</v>
      </c>
      <c r="AM2906" s="2">
        <v>0.74410963682471598</v>
      </c>
      <c r="AN2906" s="2">
        <v>0.727068203028718</v>
      </c>
      <c r="AO2906" s="2">
        <v>0.49135421098980497</v>
      </c>
      <c r="AP2906" s="2">
        <v>0.72541205591749303</v>
      </c>
      <c r="AQ2906" s="2">
        <v>0.77443063574769599</v>
      </c>
      <c r="AR2906" s="2">
        <v>0.76203455130286202</v>
      </c>
      <c r="AS2906" s="2">
        <v>0.42551020294117498</v>
      </c>
      <c r="AT2906" s="2">
        <v>0.57322852029798199</v>
      </c>
      <c r="AU2906" s="2">
        <v>0.726904861612514</v>
      </c>
      <c r="AV2906" s="2">
        <v>0.71898756191266999</v>
      </c>
      <c r="AW2906" s="2">
        <v>0.77566327597042695</v>
      </c>
      <c r="AX2906" s="2">
        <v>0.62382031295603602</v>
      </c>
      <c r="AY2906" s="2">
        <v>1.1585401752156901</v>
      </c>
      <c r="AZ2906" s="2">
        <v>0.78495985382292899</v>
      </c>
      <c r="BA2906" s="2">
        <v>0.869907399657178</v>
      </c>
      <c r="BB2906" s="2">
        <v>0.56065339662842995</v>
      </c>
      <c r="BC2906" s="2">
        <v>0.74238978403622502</v>
      </c>
      <c r="BD2906" s="2">
        <v>0.90517850083107698</v>
      </c>
      <c r="BE2906" s="2">
        <v>0.57103467339027503</v>
      </c>
      <c r="BF2906" s="2">
        <v>0.72278828331123401</v>
      </c>
      <c r="BG2906" s="2">
        <v>1.02048336064322</v>
      </c>
      <c r="BH2906" s="2">
        <v>0.61460339280665299</v>
      </c>
      <c r="BI2906" s="2">
        <v>0.53958232907292902</v>
      </c>
      <c r="BJ2906" s="2">
        <v>0.65942260083247894</v>
      </c>
      <c r="BK2906" s="2">
        <v>0.82790585051420995</v>
      </c>
      <c r="BL2906" s="2">
        <v>1.1990290616746599</v>
      </c>
      <c r="BM2906" s="2">
        <v>0.86488754083451302</v>
      </c>
      <c r="BN2906" s="2">
        <v>0.928429844136057</v>
      </c>
      <c r="BO2906" s="2">
        <v>0.71026497928285603</v>
      </c>
      <c r="BP2906" s="2">
        <v>0.474730319772383</v>
      </c>
      <c r="BQ2906" s="2">
        <v>0.90914246071426197</v>
      </c>
      <c r="BR2906" s="2">
        <v>0.69878943392385295</v>
      </c>
      <c r="BS2906" s="2">
        <v>0.82038083868913503</v>
      </c>
      <c r="BT2906" s="2">
        <v>0.49532754238427001</v>
      </c>
      <c r="BU2906" s="2">
        <v>0.62268964338536203</v>
      </c>
      <c r="BV2906" s="2">
        <v>0.62389583467194898</v>
      </c>
      <c r="BW2906" s="2">
        <v>0.98819187026594502</v>
      </c>
      <c r="BX2906" s="2">
        <v>0.65821648551803802</v>
      </c>
      <c r="BY2906" s="2">
        <v>0.79543874800000003</v>
      </c>
      <c r="BZ2906" s="2">
        <v>0.25588189497839697</v>
      </c>
      <c r="CA2906" s="2">
        <v>0.94375041908400903</v>
      </c>
      <c r="CB2906" s="2">
        <v>1.0051489981330599</v>
      </c>
      <c r="CC2906" s="2">
        <v>0.51866447668990001</v>
      </c>
      <c r="CD2906" s="2">
        <v>0.96214272999116002</v>
      </c>
    </row>
    <row r="2907" spans="1:82" x14ac:dyDescent="0.3">
      <c r="A2907" s="2" t="s">
        <v>15780</v>
      </c>
      <c r="B2907" s="2" t="s">
        <v>4003</v>
      </c>
      <c r="C2907" s="2"/>
      <c r="D2907" s="2"/>
      <c r="E2907" s="2"/>
      <c r="F2907" s="2"/>
      <c r="G2907" s="2">
        <v>1.0316859144811601</v>
      </c>
      <c r="H2907" s="2">
        <v>0.98825188896729599</v>
      </c>
      <c r="I2907" s="2">
        <v>1.0098832436834799</v>
      </c>
      <c r="J2907" s="2"/>
      <c r="K2907" s="2"/>
      <c r="L2907" s="2"/>
      <c r="M2907" s="2">
        <v>1.0406960605823199</v>
      </c>
      <c r="N2907" s="2">
        <v>1.1025202345896501</v>
      </c>
      <c r="O2907" s="2">
        <v>1.03844246206101</v>
      </c>
      <c r="P2907" s="2"/>
      <c r="Q2907" s="2"/>
      <c r="R2907" s="2"/>
      <c r="S2907" s="2"/>
      <c r="T2907" s="2">
        <v>1.3480828831217999</v>
      </c>
      <c r="U2907" s="2"/>
      <c r="V2907" s="2"/>
      <c r="W2907" s="2">
        <v>1.1357362290775099</v>
      </c>
      <c r="X2907" s="2">
        <v>0.95078836371061504</v>
      </c>
      <c r="Y2907" s="2">
        <v>0.88519503054381099</v>
      </c>
      <c r="Z2907" s="2"/>
      <c r="AA2907" s="2"/>
      <c r="AB2907" s="2">
        <v>1.0833911298802299</v>
      </c>
      <c r="AC2907" s="2">
        <v>1.09536093768524</v>
      </c>
      <c r="AD2907" s="2">
        <v>1.1792127656715801</v>
      </c>
      <c r="AE2907" s="2">
        <v>1.2498973511118301</v>
      </c>
      <c r="AF2907" s="2">
        <v>1.11798540867254</v>
      </c>
      <c r="AG2907" s="2">
        <v>0.78939295311246105</v>
      </c>
      <c r="AH2907" s="2">
        <v>1.3755248773884501</v>
      </c>
      <c r="AI2907" s="2">
        <v>1.10951060131174</v>
      </c>
      <c r="AJ2907" s="2">
        <v>1.0792637028927601</v>
      </c>
      <c r="AK2907" s="2">
        <v>1.1375124998269699</v>
      </c>
      <c r="AL2907" s="2"/>
      <c r="AM2907" s="2"/>
      <c r="AN2907" s="2"/>
      <c r="AO2907" s="2"/>
      <c r="AP2907" s="2">
        <v>0.98086912487971201</v>
      </c>
      <c r="AQ2907" s="2">
        <v>1.08599875543932</v>
      </c>
      <c r="AR2907" s="2">
        <v>0.961564834302441</v>
      </c>
      <c r="AS2907" s="2">
        <v>1.35218798505865</v>
      </c>
      <c r="AT2907" s="2">
        <v>1.31134606601641</v>
      </c>
      <c r="AU2907" s="2"/>
      <c r="AV2907" s="2">
        <v>1.21549274498321</v>
      </c>
      <c r="AW2907" s="2">
        <v>1.22452957471254</v>
      </c>
      <c r="AX2907" s="2">
        <v>1.17466389521047</v>
      </c>
      <c r="AY2907" s="2">
        <v>1.0890256346904399</v>
      </c>
      <c r="AZ2907" s="2">
        <v>1.1979496500768401</v>
      </c>
      <c r="BA2907" s="2">
        <v>1.0537178060767001</v>
      </c>
      <c r="BB2907" s="2">
        <v>1.0947134499128801</v>
      </c>
      <c r="BC2907" s="2">
        <v>1.0794824433819701</v>
      </c>
      <c r="BD2907" s="2"/>
      <c r="BE2907" s="2"/>
      <c r="BF2907" s="2"/>
      <c r="BG2907" s="2"/>
      <c r="BH2907" s="2"/>
      <c r="BI2907" s="2">
        <v>1.4316558175782499</v>
      </c>
      <c r="BJ2907" s="2">
        <v>1.3404434268227901</v>
      </c>
      <c r="BK2907" s="2">
        <v>1.1925080637626599</v>
      </c>
      <c r="BL2907" s="2">
        <v>0.95467056680163298</v>
      </c>
      <c r="BM2907" s="2">
        <v>1.1699092044441399</v>
      </c>
      <c r="BN2907" s="2">
        <v>1.0275724101094701</v>
      </c>
      <c r="BO2907" s="2">
        <v>1.3179820137843801</v>
      </c>
      <c r="BP2907" s="2"/>
      <c r="BQ2907" s="2"/>
      <c r="BR2907" s="2"/>
      <c r="BS2907" s="2"/>
      <c r="BT2907" s="2">
        <v>1.1064471917883101</v>
      </c>
      <c r="BU2907" s="2">
        <v>1.04414739775855</v>
      </c>
      <c r="BV2907" s="2">
        <v>0.64078011832721904</v>
      </c>
      <c r="BW2907" s="2"/>
      <c r="BX2907" s="2"/>
      <c r="BY2907" s="2"/>
      <c r="BZ2907" s="2"/>
      <c r="CA2907" s="2">
        <v>1.16082084397784</v>
      </c>
      <c r="CB2907" s="2"/>
      <c r="CC2907" s="2">
        <v>1.2511224798063001</v>
      </c>
      <c r="CD2907" s="2"/>
    </row>
    <row r="2908" spans="1:82" x14ac:dyDescent="0.3">
      <c r="A2908" s="2" t="s">
        <v>20222</v>
      </c>
      <c r="B2908" s="2" t="s">
        <v>6567</v>
      </c>
      <c r="C2908" s="2">
        <v>1.0191599615746401</v>
      </c>
      <c r="D2908" s="2">
        <v>1.18334471357689</v>
      </c>
      <c r="E2908" s="2">
        <v>1.2944750362231101</v>
      </c>
      <c r="F2908" s="2">
        <v>1.01486972222835</v>
      </c>
      <c r="G2908" s="2">
        <v>1.1631195041090501</v>
      </c>
      <c r="H2908" s="2">
        <v>1.28187894525122</v>
      </c>
      <c r="I2908" s="2">
        <v>1.1864839137832199</v>
      </c>
      <c r="J2908" s="2">
        <v>0.87478519882684302</v>
      </c>
      <c r="K2908" s="2">
        <v>1.34228408679682</v>
      </c>
      <c r="L2908" s="2">
        <v>1.09426388832111</v>
      </c>
      <c r="M2908" s="2">
        <v>1.12563181092618</v>
      </c>
      <c r="N2908" s="2">
        <v>1.16729602593671</v>
      </c>
      <c r="O2908" s="2">
        <v>1.35717346337879</v>
      </c>
      <c r="P2908" s="2">
        <v>0.93776867819541798</v>
      </c>
      <c r="Q2908" s="2">
        <v>1.0678495957443399</v>
      </c>
      <c r="R2908" s="2">
        <v>1.04916070567673</v>
      </c>
      <c r="S2908" s="2">
        <v>0.82943815998284498</v>
      </c>
      <c r="T2908" s="2">
        <v>1.2531062866032401</v>
      </c>
      <c r="U2908" s="2">
        <v>0.83729580769062595</v>
      </c>
      <c r="V2908" s="2">
        <v>1.13824021577701</v>
      </c>
      <c r="W2908" s="2">
        <v>1.11321512524027</v>
      </c>
      <c r="X2908" s="2">
        <v>1.10774775473098</v>
      </c>
      <c r="Y2908" s="2">
        <v>1.1859532875252099</v>
      </c>
      <c r="Z2908" s="2">
        <v>1.1898755130423899</v>
      </c>
      <c r="AA2908" s="2">
        <v>0.92326843138883596</v>
      </c>
      <c r="AB2908" s="2">
        <v>1.2024374546749099</v>
      </c>
      <c r="AC2908" s="2">
        <v>1.1747947342152101</v>
      </c>
      <c r="AD2908" s="2">
        <v>1.2511874536579199</v>
      </c>
      <c r="AE2908" s="2">
        <v>1.0902047086818101</v>
      </c>
      <c r="AF2908" s="2">
        <v>1.14217447612352</v>
      </c>
      <c r="AG2908" s="2">
        <v>1.5165538446495801</v>
      </c>
      <c r="AH2908" s="2">
        <v>1.0991955951116399</v>
      </c>
      <c r="AI2908" s="2">
        <v>0.96135290089564995</v>
      </c>
      <c r="AJ2908" s="2">
        <v>1.15393053667409</v>
      </c>
      <c r="AK2908" s="2">
        <v>1.07508808174691</v>
      </c>
      <c r="AL2908" s="2">
        <v>1.02061374145291</v>
      </c>
      <c r="AM2908" s="2">
        <v>1.0309128351917101</v>
      </c>
      <c r="AN2908" s="2">
        <v>0.98167586714106003</v>
      </c>
      <c r="AO2908" s="2">
        <v>0.84226939352913799</v>
      </c>
      <c r="AP2908" s="2">
        <v>1.1227922107552899</v>
      </c>
      <c r="AQ2908" s="2">
        <v>1.16391305367274</v>
      </c>
      <c r="AR2908" s="2">
        <v>1.0015603117288401</v>
      </c>
      <c r="AS2908" s="2">
        <v>1.14296440803262</v>
      </c>
      <c r="AT2908" s="2">
        <v>1.0400616210208999</v>
      </c>
      <c r="AU2908" s="2">
        <v>1.1447036606217</v>
      </c>
      <c r="AV2908" s="2">
        <v>1.0195928049312799</v>
      </c>
      <c r="AW2908" s="2">
        <v>1.0657433615883301</v>
      </c>
      <c r="AX2908" s="2">
        <v>1.0970847812101601</v>
      </c>
      <c r="AY2908" s="2">
        <v>1.1305442437148601</v>
      </c>
      <c r="AZ2908" s="2">
        <v>0.97695520809541603</v>
      </c>
      <c r="BA2908" s="2">
        <v>1.0175878411327699</v>
      </c>
      <c r="BB2908" s="2">
        <v>1.06100457349938</v>
      </c>
      <c r="BC2908" s="2">
        <v>1.01015245075514</v>
      </c>
      <c r="BD2908" s="2">
        <v>0.94959451583152898</v>
      </c>
      <c r="BE2908" s="2">
        <v>1.0117543762880701</v>
      </c>
      <c r="BF2908" s="2">
        <v>1.1027408886738901</v>
      </c>
      <c r="BG2908" s="2">
        <v>0.69730828462980998</v>
      </c>
      <c r="BH2908" s="2">
        <v>1.14530039696217</v>
      </c>
      <c r="BI2908" s="2">
        <v>1.1290409604724601</v>
      </c>
      <c r="BJ2908" s="2">
        <v>1.0351507397977699</v>
      </c>
      <c r="BK2908" s="2">
        <v>0.77925836217702604</v>
      </c>
      <c r="BL2908" s="2">
        <v>1.2732023852207299</v>
      </c>
      <c r="BM2908" s="2">
        <v>0.97854649529677695</v>
      </c>
      <c r="BN2908" s="2">
        <v>1.0370080140422799</v>
      </c>
      <c r="BO2908" s="2">
        <v>0.93778538453953897</v>
      </c>
      <c r="BP2908" s="2">
        <v>0.99841421432935595</v>
      </c>
      <c r="BQ2908" s="2">
        <v>0.755341197814275</v>
      </c>
      <c r="BR2908" s="2">
        <v>0.98127418834589397</v>
      </c>
      <c r="BS2908" s="2">
        <v>1.0205643876197401</v>
      </c>
      <c r="BT2908" s="2">
        <v>0.86232516609416299</v>
      </c>
      <c r="BU2908" s="2">
        <v>0.92461284886928796</v>
      </c>
      <c r="BV2908" s="2">
        <v>1.1949629734289899</v>
      </c>
      <c r="BW2908" s="2">
        <v>0.935284159655421</v>
      </c>
      <c r="BX2908" s="2">
        <v>0.88060760418405903</v>
      </c>
      <c r="BY2908" s="2">
        <v>0.83566765200000004</v>
      </c>
      <c r="BZ2908" s="2">
        <v>0.76761662915836204</v>
      </c>
      <c r="CA2908" s="2">
        <v>1.4225426956079601</v>
      </c>
      <c r="CB2908" s="2">
        <v>1.11057364759265</v>
      </c>
      <c r="CC2908" s="2">
        <v>0.98686267155169505</v>
      </c>
      <c r="CD2908" s="2">
        <v>1.0879139609472299</v>
      </c>
    </row>
    <row r="2909" spans="1:82" x14ac:dyDescent="0.3">
      <c r="A2909" s="2" t="s">
        <v>19868</v>
      </c>
      <c r="B2909" s="2" t="s">
        <v>12939</v>
      </c>
      <c r="C2909" s="2">
        <v>0.92998321686048002</v>
      </c>
      <c r="D2909" s="2">
        <v>0.85384202945022802</v>
      </c>
      <c r="E2909" s="2">
        <v>1.2219973605944601</v>
      </c>
      <c r="F2909" s="2">
        <v>0.73760564245494997</v>
      </c>
      <c r="G2909" s="2">
        <v>1.0099378181597201</v>
      </c>
      <c r="H2909" s="2">
        <v>1.0015038868588599</v>
      </c>
      <c r="I2909" s="2">
        <v>0.90720562690286899</v>
      </c>
      <c r="J2909" s="2">
        <v>0.88424948545123605</v>
      </c>
      <c r="K2909" s="2">
        <v>0.90660251146715898</v>
      </c>
      <c r="L2909" s="2">
        <v>0.75342969092294798</v>
      </c>
      <c r="M2909" s="2">
        <v>0.89799299775664498</v>
      </c>
      <c r="N2909" s="2">
        <v>0.89447302406387497</v>
      </c>
      <c r="O2909" s="2">
        <v>1.0206794704778599</v>
      </c>
      <c r="P2909" s="2">
        <v>1.02340950553816</v>
      </c>
      <c r="Q2909" s="2">
        <v>0.91708166283180004</v>
      </c>
      <c r="R2909" s="2">
        <v>0.88676243841636904</v>
      </c>
      <c r="S2909" s="2">
        <v>0.85891721157367495</v>
      </c>
      <c r="T2909" s="2">
        <v>1.0385015349260101</v>
      </c>
      <c r="U2909" s="2">
        <v>1.16900494196046</v>
      </c>
      <c r="V2909" s="2">
        <v>0.869252585340065</v>
      </c>
      <c r="W2909" s="2">
        <v>0.843759315371028</v>
      </c>
      <c r="X2909" s="2">
        <v>0.92609572063060597</v>
      </c>
      <c r="Y2909" s="2">
        <v>1.0182130581319599</v>
      </c>
      <c r="Z2909" s="2">
        <v>0.8514279044709</v>
      </c>
      <c r="AA2909" s="2">
        <v>0.772594756464278</v>
      </c>
      <c r="AB2909" s="2">
        <v>1.0817552976095</v>
      </c>
      <c r="AC2909" s="2">
        <v>0.87871760325570103</v>
      </c>
      <c r="AD2909" s="2">
        <v>0.96219184199477703</v>
      </c>
      <c r="AE2909" s="2">
        <v>0.96944415386704497</v>
      </c>
      <c r="AF2909" s="2">
        <v>0.91105899748635799</v>
      </c>
      <c r="AG2909" s="2">
        <v>1.06263183233852</v>
      </c>
      <c r="AH2909" s="2">
        <v>0.72386242585337601</v>
      </c>
      <c r="AI2909" s="2">
        <v>0.90337669860335301</v>
      </c>
      <c r="AJ2909" s="2">
        <v>1.0084167082364499</v>
      </c>
      <c r="AK2909" s="2">
        <v>1.0759326936570901</v>
      </c>
      <c r="AL2909" s="2">
        <v>0.83924697810654902</v>
      </c>
      <c r="AM2909" s="2">
        <v>0.89251437004100498</v>
      </c>
      <c r="AN2909" s="2">
        <v>0.81926589461513999</v>
      </c>
      <c r="AO2909" s="2">
        <v>0.63594101017806504</v>
      </c>
      <c r="AP2909" s="2">
        <v>1.0610611431214301</v>
      </c>
      <c r="AQ2909" s="2">
        <v>1.0462954135731899</v>
      </c>
      <c r="AR2909" s="2">
        <v>0.98629746336609703</v>
      </c>
      <c r="AS2909" s="2">
        <v>0.99528981929786897</v>
      </c>
      <c r="AT2909" s="2">
        <v>1.2606850989815199</v>
      </c>
      <c r="AU2909" s="2">
        <v>0.820778485934472</v>
      </c>
      <c r="AV2909" s="2">
        <v>0.87502330341936596</v>
      </c>
      <c r="AW2909" s="2">
        <v>0.883594501051022</v>
      </c>
      <c r="AX2909" s="2">
        <v>1.08281774320264</v>
      </c>
      <c r="AY2909" s="2">
        <v>0.98078531735793695</v>
      </c>
      <c r="AZ2909" s="2">
        <v>0.82922282340059295</v>
      </c>
      <c r="BA2909" s="2">
        <v>0.84756017708240095</v>
      </c>
      <c r="BB2909" s="2">
        <v>0.80125614037737203</v>
      </c>
      <c r="BC2909" s="2">
        <v>1.02347327247747</v>
      </c>
      <c r="BD2909" s="2">
        <v>0.86056861246646099</v>
      </c>
      <c r="BE2909" s="2">
        <v>0.90648127657434896</v>
      </c>
      <c r="BF2909" s="2">
        <v>0.76452589543974603</v>
      </c>
      <c r="BG2909" s="2">
        <v>1.0818981719052101</v>
      </c>
      <c r="BH2909" s="2">
        <v>0.97868183506704798</v>
      </c>
      <c r="BI2909" s="2">
        <v>1.1202391541832899</v>
      </c>
      <c r="BJ2909" s="2">
        <v>1.1351854834836701</v>
      </c>
      <c r="BK2909" s="2">
        <v>0.77632477004055001</v>
      </c>
      <c r="BL2909" s="2">
        <v>1.0339582069861</v>
      </c>
      <c r="BM2909" s="2">
        <v>0.74090985738235804</v>
      </c>
      <c r="BN2909" s="2">
        <v>0.80677798699090797</v>
      </c>
      <c r="BO2909" s="2">
        <v>1.0588399578869601</v>
      </c>
      <c r="BP2909" s="2">
        <v>0.75015626365945098</v>
      </c>
      <c r="BQ2909" s="2">
        <v>0.94504587104844195</v>
      </c>
      <c r="BR2909" s="2">
        <v>0.88765377564969405</v>
      </c>
      <c r="BS2909" s="2">
        <v>1.18468472827352</v>
      </c>
      <c r="BT2909" s="2">
        <v>1.13748773452791</v>
      </c>
      <c r="BU2909" s="2">
        <v>1.23265195731685</v>
      </c>
      <c r="BV2909" s="2">
        <v>0.85815433118400797</v>
      </c>
      <c r="BW2909" s="2">
        <v>0.85891621650763705</v>
      </c>
      <c r="BX2909" s="2">
        <v>0.98159779226314503</v>
      </c>
      <c r="BY2909" s="2">
        <v>0.58295957399999998</v>
      </c>
      <c r="BZ2909" s="2">
        <v>0.76886501290166098</v>
      </c>
      <c r="CA2909" s="2">
        <v>0.80975331746477297</v>
      </c>
      <c r="CB2909" s="2">
        <v>0.94408721596613798</v>
      </c>
      <c r="CC2909" s="2">
        <v>0.92075921693324303</v>
      </c>
      <c r="CD2909" s="2">
        <v>0.94344454882886497</v>
      </c>
    </row>
    <row r="2910" spans="1:82" x14ac:dyDescent="0.3">
      <c r="A2910" s="2" t="s">
        <v>16421</v>
      </c>
      <c r="B2910" s="2" t="s">
        <v>5320</v>
      </c>
      <c r="C2910" s="2">
        <v>1.1061195582029699</v>
      </c>
      <c r="D2910" s="2">
        <v>0.82117057398893101</v>
      </c>
      <c r="E2910" s="2">
        <v>0.681039428979757</v>
      </c>
      <c r="F2910" s="2">
        <v>1.27174328380194</v>
      </c>
      <c r="G2910" s="2">
        <v>1.08713577553297</v>
      </c>
      <c r="H2910" s="2">
        <v>1.0103979177425</v>
      </c>
      <c r="I2910" s="2">
        <v>1.05449688365657</v>
      </c>
      <c r="J2910" s="2">
        <v>1.0229201088506701</v>
      </c>
      <c r="K2910" s="2">
        <v>0.92943736890169404</v>
      </c>
      <c r="L2910" s="2">
        <v>1.1281863174030899</v>
      </c>
      <c r="M2910" s="2">
        <v>0.99280503856341196</v>
      </c>
      <c r="N2910" s="2">
        <v>1.1463508531267801</v>
      </c>
      <c r="O2910" s="2">
        <v>1.0778894614793</v>
      </c>
      <c r="P2910" s="2">
        <v>0.94228285326391403</v>
      </c>
      <c r="Q2910" s="2">
        <v>1.0593426111524</v>
      </c>
      <c r="R2910" s="2">
        <v>0.88764666562677896</v>
      </c>
      <c r="S2910" s="2">
        <v>0.98585219818396297</v>
      </c>
      <c r="T2910" s="2">
        <v>1.11033901562466</v>
      </c>
      <c r="U2910" s="2">
        <v>0.95010620404861901</v>
      </c>
      <c r="V2910" s="2">
        <v>0.97114997672665404</v>
      </c>
      <c r="W2910" s="2">
        <v>0.99509343060724398</v>
      </c>
      <c r="X2910" s="2">
        <v>0.99679934281561899</v>
      </c>
      <c r="Y2910" s="2">
        <v>0.97460591381856498</v>
      </c>
      <c r="Z2910" s="2">
        <v>0.86012963163248302</v>
      </c>
      <c r="AA2910" s="2">
        <v>1.1363827137075799</v>
      </c>
      <c r="AB2910" s="2">
        <v>0.93817564562228295</v>
      </c>
      <c r="AC2910" s="2">
        <v>1.00137359997138</v>
      </c>
      <c r="AD2910" s="2">
        <v>1.0419671740244301</v>
      </c>
      <c r="AE2910" s="2">
        <v>1.0301821513259499</v>
      </c>
      <c r="AF2910" s="2">
        <v>1.2389427046202699</v>
      </c>
      <c r="AG2910" s="2">
        <v>0.85002086130531995</v>
      </c>
      <c r="AH2910" s="2">
        <v>1.27822569342371</v>
      </c>
      <c r="AI2910" s="2">
        <v>0.91121259974495805</v>
      </c>
      <c r="AJ2910" s="2">
        <v>0.91381080969692496</v>
      </c>
      <c r="AK2910" s="2">
        <v>0.90389757148616701</v>
      </c>
      <c r="AL2910" s="2">
        <v>1.0028540094618199</v>
      </c>
      <c r="AM2910" s="2">
        <v>1.15750462533655</v>
      </c>
      <c r="AN2910" s="2">
        <v>1.0241766636613601</v>
      </c>
      <c r="AO2910" s="2">
        <v>1.14433130349808</v>
      </c>
      <c r="AP2910" s="2">
        <v>1.0809917021995701</v>
      </c>
      <c r="AQ2910" s="2">
        <v>1.0659406124491899</v>
      </c>
      <c r="AR2910" s="2">
        <v>1.03353411391786</v>
      </c>
      <c r="AS2910" s="2">
        <v>1.10942723764092</v>
      </c>
      <c r="AT2910" s="2">
        <v>1.1987157104789801</v>
      </c>
      <c r="AU2910" s="2">
        <v>0.98670487651570904</v>
      </c>
      <c r="AV2910" s="2">
        <v>0.73158019845848998</v>
      </c>
      <c r="AW2910" s="2">
        <v>1.50882015914842</v>
      </c>
      <c r="AX2910" s="2">
        <v>0.95872444668413204</v>
      </c>
      <c r="AY2910" s="2">
        <v>1.03564179466428</v>
      </c>
      <c r="AZ2910" s="2">
        <v>1.1851723668720699</v>
      </c>
      <c r="BA2910" s="2">
        <v>1.1072174295835899</v>
      </c>
      <c r="BB2910" s="2">
        <v>1.2630509113855499</v>
      </c>
      <c r="BC2910" s="2">
        <v>1.1396654204498899</v>
      </c>
      <c r="BD2910" s="2">
        <v>1.05151135050442</v>
      </c>
      <c r="BE2910" s="2">
        <v>1.0085585684921301</v>
      </c>
      <c r="BF2910" s="2">
        <v>1.0956663727079501</v>
      </c>
      <c r="BG2910" s="2">
        <v>0.92583365661608896</v>
      </c>
      <c r="BH2910" s="2">
        <v>1.05359438464551</v>
      </c>
      <c r="BI2910" s="2">
        <v>1.00333031161063</v>
      </c>
      <c r="BJ2910" s="2">
        <v>1.0287771351599899</v>
      </c>
      <c r="BK2910" s="2">
        <v>1.0141760512181499</v>
      </c>
      <c r="BL2910" s="2">
        <v>0.97504842711286199</v>
      </c>
      <c r="BM2910" s="2">
        <v>1.44797904413586</v>
      </c>
      <c r="BN2910" s="2">
        <v>1.0662764444296799</v>
      </c>
      <c r="BO2910" s="2">
        <v>1.06572477788619</v>
      </c>
      <c r="BP2910" s="2">
        <v>1.3095881843316199</v>
      </c>
      <c r="BQ2910" s="2">
        <v>0.95401418795991599</v>
      </c>
      <c r="BR2910" s="2">
        <v>1.0405704725201901</v>
      </c>
      <c r="BS2910" s="2">
        <v>1.08178205849445</v>
      </c>
      <c r="BT2910" s="2">
        <v>1.05595867704087</v>
      </c>
      <c r="BU2910" s="2">
        <v>0.98390531080924404</v>
      </c>
      <c r="BV2910" s="2">
        <v>0.82455129484159095</v>
      </c>
      <c r="BW2910" s="2">
        <v>1.0180937065346001</v>
      </c>
      <c r="BX2910" s="2">
        <v>1.13516992228942</v>
      </c>
      <c r="BY2910" s="2">
        <v>1.647540716</v>
      </c>
      <c r="BZ2910" s="2">
        <v>1.0099726735916299</v>
      </c>
      <c r="CA2910" s="2">
        <v>0.69317743982011704</v>
      </c>
      <c r="CB2910" s="2">
        <v>0.56595303969701505</v>
      </c>
      <c r="CC2910" s="2">
        <v>0.85218887615330796</v>
      </c>
      <c r="CD2910" s="2">
        <v>0.99834682710563605</v>
      </c>
    </row>
    <row r="2911" spans="1:82" x14ac:dyDescent="0.3">
      <c r="A2911" s="2" t="s">
        <v>16778</v>
      </c>
      <c r="B2911" s="2" t="s">
        <v>21689</v>
      </c>
      <c r="C2911" s="2">
        <v>1.3357458282892301</v>
      </c>
      <c r="D2911" s="2">
        <v>1.98835205970434</v>
      </c>
      <c r="E2911" s="2">
        <v>0.45497415224751098</v>
      </c>
      <c r="F2911" s="2">
        <v>1.22251888638651</v>
      </c>
      <c r="G2911" s="2">
        <v>0.888978538320085</v>
      </c>
      <c r="H2911" s="2">
        <v>1.27165015121308</v>
      </c>
      <c r="I2911" s="2">
        <v>1.37024509948884</v>
      </c>
      <c r="J2911" s="2">
        <v>1.21881939800497</v>
      </c>
      <c r="K2911" s="2">
        <v>0.67498613198806001</v>
      </c>
      <c r="L2911" s="2">
        <v>1.1909816635446</v>
      </c>
      <c r="M2911" s="2">
        <v>1.61916335477276</v>
      </c>
      <c r="N2911" s="2">
        <v>0.961482423955341</v>
      </c>
      <c r="O2911" s="2">
        <v>1.5400765690482501</v>
      </c>
      <c r="P2911" s="2">
        <v>1.1756917840066801</v>
      </c>
      <c r="Q2911" s="2">
        <v>1.2149174698224201</v>
      </c>
      <c r="R2911" s="2">
        <v>1.2909976054285901</v>
      </c>
      <c r="S2911" s="2">
        <v>1.2601158423597401</v>
      </c>
      <c r="T2911" s="2">
        <v>0.46550526299351902</v>
      </c>
      <c r="U2911" s="2">
        <v>1.36536592228286</v>
      </c>
      <c r="V2911" s="2">
        <v>1.7371962931815801</v>
      </c>
      <c r="W2911" s="2">
        <v>1.05398363117544</v>
      </c>
      <c r="X2911" s="2">
        <v>0.95620333892012799</v>
      </c>
      <c r="Y2911" s="2">
        <v>1.7959960540581901</v>
      </c>
      <c r="Z2911" s="2">
        <v>1.57231858487462</v>
      </c>
      <c r="AA2911" s="2">
        <v>1.09184679784748</v>
      </c>
      <c r="AB2911" s="2">
        <v>2.1300346534817902</v>
      </c>
      <c r="AC2911" s="2">
        <v>0.47314082941205599</v>
      </c>
      <c r="AD2911" s="2">
        <v>1.3027564624908601</v>
      </c>
      <c r="AE2911" s="2">
        <v>1.3020368601772101</v>
      </c>
      <c r="AF2911" s="2">
        <v>1.89673706457706</v>
      </c>
      <c r="AG2911" s="2">
        <v>0.52720880932498504</v>
      </c>
      <c r="AH2911" s="2">
        <v>1.1612503702453201</v>
      </c>
      <c r="AI2911" s="2">
        <v>0.51013128637893901</v>
      </c>
      <c r="AJ2911" s="2">
        <v>1.1256749546354701</v>
      </c>
      <c r="AK2911" s="2">
        <v>1.17143811868418</v>
      </c>
      <c r="AL2911" s="2">
        <v>1.17991632982154</v>
      </c>
      <c r="AM2911" s="2">
        <v>0.74470289962507596</v>
      </c>
      <c r="AN2911" s="2">
        <v>0.87634005230979695</v>
      </c>
      <c r="AO2911" s="2">
        <v>0.91549589225634997</v>
      </c>
      <c r="AP2911" s="2">
        <v>0.745052466173316</v>
      </c>
      <c r="AQ2911" s="2">
        <v>1.05594553873179</v>
      </c>
      <c r="AR2911" s="2">
        <v>1.2311041253766499</v>
      </c>
      <c r="AS2911" s="2">
        <v>1.8072895535007301</v>
      </c>
      <c r="AT2911" s="2">
        <v>1.9430384539418999</v>
      </c>
      <c r="AU2911" s="2">
        <v>1.0947134066314099</v>
      </c>
      <c r="AV2911" s="2">
        <v>1.7580980077694199</v>
      </c>
      <c r="AW2911" s="2">
        <v>0.44248285192577202</v>
      </c>
      <c r="AX2911" s="2">
        <v>1.8294970012532601</v>
      </c>
      <c r="AY2911" s="2">
        <v>1.2785513013338901</v>
      </c>
      <c r="AZ2911" s="2">
        <v>1.1519366100642301</v>
      </c>
      <c r="BA2911" s="2">
        <v>1.50464129387971</v>
      </c>
      <c r="BB2911" s="2">
        <v>0.65104175390517105</v>
      </c>
      <c r="BC2911" s="2">
        <v>1.5263941351288901</v>
      </c>
      <c r="BD2911" s="2">
        <v>0.955509002446014</v>
      </c>
      <c r="BE2911" s="2">
        <v>0.86504049203313804</v>
      </c>
      <c r="BF2911" s="2">
        <v>0.88663720224266696</v>
      </c>
      <c r="BG2911" s="2">
        <v>1.28980941100892</v>
      </c>
      <c r="BH2911" s="2">
        <v>1.19137889319755</v>
      </c>
      <c r="BI2911" s="2">
        <v>1.1248386072352701</v>
      </c>
      <c r="BJ2911" s="2">
        <v>0.53689214888453596</v>
      </c>
      <c r="BK2911" s="2">
        <v>1.1451667467665401</v>
      </c>
      <c r="BL2911" s="2">
        <v>1.7487096922530401</v>
      </c>
      <c r="BM2911" s="2">
        <v>1.09268178623116</v>
      </c>
      <c r="BN2911" s="2">
        <v>0.47194016786077098</v>
      </c>
      <c r="BO2911" s="2">
        <v>1.70257713785286</v>
      </c>
      <c r="BP2911" s="2">
        <v>1.28741560554873</v>
      </c>
      <c r="BQ2911" s="2">
        <v>1.00016954441203</v>
      </c>
      <c r="BR2911" s="2">
        <v>1.02473000903832</v>
      </c>
      <c r="BS2911" s="2">
        <v>0.96214630229982201</v>
      </c>
      <c r="BT2911" s="2">
        <v>0.91561674328054898</v>
      </c>
      <c r="BU2911" s="2">
        <v>0.71006084646877399</v>
      </c>
      <c r="BV2911" s="2">
        <v>1.1394991512371999</v>
      </c>
      <c r="BW2911" s="2">
        <v>1.70700369907877</v>
      </c>
      <c r="BX2911" s="2">
        <v>1.2250801181639801</v>
      </c>
      <c r="BY2911" s="2">
        <v>0.88828627100000002</v>
      </c>
      <c r="BZ2911" s="2">
        <v>0.99708189209525699</v>
      </c>
      <c r="CA2911" s="2">
        <v>1.05959620564238</v>
      </c>
      <c r="CB2911" s="2">
        <v>0.97615224721351701</v>
      </c>
      <c r="CC2911" s="2">
        <v>0.98946108042317005</v>
      </c>
      <c r="CD2911" s="2">
        <v>1.4279889523823699</v>
      </c>
    </row>
    <row r="2912" spans="1:82" x14ac:dyDescent="0.3">
      <c r="A2912" s="2" t="s">
        <v>21488</v>
      </c>
      <c r="B2912" s="2" t="s">
        <v>2832</v>
      </c>
      <c r="C2912" s="2">
        <v>1.36244257507661</v>
      </c>
      <c r="D2912" s="2">
        <v>1.1715557430658901</v>
      </c>
      <c r="E2912" s="2">
        <v>1.3342726106032301</v>
      </c>
      <c r="F2912" s="2">
        <v>0.76312921375488696</v>
      </c>
      <c r="G2912" s="2">
        <v>1.5450875814086</v>
      </c>
      <c r="H2912" s="2">
        <v>1.6862108597616099</v>
      </c>
      <c r="I2912" s="2">
        <v>1.1085164123296101</v>
      </c>
      <c r="J2912" s="2">
        <v>1.2525254038672999</v>
      </c>
      <c r="K2912" s="2"/>
      <c r="L2912" s="2"/>
      <c r="M2912" s="2">
        <v>1.0887819288524501</v>
      </c>
      <c r="N2912" s="2">
        <v>1.1778142226027699</v>
      </c>
      <c r="O2912" s="2">
        <v>1.48553147735189</v>
      </c>
      <c r="P2912" s="2">
        <v>0.71094996189623105</v>
      </c>
      <c r="Q2912" s="2">
        <v>0.76422426482405403</v>
      </c>
      <c r="R2912" s="2">
        <v>1.2566100854647499</v>
      </c>
      <c r="S2912" s="2"/>
      <c r="T2912" s="2">
        <v>1.27679215805908</v>
      </c>
      <c r="U2912" s="2">
        <v>1.0517629544821601</v>
      </c>
      <c r="V2912" s="2">
        <v>0.82845954901698504</v>
      </c>
      <c r="W2912" s="2">
        <v>0.87433088604670595</v>
      </c>
      <c r="X2912" s="2">
        <v>1.2913982651458999</v>
      </c>
      <c r="Y2912" s="2">
        <v>1.44483747684706</v>
      </c>
      <c r="Z2912" s="2"/>
      <c r="AA2912" s="2"/>
      <c r="AB2912" s="2">
        <v>1.2265126245407201</v>
      </c>
      <c r="AC2912" s="2">
        <v>1.47118877247491</v>
      </c>
      <c r="AD2912" s="2">
        <v>1.4795047217150299</v>
      </c>
      <c r="AE2912" s="2">
        <v>0.99297941463232398</v>
      </c>
      <c r="AF2912" s="2">
        <v>1.2704441841622001</v>
      </c>
      <c r="AG2912" s="2">
        <v>1.5735547441839901</v>
      </c>
      <c r="AH2912" s="2">
        <v>1.01317666859214</v>
      </c>
      <c r="AI2912" s="2">
        <v>1.32106319492922</v>
      </c>
      <c r="AJ2912" s="2">
        <v>1.5362169955870799</v>
      </c>
      <c r="AK2912" s="2">
        <v>1.0345968130819301</v>
      </c>
      <c r="AL2912" s="2">
        <v>1.23514869485291</v>
      </c>
      <c r="AM2912" s="2">
        <v>0.979052214995495</v>
      </c>
      <c r="AN2912" s="2">
        <v>0.82309161546308196</v>
      </c>
      <c r="AO2912" s="2">
        <v>0.55780098995222305</v>
      </c>
      <c r="AP2912" s="2">
        <v>1.2094554464558001</v>
      </c>
      <c r="AQ2912" s="2">
        <v>1.4605508384914601</v>
      </c>
      <c r="AR2912" s="2">
        <v>1.07979030611391</v>
      </c>
      <c r="AS2912" s="2">
        <v>0.75919661680180095</v>
      </c>
      <c r="AT2912" s="2">
        <v>1.28137555163421</v>
      </c>
      <c r="AU2912" s="2"/>
      <c r="AV2912" s="2">
        <v>1.0172121013662201</v>
      </c>
      <c r="AW2912" s="2">
        <v>1.1012701356061201</v>
      </c>
      <c r="AX2912" s="2">
        <v>1.3317824465441701</v>
      </c>
      <c r="AY2912" s="2">
        <v>1.3305752539782001</v>
      </c>
      <c r="AZ2912" s="2">
        <v>0.97734978931123795</v>
      </c>
      <c r="BA2912" s="2">
        <v>1.2362042306016101</v>
      </c>
      <c r="BB2912" s="2">
        <v>0.93748112440768705</v>
      </c>
      <c r="BC2912" s="2">
        <v>1.3229271601991099</v>
      </c>
      <c r="BD2912" s="2">
        <v>0.96524758984455905</v>
      </c>
      <c r="BE2912" s="2">
        <v>0.81812221370822202</v>
      </c>
      <c r="BF2912" s="2">
        <v>0.87990094138223096</v>
      </c>
      <c r="BG2912" s="2"/>
      <c r="BH2912" s="2">
        <v>0.95398910963700401</v>
      </c>
      <c r="BI2912" s="2">
        <v>0.92017302593124395</v>
      </c>
      <c r="BJ2912" s="2">
        <v>1.09730933994864</v>
      </c>
      <c r="BK2912" s="2">
        <v>1.21938322000573</v>
      </c>
      <c r="BL2912" s="2">
        <v>1.5368299646669401</v>
      </c>
      <c r="BM2912" s="2">
        <v>1.0064908050439201</v>
      </c>
      <c r="BN2912" s="2">
        <v>1.34691984116542</v>
      </c>
      <c r="BO2912" s="2">
        <v>1.0635140144169699</v>
      </c>
      <c r="BP2912" s="2">
        <v>0.77989309626799497</v>
      </c>
      <c r="BQ2912" s="2">
        <v>1.02650441877784</v>
      </c>
      <c r="BR2912" s="2">
        <v>0.73116273941318</v>
      </c>
      <c r="BS2912" s="2">
        <v>0.87503480370222197</v>
      </c>
      <c r="BT2912" s="2">
        <v>0.80300591162266</v>
      </c>
      <c r="BU2912" s="2">
        <v>0.96826332227016598</v>
      </c>
      <c r="BV2912" s="2">
        <v>0.78372802411660702</v>
      </c>
      <c r="BW2912" s="2"/>
      <c r="BX2912" s="2">
        <v>0.90817609375097197</v>
      </c>
      <c r="BY2912" s="2">
        <v>0.42009458900000002</v>
      </c>
      <c r="BZ2912" s="2">
        <v>0.37301111922781899</v>
      </c>
      <c r="CA2912" s="2">
        <v>1.4020039384807601</v>
      </c>
      <c r="CB2912" s="2"/>
      <c r="CC2912" s="2">
        <v>0.97165875990458805</v>
      </c>
      <c r="CD2912" s="2">
        <v>1.25908106599563</v>
      </c>
    </row>
    <row r="2913" spans="1:82" x14ac:dyDescent="0.3">
      <c r="A2913" s="2" t="s">
        <v>15998</v>
      </c>
      <c r="B2913" s="2" t="s">
        <v>6035</v>
      </c>
      <c r="C2913" s="2"/>
      <c r="D2913" s="2">
        <v>0.64030118808102598</v>
      </c>
      <c r="E2913" s="2">
        <v>1.6199274031172399</v>
      </c>
      <c r="F2913" s="2">
        <v>0.56509123443838005</v>
      </c>
      <c r="G2913" s="2">
        <v>0.67575705333405001</v>
      </c>
      <c r="H2913" s="2">
        <v>1.53480435650886</v>
      </c>
      <c r="I2913" s="2">
        <v>0.65419883404655299</v>
      </c>
      <c r="J2913" s="2"/>
      <c r="K2913" s="2">
        <v>1.0592401939240901</v>
      </c>
      <c r="L2913" s="2">
        <v>0.82290159911906102</v>
      </c>
      <c r="M2913" s="2">
        <v>1.0111007023087899</v>
      </c>
      <c r="N2913" s="2">
        <v>0.84310808770760903</v>
      </c>
      <c r="O2913" s="2">
        <v>0.82498337936448995</v>
      </c>
      <c r="P2913" s="2">
        <v>0.76513781292856498</v>
      </c>
      <c r="Q2913" s="2">
        <v>1.0062507533270499</v>
      </c>
      <c r="R2913" s="2">
        <v>0.58914128325260096</v>
      </c>
      <c r="S2913" s="2">
        <v>0.93141813132428897</v>
      </c>
      <c r="T2913" s="2">
        <v>0.97632382861992095</v>
      </c>
      <c r="U2913" s="2">
        <v>0.77813224886284205</v>
      </c>
      <c r="V2913" s="2">
        <v>0.51642107135646798</v>
      </c>
      <c r="W2913" s="2">
        <v>1.2075492511480801</v>
      </c>
      <c r="X2913" s="2">
        <v>0.91364050281689901</v>
      </c>
      <c r="Y2913" s="2">
        <v>0.94718648874616296</v>
      </c>
      <c r="Z2913" s="2">
        <v>0.75901318667878703</v>
      </c>
      <c r="AA2913" s="2">
        <v>1.12127456742966</v>
      </c>
      <c r="AB2913" s="2">
        <v>0.30271307803466202</v>
      </c>
      <c r="AC2913" s="2">
        <v>0.328680410330985</v>
      </c>
      <c r="AD2913" s="2">
        <v>0.67422644202644599</v>
      </c>
      <c r="AE2913" s="2">
        <v>0.61320127099625799</v>
      </c>
      <c r="AF2913" s="2">
        <v>0.63010154663476503</v>
      </c>
      <c r="AG2913" s="2">
        <v>1.79723456079748</v>
      </c>
      <c r="AH2913" s="2">
        <v>0.63211340932827997</v>
      </c>
      <c r="AI2913" s="2">
        <v>0.49906346282846897</v>
      </c>
      <c r="AJ2913" s="2">
        <v>1.33837961706493</v>
      </c>
      <c r="AK2913" s="2">
        <v>0.83099030295133303</v>
      </c>
      <c r="AL2913" s="2"/>
      <c r="AM2913" s="2"/>
      <c r="AN2913" s="2"/>
      <c r="AO2913" s="2"/>
      <c r="AP2913" s="2">
        <v>0.64768371922885604</v>
      </c>
      <c r="AQ2913" s="2">
        <v>2.6592712168927202</v>
      </c>
      <c r="AR2913" s="2">
        <v>0.667299164356707</v>
      </c>
      <c r="AS2913" s="2">
        <v>0.59469172482764998</v>
      </c>
      <c r="AT2913" s="2">
        <v>0.32234478626055602</v>
      </c>
      <c r="AU2913" s="2">
        <v>1.1375281442099701</v>
      </c>
      <c r="AV2913" s="2">
        <v>0.50035904309194601</v>
      </c>
      <c r="AW2913" s="2">
        <v>0.49316420191627403</v>
      </c>
      <c r="AX2913" s="2">
        <v>0.48183423100498002</v>
      </c>
      <c r="AY2913" s="2">
        <v>1.03745700078183</v>
      </c>
      <c r="AZ2913" s="2">
        <v>0.61652652733360203</v>
      </c>
      <c r="BA2913" s="2">
        <v>0.984445868953019</v>
      </c>
      <c r="BB2913" s="2">
        <v>0.60367015406733204</v>
      </c>
      <c r="BC2913" s="2">
        <v>0.91306131436334004</v>
      </c>
      <c r="BD2913" s="2"/>
      <c r="BE2913" s="2"/>
      <c r="BF2913" s="2"/>
      <c r="BG2913" s="2">
        <v>0.60471413362361803</v>
      </c>
      <c r="BH2913" s="2"/>
      <c r="BI2913" s="2">
        <v>0.58354660223591304</v>
      </c>
      <c r="BJ2913" s="2">
        <v>0.17565574300546299</v>
      </c>
      <c r="BK2913" s="2">
        <v>0.81417623503752001</v>
      </c>
      <c r="BL2913" s="2">
        <v>0.61846344411648402</v>
      </c>
      <c r="BM2913" s="2">
        <v>0.902659984450919</v>
      </c>
      <c r="BN2913" s="2">
        <v>0.76925999983329496</v>
      </c>
      <c r="BO2913" s="2">
        <v>0.58403130528411396</v>
      </c>
      <c r="BP2913" s="2"/>
      <c r="BQ2913" s="2"/>
      <c r="BR2913" s="2"/>
      <c r="BS2913" s="2"/>
      <c r="BT2913" s="2">
        <v>0.53193624775900905</v>
      </c>
      <c r="BU2913" s="2">
        <v>0.65453829005080799</v>
      </c>
      <c r="BV2913" s="2">
        <v>0.34882454478167801</v>
      </c>
      <c r="BW2913" s="2">
        <v>0.59568013658561203</v>
      </c>
      <c r="BX2913" s="2"/>
      <c r="BY2913" s="2">
        <v>0.41490333200000001</v>
      </c>
      <c r="BZ2913" s="2"/>
      <c r="CA2913" s="2">
        <v>0.50759327497240103</v>
      </c>
      <c r="CB2913" s="2">
        <v>0.75167354868064096</v>
      </c>
      <c r="CC2913" s="2">
        <v>0.50285370113958605</v>
      </c>
      <c r="CD2913" s="2"/>
    </row>
    <row r="2914" spans="1:82" x14ac:dyDescent="0.3">
      <c r="A2914" s="2" t="s">
        <v>18680</v>
      </c>
      <c r="B2914" s="2" t="s">
        <v>1580</v>
      </c>
      <c r="C2914" s="2">
        <v>1.21729223567195</v>
      </c>
      <c r="D2914" s="2">
        <v>0.95315043426713397</v>
      </c>
      <c r="E2914" s="2">
        <v>0.89157883978442698</v>
      </c>
      <c r="F2914" s="2">
        <v>0.67807864031062204</v>
      </c>
      <c r="G2914" s="2">
        <v>0.81061010370665199</v>
      </c>
      <c r="H2914" s="2">
        <v>1.11532762710064</v>
      </c>
      <c r="I2914" s="2">
        <v>0.80406144145627301</v>
      </c>
      <c r="J2914" s="2">
        <v>1.2342098405689601</v>
      </c>
      <c r="K2914" s="2">
        <v>0.79917743821282194</v>
      </c>
      <c r="L2914" s="2">
        <v>0.63095107509763704</v>
      </c>
      <c r="M2914" s="2">
        <v>0.64608469385163003</v>
      </c>
      <c r="N2914" s="2">
        <v>0.66983011312801599</v>
      </c>
      <c r="O2914" s="2">
        <v>0.94504781055895104</v>
      </c>
      <c r="P2914" s="2">
        <v>0.91907705235722204</v>
      </c>
      <c r="Q2914" s="2">
        <v>0.83967878210026003</v>
      </c>
      <c r="R2914" s="2">
        <v>1.05363344266859</v>
      </c>
      <c r="S2914" s="2">
        <v>0.94676728515920805</v>
      </c>
      <c r="T2914" s="2">
        <v>0.70076399369180398</v>
      </c>
      <c r="U2914" s="2">
        <v>0.70127950891622404</v>
      </c>
      <c r="V2914" s="2">
        <v>0.93430855698375004</v>
      </c>
      <c r="W2914" s="2">
        <v>0.48309871447809799</v>
      </c>
      <c r="X2914" s="2">
        <v>0.54074730427016804</v>
      </c>
      <c r="Y2914" s="2">
        <v>0.77716826991051002</v>
      </c>
      <c r="Z2914" s="2">
        <v>0.95281215456588497</v>
      </c>
      <c r="AA2914" s="2">
        <v>0.70426047598076003</v>
      </c>
      <c r="AB2914" s="2">
        <v>0.749441428424656</v>
      </c>
      <c r="AC2914" s="2">
        <v>0.82943207176060296</v>
      </c>
      <c r="AD2914" s="2">
        <v>0.74542351502623205</v>
      </c>
      <c r="AE2914" s="2">
        <v>0.65170856926904197</v>
      </c>
      <c r="AF2914" s="2">
        <v>0.87963312948720596</v>
      </c>
      <c r="AG2914" s="2">
        <v>0.99378904452882</v>
      </c>
      <c r="AH2914" s="2">
        <v>0.61814999616636301</v>
      </c>
      <c r="AI2914" s="2">
        <v>0.90699012645698796</v>
      </c>
      <c r="AJ2914" s="2">
        <v>1.12961094195248</v>
      </c>
      <c r="AK2914" s="2">
        <v>0.76864231848540199</v>
      </c>
      <c r="AL2914" s="2">
        <v>0.972807317267671</v>
      </c>
      <c r="AM2914" s="2">
        <v>0.81945179134364898</v>
      </c>
      <c r="AN2914" s="2">
        <v>0.71179161971209304</v>
      </c>
      <c r="AO2914" s="2">
        <v>0.56792059487461599</v>
      </c>
      <c r="AP2914" s="2">
        <v>0.70929857561450305</v>
      </c>
      <c r="AQ2914" s="2">
        <v>0.78805369980596895</v>
      </c>
      <c r="AR2914" s="2">
        <v>0.61232091329834704</v>
      </c>
      <c r="AS2914" s="2">
        <v>0.49666441375748899</v>
      </c>
      <c r="AT2914" s="2">
        <v>0.72905736091238105</v>
      </c>
      <c r="AU2914" s="2">
        <v>0.70013120811998397</v>
      </c>
      <c r="AV2914" s="2">
        <v>0.70912835897601001</v>
      </c>
      <c r="AW2914" s="2">
        <v>0.72133897107364398</v>
      </c>
      <c r="AX2914" s="2">
        <v>0.89276714953710101</v>
      </c>
      <c r="AY2914" s="2">
        <v>1.17748446542676</v>
      </c>
      <c r="AZ2914" s="2">
        <v>0.83551085921957102</v>
      </c>
      <c r="BA2914" s="2">
        <v>0.68146429623230598</v>
      </c>
      <c r="BB2914" s="2">
        <v>0.49672978435155402</v>
      </c>
      <c r="BC2914" s="2">
        <v>0.87836802310155804</v>
      </c>
      <c r="BD2914" s="2">
        <v>0.96190498102251698</v>
      </c>
      <c r="BE2914" s="2">
        <v>0.80005099760471898</v>
      </c>
      <c r="BF2914" s="2">
        <v>0.93938936652357796</v>
      </c>
      <c r="BG2914" s="2">
        <v>0.712558476325583</v>
      </c>
      <c r="BH2914" s="2">
        <v>1.3525387219451299</v>
      </c>
      <c r="BI2914" s="2">
        <v>0.58886222221984397</v>
      </c>
      <c r="BJ2914" s="2">
        <v>0.579127066890049</v>
      </c>
      <c r="BK2914" s="2">
        <v>0.72386721514600905</v>
      </c>
      <c r="BL2914" s="2">
        <v>1.2263751983481499</v>
      </c>
      <c r="BM2914" s="2">
        <v>0.76363896461093606</v>
      </c>
      <c r="BN2914" s="2">
        <v>0.602319285989106</v>
      </c>
      <c r="BO2914" s="2">
        <v>0.64111725610256898</v>
      </c>
      <c r="BP2914" s="2">
        <v>1.2548705714675701</v>
      </c>
      <c r="BQ2914" s="2">
        <v>0.82205585960445704</v>
      </c>
      <c r="BR2914" s="2">
        <v>0.83834835369806204</v>
      </c>
      <c r="BS2914" s="2">
        <v>0.70858184595136597</v>
      </c>
      <c r="BT2914" s="2">
        <v>0.47955353864010097</v>
      </c>
      <c r="BU2914" s="2">
        <v>0.37708055908910298</v>
      </c>
      <c r="BV2914" s="2">
        <v>0.46957178057900201</v>
      </c>
      <c r="BW2914" s="2">
        <v>0.80629864521301897</v>
      </c>
      <c r="BX2914" s="2">
        <v>1.2902585057231799</v>
      </c>
      <c r="BY2914" s="2">
        <v>0.670382696</v>
      </c>
      <c r="BZ2914" s="2">
        <v>0.498510095922299</v>
      </c>
      <c r="CA2914" s="2">
        <v>1.18924361366276</v>
      </c>
      <c r="CB2914" s="2">
        <v>1.1355953342004701</v>
      </c>
      <c r="CC2914" s="2">
        <v>0.65589592087444304</v>
      </c>
      <c r="CD2914" s="2">
        <v>1.4748962068062601</v>
      </c>
    </row>
    <row r="2915" spans="1:82" x14ac:dyDescent="0.3">
      <c r="A2915" s="2" t="s">
        <v>18443</v>
      </c>
      <c r="B2915" s="2" t="s">
        <v>9476</v>
      </c>
      <c r="C2915" s="2">
        <v>0.776930364724846</v>
      </c>
      <c r="D2915" s="2"/>
      <c r="E2915" s="2"/>
      <c r="F2915" s="2"/>
      <c r="G2915" s="2">
        <v>1.1649585581209601</v>
      </c>
      <c r="H2915" s="2">
        <v>1.0415626954505399</v>
      </c>
      <c r="I2915" s="2">
        <v>0.91839153453178601</v>
      </c>
      <c r="J2915" s="2">
        <v>0.69961961474408696</v>
      </c>
      <c r="K2915" s="2">
        <v>0.75642296575245405</v>
      </c>
      <c r="L2915" s="2">
        <v>0.67434150253450398</v>
      </c>
      <c r="M2915" s="2">
        <v>1.0282458714662901</v>
      </c>
      <c r="N2915" s="2">
        <v>0.63842617951187897</v>
      </c>
      <c r="O2915" s="2">
        <v>1.1224965106893301</v>
      </c>
      <c r="P2915" s="2"/>
      <c r="Q2915" s="2"/>
      <c r="R2915" s="2"/>
      <c r="S2915" s="2">
        <v>0.90937631823599996</v>
      </c>
      <c r="T2915" s="2">
        <v>0.66395092787936505</v>
      </c>
      <c r="U2915" s="2"/>
      <c r="V2915" s="2"/>
      <c r="W2915" s="2">
        <v>0.68065131637776299</v>
      </c>
      <c r="X2915" s="2">
        <v>1.2338443231526399</v>
      </c>
      <c r="Y2915" s="2">
        <v>1.1203184818083201</v>
      </c>
      <c r="Z2915" s="2">
        <v>1.02630491447529</v>
      </c>
      <c r="AA2915" s="2">
        <v>0.79922815658207402</v>
      </c>
      <c r="AB2915" s="2">
        <v>0.87676687211624604</v>
      </c>
      <c r="AC2915" s="2">
        <v>1.06208479495287</v>
      </c>
      <c r="AD2915" s="2">
        <v>0.89409195876499103</v>
      </c>
      <c r="AE2915" s="2">
        <v>0.62988720850105195</v>
      </c>
      <c r="AF2915" s="2">
        <v>1.27059605806723</v>
      </c>
      <c r="AG2915" s="2">
        <v>1.4171330953702701</v>
      </c>
      <c r="AH2915" s="2">
        <v>0.63260449053071599</v>
      </c>
      <c r="AI2915" s="2">
        <v>1.05811577061499</v>
      </c>
      <c r="AJ2915" s="2">
        <v>1.09477382068886</v>
      </c>
      <c r="AK2915" s="2">
        <v>0.79477246541228497</v>
      </c>
      <c r="AL2915" s="2">
        <v>0.73099820284994599</v>
      </c>
      <c r="AM2915" s="2"/>
      <c r="AN2915" s="2"/>
      <c r="AO2915" s="2"/>
      <c r="AP2915" s="2">
        <v>1.17121039867305</v>
      </c>
      <c r="AQ2915" s="2">
        <v>1.1842519148935999</v>
      </c>
      <c r="AR2915" s="2">
        <v>1.0876088427494399</v>
      </c>
      <c r="AS2915" s="2">
        <v>0.71075965143259101</v>
      </c>
      <c r="AT2915" s="2">
        <v>0.86810951833466299</v>
      </c>
      <c r="AU2915" s="2">
        <v>0.92084444088595796</v>
      </c>
      <c r="AV2915" s="2">
        <v>0.74810339119636104</v>
      </c>
      <c r="AW2915" s="2">
        <v>0.71119415378667294</v>
      </c>
      <c r="AX2915" s="2">
        <v>0.81224617541136401</v>
      </c>
      <c r="AY2915" s="2">
        <v>1.0834675788960899</v>
      </c>
      <c r="AZ2915" s="2">
        <v>1.06870633335692</v>
      </c>
      <c r="BA2915" s="2">
        <v>0.93511332912911704</v>
      </c>
      <c r="BB2915" s="2">
        <v>0.66143651607156895</v>
      </c>
      <c r="BC2915" s="2">
        <v>1.1974628495394899</v>
      </c>
      <c r="BD2915" s="2"/>
      <c r="BE2915" s="2"/>
      <c r="BF2915" s="2"/>
      <c r="BG2915" s="2">
        <v>0.93348447381611099</v>
      </c>
      <c r="BH2915" s="2">
        <v>0.84258364771535998</v>
      </c>
      <c r="BI2915" s="2">
        <v>0.89502406842427196</v>
      </c>
      <c r="BJ2915" s="2">
        <v>0.90776156262378105</v>
      </c>
      <c r="BK2915" s="2">
        <v>0.81050616401604503</v>
      </c>
      <c r="BL2915" s="2">
        <v>1.0107048819317701</v>
      </c>
      <c r="BM2915" s="2">
        <v>0.64115794958482997</v>
      </c>
      <c r="BN2915" s="2">
        <v>0.95867165195570803</v>
      </c>
      <c r="BO2915" s="2">
        <v>0.760398963759508</v>
      </c>
      <c r="BP2915" s="2">
        <v>0.74578878107684199</v>
      </c>
      <c r="BQ2915" s="2"/>
      <c r="BR2915" s="2"/>
      <c r="BS2915" s="2"/>
      <c r="BT2915" s="2">
        <v>0.81280806545545603</v>
      </c>
      <c r="BU2915" s="2">
        <v>0.84406782353001697</v>
      </c>
      <c r="BV2915" s="2">
        <v>0.83851606143091495</v>
      </c>
      <c r="BW2915" s="2">
        <v>1.0394944149234</v>
      </c>
      <c r="BX2915" s="2">
        <v>0.80776421040289603</v>
      </c>
      <c r="BY2915" s="2"/>
      <c r="BZ2915" s="2">
        <v>0.40475555859974799</v>
      </c>
      <c r="CA2915" s="2">
        <v>0.93024400768446902</v>
      </c>
      <c r="CB2915" s="2">
        <v>0.90371729294515202</v>
      </c>
      <c r="CC2915" s="2">
        <v>0.69738169370373904</v>
      </c>
      <c r="CD2915" s="2">
        <v>1.20180257482868</v>
      </c>
    </row>
    <row r="2916" spans="1:82" x14ac:dyDescent="0.3">
      <c r="A2916" s="2" t="s">
        <v>19463</v>
      </c>
      <c r="B2916" s="2" t="s">
        <v>5940</v>
      </c>
      <c r="C2916" s="2">
        <v>0.90917699570461397</v>
      </c>
      <c r="D2916" s="2"/>
      <c r="E2916" s="2"/>
      <c r="F2916" s="2"/>
      <c r="G2916" s="2">
        <v>1.02985159583181</v>
      </c>
      <c r="H2916" s="2">
        <v>1.25141287044476</v>
      </c>
      <c r="I2916" s="2">
        <v>0.86300847371893696</v>
      </c>
      <c r="J2916" s="2">
        <v>0.899272450606586</v>
      </c>
      <c r="K2916" s="2">
        <v>0.86895502660256096</v>
      </c>
      <c r="L2916" s="2">
        <v>0.95178628110312902</v>
      </c>
      <c r="M2916" s="2">
        <v>0.79673983844209795</v>
      </c>
      <c r="N2916" s="2">
        <v>0.76508811968936197</v>
      </c>
      <c r="O2916" s="2">
        <v>1.02006991714505</v>
      </c>
      <c r="P2916" s="2"/>
      <c r="Q2916" s="2"/>
      <c r="R2916" s="2"/>
      <c r="S2916" s="2">
        <v>1.1159954394298299</v>
      </c>
      <c r="T2916" s="2">
        <v>0.924001158798748</v>
      </c>
      <c r="U2916" s="2"/>
      <c r="V2916" s="2"/>
      <c r="W2916" s="2">
        <v>0.78592430427325999</v>
      </c>
      <c r="X2916" s="2">
        <v>0.81658050482642297</v>
      </c>
      <c r="Y2916" s="2">
        <v>0.86884223770692204</v>
      </c>
      <c r="Z2916" s="2">
        <v>1.02519728141984</v>
      </c>
      <c r="AA2916" s="2">
        <v>0.95323821760485095</v>
      </c>
      <c r="AB2916" s="2">
        <v>0.90334939166495198</v>
      </c>
      <c r="AC2916" s="2">
        <v>1.07377754652491</v>
      </c>
      <c r="AD2916" s="2">
        <v>1.2289605905248799</v>
      </c>
      <c r="AE2916" s="2">
        <v>0.85037447813262801</v>
      </c>
      <c r="AF2916" s="2">
        <v>1.0060892382948201</v>
      </c>
      <c r="AG2916" s="2">
        <v>1.1216064243130901</v>
      </c>
      <c r="AH2916" s="2">
        <v>0.8582050771959</v>
      </c>
      <c r="AI2916" s="2">
        <v>1.05665160037354</v>
      </c>
      <c r="AJ2916" s="2">
        <v>1.26028447811559</v>
      </c>
      <c r="AK2916" s="2">
        <v>0.91359476752468205</v>
      </c>
      <c r="AL2916" s="2">
        <v>0.91377238475689104</v>
      </c>
      <c r="AM2916" s="2">
        <v>1.1474179740021</v>
      </c>
      <c r="AN2916" s="2">
        <v>1.32875293026948</v>
      </c>
      <c r="AO2916" s="2">
        <v>2.1085678072246301</v>
      </c>
      <c r="AP2916" s="2">
        <v>1.01470864426829</v>
      </c>
      <c r="AQ2916" s="2">
        <v>1.24364246538312</v>
      </c>
      <c r="AR2916" s="2">
        <v>0.80660925816041096</v>
      </c>
      <c r="AS2916" s="2">
        <v>0.73790696362270203</v>
      </c>
      <c r="AT2916" s="2">
        <v>0.99294329148770599</v>
      </c>
      <c r="AU2916" s="2">
        <v>0.97311971885591697</v>
      </c>
      <c r="AV2916" s="2">
        <v>0.89249372363871404</v>
      </c>
      <c r="AW2916" s="2">
        <v>0.87626075449808205</v>
      </c>
      <c r="AX2916" s="2">
        <v>1.02287919728753</v>
      </c>
      <c r="AY2916" s="2">
        <v>0.86350061078141205</v>
      </c>
      <c r="AZ2916" s="2">
        <v>0.94784535995029795</v>
      </c>
      <c r="BA2916" s="2">
        <v>0.83589790763904304</v>
      </c>
      <c r="BB2916" s="2">
        <v>0.75702815239477905</v>
      </c>
      <c r="BC2916" s="2">
        <v>1.00459202320651</v>
      </c>
      <c r="BD2916" s="2">
        <v>1.14097112197952</v>
      </c>
      <c r="BE2916" s="2">
        <v>1.0768292968000499</v>
      </c>
      <c r="BF2916" s="2">
        <v>0.94249283218397195</v>
      </c>
      <c r="BG2916" s="2">
        <v>1.0354409715189901</v>
      </c>
      <c r="BH2916" s="2">
        <v>1.06721320759834</v>
      </c>
      <c r="BI2916" s="2">
        <v>0.89118619419427203</v>
      </c>
      <c r="BJ2916" s="2">
        <v>0.84305463368679301</v>
      </c>
      <c r="BK2916" s="2">
        <v>0.951124602685679</v>
      </c>
      <c r="BL2916" s="2">
        <v>1.14473131249285</v>
      </c>
      <c r="BM2916" s="2">
        <v>0.93635857548183998</v>
      </c>
      <c r="BN2916" s="2">
        <v>0.86350262399217903</v>
      </c>
      <c r="BO2916" s="2">
        <v>0.87672013247931302</v>
      </c>
      <c r="BP2916" s="2">
        <v>0.76997336196385002</v>
      </c>
      <c r="BQ2916" s="2">
        <v>1.4328591018472301</v>
      </c>
      <c r="BR2916" s="2">
        <v>1.4029916669428499</v>
      </c>
      <c r="BS2916" s="2">
        <v>1.3523889986139599</v>
      </c>
      <c r="BT2916" s="2">
        <v>0.92163295758834896</v>
      </c>
      <c r="BU2916" s="2">
        <v>0.73983645135468901</v>
      </c>
      <c r="BV2916" s="2">
        <v>0.736622220857301</v>
      </c>
      <c r="BW2916" s="2">
        <v>0.87935878999402195</v>
      </c>
      <c r="BX2916" s="2">
        <v>0.79262977222262898</v>
      </c>
      <c r="BY2916" s="2"/>
      <c r="BZ2916" s="2">
        <v>0.59339377622568401</v>
      </c>
      <c r="CA2916" s="2">
        <v>1.2439497956239101</v>
      </c>
      <c r="CB2916" s="2">
        <v>1.2533120058744101</v>
      </c>
      <c r="CC2916" s="2">
        <v>0.83026609117914796</v>
      </c>
      <c r="CD2916" s="2">
        <v>0.89491774714747396</v>
      </c>
    </row>
    <row r="2917" spans="1:82" x14ac:dyDescent="0.3">
      <c r="A2917" s="2" t="s">
        <v>20160</v>
      </c>
      <c r="B2917" s="2" t="s">
        <v>3199</v>
      </c>
      <c r="C2917" s="2">
        <v>1.02312445750174</v>
      </c>
      <c r="D2917" s="2">
        <v>0.91972256468535196</v>
      </c>
      <c r="E2917" s="2">
        <v>1.0187986491657901</v>
      </c>
      <c r="F2917" s="2">
        <v>0.89903246314457297</v>
      </c>
      <c r="G2917" s="2">
        <v>1.17261787560394</v>
      </c>
      <c r="H2917" s="2">
        <v>1.2776317543820901</v>
      </c>
      <c r="I2917" s="2">
        <v>0.772605584844134</v>
      </c>
      <c r="J2917" s="2">
        <v>1.02496572112789</v>
      </c>
      <c r="K2917" s="2">
        <v>1.1210177751119399</v>
      </c>
      <c r="L2917" s="2">
        <v>0.97199411190070995</v>
      </c>
      <c r="M2917" s="2">
        <v>0.77698020654201205</v>
      </c>
      <c r="N2917" s="2">
        <v>0.96416962103667703</v>
      </c>
      <c r="O2917" s="2">
        <v>1.20367165587758</v>
      </c>
      <c r="P2917" s="2">
        <v>0.80092293991923702</v>
      </c>
      <c r="Q2917" s="2">
        <v>0.93988680042376904</v>
      </c>
      <c r="R2917" s="2">
        <v>0.68559220768641305</v>
      </c>
      <c r="S2917" s="2">
        <v>0.89037658045955703</v>
      </c>
      <c r="T2917" s="2">
        <v>0.92952743147427697</v>
      </c>
      <c r="U2917" s="2">
        <v>0.85953034938630801</v>
      </c>
      <c r="V2917" s="2">
        <v>0.75979812513706801</v>
      </c>
      <c r="W2917" s="2">
        <v>0.87264275615735998</v>
      </c>
      <c r="X2917" s="2">
        <v>0.85475829603923903</v>
      </c>
      <c r="Y2917" s="2">
        <v>0.97167413998343799</v>
      </c>
      <c r="Z2917" s="2">
        <v>0.92338404339566804</v>
      </c>
      <c r="AA2917" s="2">
        <v>0.89377470826671901</v>
      </c>
      <c r="AB2917" s="2">
        <v>1.0335196609107999</v>
      </c>
      <c r="AC2917" s="2">
        <v>1.1417295700975401</v>
      </c>
      <c r="AD2917" s="2">
        <v>1.1474530313553299</v>
      </c>
      <c r="AE2917" s="2">
        <v>0.76704485892275198</v>
      </c>
      <c r="AF2917" s="2">
        <v>1.0894274790608101</v>
      </c>
      <c r="AG2917" s="2">
        <v>0.77238203728010102</v>
      </c>
      <c r="AH2917" s="2">
        <v>0.87947146666304699</v>
      </c>
      <c r="AI2917" s="2">
        <v>1.2797032806409101</v>
      </c>
      <c r="AJ2917" s="2">
        <v>1.1603879937020301</v>
      </c>
      <c r="AK2917" s="2">
        <v>0.94540499945701095</v>
      </c>
      <c r="AL2917" s="2">
        <v>1.05236034582716</v>
      </c>
      <c r="AM2917" s="2"/>
      <c r="AN2917" s="2"/>
      <c r="AO2917" s="2"/>
      <c r="AP2917" s="2">
        <v>1.1257453642211901</v>
      </c>
      <c r="AQ2917" s="2">
        <v>0.91482118645197497</v>
      </c>
      <c r="AR2917" s="2">
        <v>1.02195477856288</v>
      </c>
      <c r="AS2917" s="2">
        <v>0.87258702668098398</v>
      </c>
      <c r="AT2917" s="2">
        <v>0.91068761844598201</v>
      </c>
      <c r="AU2917" s="2">
        <v>1.0520780728880399</v>
      </c>
      <c r="AV2917" s="2">
        <v>1.11945183399992</v>
      </c>
      <c r="AW2917" s="2">
        <v>1.2008507950862699</v>
      </c>
      <c r="AX2917" s="2">
        <v>0.93225170905199795</v>
      </c>
      <c r="AY2917" s="2">
        <v>1.06447684988573</v>
      </c>
      <c r="AZ2917" s="2">
        <v>0.93131918849122797</v>
      </c>
      <c r="BA2917" s="2">
        <v>1.12273435098682</v>
      </c>
      <c r="BB2917" s="2">
        <v>0.74652827412692602</v>
      </c>
      <c r="BC2917" s="2">
        <v>0.87852499193771405</v>
      </c>
      <c r="BD2917" s="2"/>
      <c r="BE2917" s="2"/>
      <c r="BF2917" s="2"/>
      <c r="BG2917" s="2">
        <v>0.90905623129695501</v>
      </c>
      <c r="BH2917" s="2">
        <v>0.92468877450875397</v>
      </c>
      <c r="BI2917" s="2">
        <v>0.99555083894845597</v>
      </c>
      <c r="BJ2917" s="2">
        <v>0.94533078160599404</v>
      </c>
      <c r="BK2917" s="2">
        <v>0.95946742113620997</v>
      </c>
      <c r="BL2917" s="2">
        <v>0.65780581543761096</v>
      </c>
      <c r="BM2917" s="2">
        <v>0.75307592562283399</v>
      </c>
      <c r="BN2917" s="2">
        <v>1.0411446531145501</v>
      </c>
      <c r="BO2917" s="2">
        <v>1.1507165828352801</v>
      </c>
      <c r="BP2917" s="2">
        <v>0.87784262559326298</v>
      </c>
      <c r="BQ2917" s="2"/>
      <c r="BR2917" s="2"/>
      <c r="BS2917" s="2"/>
      <c r="BT2917" s="2">
        <v>0.85821406948367895</v>
      </c>
      <c r="BU2917" s="2">
        <v>0.90560191394470402</v>
      </c>
      <c r="BV2917" s="2">
        <v>0.66994975334333995</v>
      </c>
      <c r="BW2917" s="2">
        <v>0.84363221968374202</v>
      </c>
      <c r="BX2917" s="2">
        <v>0.92098400635656696</v>
      </c>
      <c r="BY2917" s="2">
        <v>0.87668356300000005</v>
      </c>
      <c r="BZ2917" s="2">
        <v>0.72665497861088202</v>
      </c>
      <c r="CA2917" s="2">
        <v>0.45685896876260801</v>
      </c>
      <c r="CB2917" s="2">
        <v>0.931275420078858</v>
      </c>
      <c r="CC2917" s="2">
        <v>0.99161404710095302</v>
      </c>
      <c r="CD2917" s="2">
        <v>0.94926866296174495</v>
      </c>
    </row>
    <row r="2918" spans="1:82" x14ac:dyDescent="0.3">
      <c r="A2918" s="2" t="s">
        <v>19165</v>
      </c>
      <c r="B2918" s="2" t="s">
        <v>3220</v>
      </c>
      <c r="C2918" s="2">
        <v>0.93497328668687996</v>
      </c>
      <c r="D2918" s="2">
        <v>0.64379197066212202</v>
      </c>
      <c r="E2918" s="2">
        <v>0.84258126178343495</v>
      </c>
      <c r="F2918" s="2">
        <v>0.91963567463780105</v>
      </c>
      <c r="G2918" s="2">
        <v>0.72666663149823896</v>
      </c>
      <c r="H2918" s="2">
        <v>0.83401242017226596</v>
      </c>
      <c r="I2918" s="2">
        <v>0.68003510567754699</v>
      </c>
      <c r="J2918" s="2">
        <v>0.70763035029455001</v>
      </c>
      <c r="K2918" s="2">
        <v>0.64037585566154198</v>
      </c>
      <c r="L2918" s="2">
        <v>0.97507521944550202</v>
      </c>
      <c r="M2918" s="2">
        <v>0.74125701049257597</v>
      </c>
      <c r="N2918" s="2">
        <v>0.55582934336191203</v>
      </c>
      <c r="O2918" s="2">
        <v>1.17639095778897</v>
      </c>
      <c r="P2918" s="2">
        <v>1.3250648140279699</v>
      </c>
      <c r="Q2918" s="2">
        <v>1.2275283075627901</v>
      </c>
      <c r="R2918" s="2">
        <v>1.00581593829418</v>
      </c>
      <c r="S2918" s="2">
        <v>1.6861048514313</v>
      </c>
      <c r="T2918" s="2">
        <v>0.82132637682909604</v>
      </c>
      <c r="U2918" s="2">
        <v>1.6671305089407999</v>
      </c>
      <c r="V2918" s="2">
        <v>0.86485618325708602</v>
      </c>
      <c r="W2918" s="2">
        <v>0.42350493628486502</v>
      </c>
      <c r="X2918" s="2">
        <v>0.52341541036664896</v>
      </c>
      <c r="Y2918" s="2">
        <v>0.96030202719619695</v>
      </c>
      <c r="Z2918" s="2">
        <v>0.80996139045194004</v>
      </c>
      <c r="AA2918" s="2">
        <v>0.96041627641453997</v>
      </c>
      <c r="AB2918" s="2">
        <v>0.88434185054546199</v>
      </c>
      <c r="AC2918" s="2">
        <v>1.1855204616499899</v>
      </c>
      <c r="AD2918" s="2">
        <v>0.87700056047789898</v>
      </c>
      <c r="AE2918" s="2">
        <v>0.81916482523671696</v>
      </c>
      <c r="AF2918" s="2">
        <v>1.2385897729258899</v>
      </c>
      <c r="AG2918" s="2">
        <v>0.57249044313609698</v>
      </c>
      <c r="AH2918" s="2">
        <v>0.76376847080925503</v>
      </c>
      <c r="AI2918" s="2">
        <v>1.0708650004932301</v>
      </c>
      <c r="AJ2918" s="2">
        <v>0.74641544349531497</v>
      </c>
      <c r="AK2918" s="2">
        <v>1.31860026799046</v>
      </c>
      <c r="AL2918" s="2">
        <v>0.71121382736735805</v>
      </c>
      <c r="AM2918" s="2"/>
      <c r="AN2918" s="2"/>
      <c r="AO2918" s="2"/>
      <c r="AP2918" s="2">
        <v>1.1815424804861701</v>
      </c>
      <c r="AQ2918" s="2">
        <v>0.88226192978944196</v>
      </c>
      <c r="AR2918" s="2">
        <v>1.36177354566549</v>
      </c>
      <c r="AS2918" s="2">
        <v>0.73228786109005195</v>
      </c>
      <c r="AT2918" s="2">
        <v>0.81898245109844303</v>
      </c>
      <c r="AU2918" s="2">
        <v>0.83925116794708399</v>
      </c>
      <c r="AV2918" s="2">
        <v>0.84883973302784299</v>
      </c>
      <c r="AW2918" s="2">
        <v>1.0618020672505599</v>
      </c>
      <c r="AX2918" s="2">
        <v>0.79684572011797195</v>
      </c>
      <c r="AY2918" s="2">
        <v>2.1479178270623902</v>
      </c>
      <c r="AZ2918" s="2">
        <v>1.1244652405428599</v>
      </c>
      <c r="BA2918" s="2">
        <v>1.27783811659324</v>
      </c>
      <c r="BB2918" s="2">
        <v>0.912500328485784</v>
      </c>
      <c r="BC2918" s="2">
        <v>1.03644811413576</v>
      </c>
      <c r="BD2918" s="2"/>
      <c r="BE2918" s="2"/>
      <c r="BF2918" s="2"/>
      <c r="BG2918" s="2">
        <v>1.2436235827323101</v>
      </c>
      <c r="BH2918" s="2">
        <v>0.97887873351612198</v>
      </c>
      <c r="BI2918" s="2">
        <v>0.79694692260349798</v>
      </c>
      <c r="BJ2918" s="2">
        <v>0.66040559690155498</v>
      </c>
      <c r="BK2918" s="2">
        <v>1.3253217836299001</v>
      </c>
      <c r="BL2918" s="2">
        <v>0.95158478480417297</v>
      </c>
      <c r="BM2918" s="2">
        <v>0.71682995878335398</v>
      </c>
      <c r="BN2918" s="2">
        <v>1.1180054856367101</v>
      </c>
      <c r="BO2918" s="2">
        <v>0.83682496702540798</v>
      </c>
      <c r="BP2918" s="2">
        <v>0.59823237590618294</v>
      </c>
      <c r="BQ2918" s="2"/>
      <c r="BR2918" s="2"/>
      <c r="BS2918" s="2"/>
      <c r="BT2918" s="2">
        <v>0.73635803908851905</v>
      </c>
      <c r="BU2918" s="2">
        <v>0.84533820419222605</v>
      </c>
      <c r="BV2918" s="2">
        <v>0.81529655353448804</v>
      </c>
      <c r="BW2918" s="2">
        <v>1.1453042609031401</v>
      </c>
      <c r="BX2918" s="2">
        <v>0.92724156214683695</v>
      </c>
      <c r="BY2918" s="2">
        <v>0.52756474799999997</v>
      </c>
      <c r="BZ2918" s="2">
        <v>0.37032069800912898</v>
      </c>
      <c r="CA2918" s="2">
        <v>0.53008806750538995</v>
      </c>
      <c r="CB2918" s="2">
        <v>0.42457082214075298</v>
      </c>
      <c r="CC2918" s="2">
        <v>0.82330043322789004</v>
      </c>
      <c r="CD2918" s="2">
        <v>1.3982478734969499</v>
      </c>
    </row>
    <row r="2919" spans="1:82" x14ac:dyDescent="0.3">
      <c r="A2919" s="2" t="s">
        <v>21339</v>
      </c>
      <c r="B2919" s="2" t="s">
        <v>850</v>
      </c>
      <c r="C2919" s="2">
        <v>0.96784833474081799</v>
      </c>
      <c r="D2919" s="2">
        <v>0.69154705686842899</v>
      </c>
      <c r="E2919" s="2">
        <v>1.1394036589505201</v>
      </c>
      <c r="F2919" s="2">
        <v>0.92236827205953098</v>
      </c>
      <c r="G2919" s="2">
        <v>1.0631676868748401</v>
      </c>
      <c r="H2919" s="2">
        <v>1.2210794944780201</v>
      </c>
      <c r="I2919" s="2">
        <v>0.92140283575054804</v>
      </c>
      <c r="J2919" s="2">
        <v>0.92529160831770096</v>
      </c>
      <c r="K2919" s="2"/>
      <c r="L2919" s="2"/>
      <c r="M2919" s="2">
        <v>0.92267361409401305</v>
      </c>
      <c r="N2919" s="2">
        <v>0.87297478856394295</v>
      </c>
      <c r="O2919" s="2">
        <v>1.0075214973569599</v>
      </c>
      <c r="P2919" s="2">
        <v>0.84986040263573204</v>
      </c>
      <c r="Q2919" s="2">
        <v>0.89206896196999597</v>
      </c>
      <c r="R2919" s="2">
        <v>0.89353401421860701</v>
      </c>
      <c r="S2919" s="2"/>
      <c r="T2919" s="2">
        <v>0.84301403102802097</v>
      </c>
      <c r="U2919" s="2">
        <v>1.07318973866228</v>
      </c>
      <c r="V2919" s="2">
        <v>0.77596802037727697</v>
      </c>
      <c r="W2919" s="2">
        <v>0.877965564352715</v>
      </c>
      <c r="X2919" s="2">
        <v>1.0429225698798701</v>
      </c>
      <c r="Y2919" s="2">
        <v>1.1279183054691599</v>
      </c>
      <c r="Z2919" s="2"/>
      <c r="AA2919" s="2"/>
      <c r="AB2919" s="2">
        <v>0.86667876598262505</v>
      </c>
      <c r="AC2919" s="2">
        <v>0.94646053211597703</v>
      </c>
      <c r="AD2919" s="2">
        <v>0.871211262814795</v>
      </c>
      <c r="AE2919" s="2">
        <v>0.74116576048312299</v>
      </c>
      <c r="AF2919" s="2">
        <v>1.0114657338326201</v>
      </c>
      <c r="AG2919" s="2">
        <v>1.06836217370891</v>
      </c>
      <c r="AH2919" s="2">
        <v>0.77341952107288303</v>
      </c>
      <c r="AI2919" s="2">
        <v>1.2033304502525199</v>
      </c>
      <c r="AJ2919" s="2">
        <v>1.12777577691201</v>
      </c>
      <c r="AK2919" s="2">
        <v>0.80709431219885497</v>
      </c>
      <c r="AL2919" s="2">
        <v>0.97487347583995099</v>
      </c>
      <c r="AM2919" s="2">
        <v>1.0155293877118201</v>
      </c>
      <c r="AN2919" s="2">
        <v>0.73975706235345096</v>
      </c>
      <c r="AO2919" s="2">
        <v>0.53324607864995199</v>
      </c>
      <c r="AP2919" s="2">
        <v>0.92964899213474805</v>
      </c>
      <c r="AQ2919" s="2">
        <v>1.2367245103495099</v>
      </c>
      <c r="AR2919" s="2">
        <v>0.91751641663809402</v>
      </c>
      <c r="AS2919" s="2">
        <v>0.72717674940847998</v>
      </c>
      <c r="AT2919" s="2">
        <v>0.78002580033955904</v>
      </c>
      <c r="AU2919" s="2"/>
      <c r="AV2919" s="2">
        <v>0.79993403054856804</v>
      </c>
      <c r="AW2919" s="2">
        <v>0.934785122620162</v>
      </c>
      <c r="AX2919" s="2">
        <v>1.1833309937319101</v>
      </c>
      <c r="AY2919" s="2">
        <v>0.82272280497301598</v>
      </c>
      <c r="AZ2919" s="2">
        <v>0.76586312039275095</v>
      </c>
      <c r="BA2919" s="2">
        <v>1.0728155314780501</v>
      </c>
      <c r="BB2919" s="2">
        <v>0.67232862083798695</v>
      </c>
      <c r="BC2919" s="2">
        <v>0.982656783816378</v>
      </c>
      <c r="BD2919" s="2">
        <v>0.69424788082037303</v>
      </c>
      <c r="BE2919" s="2">
        <v>0.77049801114390104</v>
      </c>
      <c r="BF2919" s="2">
        <v>0.70229399452255603</v>
      </c>
      <c r="BG2919" s="2"/>
      <c r="BH2919" s="2">
        <v>0.952733373482893</v>
      </c>
      <c r="BI2919" s="2">
        <v>0.85309921098237196</v>
      </c>
      <c r="BJ2919" s="2">
        <v>0.77005744267913401</v>
      </c>
      <c r="BK2919" s="2">
        <v>1.01093008906607</v>
      </c>
      <c r="BL2919" s="2">
        <v>1.04786796565597</v>
      </c>
      <c r="BM2919" s="2">
        <v>0.78226441359036003</v>
      </c>
      <c r="BN2919" s="2">
        <v>0.99699541577404804</v>
      </c>
      <c r="BO2919" s="2">
        <v>0.81067788491410597</v>
      </c>
      <c r="BP2919" s="2">
        <v>0.78377450966504902</v>
      </c>
      <c r="BQ2919" s="2">
        <v>0.99971274559326795</v>
      </c>
      <c r="BR2919" s="2">
        <v>0.82123881073231197</v>
      </c>
      <c r="BS2919" s="2">
        <v>0.89825145194392098</v>
      </c>
      <c r="BT2919" s="2">
        <v>0.73306005317907996</v>
      </c>
      <c r="BU2919" s="2">
        <v>0.84492687923923604</v>
      </c>
      <c r="BV2919" s="2">
        <v>0.706619534701598</v>
      </c>
      <c r="BW2919" s="2"/>
      <c r="BX2919" s="2">
        <v>0.82153443251649405</v>
      </c>
      <c r="BY2919" s="2">
        <v>0.59897002099999996</v>
      </c>
      <c r="BZ2919" s="2">
        <v>0.69502089657559296</v>
      </c>
      <c r="CA2919" s="2">
        <v>0.87725874188920405</v>
      </c>
      <c r="CB2919" s="2"/>
      <c r="CC2919" s="2">
        <v>0.83517301833925806</v>
      </c>
      <c r="CD2919" s="2">
        <v>0.927044118963124</v>
      </c>
    </row>
    <row r="2920" spans="1:82" x14ac:dyDescent="0.3">
      <c r="A2920" s="2" t="s">
        <v>17381</v>
      </c>
      <c r="B2920" s="2" t="s">
        <v>4231</v>
      </c>
      <c r="C2920" s="2">
        <v>0.75946387652890601</v>
      </c>
      <c r="D2920" s="2">
        <v>1.0006565406981101</v>
      </c>
      <c r="E2920" s="2">
        <v>1.1007882940335301</v>
      </c>
      <c r="F2920" s="2">
        <v>1.0008297801302</v>
      </c>
      <c r="G2920" s="2">
        <v>1.03826164745684</v>
      </c>
      <c r="H2920" s="2">
        <v>1.0496209070781299</v>
      </c>
      <c r="I2920" s="2">
        <v>1.0722488403133199</v>
      </c>
      <c r="J2920" s="2">
        <v>0.73753907195554302</v>
      </c>
      <c r="K2920" s="2"/>
      <c r="L2920" s="2"/>
      <c r="M2920" s="2">
        <v>1.0307191572707901</v>
      </c>
      <c r="N2920" s="2">
        <v>0.96870697905423198</v>
      </c>
      <c r="O2920" s="2">
        <v>1.01533957038205</v>
      </c>
      <c r="P2920" s="2">
        <v>1.06401958928328</v>
      </c>
      <c r="Q2920" s="2">
        <v>1.07865957163008</v>
      </c>
      <c r="R2920" s="2">
        <v>1.07470547131882</v>
      </c>
      <c r="S2920" s="2"/>
      <c r="T2920" s="2">
        <v>0.99771201339429805</v>
      </c>
      <c r="U2920" s="2">
        <v>1.13252494295297</v>
      </c>
      <c r="V2920" s="2">
        <v>1.0993819825417099</v>
      </c>
      <c r="W2920" s="2">
        <v>0.900372574667336</v>
      </c>
      <c r="X2920" s="2">
        <v>1.0546440481789301</v>
      </c>
      <c r="Y2920" s="2">
        <v>1.1085527540114399</v>
      </c>
      <c r="Z2920" s="2"/>
      <c r="AA2920" s="2"/>
      <c r="AB2920" s="2">
        <v>1.0076558135698599</v>
      </c>
      <c r="AC2920" s="2">
        <v>1.12928230847674</v>
      </c>
      <c r="AD2920" s="2">
        <v>0.96074170271372406</v>
      </c>
      <c r="AE2920" s="2">
        <v>0.90860657592609795</v>
      </c>
      <c r="AF2920" s="2">
        <v>1.0995097714386299</v>
      </c>
      <c r="AG2920" s="2">
        <v>0.81424481176196295</v>
      </c>
      <c r="AH2920" s="2">
        <v>0.99779865351588903</v>
      </c>
      <c r="AI2920" s="2">
        <v>0.95088031486533298</v>
      </c>
      <c r="AJ2920" s="2">
        <v>0.91570081111846802</v>
      </c>
      <c r="AK2920" s="2">
        <v>0.92864477093730602</v>
      </c>
      <c r="AL2920" s="2">
        <v>0.71636511180115703</v>
      </c>
      <c r="AM2920" s="2"/>
      <c r="AN2920" s="2"/>
      <c r="AO2920" s="2"/>
      <c r="AP2920" s="2">
        <v>0.97315285810948404</v>
      </c>
      <c r="AQ2920" s="2">
        <v>0.93947826153698699</v>
      </c>
      <c r="AR2920" s="2">
        <v>0.95984389647116597</v>
      </c>
      <c r="AS2920" s="2">
        <v>0.83864090315464601</v>
      </c>
      <c r="AT2920" s="2">
        <v>0.92115881631216301</v>
      </c>
      <c r="AU2920" s="2"/>
      <c r="AV2920" s="2">
        <v>0.91500101362316799</v>
      </c>
      <c r="AW2920" s="2">
        <v>0.81751981676756702</v>
      </c>
      <c r="AX2920" s="2">
        <v>0.89793294320969297</v>
      </c>
      <c r="AY2920" s="2">
        <v>1.13485359504088</v>
      </c>
      <c r="AZ2920" s="2">
        <v>0.92527014425891696</v>
      </c>
      <c r="BA2920" s="2">
        <v>0.97272314448280905</v>
      </c>
      <c r="BB2920" s="2">
        <v>0.76782921868005505</v>
      </c>
      <c r="BC2920" s="2">
        <v>0.90826688503851705</v>
      </c>
      <c r="BD2920" s="2"/>
      <c r="BE2920" s="2"/>
      <c r="BF2920" s="2"/>
      <c r="BG2920" s="2"/>
      <c r="BH2920" s="2">
        <v>0.76834160992871703</v>
      </c>
      <c r="BI2920" s="2">
        <v>0.83489666460819301</v>
      </c>
      <c r="BJ2920" s="2">
        <v>0.89668401654354501</v>
      </c>
      <c r="BK2920" s="2">
        <v>0.99059706782900603</v>
      </c>
      <c r="BL2920" s="2">
        <v>1.06044384195601</v>
      </c>
      <c r="BM2920" s="2">
        <v>0.90338331936524396</v>
      </c>
      <c r="BN2920" s="2">
        <v>1.0313878946676001</v>
      </c>
      <c r="BO2920" s="2">
        <v>0.89145462690788602</v>
      </c>
      <c r="BP2920" s="2">
        <v>0.70704268962740002</v>
      </c>
      <c r="BQ2920" s="2"/>
      <c r="BR2920" s="2"/>
      <c r="BS2920" s="2"/>
      <c r="BT2920" s="2">
        <v>0.74030002916384197</v>
      </c>
      <c r="BU2920" s="2">
        <v>0.88736295429348</v>
      </c>
      <c r="BV2920" s="2">
        <v>0.74219645632377895</v>
      </c>
      <c r="BW2920" s="2"/>
      <c r="BX2920" s="2">
        <v>0.72324093432804604</v>
      </c>
      <c r="BY2920" s="2">
        <v>0.76580001900000005</v>
      </c>
      <c r="BZ2920" s="2">
        <v>0.53455735153819295</v>
      </c>
      <c r="CA2920" s="2">
        <v>0.73230768846929295</v>
      </c>
      <c r="CB2920" s="2"/>
      <c r="CC2920" s="2">
        <v>0.78660804129007</v>
      </c>
      <c r="CD2920" s="2">
        <v>0.79220686557436304</v>
      </c>
    </row>
    <row r="2921" spans="1:82" x14ac:dyDescent="0.3">
      <c r="A2921" s="2" t="s">
        <v>21511</v>
      </c>
      <c r="B2921" s="2" t="s">
        <v>8239</v>
      </c>
      <c r="C2921" s="2">
        <v>1.48813348149472</v>
      </c>
      <c r="D2921" s="2">
        <v>1.6466170058474401</v>
      </c>
      <c r="E2921" s="2">
        <v>1.8310446517352801</v>
      </c>
      <c r="F2921" s="2">
        <v>0.98829774259455105</v>
      </c>
      <c r="G2921" s="2">
        <v>1.10193881392273</v>
      </c>
      <c r="H2921" s="2">
        <v>1.1334201240745401</v>
      </c>
      <c r="I2921" s="2">
        <v>0.55250781819255401</v>
      </c>
      <c r="J2921" s="2">
        <v>1.24649248611464</v>
      </c>
      <c r="K2921" s="2">
        <v>1.44319312393696</v>
      </c>
      <c r="L2921" s="2">
        <v>1.29221626205294</v>
      </c>
      <c r="M2921" s="2">
        <v>0.63822913724925301</v>
      </c>
      <c r="N2921" s="2">
        <v>0.96367818877943301</v>
      </c>
      <c r="O2921" s="2">
        <v>0.84673000927398201</v>
      </c>
      <c r="P2921" s="2">
        <v>0.50148090254581901</v>
      </c>
      <c r="Q2921" s="2">
        <v>0.86445223849612196</v>
      </c>
      <c r="R2921" s="2">
        <v>1.88494440847112</v>
      </c>
      <c r="S2921" s="2">
        <v>1.38103890181089</v>
      </c>
      <c r="T2921" s="2">
        <v>0.99179918040619797</v>
      </c>
      <c r="U2921" s="2">
        <v>1.1228302000150701</v>
      </c>
      <c r="V2921" s="2">
        <v>0.605078803813212</v>
      </c>
      <c r="W2921" s="2">
        <v>0.37949399161206798</v>
      </c>
      <c r="X2921" s="2">
        <v>0.96050526908239098</v>
      </c>
      <c r="Y2921" s="2">
        <v>0.83240197578742203</v>
      </c>
      <c r="Z2921" s="2">
        <v>1.03194698429186</v>
      </c>
      <c r="AA2921" s="2">
        <v>0.62954709686178401</v>
      </c>
      <c r="AB2921" s="2">
        <v>0.68656006791088897</v>
      </c>
      <c r="AC2921" s="2">
        <v>0.90344037625743701</v>
      </c>
      <c r="AD2921" s="2">
        <v>1.06059128982062</v>
      </c>
      <c r="AE2921" s="2">
        <v>0.21572564338245401</v>
      </c>
      <c r="AF2921" s="2">
        <v>0.99188901214135194</v>
      </c>
      <c r="AG2921" s="2">
        <v>1.32619709734907</v>
      </c>
      <c r="AH2921" s="2">
        <v>0.71850781239442596</v>
      </c>
      <c r="AI2921" s="2">
        <v>0.86354173581723004</v>
      </c>
      <c r="AJ2921" s="2">
        <v>1.0482046991334499</v>
      </c>
      <c r="AK2921" s="2">
        <v>0.35459166185583002</v>
      </c>
      <c r="AL2921" s="2">
        <v>1.09984333219123</v>
      </c>
      <c r="AM2921" s="2">
        <v>1.04796047001564</v>
      </c>
      <c r="AN2921" s="2">
        <v>0.94529372985591198</v>
      </c>
      <c r="AO2921" s="2">
        <v>0.46568167393947801</v>
      </c>
      <c r="AP2921" s="2">
        <v>0.76762244735013496</v>
      </c>
      <c r="AQ2921" s="2">
        <v>0.825996307326753</v>
      </c>
      <c r="AR2921" s="2">
        <v>0.34205100008259098</v>
      </c>
      <c r="AS2921" s="2">
        <v>0.32447633960803501</v>
      </c>
      <c r="AT2921" s="2">
        <v>0.505808461156945</v>
      </c>
      <c r="AU2921" s="2">
        <v>0.66012166602991496</v>
      </c>
      <c r="AV2921" s="2">
        <v>0.58071504064411605</v>
      </c>
      <c r="AW2921" s="2">
        <v>1.0154483386448701</v>
      </c>
      <c r="AX2921" s="2">
        <v>0.48071010025857902</v>
      </c>
      <c r="AY2921" s="2">
        <v>0.69997997064089701</v>
      </c>
      <c r="AZ2921" s="2">
        <v>0.73575580984528899</v>
      </c>
      <c r="BA2921" s="2">
        <v>0.68413180168226495</v>
      </c>
      <c r="BB2921" s="2">
        <v>0.49821845719756103</v>
      </c>
      <c r="BC2921" s="2">
        <v>0.85376688240257304</v>
      </c>
      <c r="BD2921" s="2">
        <v>0.89656934153069101</v>
      </c>
      <c r="BE2921" s="2">
        <v>0.54020724514200502</v>
      </c>
      <c r="BF2921" s="2">
        <v>0.88869294039180002</v>
      </c>
      <c r="BG2921" s="2">
        <v>1.19467811796319</v>
      </c>
      <c r="BH2921" s="2">
        <v>0.66290201886273503</v>
      </c>
      <c r="BI2921" s="2">
        <v>0.38061425443446101</v>
      </c>
      <c r="BJ2921" s="2">
        <v>0.62252910799769601</v>
      </c>
      <c r="BK2921" s="2">
        <v>0.81900818094388905</v>
      </c>
      <c r="BL2921" s="2">
        <v>1.04681640932931</v>
      </c>
      <c r="BM2921" s="2">
        <v>0.65789039112481595</v>
      </c>
      <c r="BN2921" s="2">
        <v>0.87529447220616596</v>
      </c>
      <c r="BO2921" s="2">
        <v>0.64019164783944704</v>
      </c>
      <c r="BP2921" s="2">
        <v>0.55099683142210398</v>
      </c>
      <c r="BQ2921" s="2">
        <v>1.0539057356002499</v>
      </c>
      <c r="BR2921" s="2">
        <v>0.73970866201674101</v>
      </c>
      <c r="BS2921" s="2">
        <v>0.49016106107010798</v>
      </c>
      <c r="BT2921" s="2">
        <v>0.54276058566657603</v>
      </c>
      <c r="BU2921" s="2">
        <v>0.53865363887212903</v>
      </c>
      <c r="BV2921" s="2">
        <v>0.66258019471954799</v>
      </c>
      <c r="BW2921" s="2">
        <v>0.93796067140170802</v>
      </c>
      <c r="BX2921" s="2">
        <v>0.64512289855840299</v>
      </c>
      <c r="BY2921" s="2">
        <v>0.26508795000000002</v>
      </c>
      <c r="BZ2921" s="2">
        <v>0.31029435189496102</v>
      </c>
      <c r="CA2921" s="2">
        <v>1.6219035385062299</v>
      </c>
      <c r="CB2921" s="2">
        <v>1.8883104362638801</v>
      </c>
      <c r="CC2921" s="2">
        <v>0.511902169268871</v>
      </c>
      <c r="CD2921" s="2">
        <v>1.01437873898394</v>
      </c>
    </row>
    <row r="2922" spans="1:82" x14ac:dyDescent="0.3">
      <c r="A2922" s="2" t="s">
        <v>16541</v>
      </c>
      <c r="B2922" s="2" t="s">
        <v>4066</v>
      </c>
      <c r="C2922" s="2">
        <v>0.98214764586187198</v>
      </c>
      <c r="D2922" s="2">
        <v>1.11023752735947</v>
      </c>
      <c r="E2922" s="2">
        <v>1.15434464391303</v>
      </c>
      <c r="F2922" s="2">
        <v>0.938884052196579</v>
      </c>
      <c r="G2922" s="2">
        <v>1.2415666614259799</v>
      </c>
      <c r="H2922" s="2">
        <v>1.6474060746507799</v>
      </c>
      <c r="I2922" s="2">
        <v>1.0926064931091499</v>
      </c>
      <c r="J2922" s="2">
        <v>0.92505654437067597</v>
      </c>
      <c r="K2922" s="2">
        <v>1.05322210080283</v>
      </c>
      <c r="L2922" s="2">
        <v>1.01557966071341</v>
      </c>
      <c r="M2922" s="2">
        <v>1.1245373827851</v>
      </c>
      <c r="N2922" s="2">
        <v>0.937445098350013</v>
      </c>
      <c r="O2922" s="2">
        <v>1.0306962773549799</v>
      </c>
      <c r="P2922" s="2">
        <v>0.88705189952715502</v>
      </c>
      <c r="Q2922" s="2">
        <v>0.969141822336966</v>
      </c>
      <c r="R2922" s="2">
        <v>1.2076516622837901</v>
      </c>
      <c r="S2922" s="2">
        <v>1.1501630703788801</v>
      </c>
      <c r="T2922" s="2">
        <v>0.77570277712049496</v>
      </c>
      <c r="U2922" s="2">
        <v>1.18001981305019</v>
      </c>
      <c r="V2922" s="2">
        <v>0.88302756127567505</v>
      </c>
      <c r="W2922" s="2">
        <v>0.952757141104147</v>
      </c>
      <c r="X2922" s="2">
        <v>1.23522224738702</v>
      </c>
      <c r="Y2922" s="2">
        <v>1.3754390984829501</v>
      </c>
      <c r="Z2922" s="2">
        <v>0.98221572097611398</v>
      </c>
      <c r="AA2922" s="2">
        <v>1.0121469637090199</v>
      </c>
      <c r="AB2922" s="2">
        <v>0.80524500548137201</v>
      </c>
      <c r="AC2922" s="2">
        <v>0.92990739444487402</v>
      </c>
      <c r="AD2922" s="2">
        <v>0.98502933896991696</v>
      </c>
      <c r="AE2922" s="2">
        <v>0.73628610685547802</v>
      </c>
      <c r="AF2922" s="2">
        <v>1.40840684545703</v>
      </c>
      <c r="AG2922" s="2">
        <v>1.07988674617049</v>
      </c>
      <c r="AH2922" s="2">
        <v>0.98111632926869197</v>
      </c>
      <c r="AI2922" s="2">
        <v>0.99207955495612998</v>
      </c>
      <c r="AJ2922" s="2">
        <v>1.27787553645513</v>
      </c>
      <c r="AK2922" s="2">
        <v>0.84326838927782299</v>
      </c>
      <c r="AL2922" s="2">
        <v>0.93044450631839404</v>
      </c>
      <c r="AM2922" s="2">
        <v>0.863862612370634</v>
      </c>
      <c r="AN2922" s="2">
        <v>0.838959014517625</v>
      </c>
      <c r="AO2922" s="2">
        <v>0.52771618606917903</v>
      </c>
      <c r="AP2922" s="2">
        <v>0.82611138422058294</v>
      </c>
      <c r="AQ2922" s="2">
        <v>1.1730121891621701</v>
      </c>
      <c r="AR2922" s="2">
        <v>0.85387329853285998</v>
      </c>
      <c r="AS2922" s="2">
        <v>0.65814071546812103</v>
      </c>
      <c r="AT2922" s="2">
        <v>0.58424419996708798</v>
      </c>
      <c r="AU2922" s="2">
        <v>0.94040591748616897</v>
      </c>
      <c r="AV2922" s="2">
        <v>0.88124940498393101</v>
      </c>
      <c r="AW2922" s="2">
        <v>0.80685293978672901</v>
      </c>
      <c r="AX2922" s="2">
        <v>0.75675743006069496</v>
      </c>
      <c r="AY2922" s="2">
        <v>1.1490815303286901</v>
      </c>
      <c r="AZ2922" s="2">
        <v>0.95119573197480101</v>
      </c>
      <c r="BA2922" s="2">
        <v>1.0540696494802599</v>
      </c>
      <c r="BB2922" s="2">
        <v>0.45842127728517301</v>
      </c>
      <c r="BC2922" s="2">
        <v>0.74788323128394096</v>
      </c>
      <c r="BD2922" s="2">
        <v>0.80765606935684298</v>
      </c>
      <c r="BE2922" s="2">
        <v>0.67298548626904098</v>
      </c>
      <c r="BF2922" s="2">
        <v>0.78372699921280298</v>
      </c>
      <c r="BG2922" s="2">
        <v>1.1411323415191901</v>
      </c>
      <c r="BH2922" s="2">
        <v>0.95779368418685595</v>
      </c>
      <c r="BI2922" s="2">
        <v>0.69760395193602198</v>
      </c>
      <c r="BJ2922" s="2">
        <v>0.656811949193149</v>
      </c>
      <c r="BK2922" s="2">
        <v>1.00408135367856</v>
      </c>
      <c r="BL2922" s="2">
        <v>1.0650357863987701</v>
      </c>
      <c r="BM2922" s="2">
        <v>0.93041272483718296</v>
      </c>
      <c r="BN2922" s="2">
        <v>0.94131427234741705</v>
      </c>
      <c r="BO2922" s="2">
        <v>0.90795787114989301</v>
      </c>
      <c r="BP2922" s="2">
        <v>0.73898322503554104</v>
      </c>
      <c r="BQ2922" s="2">
        <v>0.97880208600676599</v>
      </c>
      <c r="BR2922" s="2">
        <v>0.62430789812482201</v>
      </c>
      <c r="BS2922" s="2">
        <v>0.76712210739610898</v>
      </c>
      <c r="BT2922" s="2">
        <v>0.73400117536448395</v>
      </c>
      <c r="BU2922" s="2">
        <v>0.67049990838453799</v>
      </c>
      <c r="BV2922" s="2">
        <v>0.61010713012408702</v>
      </c>
      <c r="BW2922" s="2">
        <v>1.1379829740643701</v>
      </c>
      <c r="BX2922" s="2">
        <v>0.88413851152700196</v>
      </c>
      <c r="BY2922" s="2">
        <v>0.65260857500000002</v>
      </c>
      <c r="BZ2922" s="2">
        <v>0.41569496090712399</v>
      </c>
      <c r="CA2922" s="2">
        <v>1.0163892647203201</v>
      </c>
      <c r="CB2922" s="2">
        <v>1.0877835428148801</v>
      </c>
      <c r="CC2922" s="2">
        <v>0.83761185495563195</v>
      </c>
      <c r="CD2922" s="2">
        <v>1.05536088172741</v>
      </c>
    </row>
    <row r="2923" spans="1:82" x14ac:dyDescent="0.3">
      <c r="A2923" s="2" t="s">
        <v>16413</v>
      </c>
      <c r="B2923" s="2" t="s">
        <v>11542</v>
      </c>
      <c r="C2923" s="2"/>
      <c r="D2923" s="2">
        <v>1.10909028010277</v>
      </c>
      <c r="E2923" s="2">
        <v>1.2967029107099299</v>
      </c>
      <c r="F2923" s="2">
        <v>1.0582441892791501</v>
      </c>
      <c r="G2923" s="2">
        <v>1.15717177114675</v>
      </c>
      <c r="H2923" s="2">
        <v>1.30663767623873</v>
      </c>
      <c r="I2923" s="2">
        <v>1.1199475577291</v>
      </c>
      <c r="J2923" s="2"/>
      <c r="K2923" s="2"/>
      <c r="L2923" s="2"/>
      <c r="M2923" s="2">
        <v>1.0859507538764599</v>
      </c>
      <c r="N2923" s="2">
        <v>0.85078545875375999</v>
      </c>
      <c r="O2923" s="2">
        <v>1.15808861940855</v>
      </c>
      <c r="P2923" s="2">
        <v>0.95768783426841897</v>
      </c>
      <c r="Q2923" s="2">
        <v>1.1136302805106</v>
      </c>
      <c r="R2923" s="2">
        <v>1.63088061140459</v>
      </c>
      <c r="S2923" s="2"/>
      <c r="T2923" s="2">
        <v>0.80341374855778502</v>
      </c>
      <c r="U2923" s="2">
        <v>1.2157305027521399</v>
      </c>
      <c r="V2923" s="2">
        <v>1.1890997206253</v>
      </c>
      <c r="W2923" s="2">
        <v>0.86939578435974496</v>
      </c>
      <c r="X2923" s="2">
        <v>1.0603558322104301</v>
      </c>
      <c r="Y2923" s="2">
        <v>1.12136001811071</v>
      </c>
      <c r="Z2923" s="2"/>
      <c r="AA2923" s="2"/>
      <c r="AB2923" s="2">
        <v>0.81425306140061704</v>
      </c>
      <c r="AC2923" s="2">
        <v>0.92812288388696396</v>
      </c>
      <c r="AD2923" s="2">
        <v>0.90896576003835805</v>
      </c>
      <c r="AE2923" s="2">
        <v>0.71654758999116197</v>
      </c>
      <c r="AF2923" s="2">
        <v>1.1294690963563501</v>
      </c>
      <c r="AG2923" s="2">
        <v>1.27088884356926</v>
      </c>
      <c r="AH2923" s="2">
        <v>1.0720193547066501</v>
      </c>
      <c r="AI2923" s="2">
        <v>0.76079952927759398</v>
      </c>
      <c r="AJ2923" s="2">
        <v>1.0883230943111999</v>
      </c>
      <c r="AK2923" s="2">
        <v>0.85808823085492003</v>
      </c>
      <c r="AL2923" s="2"/>
      <c r="AM2923" s="2">
        <v>0.83368492537035899</v>
      </c>
      <c r="AN2923" s="2">
        <v>1.19266380427472</v>
      </c>
      <c r="AO2923" s="2">
        <v>0.56846248646821695</v>
      </c>
      <c r="AP2923" s="2">
        <v>0.60557101202908503</v>
      </c>
      <c r="AQ2923" s="2">
        <v>0.79290358176889097</v>
      </c>
      <c r="AR2923" s="2">
        <v>0.65652822608295502</v>
      </c>
      <c r="AS2923" s="2">
        <v>0.61354349308634804</v>
      </c>
      <c r="AT2923" s="2">
        <v>0.71508287399317505</v>
      </c>
      <c r="AU2923" s="2"/>
      <c r="AV2923" s="2">
        <v>0.75653991570205403</v>
      </c>
      <c r="AW2923" s="2">
        <v>0.74997768145105204</v>
      </c>
      <c r="AX2923" s="2">
        <v>0.78972107008786396</v>
      </c>
      <c r="AY2923" s="2">
        <v>1.1056340814133101</v>
      </c>
      <c r="AZ2923" s="2">
        <v>0.93475896483195497</v>
      </c>
      <c r="BA2923" s="2">
        <v>0.88683987877858705</v>
      </c>
      <c r="BB2923" s="2">
        <v>0.46647032115849402</v>
      </c>
      <c r="BC2923" s="2">
        <v>1.04296823403937</v>
      </c>
      <c r="BD2923" s="2">
        <v>1.02166869615093</v>
      </c>
      <c r="BE2923" s="2">
        <v>0.88797139076453901</v>
      </c>
      <c r="BF2923" s="2">
        <v>0.98209352490233204</v>
      </c>
      <c r="BG2923" s="2"/>
      <c r="BH2923" s="2"/>
      <c r="BI2923" s="2">
        <v>0.68260330381664003</v>
      </c>
      <c r="BJ2923" s="2">
        <v>0.60163866658356302</v>
      </c>
      <c r="BK2923" s="2">
        <v>0.98221975415636498</v>
      </c>
      <c r="BL2923" s="2">
        <v>1.68162304655388</v>
      </c>
      <c r="BM2923" s="2">
        <v>0.95571167942371904</v>
      </c>
      <c r="BN2923" s="2">
        <v>0.966330638677252</v>
      </c>
      <c r="BO2923" s="2">
        <v>0.62540120349095396</v>
      </c>
      <c r="BP2923" s="2"/>
      <c r="BQ2923" s="2">
        <v>1.2481961785093401</v>
      </c>
      <c r="BR2923" s="2">
        <v>0.84895757517416903</v>
      </c>
      <c r="BS2923" s="2">
        <v>1.07177395218285</v>
      </c>
      <c r="BT2923" s="2">
        <v>0.53724750821865097</v>
      </c>
      <c r="BU2923" s="2">
        <v>0.51820096647038305</v>
      </c>
      <c r="BV2923" s="2">
        <v>0.45683223329708</v>
      </c>
      <c r="BW2923" s="2"/>
      <c r="BX2923" s="2"/>
      <c r="BY2923" s="2">
        <v>0.55033249399999995</v>
      </c>
      <c r="BZ2923" s="2"/>
      <c r="CA2923" s="2">
        <v>1.1788421074223701</v>
      </c>
      <c r="CB2923" s="2"/>
      <c r="CC2923" s="2">
        <v>0.73501334952021002</v>
      </c>
      <c r="CD2923" s="2"/>
    </row>
    <row r="2924" spans="1:82" x14ac:dyDescent="0.3">
      <c r="A2924" s="2" t="s">
        <v>19058</v>
      </c>
      <c r="B2924" s="2" t="s">
        <v>1069</v>
      </c>
      <c r="C2924" s="2">
        <v>0.74007910446189595</v>
      </c>
      <c r="D2924" s="2">
        <v>1.01384912048024</v>
      </c>
      <c r="E2924" s="2">
        <v>0.88827571773085601</v>
      </c>
      <c r="F2924" s="2">
        <v>0.85655700349997499</v>
      </c>
      <c r="G2924" s="2">
        <v>0.93200450492185605</v>
      </c>
      <c r="H2924" s="2">
        <v>0.77122476608576795</v>
      </c>
      <c r="I2924" s="2">
        <v>0.91463389240055804</v>
      </c>
      <c r="J2924" s="2">
        <v>0.74014447289568996</v>
      </c>
      <c r="K2924" s="2">
        <v>1.1815013922384301</v>
      </c>
      <c r="L2924" s="2">
        <v>1.11431094850616</v>
      </c>
      <c r="M2924" s="2">
        <v>0.89484324995758002</v>
      </c>
      <c r="N2924" s="2">
        <v>0.74492817310566495</v>
      </c>
      <c r="O2924" s="2">
        <v>0.91156209634442298</v>
      </c>
      <c r="P2924" s="2">
        <v>0.92912779914579502</v>
      </c>
      <c r="Q2924" s="2">
        <v>1.0886782693622199</v>
      </c>
      <c r="R2924" s="2">
        <v>0.91281759297743104</v>
      </c>
      <c r="S2924" s="2">
        <v>0.93095808142039405</v>
      </c>
      <c r="T2924" s="2">
        <v>1.07621966257895</v>
      </c>
      <c r="U2924" s="2">
        <v>0.92862926221685804</v>
      </c>
      <c r="V2924" s="2">
        <v>1.05436683325837</v>
      </c>
      <c r="W2924" s="2">
        <v>0.90104408891071397</v>
      </c>
      <c r="X2924" s="2">
        <v>0.83718312029820496</v>
      </c>
      <c r="Y2924" s="2">
        <v>0.82458454429631001</v>
      </c>
      <c r="Z2924" s="2">
        <v>1.3885705305782701</v>
      </c>
      <c r="AA2924" s="2">
        <v>1.0872790676650901</v>
      </c>
      <c r="AB2924" s="2">
        <v>0.95362931767970605</v>
      </c>
      <c r="AC2924" s="2">
        <v>1.08666649522554</v>
      </c>
      <c r="AD2924" s="2">
        <v>0.83327712547925503</v>
      </c>
      <c r="AE2924" s="2">
        <v>1.05071805634893</v>
      </c>
      <c r="AF2924" s="2">
        <v>0.85497444784638199</v>
      </c>
      <c r="AG2924" s="2">
        <v>0.70759539220007694</v>
      </c>
      <c r="AH2924" s="2">
        <v>0.75152721876669204</v>
      </c>
      <c r="AI2924" s="2">
        <v>0.955136459022221</v>
      </c>
      <c r="AJ2924" s="2">
        <v>0.75621028289772096</v>
      </c>
      <c r="AK2924" s="2">
        <v>1.0552022159788299</v>
      </c>
      <c r="AL2924" s="2">
        <v>0.756882147939267</v>
      </c>
      <c r="AM2924" s="2">
        <v>0.77578303644059898</v>
      </c>
      <c r="AN2924" s="2">
        <v>0.64958353355030996</v>
      </c>
      <c r="AO2924" s="2">
        <v>0.67565346648850499</v>
      </c>
      <c r="AP2924" s="2">
        <v>0.96953136803457696</v>
      </c>
      <c r="AQ2924" s="2">
        <v>0.67150299633591304</v>
      </c>
      <c r="AR2924" s="2">
        <v>1.0172225474873</v>
      </c>
      <c r="AS2924" s="2">
        <v>0.935193134784295</v>
      </c>
      <c r="AT2924" s="2">
        <v>0.94091743520735305</v>
      </c>
      <c r="AU2924" s="2">
        <v>1.2512635733542901</v>
      </c>
      <c r="AV2924" s="2">
        <v>0.91121749146934805</v>
      </c>
      <c r="AW2924" s="2">
        <v>0.75962653276587599</v>
      </c>
      <c r="AX2924" s="2">
        <v>0.95686110186843198</v>
      </c>
      <c r="AY2924" s="2">
        <v>0.93755759528379901</v>
      </c>
      <c r="AZ2924" s="2">
        <v>0.98187904002738402</v>
      </c>
      <c r="BA2924" s="2">
        <v>0.81189602908960801</v>
      </c>
      <c r="BB2924" s="2">
        <v>0.71572787035340402</v>
      </c>
      <c r="BC2924" s="2">
        <v>0.79288681795343996</v>
      </c>
      <c r="BD2924" s="2">
        <v>0.67412730937226795</v>
      </c>
      <c r="BE2924" s="2">
        <v>0.746264306848065</v>
      </c>
      <c r="BF2924" s="2">
        <v>0.64217425037096199</v>
      </c>
      <c r="BG2924" s="2">
        <v>0.99670827577238197</v>
      </c>
      <c r="BH2924" s="2">
        <v>0.914268156339202</v>
      </c>
      <c r="BI2924" s="2">
        <v>0.93150818162829296</v>
      </c>
      <c r="BJ2924" s="2">
        <v>0.90708142228034905</v>
      </c>
      <c r="BK2924" s="2">
        <v>0.74606235358207795</v>
      </c>
      <c r="BL2924" s="2">
        <v>1.0366339083801701</v>
      </c>
      <c r="BM2924" s="2">
        <v>0.85291759038634696</v>
      </c>
      <c r="BN2924" s="2">
        <v>0.98490301570157202</v>
      </c>
      <c r="BO2924" s="2">
        <v>0.90881448598344305</v>
      </c>
      <c r="BP2924" s="2">
        <v>0.91307080844264199</v>
      </c>
      <c r="BQ2924" s="2">
        <v>0.70943031357557595</v>
      </c>
      <c r="BR2924" s="2">
        <v>0.87084803438137204</v>
      </c>
      <c r="BS2924" s="2">
        <v>0.76509133122752804</v>
      </c>
      <c r="BT2924" s="2">
        <v>0.79098961208525198</v>
      </c>
      <c r="BU2924" s="2">
        <v>0.90079980858463404</v>
      </c>
      <c r="BV2924" s="2">
        <v>0.58763662667392502</v>
      </c>
      <c r="BW2924" s="2">
        <v>1.23012697939222</v>
      </c>
      <c r="BX2924" s="2">
        <v>0.95606846018599401</v>
      </c>
      <c r="BY2924" s="2">
        <v>1.0407259820000001</v>
      </c>
      <c r="BZ2924" s="2">
        <v>0.77538420844175104</v>
      </c>
      <c r="CA2924" s="2">
        <v>0.63443648522909302</v>
      </c>
      <c r="CB2924" s="2">
        <v>0.99099188541176497</v>
      </c>
      <c r="CC2924" s="2">
        <v>0.88556292668696202</v>
      </c>
      <c r="CD2924" s="2">
        <v>0.90570336606300395</v>
      </c>
    </row>
    <row r="2925" spans="1:82" x14ac:dyDescent="0.3">
      <c r="A2925" s="2" t="s">
        <v>19496</v>
      </c>
      <c r="B2925" s="2" t="s">
        <v>3538</v>
      </c>
      <c r="C2925" s="2">
        <v>0.928087590893935</v>
      </c>
      <c r="D2925" s="2">
        <v>0.65814966628239802</v>
      </c>
      <c r="E2925" s="2">
        <v>0.55185754384057595</v>
      </c>
      <c r="F2925" s="2">
        <v>0.76789059028314499</v>
      </c>
      <c r="G2925" s="2">
        <v>0.91969260066542102</v>
      </c>
      <c r="H2925" s="2">
        <v>0.86170124792054703</v>
      </c>
      <c r="I2925" s="2">
        <v>0.74758014985801002</v>
      </c>
      <c r="J2925" s="2">
        <v>0.942221588754654</v>
      </c>
      <c r="K2925" s="2">
        <v>0.76539770936900597</v>
      </c>
      <c r="L2925" s="2">
        <v>0.93357604943855199</v>
      </c>
      <c r="M2925" s="2">
        <v>0.92458804402470696</v>
      </c>
      <c r="N2925" s="2">
        <v>0.80041585027251505</v>
      </c>
      <c r="O2925" s="2">
        <v>0.74318108140559702</v>
      </c>
      <c r="P2925" s="2">
        <v>1.060802687052</v>
      </c>
      <c r="Q2925" s="2">
        <v>1.01917759578088</v>
      </c>
      <c r="R2925" s="2">
        <v>0.61094927371368901</v>
      </c>
      <c r="S2925" s="2">
        <v>1.24358720752176</v>
      </c>
      <c r="T2925" s="2">
        <v>0.98334879501833805</v>
      </c>
      <c r="U2925" s="2">
        <v>0.90241358094392998</v>
      </c>
      <c r="V2925" s="2">
        <v>0.75469791745854597</v>
      </c>
      <c r="W2925" s="2">
        <v>0.69021626032550198</v>
      </c>
      <c r="X2925" s="2">
        <v>0.93976297371964201</v>
      </c>
      <c r="Y2925" s="2">
        <v>1.22169791594129</v>
      </c>
      <c r="Z2925" s="2">
        <v>0.70643148935906297</v>
      </c>
      <c r="AA2925" s="2">
        <v>1.15003743955933</v>
      </c>
      <c r="AB2925" s="2">
        <v>1.1838995474191101</v>
      </c>
      <c r="AC2925" s="2">
        <v>1.16724191463436</v>
      </c>
      <c r="AD2925" s="2">
        <v>0.76663149265880803</v>
      </c>
      <c r="AE2925" s="2">
        <v>0.86745456141799004</v>
      </c>
      <c r="AF2925" s="2">
        <v>0.85700625824281995</v>
      </c>
      <c r="AG2925" s="2">
        <v>0.50155259017981602</v>
      </c>
      <c r="AH2925" s="2">
        <v>0.73633559383702196</v>
      </c>
      <c r="AI2925" s="2">
        <v>0.78444548397379599</v>
      </c>
      <c r="AJ2925" s="2">
        <v>0.616838628353229</v>
      </c>
      <c r="AK2925" s="2">
        <v>1.0770768751773201</v>
      </c>
      <c r="AL2925" s="2">
        <v>0.84262776530353201</v>
      </c>
      <c r="AM2925" s="2"/>
      <c r="AN2925" s="2"/>
      <c r="AO2925" s="2"/>
      <c r="AP2925" s="2">
        <v>0.86915647171955002</v>
      </c>
      <c r="AQ2925" s="2">
        <v>0.64389764364375002</v>
      </c>
      <c r="AR2925" s="2">
        <v>0.86728566243621097</v>
      </c>
      <c r="AS2925" s="2">
        <v>0.95394522624808398</v>
      </c>
      <c r="AT2925" s="2">
        <v>0.54485643713940002</v>
      </c>
      <c r="AU2925" s="2">
        <v>0.96665171543168404</v>
      </c>
      <c r="AV2925" s="2">
        <v>0.82869357823302303</v>
      </c>
      <c r="AW2925" s="2">
        <v>0.823693034285504</v>
      </c>
      <c r="AX2925" s="2">
        <v>0.65326103285085801</v>
      </c>
      <c r="AY2925" s="2">
        <v>1.07874481378136</v>
      </c>
      <c r="AZ2925" s="2">
        <v>0.91896554809838504</v>
      </c>
      <c r="BA2925" s="2">
        <v>0.78377640262305104</v>
      </c>
      <c r="BB2925" s="2">
        <v>0.86088981121590502</v>
      </c>
      <c r="BC2925" s="2">
        <v>0.84150102930578996</v>
      </c>
      <c r="BD2925" s="2"/>
      <c r="BE2925" s="2"/>
      <c r="BF2925" s="2"/>
      <c r="BG2925" s="2">
        <v>1.14857144825669</v>
      </c>
      <c r="BH2925" s="2">
        <v>0.92444906287294204</v>
      </c>
      <c r="BI2925" s="2">
        <v>0.93354071415467199</v>
      </c>
      <c r="BJ2925" s="2">
        <v>0.97247903089272403</v>
      </c>
      <c r="BK2925" s="2">
        <v>0.92293904766269197</v>
      </c>
      <c r="BL2925" s="2">
        <v>0.63980585892760899</v>
      </c>
      <c r="BM2925" s="2">
        <v>0.68833964293169503</v>
      </c>
      <c r="BN2925" s="2">
        <v>0.97527013104308402</v>
      </c>
      <c r="BO2925" s="2">
        <v>0.916271196979352</v>
      </c>
      <c r="BP2925" s="2">
        <v>0.80276044863539997</v>
      </c>
      <c r="BQ2925" s="2"/>
      <c r="BR2925" s="2"/>
      <c r="BS2925" s="2"/>
      <c r="BT2925" s="2">
        <v>0.63189746007734804</v>
      </c>
      <c r="BU2925" s="2">
        <v>0.81892604572282601</v>
      </c>
      <c r="BV2925" s="2">
        <v>0.52468271830383495</v>
      </c>
      <c r="BW2925" s="2">
        <v>1.0172160387570901</v>
      </c>
      <c r="BX2925" s="2">
        <v>0.96374597076427804</v>
      </c>
      <c r="BY2925" s="2">
        <v>0.63808338799999997</v>
      </c>
      <c r="BZ2925" s="2">
        <v>0.70131707971690704</v>
      </c>
      <c r="CA2925" s="2">
        <v>0.49666854103914698</v>
      </c>
      <c r="CB2925" s="2">
        <v>0.63518963416520002</v>
      </c>
      <c r="CC2925" s="2">
        <v>0.75063014172854203</v>
      </c>
      <c r="CD2925" s="2">
        <v>1.0887479394245201</v>
      </c>
    </row>
    <row r="2926" spans="1:82" x14ac:dyDescent="0.3">
      <c r="A2926" s="2" t="s">
        <v>17612</v>
      </c>
      <c r="B2926" s="2" t="s">
        <v>2025</v>
      </c>
      <c r="C2926" s="2">
        <v>1.0129513496540701</v>
      </c>
      <c r="D2926" s="2">
        <v>0.796733776301358</v>
      </c>
      <c r="E2926" s="2">
        <v>1.15657861848412</v>
      </c>
      <c r="F2926" s="2">
        <v>0.816547545560808</v>
      </c>
      <c r="G2926" s="2">
        <v>1.01786268058185</v>
      </c>
      <c r="H2926" s="2">
        <v>1.1767785063712299</v>
      </c>
      <c r="I2926" s="2">
        <v>0.87110279072861896</v>
      </c>
      <c r="J2926" s="2">
        <v>0.91367191698134098</v>
      </c>
      <c r="K2926" s="2">
        <v>1.0202889449452599</v>
      </c>
      <c r="L2926" s="2">
        <v>0.85986093924607698</v>
      </c>
      <c r="M2926" s="2">
        <v>0.84276320303093599</v>
      </c>
      <c r="N2926" s="2">
        <v>0.78565545422636995</v>
      </c>
      <c r="O2926" s="2">
        <v>0.88379315532379399</v>
      </c>
      <c r="P2926" s="2">
        <v>0.83211696590936901</v>
      </c>
      <c r="Q2926" s="2">
        <v>0.83523646896872905</v>
      </c>
      <c r="R2926" s="2">
        <v>0.94925790725274395</v>
      </c>
      <c r="S2926" s="2">
        <v>1.06262886423876</v>
      </c>
      <c r="T2926" s="2">
        <v>0.997964684585257</v>
      </c>
      <c r="U2926" s="2">
        <v>0.92180356592370905</v>
      </c>
      <c r="V2926" s="2">
        <v>0.83949975885650496</v>
      </c>
      <c r="W2926" s="2">
        <v>0.78014444610977796</v>
      </c>
      <c r="X2926" s="2">
        <v>0.94673401700057602</v>
      </c>
      <c r="Y2926" s="2">
        <v>1.0149427658074801</v>
      </c>
      <c r="Z2926" s="2">
        <v>0.849277893656045</v>
      </c>
      <c r="AA2926" s="2">
        <v>0.885680914432592</v>
      </c>
      <c r="AB2926" s="2">
        <v>0.93738483929308603</v>
      </c>
      <c r="AC2926" s="2">
        <v>1.1268867937709801</v>
      </c>
      <c r="AD2926" s="2">
        <v>1.05020635226006</v>
      </c>
      <c r="AE2926" s="2">
        <v>0.79923367246753996</v>
      </c>
      <c r="AF2926" s="2">
        <v>0.92682216350751201</v>
      </c>
      <c r="AG2926" s="2">
        <v>1.17851034806296</v>
      </c>
      <c r="AH2926" s="2">
        <v>0.77424415784438605</v>
      </c>
      <c r="AI2926" s="2">
        <v>0.90647501768600203</v>
      </c>
      <c r="AJ2926" s="2">
        <v>1.10112426993154</v>
      </c>
      <c r="AK2926" s="2">
        <v>0.83065181490093298</v>
      </c>
      <c r="AL2926" s="2">
        <v>0.95985451224504204</v>
      </c>
      <c r="AM2926" s="2"/>
      <c r="AN2926" s="2"/>
      <c r="AO2926" s="2"/>
      <c r="AP2926" s="2">
        <v>0.90655127546285397</v>
      </c>
      <c r="AQ2926" s="2">
        <v>1.1633257686696601</v>
      </c>
      <c r="AR2926" s="2">
        <v>0.86835066591284404</v>
      </c>
      <c r="AS2926" s="2">
        <v>0.67166348901275497</v>
      </c>
      <c r="AT2926" s="2">
        <v>0.75430565062297905</v>
      </c>
      <c r="AU2926" s="2">
        <v>0.84221123379871099</v>
      </c>
      <c r="AV2926" s="2">
        <v>0.76593977036993999</v>
      </c>
      <c r="AW2926" s="2">
        <v>0.77106098798292</v>
      </c>
      <c r="AX2926" s="2">
        <v>0.71009039032160903</v>
      </c>
      <c r="AY2926" s="2">
        <v>0.93518076345128898</v>
      </c>
      <c r="AZ2926" s="2">
        <v>0.77497294445341902</v>
      </c>
      <c r="BA2926" s="2">
        <v>0.96039694165802603</v>
      </c>
      <c r="BB2926" s="2">
        <v>0.65797576264017499</v>
      </c>
      <c r="BC2926" s="2">
        <v>0.92147548620014597</v>
      </c>
      <c r="BD2926" s="2"/>
      <c r="BE2926" s="2"/>
      <c r="BF2926" s="2"/>
      <c r="BG2926" s="2">
        <v>1.0117480817401601</v>
      </c>
      <c r="BH2926" s="2">
        <v>0.87375646011611996</v>
      </c>
      <c r="BI2926" s="2">
        <v>0.83965874169605503</v>
      </c>
      <c r="BJ2926" s="2">
        <v>0.79473003156540001</v>
      </c>
      <c r="BK2926" s="2">
        <v>0.83047628330760803</v>
      </c>
      <c r="BL2926" s="2">
        <v>1.0011931766194999</v>
      </c>
      <c r="BM2926" s="2">
        <v>0.79114841966022897</v>
      </c>
      <c r="BN2926" s="2">
        <v>0.95823937308724005</v>
      </c>
      <c r="BO2926" s="2">
        <v>0.74565328369722905</v>
      </c>
      <c r="BP2926" s="2">
        <v>0.61886434520411904</v>
      </c>
      <c r="BQ2926" s="2"/>
      <c r="BR2926" s="2"/>
      <c r="BS2926" s="2"/>
      <c r="BT2926" s="2">
        <v>0.67354102538845795</v>
      </c>
      <c r="BU2926" s="2">
        <v>0.803266787676302</v>
      </c>
      <c r="BV2926" s="2">
        <v>0.57368325565298595</v>
      </c>
      <c r="BW2926" s="2">
        <v>0.86001664463803296</v>
      </c>
      <c r="BX2926" s="2">
        <v>0.77406837423276598</v>
      </c>
      <c r="BY2926" s="2">
        <v>0.47993634200000002</v>
      </c>
      <c r="BZ2926" s="2">
        <v>0.54732553523905803</v>
      </c>
      <c r="CA2926" s="2">
        <v>0.92723581516126896</v>
      </c>
      <c r="CB2926" s="2">
        <v>1.1662665150053699</v>
      </c>
      <c r="CC2926" s="2">
        <v>0.68144094704259905</v>
      </c>
      <c r="CD2926" s="2">
        <v>0.893157595334231</v>
      </c>
    </row>
    <row r="2927" spans="1:82" x14ac:dyDescent="0.3">
      <c r="A2927" s="2" t="s">
        <v>18220</v>
      </c>
      <c r="B2927" s="2" t="s">
        <v>11280</v>
      </c>
      <c r="C2927" s="2">
        <v>1.01725023216406</v>
      </c>
      <c r="D2927" s="2">
        <v>1.0951436476052001</v>
      </c>
      <c r="E2927" s="2">
        <v>0.66014932317568598</v>
      </c>
      <c r="F2927" s="2">
        <v>0.979031666895815</v>
      </c>
      <c r="G2927" s="2">
        <v>0.54008801254668104</v>
      </c>
      <c r="H2927" s="2">
        <v>0.74090295397307804</v>
      </c>
      <c r="I2927" s="2">
        <v>0.52395217920592596</v>
      </c>
      <c r="J2927" s="2">
        <v>1.0399603777847</v>
      </c>
      <c r="K2927" s="2">
        <v>0.62142716899199002</v>
      </c>
      <c r="L2927" s="2">
        <v>0.92285827291595501</v>
      </c>
      <c r="M2927" s="2">
        <v>0.91709427340020599</v>
      </c>
      <c r="N2927" s="2">
        <v>0.51465446670270099</v>
      </c>
      <c r="O2927" s="2">
        <v>1.1326949215605</v>
      </c>
      <c r="P2927" s="2">
        <v>0.85037754160058698</v>
      </c>
      <c r="Q2927" s="2">
        <v>0.76179989921156999</v>
      </c>
      <c r="R2927" s="2">
        <v>0.82917027654939401</v>
      </c>
      <c r="S2927" s="2">
        <v>0.95640725614626299</v>
      </c>
      <c r="T2927" s="2">
        <v>0.69498320266049496</v>
      </c>
      <c r="U2927" s="2">
        <v>0.87890433223662801</v>
      </c>
      <c r="V2927" s="2">
        <v>0.82307724006333305</v>
      </c>
      <c r="W2927" s="2">
        <v>0.64200809324646801</v>
      </c>
      <c r="X2927" s="2">
        <v>0.57044014569939705</v>
      </c>
      <c r="Y2927" s="2">
        <v>0.63079480407359501</v>
      </c>
      <c r="Z2927" s="2">
        <v>0.95864272268971296</v>
      </c>
      <c r="AA2927" s="2">
        <v>0.93029043433873004</v>
      </c>
      <c r="AB2927" s="2">
        <v>0.73870222881580705</v>
      </c>
      <c r="AC2927" s="2">
        <v>0.65855604436862103</v>
      </c>
      <c r="AD2927" s="2">
        <v>0.85000911469071005</v>
      </c>
      <c r="AE2927" s="2">
        <v>0.66577297501083499</v>
      </c>
      <c r="AF2927" s="2">
        <v>1.208799126553</v>
      </c>
      <c r="AG2927" s="2">
        <v>0.72512002524434205</v>
      </c>
      <c r="AH2927" s="2">
        <v>0.93675292008602096</v>
      </c>
      <c r="AI2927" s="2">
        <v>0.55867053958449198</v>
      </c>
      <c r="AJ2927" s="2">
        <v>1.03368507703629</v>
      </c>
      <c r="AK2927" s="2">
        <v>0.73095317425380402</v>
      </c>
      <c r="AL2927" s="2">
        <v>1.0813129526612899</v>
      </c>
      <c r="AM2927" s="2">
        <v>1.0540495057677799</v>
      </c>
      <c r="AN2927" s="2">
        <v>1.5157531118574199</v>
      </c>
      <c r="AO2927" s="2">
        <v>1.28656083147877</v>
      </c>
      <c r="AP2927" s="2">
        <v>0.780154685474725</v>
      </c>
      <c r="AQ2927" s="2">
        <v>1.30740119429877</v>
      </c>
      <c r="AR2927" s="2">
        <v>0.86652057943415595</v>
      </c>
      <c r="AS2927" s="2">
        <v>1.1138726717055401</v>
      </c>
      <c r="AT2927" s="2">
        <v>1.13545821356161</v>
      </c>
      <c r="AU2927" s="2">
        <v>0.73548504993063202</v>
      </c>
      <c r="AV2927" s="2">
        <v>1.13891323871759</v>
      </c>
      <c r="AW2927" s="2">
        <v>0.66709244796770095</v>
      </c>
      <c r="AX2927" s="2">
        <v>1.11196006085472</v>
      </c>
      <c r="AY2927" s="2">
        <v>0.87391667295053899</v>
      </c>
      <c r="AZ2927" s="2">
        <v>0.74847717972191496</v>
      </c>
      <c r="BA2927" s="2">
        <v>2.3854766655341901</v>
      </c>
      <c r="BB2927" s="2">
        <v>1.0230688761797999</v>
      </c>
      <c r="BC2927" s="2">
        <v>2.3117199214390398</v>
      </c>
      <c r="BD2927" s="2">
        <v>1.24756763505414</v>
      </c>
      <c r="BE2927" s="2">
        <v>0.94108142781202797</v>
      </c>
      <c r="BF2927" s="2">
        <v>0.70321572089272</v>
      </c>
      <c r="BG2927" s="2">
        <v>1.2375500666399599</v>
      </c>
      <c r="BH2927" s="2">
        <v>0.91792988439353196</v>
      </c>
      <c r="BI2927" s="2">
        <v>0.68453324595058296</v>
      </c>
      <c r="BJ2927" s="2">
        <v>0.58988602384348499</v>
      </c>
      <c r="BK2927" s="2">
        <v>1.1512827626255899</v>
      </c>
      <c r="BL2927" s="2">
        <v>1.40056542964814</v>
      </c>
      <c r="BM2927" s="2">
        <v>1.03838712708528</v>
      </c>
      <c r="BN2927" s="2">
        <v>0.67459098751636204</v>
      </c>
      <c r="BO2927" s="2">
        <v>0.68980041432679395</v>
      </c>
      <c r="BP2927" s="2">
        <v>0.83320783154062505</v>
      </c>
      <c r="BQ2927" s="2">
        <v>2.0248682977880001</v>
      </c>
      <c r="BR2927" s="2">
        <v>1.5769027462052101</v>
      </c>
      <c r="BS2927" s="2">
        <v>1.44316589266214</v>
      </c>
      <c r="BT2927" s="2">
        <v>0.672713178972276</v>
      </c>
      <c r="BU2927" s="2">
        <v>0.97912401195766297</v>
      </c>
      <c r="BV2927" s="2">
        <v>0.89156075139253599</v>
      </c>
      <c r="BW2927" s="2">
        <v>0.91256194745579799</v>
      </c>
      <c r="BX2927" s="2">
        <v>0.772069919719377</v>
      </c>
      <c r="BY2927" s="2">
        <v>1.0008913859999999</v>
      </c>
      <c r="BZ2927" s="2">
        <v>0.92868895924970796</v>
      </c>
      <c r="CA2927" s="2">
        <v>1.0473147306449699</v>
      </c>
      <c r="CB2927" s="2">
        <v>0.89639962088182101</v>
      </c>
      <c r="CC2927" s="2">
        <v>0.64785786006139201</v>
      </c>
      <c r="CD2927" s="2">
        <v>0.75421977599025303</v>
      </c>
    </row>
    <row r="2928" spans="1:82" x14ac:dyDescent="0.3">
      <c r="A2928" s="2" t="s">
        <v>20520</v>
      </c>
      <c r="B2928" s="2" t="s">
        <v>2621</v>
      </c>
      <c r="C2928" s="2">
        <v>1.0579193749411699</v>
      </c>
      <c r="D2928" s="2">
        <v>0.43011578577238502</v>
      </c>
      <c r="E2928" s="2">
        <v>0.92467590805745303</v>
      </c>
      <c r="F2928" s="2">
        <v>0.93324594257600402</v>
      </c>
      <c r="G2928" s="2">
        <v>1.10381838547759</v>
      </c>
      <c r="H2928" s="2">
        <v>1.5220234118181</v>
      </c>
      <c r="I2928" s="2">
        <v>1.2560277352874101</v>
      </c>
      <c r="J2928" s="2">
        <v>0.96750298284512404</v>
      </c>
      <c r="K2928" s="2">
        <v>1.2253125543624299</v>
      </c>
      <c r="L2928" s="2">
        <v>1.11647234384276</v>
      </c>
      <c r="M2928" s="2">
        <v>1.20671579851461</v>
      </c>
      <c r="N2928" s="2">
        <v>1.4510039208387999</v>
      </c>
      <c r="O2928" s="2">
        <v>1.3101267247609401</v>
      </c>
      <c r="P2928" s="2">
        <v>1.12410162067282</v>
      </c>
      <c r="Q2928" s="2">
        <v>0.98431880748479195</v>
      </c>
      <c r="R2928" s="2">
        <v>1.2221148831306201</v>
      </c>
      <c r="S2928" s="2">
        <v>1.3123216401889899</v>
      </c>
      <c r="T2928" s="2">
        <v>0.94950301023823303</v>
      </c>
      <c r="U2928" s="2">
        <v>1.1993632416627</v>
      </c>
      <c r="V2928" s="2">
        <v>0.903344376946008</v>
      </c>
      <c r="W2928" s="2">
        <v>1.13391443584111</v>
      </c>
      <c r="X2928" s="2">
        <v>1.32640717175902</v>
      </c>
      <c r="Y2928" s="2">
        <v>1.47271359910365</v>
      </c>
      <c r="Z2928" s="2">
        <v>1.1439027574848699</v>
      </c>
      <c r="AA2928" s="2">
        <v>1.1293327496482799</v>
      </c>
      <c r="AB2928" s="2">
        <v>0.99105890460506596</v>
      </c>
      <c r="AC2928" s="2">
        <v>0.99319377002361398</v>
      </c>
      <c r="AD2928" s="2">
        <v>1.1662237136948199</v>
      </c>
      <c r="AE2928" s="2">
        <v>0.93602169669397095</v>
      </c>
      <c r="AF2928" s="2">
        <v>1.21357063855636</v>
      </c>
      <c r="AG2928" s="2">
        <v>0.95273444303173804</v>
      </c>
      <c r="AH2928" s="2">
        <v>0.87960610096602099</v>
      </c>
      <c r="AI2928" s="2">
        <v>1.9714978682035</v>
      </c>
      <c r="AJ2928" s="2">
        <v>2.8543818688226898</v>
      </c>
      <c r="AK2928" s="2">
        <v>2.1034029393365801</v>
      </c>
      <c r="AL2928" s="2">
        <v>1.00919561621611</v>
      </c>
      <c r="AM2928" s="2"/>
      <c r="AN2928" s="2"/>
      <c r="AO2928" s="2"/>
      <c r="AP2928" s="2">
        <v>1.4687151101320901</v>
      </c>
      <c r="AQ2928" s="2">
        <v>2.1017234966150502</v>
      </c>
      <c r="AR2928" s="2">
        <v>1.4503806538823001</v>
      </c>
      <c r="AS2928" s="2">
        <v>0.85652136777208299</v>
      </c>
      <c r="AT2928" s="2">
        <v>1.0889170616949799</v>
      </c>
      <c r="AU2928" s="2">
        <v>1.0834982765074499</v>
      </c>
      <c r="AV2928" s="2">
        <v>1.8784807271269801</v>
      </c>
      <c r="AW2928" s="2">
        <v>2.3931807631287301</v>
      </c>
      <c r="AX2928" s="2">
        <v>1.94894980828316</v>
      </c>
      <c r="AY2928" s="2">
        <v>1.2771011089336499</v>
      </c>
      <c r="AZ2928" s="2">
        <v>0.98091123664741298</v>
      </c>
      <c r="BA2928" s="2">
        <v>1.63946147843658</v>
      </c>
      <c r="BB2928" s="2">
        <v>1.4060841327931899</v>
      </c>
      <c r="BC2928" s="2">
        <v>1.79162404716363</v>
      </c>
      <c r="BD2928" s="2"/>
      <c r="BE2928" s="2"/>
      <c r="BF2928" s="2"/>
      <c r="BG2928" s="2">
        <v>1.27027856809796</v>
      </c>
      <c r="BH2928" s="2">
        <v>1.2159868407169001</v>
      </c>
      <c r="BI2928" s="2">
        <v>0.81495006900578704</v>
      </c>
      <c r="BJ2928" s="2">
        <v>0.96474935037175102</v>
      </c>
      <c r="BK2928" s="2">
        <v>1.11351729234842</v>
      </c>
      <c r="BL2928" s="2">
        <v>1.1715604772352901</v>
      </c>
      <c r="BM2928" s="2">
        <v>1.1986745106281</v>
      </c>
      <c r="BN2928" s="2">
        <v>2.3837163760647102</v>
      </c>
      <c r="BO2928" s="2">
        <v>1.8394923766183799</v>
      </c>
      <c r="BP2928" s="2">
        <v>1.2308899676357801</v>
      </c>
      <c r="BQ2928" s="2"/>
      <c r="BR2928" s="2"/>
      <c r="BS2928" s="2"/>
      <c r="BT2928" s="2">
        <v>1.25112917530692</v>
      </c>
      <c r="BU2928" s="2">
        <v>1.31933558142431</v>
      </c>
      <c r="BV2928" s="2">
        <v>1.4741912644912301</v>
      </c>
      <c r="BW2928" s="2">
        <v>1.20723838085218</v>
      </c>
      <c r="BX2928" s="2">
        <v>1.28777733601634</v>
      </c>
      <c r="BY2928" s="2">
        <v>0.67761517299999996</v>
      </c>
      <c r="BZ2928" s="2">
        <v>0.72797851920613998</v>
      </c>
      <c r="CA2928" s="2">
        <v>1.3373747091857</v>
      </c>
      <c r="CB2928" s="2">
        <v>1.3957432569753401</v>
      </c>
      <c r="CC2928" s="2">
        <v>1.5378137527695299</v>
      </c>
      <c r="CD2928" s="2">
        <v>1.2858900673117999</v>
      </c>
    </row>
    <row r="2929" spans="1:82" x14ac:dyDescent="0.3">
      <c r="A2929" s="2" t="s">
        <v>16291</v>
      </c>
      <c r="B2929" s="2" t="s">
        <v>22048</v>
      </c>
      <c r="C2929" s="2">
        <v>1.16781266933407</v>
      </c>
      <c r="D2929" s="2">
        <v>0.82161823729431904</v>
      </c>
      <c r="E2929" s="2">
        <v>1.30058582404459</v>
      </c>
      <c r="F2929" s="2">
        <v>0.79030388384566297</v>
      </c>
      <c r="G2929" s="2">
        <v>1.04325424017307</v>
      </c>
      <c r="H2929" s="2">
        <v>1.0729912569970901</v>
      </c>
      <c r="I2929" s="2">
        <v>0.80555549346498401</v>
      </c>
      <c r="J2929" s="2">
        <v>1.01774180641483</v>
      </c>
      <c r="K2929" s="2"/>
      <c r="L2929" s="2"/>
      <c r="M2929" s="2">
        <v>0.85894615066771096</v>
      </c>
      <c r="N2929" s="2">
        <v>0.88718565136335603</v>
      </c>
      <c r="O2929" s="2">
        <v>0.88157036909432396</v>
      </c>
      <c r="P2929" s="2">
        <v>0.73244173933096701</v>
      </c>
      <c r="Q2929" s="2">
        <v>0.87735625703570597</v>
      </c>
      <c r="R2929" s="2">
        <v>1.13784123402243</v>
      </c>
      <c r="S2929" s="2"/>
      <c r="T2929" s="2">
        <v>0.94737076337060799</v>
      </c>
      <c r="U2929" s="2">
        <v>0.94296660575219904</v>
      </c>
      <c r="V2929" s="2">
        <v>0.81561840180574696</v>
      </c>
      <c r="W2929" s="2">
        <v>0.68212166798122398</v>
      </c>
      <c r="X2929" s="2">
        <v>0.81753694048544601</v>
      </c>
      <c r="Y2929" s="2">
        <v>0.84832877261990403</v>
      </c>
      <c r="Z2929" s="2"/>
      <c r="AA2929" s="2"/>
      <c r="AB2929" s="2">
        <v>0.84273108581809197</v>
      </c>
      <c r="AC2929" s="2">
        <v>1.03238472253664</v>
      </c>
      <c r="AD2929" s="2">
        <v>1.0203059879918199</v>
      </c>
      <c r="AE2929" s="2">
        <v>0.715963032154044</v>
      </c>
      <c r="AF2929" s="2">
        <v>0.891478612358233</v>
      </c>
      <c r="AG2929" s="2">
        <v>1.13392334130587</v>
      </c>
      <c r="AH2929" s="2">
        <v>0.78109349338620804</v>
      </c>
      <c r="AI2929" s="2">
        <v>1.01021528081366</v>
      </c>
      <c r="AJ2929" s="2">
        <v>1.1477672766531299</v>
      </c>
      <c r="AK2929" s="2">
        <v>0.80118745521527601</v>
      </c>
      <c r="AL2929" s="2">
        <v>0.97513090653116596</v>
      </c>
      <c r="AM2929" s="2"/>
      <c r="AN2929" s="2"/>
      <c r="AO2929" s="2"/>
      <c r="AP2929" s="2">
        <v>0.949811714440713</v>
      </c>
      <c r="AQ2929" s="2">
        <v>1.0666367475237599</v>
      </c>
      <c r="AR2929" s="2">
        <v>0.80253079248751502</v>
      </c>
      <c r="AS2929" s="2">
        <v>0.77614831717414701</v>
      </c>
      <c r="AT2929" s="2">
        <v>0.863438301003707</v>
      </c>
      <c r="AU2929" s="2"/>
      <c r="AV2929" s="2">
        <v>0.94503593052026302</v>
      </c>
      <c r="AW2929" s="2">
        <v>1.0915563284179299</v>
      </c>
      <c r="AX2929" s="2">
        <v>0.83997346829513297</v>
      </c>
      <c r="AY2929" s="2">
        <v>0.90899385575136704</v>
      </c>
      <c r="AZ2929" s="2">
        <v>0.76450158452969197</v>
      </c>
      <c r="BA2929" s="2">
        <v>1.0252027020288501</v>
      </c>
      <c r="BB2929" s="2">
        <v>0.76142769983406899</v>
      </c>
      <c r="BC2929" s="2">
        <v>1.0400487507843901</v>
      </c>
      <c r="BD2929" s="2"/>
      <c r="BE2929" s="2"/>
      <c r="BF2929" s="2"/>
      <c r="BG2929" s="2"/>
      <c r="BH2929" s="2">
        <v>0.90987077111583003</v>
      </c>
      <c r="BI2929" s="2">
        <v>0.78556282591966198</v>
      </c>
      <c r="BJ2929" s="2">
        <v>0.81753074560896399</v>
      </c>
      <c r="BK2929" s="2">
        <v>0.80395539356732404</v>
      </c>
      <c r="BL2929" s="2">
        <v>0.95921197667446501</v>
      </c>
      <c r="BM2929" s="2">
        <v>0.422316114178308</v>
      </c>
      <c r="BN2929" s="2">
        <v>0.98375483539890396</v>
      </c>
      <c r="BO2929" s="2">
        <v>0.78793679381244197</v>
      </c>
      <c r="BP2929" s="2">
        <v>0.85695052453888398</v>
      </c>
      <c r="BQ2929" s="2"/>
      <c r="BR2929" s="2"/>
      <c r="BS2929" s="2"/>
      <c r="BT2929" s="2">
        <v>0.72245320999204199</v>
      </c>
      <c r="BU2929" s="2">
        <v>0.76945885583512197</v>
      </c>
      <c r="BV2929" s="2">
        <v>0.83171743708595003</v>
      </c>
      <c r="BW2929" s="2"/>
      <c r="BX2929" s="2">
        <v>0.83827704055244101</v>
      </c>
      <c r="BY2929" s="2">
        <v>0.30951876</v>
      </c>
      <c r="BZ2929" s="2">
        <v>0.51803449234269705</v>
      </c>
      <c r="CA2929" s="2">
        <v>1.0399712653500099</v>
      </c>
      <c r="CB2929" s="2"/>
      <c r="CC2929" s="2">
        <v>0.76289267328596799</v>
      </c>
      <c r="CD2929" s="2">
        <v>1.03152502029352</v>
      </c>
    </row>
    <row r="2930" spans="1:82" x14ac:dyDescent="0.3">
      <c r="A2930" s="2" t="s">
        <v>16663</v>
      </c>
      <c r="B2930" s="2" t="s">
        <v>13240</v>
      </c>
      <c r="C2930" s="2">
        <v>0.95521302198557401</v>
      </c>
      <c r="D2930" s="2"/>
      <c r="E2930" s="2"/>
      <c r="F2930" s="2"/>
      <c r="G2930" s="2">
        <v>1.02075242622896</v>
      </c>
      <c r="H2930" s="2">
        <v>1.4255447013128</v>
      </c>
      <c r="I2930" s="2">
        <v>0.78075782307183195</v>
      </c>
      <c r="J2930" s="2">
        <v>0.88934531130777295</v>
      </c>
      <c r="K2930" s="2">
        <v>1.1462335021788299</v>
      </c>
      <c r="L2930" s="2">
        <v>0.99525989203248399</v>
      </c>
      <c r="M2930" s="2">
        <v>0.89390683259584902</v>
      </c>
      <c r="N2930" s="2">
        <v>1.0154424099339701</v>
      </c>
      <c r="O2930" s="2">
        <v>1.1650799061001</v>
      </c>
      <c r="P2930" s="2"/>
      <c r="Q2930" s="2"/>
      <c r="R2930" s="2"/>
      <c r="S2930" s="2">
        <v>0.87628851565599897</v>
      </c>
      <c r="T2930" s="2">
        <v>1.1907162026918301</v>
      </c>
      <c r="U2930" s="2"/>
      <c r="V2930" s="2"/>
      <c r="W2930" s="2">
        <v>0.89595645599259799</v>
      </c>
      <c r="X2930" s="2">
        <v>1.11407387307246</v>
      </c>
      <c r="Y2930" s="2">
        <v>1.0078566777198701</v>
      </c>
      <c r="Z2930" s="2">
        <v>1.2934690509960101</v>
      </c>
      <c r="AA2930" s="2">
        <v>0.83238492948901399</v>
      </c>
      <c r="AB2930" s="2">
        <v>0.955036412002089</v>
      </c>
      <c r="AC2930" s="2">
        <v>0.95667947007486998</v>
      </c>
      <c r="AD2930" s="2">
        <v>1.19179855319963</v>
      </c>
      <c r="AE2930" s="2">
        <v>0.78095773000031099</v>
      </c>
      <c r="AF2930" s="2"/>
      <c r="AG2930" s="2"/>
      <c r="AH2930" s="2"/>
      <c r="AI2930" s="2">
        <v>1.0584300951502701</v>
      </c>
      <c r="AJ2930" s="2">
        <v>1.3641555400629699</v>
      </c>
      <c r="AK2930" s="2">
        <v>0.89409712244970896</v>
      </c>
      <c r="AL2930" s="2">
        <v>0.924244823088471</v>
      </c>
      <c r="AM2930" s="2"/>
      <c r="AN2930" s="2"/>
      <c r="AO2930" s="2"/>
      <c r="AP2930" s="2">
        <v>0.82267911409065697</v>
      </c>
      <c r="AQ2930" s="2">
        <v>1.1834617746001601</v>
      </c>
      <c r="AR2930" s="2">
        <v>0.70115528669757499</v>
      </c>
      <c r="AS2930" s="2">
        <v>0.88041574937491895</v>
      </c>
      <c r="AT2930" s="2">
        <v>1.2739877940825699</v>
      </c>
      <c r="AU2930" s="2">
        <v>0.72848119206367601</v>
      </c>
      <c r="AV2930" s="2">
        <v>0.94517621436395904</v>
      </c>
      <c r="AW2930" s="2">
        <v>0.86198228973311697</v>
      </c>
      <c r="AX2930" s="2">
        <v>1.01295642112683</v>
      </c>
      <c r="AY2930" s="2"/>
      <c r="AZ2930" s="2"/>
      <c r="BA2930" s="2">
        <v>0.89950123228410594</v>
      </c>
      <c r="BB2930" s="2">
        <v>0.95510789394539897</v>
      </c>
      <c r="BC2930" s="2">
        <v>1.0703854592508</v>
      </c>
      <c r="BD2930" s="2"/>
      <c r="BE2930" s="2"/>
      <c r="BF2930" s="2"/>
      <c r="BG2930" s="2">
        <v>0.93186663510232504</v>
      </c>
      <c r="BH2930" s="2">
        <v>0.69986599607910704</v>
      </c>
      <c r="BI2930" s="2">
        <v>0.922700663881729</v>
      </c>
      <c r="BJ2930" s="2">
        <v>1.1238853443130901</v>
      </c>
      <c r="BK2930" s="2"/>
      <c r="BL2930" s="2"/>
      <c r="BM2930" s="2"/>
      <c r="BN2930" s="2">
        <v>1.03858474767312</v>
      </c>
      <c r="BO2930" s="2">
        <v>0.84943073985780104</v>
      </c>
      <c r="BP2930" s="2">
        <v>0.67774509787025905</v>
      </c>
      <c r="BQ2930" s="2"/>
      <c r="BR2930" s="2"/>
      <c r="BS2930" s="2"/>
      <c r="BT2930" s="2">
        <v>0.81523495858242101</v>
      </c>
      <c r="BU2930" s="2">
        <v>1.0211337253564401</v>
      </c>
      <c r="BV2930" s="2">
        <v>0.90449488653106203</v>
      </c>
      <c r="BW2930" s="2">
        <v>0.78756209315143799</v>
      </c>
      <c r="BX2930" s="2">
        <v>0.659520750079997</v>
      </c>
      <c r="BY2930" s="2"/>
      <c r="BZ2930" s="2">
        <v>0.81457415949774603</v>
      </c>
      <c r="CA2930" s="2"/>
      <c r="CB2930" s="2">
        <v>1.45690582331542</v>
      </c>
      <c r="CC2930" s="2">
        <v>0.76094931211568395</v>
      </c>
      <c r="CD2930" s="2">
        <v>0.69581296517439695</v>
      </c>
    </row>
    <row r="2931" spans="1:82" x14ac:dyDescent="0.3">
      <c r="A2931" s="2" t="s">
        <v>17120</v>
      </c>
      <c r="B2931" s="2" t="s">
        <v>8500</v>
      </c>
      <c r="C2931" s="2">
        <v>1.19928499073061</v>
      </c>
      <c r="D2931" s="2">
        <v>0.84337406382302404</v>
      </c>
      <c r="E2931" s="2">
        <v>1.9903167768148999</v>
      </c>
      <c r="F2931" s="2">
        <v>0.76844260515662199</v>
      </c>
      <c r="G2931" s="2">
        <v>1.04666525816977</v>
      </c>
      <c r="H2931" s="2">
        <v>1.82424912347361</v>
      </c>
      <c r="I2931" s="2">
        <v>0.58582985564343004</v>
      </c>
      <c r="J2931" s="2">
        <v>0.95840985298681203</v>
      </c>
      <c r="K2931" s="2"/>
      <c r="L2931" s="2"/>
      <c r="M2931" s="2">
        <v>0.54651188976542797</v>
      </c>
      <c r="N2931" s="2">
        <v>0.81421455326301595</v>
      </c>
      <c r="O2931" s="2">
        <v>0.62531848360694497</v>
      </c>
      <c r="P2931" s="2">
        <v>0.559690453645592</v>
      </c>
      <c r="Q2931" s="2">
        <v>0.68723631169343702</v>
      </c>
      <c r="R2931" s="2">
        <v>1.6226283342373999</v>
      </c>
      <c r="S2931" s="2"/>
      <c r="T2931" s="2">
        <v>1.3600044707516401</v>
      </c>
      <c r="U2931" s="2">
        <v>0.99297615190866795</v>
      </c>
      <c r="V2931" s="2">
        <v>0.65547576871966695</v>
      </c>
      <c r="W2931" s="2">
        <v>0.46393538901905801</v>
      </c>
      <c r="X2931" s="2">
        <v>0.82472435832259094</v>
      </c>
      <c r="Y2931" s="2">
        <v>0.82205730956016199</v>
      </c>
      <c r="Z2931" s="2"/>
      <c r="AA2931" s="2"/>
      <c r="AB2931" s="2">
        <v>1.1214532836691999</v>
      </c>
      <c r="AC2931" s="2">
        <v>1.67285049196947</v>
      </c>
      <c r="AD2931" s="2">
        <v>2.1638942349755901</v>
      </c>
      <c r="AE2931" s="2">
        <v>0.43715835447335399</v>
      </c>
      <c r="AF2931" s="2"/>
      <c r="AG2931" s="2"/>
      <c r="AH2931" s="2"/>
      <c r="AI2931" s="2">
        <v>0.90201476043571105</v>
      </c>
      <c r="AJ2931" s="2">
        <v>1.8460808672997</v>
      </c>
      <c r="AK2931" s="2">
        <v>0.48333424827695798</v>
      </c>
      <c r="AL2931" s="2">
        <v>1.13852531083382</v>
      </c>
      <c r="AM2931" s="2"/>
      <c r="AN2931" s="2"/>
      <c r="AO2931" s="2"/>
      <c r="AP2931" s="2">
        <v>1.0655710851373099</v>
      </c>
      <c r="AQ2931" s="2">
        <v>1.49787660826823</v>
      </c>
      <c r="AR2931" s="2">
        <v>0.59325286039507996</v>
      </c>
      <c r="AS2931" s="2">
        <v>0.47867538439381202</v>
      </c>
      <c r="AT2931" s="2">
        <v>0.51741600690961898</v>
      </c>
      <c r="AU2931" s="2"/>
      <c r="AV2931" s="2">
        <v>0.58530016509644101</v>
      </c>
      <c r="AW2931" s="2">
        <v>0.92946935664401398</v>
      </c>
      <c r="AX2931" s="2">
        <v>0.50247908767822302</v>
      </c>
      <c r="AY2931" s="2"/>
      <c r="AZ2931" s="2"/>
      <c r="BA2931" s="2">
        <v>1.1004254068552199</v>
      </c>
      <c r="BB2931" s="2">
        <v>0.66303397189786495</v>
      </c>
      <c r="BC2931" s="2">
        <v>1.2154863717814901</v>
      </c>
      <c r="BD2931" s="2"/>
      <c r="BE2931" s="2"/>
      <c r="BF2931" s="2"/>
      <c r="BG2931" s="2"/>
      <c r="BH2931" s="2">
        <v>0.68991906652357105</v>
      </c>
      <c r="BI2931" s="2">
        <v>0.58671200435984405</v>
      </c>
      <c r="BJ2931" s="2">
        <v>0.71736338026126301</v>
      </c>
      <c r="BK2931" s="2"/>
      <c r="BL2931" s="2"/>
      <c r="BM2931" s="2"/>
      <c r="BN2931" s="2">
        <v>0.67585992309315301</v>
      </c>
      <c r="BO2931" s="2">
        <v>0.62358198089753303</v>
      </c>
      <c r="BP2931" s="2">
        <v>0.39027600329821299</v>
      </c>
      <c r="BQ2931" s="2"/>
      <c r="BR2931" s="2"/>
      <c r="BS2931" s="2"/>
      <c r="BT2931" s="2">
        <v>0.55387871088126694</v>
      </c>
      <c r="BU2931" s="2">
        <v>0.536719459293441</v>
      </c>
      <c r="BV2931" s="2">
        <v>0.61142744796942505</v>
      </c>
      <c r="BW2931" s="2"/>
      <c r="BX2931" s="2">
        <v>0.57754668690669997</v>
      </c>
      <c r="BY2931" s="2">
        <v>0.17919508100000001</v>
      </c>
      <c r="BZ2931" s="2">
        <v>0.18005860483922501</v>
      </c>
      <c r="CA2931" s="2"/>
      <c r="CB2931" s="2"/>
      <c r="CC2931" s="2">
        <v>0.53426629497219402</v>
      </c>
      <c r="CD2931" s="2">
        <v>0.87903908746465098</v>
      </c>
    </row>
    <row r="2932" spans="1:82" x14ac:dyDescent="0.3">
      <c r="A2932" s="2" t="s">
        <v>17428</v>
      </c>
      <c r="B2932" s="2" t="s">
        <v>8425</v>
      </c>
      <c r="C2932" s="2">
        <v>1.45504316111564</v>
      </c>
      <c r="D2932" s="2"/>
      <c r="E2932" s="2"/>
      <c r="F2932" s="2"/>
      <c r="G2932" s="2">
        <v>1.1629648025343999</v>
      </c>
      <c r="H2932" s="2">
        <v>1.22636356617293</v>
      </c>
      <c r="I2932" s="2">
        <v>0.89263208780591397</v>
      </c>
      <c r="J2932" s="2">
        <v>1.34485701431507</v>
      </c>
      <c r="K2932" s="2"/>
      <c r="L2932" s="2"/>
      <c r="M2932" s="2">
        <v>0.80125303445476703</v>
      </c>
      <c r="N2932" s="2">
        <v>0.92213507739123202</v>
      </c>
      <c r="O2932" s="2">
        <v>1.0888394240833399</v>
      </c>
      <c r="P2932" s="2"/>
      <c r="Q2932" s="2"/>
      <c r="R2932" s="2"/>
      <c r="S2932" s="2"/>
      <c r="T2932" s="2">
        <v>1.2527402635470299</v>
      </c>
      <c r="U2932" s="2"/>
      <c r="V2932" s="2"/>
      <c r="W2932" s="2">
        <v>0.78991535967967197</v>
      </c>
      <c r="X2932" s="2">
        <v>0.87623736723517998</v>
      </c>
      <c r="Y2932" s="2">
        <v>1.03597576093892</v>
      </c>
      <c r="Z2932" s="2"/>
      <c r="AA2932" s="2"/>
      <c r="AB2932" s="2">
        <v>1.1012535070465199</v>
      </c>
      <c r="AC2932" s="2">
        <v>1.47322426662494</v>
      </c>
      <c r="AD2932" s="2">
        <v>1.54210891115292</v>
      </c>
      <c r="AE2932" s="2">
        <v>0.96246546519037701</v>
      </c>
      <c r="AF2932" s="2"/>
      <c r="AG2932" s="2"/>
      <c r="AH2932" s="2"/>
      <c r="AI2932" s="2">
        <v>1.2878806297477201</v>
      </c>
      <c r="AJ2932" s="2">
        <v>1.4887233738539201</v>
      </c>
      <c r="AK2932" s="2">
        <v>1.0027208843447499</v>
      </c>
      <c r="AL2932" s="2">
        <v>1.18879505871531</v>
      </c>
      <c r="AM2932" s="2"/>
      <c r="AN2932" s="2"/>
      <c r="AO2932" s="2"/>
      <c r="AP2932" s="2">
        <v>1.1430104621619399</v>
      </c>
      <c r="AQ2932" s="2">
        <v>1.2185550178651601</v>
      </c>
      <c r="AR2932" s="2">
        <v>1.10315980830198</v>
      </c>
      <c r="AS2932" s="2">
        <v>0.81462754015852301</v>
      </c>
      <c r="AT2932" s="2">
        <v>1.10088702075492</v>
      </c>
      <c r="AU2932" s="2"/>
      <c r="AV2932" s="2">
        <v>0.96443108665088695</v>
      </c>
      <c r="AW2932" s="2">
        <v>1.18795012795299</v>
      </c>
      <c r="AX2932" s="2">
        <v>0.95899446422187695</v>
      </c>
      <c r="AY2932" s="2"/>
      <c r="AZ2932" s="2"/>
      <c r="BA2932" s="2">
        <v>1.08627786556427</v>
      </c>
      <c r="BB2932" s="2">
        <v>1.0869577067106999</v>
      </c>
      <c r="BC2932" s="2">
        <v>1.07631549024316</v>
      </c>
      <c r="BD2932" s="2"/>
      <c r="BE2932" s="2"/>
      <c r="BF2932" s="2"/>
      <c r="BG2932" s="2"/>
      <c r="BH2932" s="2">
        <v>1.2560202121936399</v>
      </c>
      <c r="BI2932" s="2">
        <v>0.92800818948004205</v>
      </c>
      <c r="BJ2932" s="2">
        <v>0.96305751370690595</v>
      </c>
      <c r="BK2932" s="2"/>
      <c r="BL2932" s="2"/>
      <c r="BM2932" s="2"/>
      <c r="BN2932" s="2">
        <v>1.10338632195722</v>
      </c>
      <c r="BO2932" s="2">
        <v>0.98822548050608705</v>
      </c>
      <c r="BP2932" s="2">
        <v>1.03817401973778</v>
      </c>
      <c r="BQ2932" s="2"/>
      <c r="BR2932" s="2"/>
      <c r="BS2932" s="2"/>
      <c r="BT2932" s="2">
        <v>0.95566615526051801</v>
      </c>
      <c r="BU2932" s="2">
        <v>1.01216627291649</v>
      </c>
      <c r="BV2932" s="2">
        <v>0.80213797692858102</v>
      </c>
      <c r="BW2932" s="2"/>
      <c r="BX2932" s="2">
        <v>1.0890159175436001</v>
      </c>
      <c r="BY2932" s="2"/>
      <c r="BZ2932" s="2">
        <v>0.65736395630343003</v>
      </c>
      <c r="CA2932" s="2"/>
      <c r="CB2932" s="2"/>
      <c r="CC2932" s="2">
        <v>0.87411764589196905</v>
      </c>
      <c r="CD2932" s="2">
        <v>1.4566563092804601</v>
      </c>
    </row>
    <row r="2933" spans="1:82" x14ac:dyDescent="0.3">
      <c r="A2933" s="2" t="s">
        <v>18723</v>
      </c>
      <c r="B2933" s="2" t="s">
        <v>1886</v>
      </c>
      <c r="C2933" s="2">
        <v>0.98216872581624204</v>
      </c>
      <c r="D2933" s="2">
        <v>0.816174412256643</v>
      </c>
      <c r="E2933" s="2">
        <v>1.31478811448088</v>
      </c>
      <c r="F2933" s="2">
        <v>0.76403973930661795</v>
      </c>
      <c r="G2933" s="2">
        <v>0.82015085821924105</v>
      </c>
      <c r="H2933" s="2">
        <v>1.0665637036990301</v>
      </c>
      <c r="I2933" s="2">
        <v>0.79899882667601196</v>
      </c>
      <c r="J2933" s="2">
        <v>0.85513168418142305</v>
      </c>
      <c r="K2933" s="2">
        <v>0.97198601647064098</v>
      </c>
      <c r="L2933" s="2">
        <v>0.79356652565326002</v>
      </c>
      <c r="M2933" s="2">
        <v>0.75458841064725002</v>
      </c>
      <c r="N2933" s="2">
        <v>0.71258724706203902</v>
      </c>
      <c r="O2933" s="2">
        <v>0.77291473063451399</v>
      </c>
      <c r="P2933" s="2">
        <v>0.76530399657617099</v>
      </c>
      <c r="Q2933" s="2">
        <v>0.71738778084988697</v>
      </c>
      <c r="R2933" s="2">
        <v>0.82227729654609205</v>
      </c>
      <c r="S2933" s="2">
        <v>1.02378105563999</v>
      </c>
      <c r="T2933" s="2">
        <v>0.86814715317752</v>
      </c>
      <c r="U2933" s="2">
        <v>0.96493092710954298</v>
      </c>
      <c r="V2933" s="2">
        <v>0.76320177776020504</v>
      </c>
      <c r="W2933" s="2">
        <v>0.75944950286101398</v>
      </c>
      <c r="X2933" s="2">
        <v>0.88392313604088202</v>
      </c>
      <c r="Y2933" s="2">
        <v>0.83017057252799697</v>
      </c>
      <c r="Z2933" s="2">
        <v>0.85504159920524103</v>
      </c>
      <c r="AA2933" s="2">
        <v>0.98373050524774597</v>
      </c>
      <c r="AB2933" s="2">
        <v>0.68429984081244499</v>
      </c>
      <c r="AC2933" s="2">
        <v>0.91159156195934299</v>
      </c>
      <c r="AD2933" s="2">
        <v>1.04968155489844</v>
      </c>
      <c r="AE2933" s="2">
        <v>0.64286688553831095</v>
      </c>
      <c r="AF2933" s="2">
        <v>1.12154120047622</v>
      </c>
      <c r="AG2933" s="2">
        <v>1.09677510182587</v>
      </c>
      <c r="AH2933" s="2">
        <v>0.80587713199744504</v>
      </c>
      <c r="AI2933" s="2">
        <v>1.0162512854355401</v>
      </c>
      <c r="AJ2933" s="2">
        <v>1.2480169171970199</v>
      </c>
      <c r="AK2933" s="2">
        <v>0.85121660366074403</v>
      </c>
      <c r="AL2933" s="2">
        <v>0.89732075049584203</v>
      </c>
      <c r="AM2933" s="2"/>
      <c r="AN2933" s="2"/>
      <c r="AO2933" s="2"/>
      <c r="AP2933" s="2">
        <v>0.97411628251840798</v>
      </c>
      <c r="AQ2933" s="2">
        <v>1.41876042427115</v>
      </c>
      <c r="AR2933" s="2">
        <v>1.0213706592046401</v>
      </c>
      <c r="AS2933" s="2">
        <v>0.480418309774996</v>
      </c>
      <c r="AT2933" s="2">
        <v>0.64346832475136295</v>
      </c>
      <c r="AU2933" s="2">
        <v>0.80169351218273999</v>
      </c>
      <c r="AV2933" s="2">
        <v>0.71509893092063304</v>
      </c>
      <c r="AW2933" s="2">
        <v>0.77973208497908097</v>
      </c>
      <c r="AX2933" s="2">
        <v>0.770560083768422</v>
      </c>
      <c r="AY2933" s="2">
        <v>1.1712066370746701</v>
      </c>
      <c r="AZ2933" s="2">
        <v>0.79668257376515605</v>
      </c>
      <c r="BA2933" s="2">
        <v>0.97503542724689096</v>
      </c>
      <c r="BB2933" s="2">
        <v>0.74587370871298297</v>
      </c>
      <c r="BC2933" s="2">
        <v>1.06391567314653</v>
      </c>
      <c r="BD2933" s="2"/>
      <c r="BE2933" s="2"/>
      <c r="BF2933" s="2"/>
      <c r="BG2933" s="2">
        <v>1.20309640280027</v>
      </c>
      <c r="BH2933" s="2">
        <v>0.98526017337088301</v>
      </c>
      <c r="BI2933" s="2">
        <v>0.78275281316138501</v>
      </c>
      <c r="BJ2933" s="2">
        <v>0.58126633247327597</v>
      </c>
      <c r="BK2933" s="2">
        <v>0.96848940031516295</v>
      </c>
      <c r="BL2933" s="2">
        <v>1.0588640008591299</v>
      </c>
      <c r="BM2933" s="2">
        <v>0.87906605987424402</v>
      </c>
      <c r="BN2933" s="2">
        <v>0.92911487430800799</v>
      </c>
      <c r="BO2933" s="2">
        <v>0.77466770366459303</v>
      </c>
      <c r="BP2933" s="2">
        <v>0.67142266410671203</v>
      </c>
      <c r="BQ2933" s="2"/>
      <c r="BR2933" s="2"/>
      <c r="BS2933" s="2"/>
      <c r="BT2933" s="2">
        <v>0.76631862521440897</v>
      </c>
      <c r="BU2933" s="2">
        <v>0.94133047203234999</v>
      </c>
      <c r="BV2933" s="2">
        <v>0.64589517314700395</v>
      </c>
      <c r="BW2933" s="2">
        <v>0.93025412418451003</v>
      </c>
      <c r="BX2933" s="2">
        <v>0.75707662872943504</v>
      </c>
      <c r="BY2933" s="2">
        <v>0.45453784699999999</v>
      </c>
      <c r="BZ2933" s="2">
        <v>0.77935023302469597</v>
      </c>
      <c r="CA2933" s="2">
        <v>0.92312552258573199</v>
      </c>
      <c r="CB2933" s="2">
        <v>1.12250214780514</v>
      </c>
      <c r="CC2933" s="2">
        <v>0.76720179384521803</v>
      </c>
      <c r="CD2933" s="2">
        <v>0.84406496388130403</v>
      </c>
    </row>
    <row r="2934" spans="1:82" x14ac:dyDescent="0.3">
      <c r="A2934" s="2" t="s">
        <v>15632</v>
      </c>
      <c r="B2934" s="2" t="s">
        <v>2010</v>
      </c>
      <c r="C2934" s="2"/>
      <c r="D2934" s="2"/>
      <c r="E2934" s="2"/>
      <c r="F2934" s="2"/>
      <c r="G2934" s="2">
        <v>0.83467405476894396</v>
      </c>
      <c r="H2934" s="2">
        <v>1.50517135927891</v>
      </c>
      <c r="I2934" s="2">
        <v>0.70659042446102105</v>
      </c>
      <c r="J2934" s="2"/>
      <c r="K2934" s="2">
        <v>1.0076659535708601</v>
      </c>
      <c r="L2934" s="2">
        <v>8.5388834674487395</v>
      </c>
      <c r="M2934" s="2">
        <v>0.75406413710459597</v>
      </c>
      <c r="N2934" s="2">
        <v>0.71686980078463503</v>
      </c>
      <c r="O2934" s="2">
        <v>0.66874236947839405</v>
      </c>
      <c r="P2934" s="2"/>
      <c r="Q2934" s="2"/>
      <c r="R2934" s="2"/>
      <c r="S2934" s="2">
        <v>1.1041916744059399</v>
      </c>
      <c r="T2934" s="2">
        <v>1.1915248192810499</v>
      </c>
      <c r="U2934" s="2"/>
      <c r="V2934" s="2"/>
      <c r="W2934" s="2">
        <v>1.14728794687072</v>
      </c>
      <c r="X2934" s="2">
        <v>0.89044494586943501</v>
      </c>
      <c r="Y2934" s="2">
        <v>0.84698015641819302</v>
      </c>
      <c r="Z2934" s="2">
        <v>0.89338436792486897</v>
      </c>
      <c r="AA2934" s="2">
        <v>0.96935055228315903</v>
      </c>
      <c r="AB2934" s="2">
        <v>0.95318730957394204</v>
      </c>
      <c r="AC2934" s="2">
        <v>0.91369167073609403</v>
      </c>
      <c r="AD2934" s="2">
        <v>1.0417290409156501</v>
      </c>
      <c r="AE2934" s="2">
        <v>0.64949523439329104</v>
      </c>
      <c r="AF2934" s="2">
        <v>0.81586334121433801</v>
      </c>
      <c r="AG2934" s="2">
        <v>1.15329964173729</v>
      </c>
      <c r="AH2934" s="2">
        <v>0.82421668570981699</v>
      </c>
      <c r="AI2934" s="2">
        <v>0.99912002697137803</v>
      </c>
      <c r="AJ2934" s="2">
        <v>0.90738509243995702</v>
      </c>
      <c r="AK2934" s="2">
        <v>0.69831722778377003</v>
      </c>
      <c r="AL2934" s="2"/>
      <c r="AM2934" s="2"/>
      <c r="AN2934" s="2"/>
      <c r="AO2934" s="2"/>
      <c r="AP2934" s="2">
        <v>0.88474784189745503</v>
      </c>
      <c r="AQ2934" s="2">
        <v>1.4334429886068101</v>
      </c>
      <c r="AR2934" s="2">
        <v>0.83688248878978799</v>
      </c>
      <c r="AS2934" s="2">
        <v>0.65254828869887205</v>
      </c>
      <c r="AT2934" s="2">
        <v>0.51421214623029698</v>
      </c>
      <c r="AU2934" s="2">
        <v>0.81040034078016698</v>
      </c>
      <c r="AV2934" s="2">
        <v>0.77901444924287699</v>
      </c>
      <c r="AW2934" s="2">
        <v>0.81738757617139002</v>
      </c>
      <c r="AX2934" s="2">
        <v>0.52161356050414798</v>
      </c>
      <c r="AY2934" s="2">
        <v>0.97171593273589796</v>
      </c>
      <c r="AZ2934" s="2">
        <v>0.69587496174543095</v>
      </c>
      <c r="BA2934" s="2">
        <v>0.99735854363575605</v>
      </c>
      <c r="BB2934" s="2">
        <v>0.74062835084346101</v>
      </c>
      <c r="BC2934" s="2">
        <v>0.92917992244938596</v>
      </c>
      <c r="BD2934" s="2"/>
      <c r="BE2934" s="2"/>
      <c r="BF2934" s="2"/>
      <c r="BG2934" s="2">
        <v>1.1116429663293801</v>
      </c>
      <c r="BH2934" s="2"/>
      <c r="BI2934" s="2">
        <v>0.769417680684084</v>
      </c>
      <c r="BJ2934" s="2">
        <v>0.40594861968620499</v>
      </c>
      <c r="BK2934" s="2">
        <v>0.89559977628454401</v>
      </c>
      <c r="BL2934" s="2">
        <v>1.0189218733788601</v>
      </c>
      <c r="BM2934" s="2">
        <v>0.75493177500306097</v>
      </c>
      <c r="BN2934" s="2">
        <v>0.85883201496222294</v>
      </c>
      <c r="BO2934" s="2">
        <v>0.73175454938651796</v>
      </c>
      <c r="BP2934" s="2"/>
      <c r="BQ2934" s="2"/>
      <c r="BR2934" s="2"/>
      <c r="BS2934" s="2"/>
      <c r="BT2934" s="2">
        <v>0.84624724016678199</v>
      </c>
      <c r="BU2934" s="2">
        <v>0.85234535442866299</v>
      </c>
      <c r="BV2934" s="2">
        <v>0.97273650665674805</v>
      </c>
      <c r="BW2934" s="2">
        <v>0.78141610455131105</v>
      </c>
      <c r="BX2934" s="2"/>
      <c r="BY2934" s="2"/>
      <c r="BZ2934" s="2"/>
      <c r="CA2934" s="2">
        <v>0.78251534118876098</v>
      </c>
      <c r="CB2934" s="2">
        <v>1.1942871463799001</v>
      </c>
      <c r="CC2934" s="2">
        <v>0.64874418092417496</v>
      </c>
      <c r="CD2934" s="2"/>
    </row>
    <row r="2935" spans="1:82" x14ac:dyDescent="0.3">
      <c r="A2935" s="2" t="s">
        <v>19893</v>
      </c>
      <c r="B2935" s="2" t="s">
        <v>12981</v>
      </c>
      <c r="C2935" s="2">
        <v>0.852307270571808</v>
      </c>
      <c r="D2935" s="2">
        <v>0.77715159227721398</v>
      </c>
      <c r="E2935" s="2">
        <v>1.2033053014882</v>
      </c>
      <c r="F2935" s="2">
        <v>0.69304820954329005</v>
      </c>
      <c r="G2935" s="2">
        <v>0.94611589366857396</v>
      </c>
      <c r="H2935" s="2">
        <v>1.24172366613194</v>
      </c>
      <c r="I2935" s="2">
        <v>1.1297991270180601</v>
      </c>
      <c r="J2935" s="2">
        <v>1.0060767169323499</v>
      </c>
      <c r="K2935" s="2"/>
      <c r="L2935" s="2"/>
      <c r="M2935" s="2">
        <v>0.94098868240664502</v>
      </c>
      <c r="N2935" s="2">
        <v>0.86786989844235896</v>
      </c>
      <c r="O2935" s="2">
        <v>1.1657887700031</v>
      </c>
      <c r="P2935" s="2">
        <v>0.90234479892614206</v>
      </c>
      <c r="Q2935" s="2">
        <v>0.93186158435065602</v>
      </c>
      <c r="R2935" s="2">
        <v>0.81976819234665399</v>
      </c>
      <c r="S2935" s="2"/>
      <c r="T2935" s="2">
        <v>1.0621922526998699</v>
      </c>
      <c r="U2935" s="2">
        <v>0.97231172698516899</v>
      </c>
      <c r="V2935" s="2">
        <v>0.88077111672925801</v>
      </c>
      <c r="W2935" s="2">
        <v>0.99027793807475595</v>
      </c>
      <c r="X2935" s="2">
        <v>1.1180337674007801</v>
      </c>
      <c r="Y2935" s="2">
        <v>1.18969555409529</v>
      </c>
      <c r="Z2935" s="2"/>
      <c r="AA2935" s="2"/>
      <c r="AB2935" s="2">
        <v>1.1320311486194199</v>
      </c>
      <c r="AC2935" s="2">
        <v>1.0894014125753499</v>
      </c>
      <c r="AD2935" s="2">
        <v>0.97841081272649899</v>
      </c>
      <c r="AE2935" s="2">
        <v>1.1090834137155601</v>
      </c>
      <c r="AF2935" s="2">
        <v>1.0552841381363101</v>
      </c>
      <c r="AG2935" s="2">
        <v>1.1359567418138301</v>
      </c>
      <c r="AH2935" s="2">
        <v>0.73416343953934304</v>
      </c>
      <c r="AI2935" s="2">
        <v>0.84527652004429599</v>
      </c>
      <c r="AJ2935" s="2">
        <v>0.84240932179530903</v>
      </c>
      <c r="AK2935" s="2">
        <v>1.1802796424662301</v>
      </c>
      <c r="AL2935" s="2">
        <v>0.88275122676763196</v>
      </c>
      <c r="AM2935" s="2"/>
      <c r="AN2935" s="2"/>
      <c r="AO2935" s="2"/>
      <c r="AP2935" s="2">
        <v>0.92469134590640301</v>
      </c>
      <c r="AQ2935" s="2">
        <v>1.2732825917044699</v>
      </c>
      <c r="AR2935" s="2">
        <v>1.0192975762221801</v>
      </c>
      <c r="AS2935" s="2">
        <v>0.82641898605792397</v>
      </c>
      <c r="AT2935" s="2">
        <v>0.825550989174198</v>
      </c>
      <c r="AU2935" s="2"/>
      <c r="AV2935" s="2">
        <v>0.92803243438921301</v>
      </c>
      <c r="AW2935" s="2">
        <v>0.92319109189086201</v>
      </c>
      <c r="AX2935" s="2">
        <v>0.78722571931146801</v>
      </c>
      <c r="AY2935" s="2">
        <v>0.77973085900615502</v>
      </c>
      <c r="AZ2935" s="2">
        <v>0.75275090370881803</v>
      </c>
      <c r="BA2935" s="2">
        <v>0.89217146984204398</v>
      </c>
      <c r="BB2935" s="2">
        <v>0.59737788937498204</v>
      </c>
      <c r="BC2935" s="2">
        <v>1.1724837910443</v>
      </c>
      <c r="BD2935" s="2"/>
      <c r="BE2935" s="2"/>
      <c r="BF2935" s="2"/>
      <c r="BG2935" s="2"/>
      <c r="BH2935" s="2">
        <v>1.11609205442711</v>
      </c>
      <c r="BI2935" s="2">
        <v>1.0902902323361101</v>
      </c>
      <c r="BJ2935" s="2">
        <v>0.966876939375096</v>
      </c>
      <c r="BK2935" s="2">
        <v>0.82032070269323798</v>
      </c>
      <c r="BL2935" s="2">
        <v>1.2897384768375599</v>
      </c>
      <c r="BM2935" s="2">
        <v>0.81865978990380195</v>
      </c>
      <c r="BN2935" s="2">
        <v>1.0938701939000599</v>
      </c>
      <c r="BO2935" s="2">
        <v>0.95561897270487905</v>
      </c>
      <c r="BP2935" s="2">
        <v>0.78362326344706901</v>
      </c>
      <c r="BQ2935" s="2"/>
      <c r="BR2935" s="2"/>
      <c r="BS2935" s="2"/>
      <c r="BT2935" s="2">
        <v>1.5759950558417499</v>
      </c>
      <c r="BU2935" s="2">
        <v>0.78029929855862201</v>
      </c>
      <c r="BV2935" s="2">
        <v>0.65723660812334705</v>
      </c>
      <c r="BW2935" s="2"/>
      <c r="BX2935" s="2">
        <v>0.91846838280291698</v>
      </c>
      <c r="BY2935" s="2">
        <v>0.53824477900000001</v>
      </c>
      <c r="BZ2935" s="2">
        <v>0.94269138654474505</v>
      </c>
      <c r="CA2935" s="2">
        <v>0.91606870734373702</v>
      </c>
      <c r="CB2935" s="2"/>
      <c r="CC2935" s="2">
        <v>0.79804782829418996</v>
      </c>
      <c r="CD2935" s="2">
        <v>1.1541218375472999</v>
      </c>
    </row>
    <row r="2936" spans="1:82" x14ac:dyDescent="0.3">
      <c r="A2936" s="2" t="s">
        <v>19732</v>
      </c>
      <c r="B2936" s="2" t="s">
        <v>11165</v>
      </c>
      <c r="C2936" s="2">
        <v>0.99142487401579904</v>
      </c>
      <c r="D2936" s="2">
        <v>0.86909557946952798</v>
      </c>
      <c r="E2936" s="2">
        <v>1.0404507450229501</v>
      </c>
      <c r="F2936" s="2">
        <v>0.67055121025287401</v>
      </c>
      <c r="G2936" s="2">
        <v>1.96269520142539</v>
      </c>
      <c r="H2936" s="2">
        <v>2.2884810857079101</v>
      </c>
      <c r="I2936" s="2">
        <v>1.56962071776349</v>
      </c>
      <c r="J2936" s="2">
        <v>1.1512713487805399</v>
      </c>
      <c r="K2936" s="2">
        <v>1.01415523473446</v>
      </c>
      <c r="L2936" s="2">
        <v>0.70317351642417203</v>
      </c>
      <c r="M2936" s="2">
        <v>0.99269070175130403</v>
      </c>
      <c r="N2936" s="2">
        <v>1.2302559090438601</v>
      </c>
      <c r="O2936" s="2">
        <v>1.7703765814894601</v>
      </c>
      <c r="P2936" s="2">
        <v>0.84027218169642104</v>
      </c>
      <c r="Q2936" s="2">
        <v>0.87531422402851899</v>
      </c>
      <c r="R2936" s="2">
        <v>1.2402407523183001</v>
      </c>
      <c r="S2936" s="2">
        <v>0.70779792810946096</v>
      </c>
      <c r="T2936" s="2">
        <v>1.11091441603579</v>
      </c>
      <c r="U2936" s="2">
        <v>2.12075026738983</v>
      </c>
      <c r="V2936" s="2">
        <v>1.5679074718991699</v>
      </c>
      <c r="W2936" s="2">
        <v>1.00453109748597</v>
      </c>
      <c r="X2936" s="2">
        <v>1.53636203388802</v>
      </c>
      <c r="Y2936" s="2">
        <v>1.56467284793808</v>
      </c>
      <c r="Z2936" s="2">
        <v>2.1442616991751899</v>
      </c>
      <c r="AA2936" s="2">
        <v>1.59728709831422</v>
      </c>
      <c r="AB2936" s="2">
        <v>1.2331402371692499</v>
      </c>
      <c r="AC2936" s="2">
        <v>1.45029231850115</v>
      </c>
      <c r="AD2936" s="2">
        <v>1.34935400917089</v>
      </c>
      <c r="AE2936" s="2">
        <v>1.47649901287297</v>
      </c>
      <c r="AF2936" s="2">
        <v>1.00247037711954</v>
      </c>
      <c r="AG2936" s="2">
        <v>1.17565451291201</v>
      </c>
      <c r="AH2936" s="2">
        <v>0.83431649011535303</v>
      </c>
      <c r="AI2936" s="2">
        <v>1.6024030280428001</v>
      </c>
      <c r="AJ2936" s="2">
        <v>1.64017350705203</v>
      </c>
      <c r="AK2936" s="2">
        <v>1.36445426272693</v>
      </c>
      <c r="AL2936" s="2">
        <v>1.3004100773512799</v>
      </c>
      <c r="AM2936" s="2"/>
      <c r="AN2936" s="2"/>
      <c r="AO2936" s="2"/>
      <c r="AP2936" s="2">
        <v>1.38215854375601</v>
      </c>
      <c r="AQ2936" s="2">
        <v>1.65869091955078</v>
      </c>
      <c r="AR2936" s="2">
        <v>1.3128773711931201</v>
      </c>
      <c r="AS2936" s="2">
        <v>0.70009792236950097</v>
      </c>
      <c r="AT2936" s="2">
        <v>1.18256392370313</v>
      </c>
      <c r="AU2936" s="2">
        <v>1.0189831503623801</v>
      </c>
      <c r="AV2936" s="2">
        <v>0.64837325767709197</v>
      </c>
      <c r="AW2936" s="2">
        <v>0.72517500096556997</v>
      </c>
      <c r="AX2936" s="2">
        <v>1.7213513170900101</v>
      </c>
      <c r="AY2936" s="2">
        <v>1.11888806304029</v>
      </c>
      <c r="AZ2936" s="2">
        <v>1.2483117596579001</v>
      </c>
      <c r="BA2936" s="2">
        <v>0.92139655366377904</v>
      </c>
      <c r="BB2936" s="2">
        <v>0.85074470368626498</v>
      </c>
      <c r="BC2936" s="2">
        <v>1.68001239725536</v>
      </c>
      <c r="BD2936" s="2"/>
      <c r="BE2936" s="2"/>
      <c r="BF2936" s="2"/>
      <c r="BG2936" s="2">
        <v>2.4692863331518198</v>
      </c>
      <c r="BH2936" s="2">
        <v>1.58772579832026</v>
      </c>
      <c r="BI2936" s="2">
        <v>1.12842432999923</v>
      </c>
      <c r="BJ2936" s="2">
        <v>0.99401485999499894</v>
      </c>
      <c r="BK2936" s="2">
        <v>1.5441774561641</v>
      </c>
      <c r="BL2936" s="2">
        <v>2.5748770159353702</v>
      </c>
      <c r="BM2936" s="2">
        <v>1.61829957194185</v>
      </c>
      <c r="BN2936" s="2">
        <v>1.29120834792198</v>
      </c>
      <c r="BO2936" s="2">
        <v>0.77165619970238397</v>
      </c>
      <c r="BP2936" s="2">
        <v>1.3323351705208599</v>
      </c>
      <c r="BQ2936" s="2"/>
      <c r="BR2936" s="2"/>
      <c r="BS2936" s="2"/>
      <c r="BT2936" s="2">
        <v>0.69386321113200999</v>
      </c>
      <c r="BU2936" s="2">
        <v>1.0194544226428699</v>
      </c>
      <c r="BV2936" s="2">
        <v>0.76802632526324199</v>
      </c>
      <c r="BW2936" s="2">
        <v>0.995007424849775</v>
      </c>
      <c r="BX2936" s="2">
        <v>1.2478120745542201</v>
      </c>
      <c r="BY2936" s="2">
        <v>0.67840730800000004</v>
      </c>
      <c r="BZ2936" s="2">
        <v>0.94916537101102505</v>
      </c>
      <c r="CA2936" s="2">
        <v>1.4185376662831299</v>
      </c>
      <c r="CB2936" s="2">
        <v>1.6113894283729999</v>
      </c>
      <c r="CC2936" s="2">
        <v>0.67889169712507702</v>
      </c>
      <c r="CD2936" s="2">
        <v>1.5737913117942699</v>
      </c>
    </row>
    <row r="2937" spans="1:82" x14ac:dyDescent="0.3">
      <c r="A2937" s="2" t="s">
        <v>21415</v>
      </c>
      <c r="B2937" s="2" t="s">
        <v>6489</v>
      </c>
      <c r="C2937" s="2">
        <v>0.98131254566319304</v>
      </c>
      <c r="D2937" s="2"/>
      <c r="E2937" s="2"/>
      <c r="F2937" s="2"/>
      <c r="G2937" s="2">
        <v>0.98977186865209499</v>
      </c>
      <c r="H2937" s="2">
        <v>0.88326009895445501</v>
      </c>
      <c r="I2937" s="2">
        <v>0.86884697924726595</v>
      </c>
      <c r="J2937" s="2">
        <v>0.91145607017978802</v>
      </c>
      <c r="K2937" s="2"/>
      <c r="L2937" s="2"/>
      <c r="M2937" s="2">
        <v>0.65533641507003104</v>
      </c>
      <c r="N2937" s="2">
        <v>0.65907549550823197</v>
      </c>
      <c r="O2937" s="2">
        <v>1.02857044274492</v>
      </c>
      <c r="P2937" s="2"/>
      <c r="Q2937" s="2"/>
      <c r="R2937" s="2"/>
      <c r="S2937" s="2"/>
      <c r="T2937" s="2">
        <v>0.91479976432231602</v>
      </c>
      <c r="U2937" s="2"/>
      <c r="V2937" s="2"/>
      <c r="W2937" s="2">
        <v>0.84848728965600095</v>
      </c>
      <c r="X2937" s="2">
        <v>0.80276194725197003</v>
      </c>
      <c r="Y2937" s="2">
        <v>0.77839976896304297</v>
      </c>
      <c r="Z2937" s="2"/>
      <c r="AA2937" s="2"/>
      <c r="AB2937" s="2">
        <v>0.83390930620041404</v>
      </c>
      <c r="AC2937" s="2">
        <v>0.95109838586443396</v>
      </c>
      <c r="AD2937" s="2">
        <v>1.0336936968367001</v>
      </c>
      <c r="AE2937" s="2">
        <v>0.86316013462012497</v>
      </c>
      <c r="AF2937" s="2"/>
      <c r="AG2937" s="2"/>
      <c r="AH2937" s="2"/>
      <c r="AI2937" s="2">
        <v>0.93712952879065903</v>
      </c>
      <c r="AJ2937" s="2">
        <v>1.0761298289524399</v>
      </c>
      <c r="AK2937" s="2">
        <v>0.83760703048918494</v>
      </c>
      <c r="AL2937" s="2">
        <v>1.16991412950686</v>
      </c>
      <c r="AM2937" s="2"/>
      <c r="AN2937" s="2"/>
      <c r="AO2937" s="2"/>
      <c r="AP2937" s="2">
        <v>0.93982580750960998</v>
      </c>
      <c r="AQ2937" s="2">
        <v>1.06408100856015</v>
      </c>
      <c r="AR2937" s="2">
        <v>0.910448014801017</v>
      </c>
      <c r="AS2937" s="2">
        <v>0.74386288335261797</v>
      </c>
      <c r="AT2937" s="2">
        <v>1.0121349230223</v>
      </c>
      <c r="AU2937" s="2"/>
      <c r="AV2937" s="2">
        <v>0.85211445758887505</v>
      </c>
      <c r="AW2937" s="2">
        <v>0.85592154506661</v>
      </c>
      <c r="AX2937" s="2">
        <v>0.89562114053380504</v>
      </c>
      <c r="AY2937" s="2"/>
      <c r="AZ2937" s="2"/>
      <c r="BA2937" s="2">
        <v>0.81342574244482102</v>
      </c>
      <c r="BB2937" s="2">
        <v>0.74140953780067598</v>
      </c>
      <c r="BC2937" s="2">
        <v>1.08986400483594</v>
      </c>
      <c r="BD2937" s="2"/>
      <c r="BE2937" s="2"/>
      <c r="BF2937" s="2"/>
      <c r="BG2937" s="2"/>
      <c r="BH2937" s="2">
        <v>1.1499005227508801</v>
      </c>
      <c r="BI2937" s="2">
        <v>1.0605534781361099</v>
      </c>
      <c r="BJ2937" s="2">
        <v>0.82311094513400795</v>
      </c>
      <c r="BK2937" s="2"/>
      <c r="BL2937" s="2"/>
      <c r="BM2937" s="2"/>
      <c r="BN2937" s="2">
        <v>0.82341608784671605</v>
      </c>
      <c r="BO2937" s="2">
        <v>0.79458003516243303</v>
      </c>
      <c r="BP2937" s="2">
        <v>1.0756038887036199</v>
      </c>
      <c r="BQ2937" s="2"/>
      <c r="BR2937" s="2"/>
      <c r="BS2937" s="2"/>
      <c r="BT2937" s="2">
        <v>0.80776663051887598</v>
      </c>
      <c r="BU2937" s="2">
        <v>0.79501728439951602</v>
      </c>
      <c r="BV2937" s="2">
        <v>0.85616827889603098</v>
      </c>
      <c r="BW2937" s="2"/>
      <c r="BX2937" s="2">
        <v>1.0443370716439699</v>
      </c>
      <c r="BY2937" s="2"/>
      <c r="BZ2937" s="2">
        <v>0.96972510257955502</v>
      </c>
      <c r="CA2937" s="2"/>
      <c r="CB2937" s="2"/>
      <c r="CC2937" s="2">
        <v>0.772031912730204</v>
      </c>
      <c r="CD2937" s="2">
        <v>1.0178014048989199</v>
      </c>
    </row>
    <row r="2938" spans="1:82" x14ac:dyDescent="0.3">
      <c r="A2938" s="2" t="s">
        <v>17761</v>
      </c>
      <c r="B2938" s="2" t="s">
        <v>3175</v>
      </c>
      <c r="C2938" s="2">
        <v>1.1643917376650199</v>
      </c>
      <c r="D2938" s="2">
        <v>0.48965326614015697</v>
      </c>
      <c r="E2938" s="2">
        <v>0.46574293040958398</v>
      </c>
      <c r="F2938" s="2">
        <v>1.2130497135675</v>
      </c>
      <c r="G2938" s="2">
        <v>1.0480395015356401</v>
      </c>
      <c r="H2938" s="2">
        <v>0.506044286299004</v>
      </c>
      <c r="I2938" s="2">
        <v>1.45598154194574</v>
      </c>
      <c r="J2938" s="2">
        <v>1.0705740887844299</v>
      </c>
      <c r="K2938" s="2">
        <v>0.39719960180689201</v>
      </c>
      <c r="L2938" s="2">
        <v>0.92746282586854201</v>
      </c>
      <c r="M2938" s="2">
        <v>1.88866576748871</v>
      </c>
      <c r="N2938" s="2">
        <v>1.14675504392028</v>
      </c>
      <c r="O2938" s="2">
        <v>0.591491799615532</v>
      </c>
      <c r="P2938" s="2">
        <v>1.4323576396864199</v>
      </c>
      <c r="Q2938" s="2">
        <v>1.76997076652973</v>
      </c>
      <c r="R2938" s="2">
        <v>0.86909217209744904</v>
      </c>
      <c r="S2938" s="2">
        <v>1.3880762961003801</v>
      </c>
      <c r="T2938" s="2">
        <v>1.1218118563411399</v>
      </c>
      <c r="U2938" s="2">
        <v>1.94173492081988</v>
      </c>
      <c r="V2938" s="2">
        <v>0.90866468397185696</v>
      </c>
      <c r="W2938" s="2">
        <v>1.0368050258204899</v>
      </c>
      <c r="X2938" s="2">
        <v>1.5951841357154899</v>
      </c>
      <c r="Y2938" s="2">
        <v>1.66872947798073</v>
      </c>
      <c r="Z2938" s="2">
        <v>0.72104236376071795</v>
      </c>
      <c r="AA2938" s="2">
        <v>1.2004133358139699</v>
      </c>
      <c r="AB2938" s="2">
        <v>1.3414957990840699</v>
      </c>
      <c r="AC2938" s="2">
        <v>0.98277919042185902</v>
      </c>
      <c r="AD2938" s="2">
        <v>0.70561753318896403</v>
      </c>
      <c r="AE2938" s="2">
        <v>1.31777135106133</v>
      </c>
      <c r="AF2938" s="2">
        <v>1.31768220849019</v>
      </c>
      <c r="AG2938" s="2">
        <v>0.47033272987394997</v>
      </c>
      <c r="AH2938" s="2">
        <v>0.83389956148156497</v>
      </c>
      <c r="AI2938" s="2">
        <v>0.74423946005502095</v>
      </c>
      <c r="AJ2938" s="2">
        <v>0.39747883942532403</v>
      </c>
      <c r="AK2938" s="2">
        <v>1.3620911171902601</v>
      </c>
      <c r="AL2938" s="2">
        <v>0.96865240311033396</v>
      </c>
      <c r="AM2938" s="2"/>
      <c r="AN2938" s="2"/>
      <c r="AO2938" s="2"/>
      <c r="AP2938" s="2">
        <v>0.93972759774042702</v>
      </c>
      <c r="AQ2938" s="2">
        <v>0.481061626678989</v>
      </c>
      <c r="AR2938" s="2">
        <v>1.4430238236025099</v>
      </c>
      <c r="AS2938" s="2">
        <v>1.1635263982805599</v>
      </c>
      <c r="AT2938" s="2">
        <v>0.66633427539302703</v>
      </c>
      <c r="AU2938" s="2">
        <v>1.21900782531865</v>
      </c>
      <c r="AV2938" s="2">
        <v>1.18112911502678</v>
      </c>
      <c r="AW2938" s="2">
        <v>0.99961103256123296</v>
      </c>
      <c r="AX2938" s="2">
        <v>0.54565772328482298</v>
      </c>
      <c r="AY2938" s="2">
        <v>1.50876057338248</v>
      </c>
      <c r="AZ2938" s="2">
        <v>1.2436921684768301</v>
      </c>
      <c r="BA2938" s="2">
        <v>1.53249480131236</v>
      </c>
      <c r="BB2938" s="2">
        <v>0.76122675861229805</v>
      </c>
      <c r="BC2938" s="2">
        <v>0.47649429139404098</v>
      </c>
      <c r="BD2938" s="2"/>
      <c r="BE2938" s="2"/>
      <c r="BF2938" s="2"/>
      <c r="BG2938" s="2">
        <v>1.77157845073866</v>
      </c>
      <c r="BH2938" s="2">
        <v>0.84684099446817496</v>
      </c>
      <c r="BI2938" s="2">
        <v>0.89429420752777</v>
      </c>
      <c r="BJ2938" s="2">
        <v>1.0764858339928201</v>
      </c>
      <c r="BK2938" s="2">
        <v>1.13028266324344</v>
      </c>
      <c r="BL2938" s="2">
        <v>0.727028113247148</v>
      </c>
      <c r="BM2938" s="2">
        <v>0.62149371206487403</v>
      </c>
      <c r="BN2938" s="2">
        <v>1.3624151978921999</v>
      </c>
      <c r="BO2938" s="2">
        <v>1.0637191236175001</v>
      </c>
      <c r="BP2938" s="2">
        <v>0.96765984086054901</v>
      </c>
      <c r="BQ2938" s="2"/>
      <c r="BR2938" s="2"/>
      <c r="BS2938" s="2"/>
      <c r="BT2938" s="2">
        <v>0.67396984129024295</v>
      </c>
      <c r="BU2938" s="2">
        <v>1.0435313472971499</v>
      </c>
      <c r="BV2938" s="2">
        <v>0.88209938018729594</v>
      </c>
      <c r="BW2938" s="2">
        <v>1.22270075163214</v>
      </c>
      <c r="BX2938" s="2">
        <v>1.26422387047775</v>
      </c>
      <c r="BY2938" s="2">
        <v>0.593457503</v>
      </c>
      <c r="BZ2938" s="2">
        <v>0.516786669676772</v>
      </c>
      <c r="CA2938" s="2">
        <v>0.27003947627024499</v>
      </c>
      <c r="CB2938" s="2">
        <v>0.3301170287877</v>
      </c>
      <c r="CC2938" s="2">
        <v>0.80543152114058603</v>
      </c>
      <c r="CD2938" s="2">
        <v>1.48806560288962</v>
      </c>
    </row>
    <row r="2939" spans="1:82" x14ac:dyDescent="0.3">
      <c r="A2939" s="2" t="s">
        <v>20181</v>
      </c>
      <c r="B2939" s="2" t="s">
        <v>3475</v>
      </c>
      <c r="C2939" s="2">
        <v>1.00833760205072</v>
      </c>
      <c r="D2939" s="2"/>
      <c r="E2939" s="2"/>
      <c r="F2939" s="2"/>
      <c r="G2939" s="2">
        <v>2.1002482810952001</v>
      </c>
      <c r="H2939" s="2">
        <v>2.2533104744801902</v>
      </c>
      <c r="I2939" s="2">
        <v>1.6019987766672901</v>
      </c>
      <c r="J2939" s="2">
        <v>0.84158071812997204</v>
      </c>
      <c r="K2939" s="2"/>
      <c r="L2939" s="2"/>
      <c r="M2939" s="2">
        <v>1.78087864631854</v>
      </c>
      <c r="N2939" s="2">
        <v>1.60887189609238</v>
      </c>
      <c r="O2939" s="2">
        <v>2.0677523899695398</v>
      </c>
      <c r="P2939" s="2"/>
      <c r="Q2939" s="2"/>
      <c r="R2939" s="2"/>
      <c r="S2939" s="2"/>
      <c r="T2939" s="2">
        <v>1.1288283474085301</v>
      </c>
      <c r="U2939" s="2"/>
      <c r="V2939" s="2"/>
      <c r="W2939" s="2">
        <v>1.4915462754241</v>
      </c>
      <c r="X2939" s="2">
        <v>1.8712926507817</v>
      </c>
      <c r="Y2939" s="2">
        <v>2.0281504987138699</v>
      </c>
      <c r="Z2939" s="2"/>
      <c r="AA2939" s="2"/>
      <c r="AB2939" s="2">
        <v>1.3708201783801901</v>
      </c>
      <c r="AC2939" s="2">
        <v>1.41357391128399</v>
      </c>
      <c r="AD2939" s="2">
        <v>1.1602530988870201</v>
      </c>
      <c r="AE2939" s="2">
        <v>1.31454735627654</v>
      </c>
      <c r="AF2939" s="2"/>
      <c r="AG2939" s="2"/>
      <c r="AH2939" s="2"/>
      <c r="AI2939" s="2">
        <v>1.2023756992860899</v>
      </c>
      <c r="AJ2939" s="2">
        <v>1.01334747941485</v>
      </c>
      <c r="AK2939" s="2">
        <v>1.32766777764287</v>
      </c>
      <c r="AL2939" s="2">
        <v>0.795861634186806</v>
      </c>
      <c r="AM2939" s="2"/>
      <c r="AN2939" s="2"/>
      <c r="AO2939" s="2"/>
      <c r="AP2939" s="2">
        <v>1.13822277319731</v>
      </c>
      <c r="AQ2939" s="2">
        <v>1.09412966303133</v>
      </c>
      <c r="AR2939" s="2">
        <v>1.1995631704849801</v>
      </c>
      <c r="AS2939" s="2">
        <v>1.03482488135204</v>
      </c>
      <c r="AT2939" s="2">
        <v>0.95408726742859296</v>
      </c>
      <c r="AU2939" s="2"/>
      <c r="AV2939" s="2">
        <v>1.04888210210046</v>
      </c>
      <c r="AW2939" s="2">
        <v>1.00570153466723</v>
      </c>
      <c r="AX2939" s="2">
        <v>0.91007336532137595</v>
      </c>
      <c r="AY2939" s="2"/>
      <c r="AZ2939" s="2"/>
      <c r="BA2939" s="2">
        <v>1.1802908362797</v>
      </c>
      <c r="BB2939" s="2">
        <v>0.69600153253510899</v>
      </c>
      <c r="BC2939" s="2">
        <v>0.95972161299388503</v>
      </c>
      <c r="BD2939" s="2"/>
      <c r="BE2939" s="2"/>
      <c r="BF2939" s="2"/>
      <c r="BG2939" s="2"/>
      <c r="BH2939" s="2">
        <v>1.14393230499513</v>
      </c>
      <c r="BI2939" s="2">
        <v>1.0615981893225599</v>
      </c>
      <c r="BJ2939" s="2">
        <v>1.10988975837944</v>
      </c>
      <c r="BK2939" s="2"/>
      <c r="BL2939" s="2"/>
      <c r="BM2939" s="2"/>
      <c r="BN2939" s="2">
        <v>1.42016305758158</v>
      </c>
      <c r="BO2939" s="2">
        <v>1.0620708836410699</v>
      </c>
      <c r="BP2939" s="2">
        <v>0.898500208536958</v>
      </c>
      <c r="BQ2939" s="2"/>
      <c r="BR2939" s="2"/>
      <c r="BS2939" s="2"/>
      <c r="BT2939" s="2">
        <v>0.83380983737169301</v>
      </c>
      <c r="BU2939" s="2">
        <v>0.97505295141231696</v>
      </c>
      <c r="BV2939" s="2">
        <v>0.78266499421082403</v>
      </c>
      <c r="BW2939" s="2"/>
      <c r="BX2939" s="2">
        <v>1.0334899479191799</v>
      </c>
      <c r="BY2939" s="2"/>
      <c r="BZ2939" s="2">
        <v>0.65634585618993602</v>
      </c>
      <c r="CA2939" s="2"/>
      <c r="CB2939" s="2"/>
      <c r="CC2939" s="2">
        <v>0.94546230967304801</v>
      </c>
      <c r="CD2939" s="2">
        <v>1.2780359659864799</v>
      </c>
    </row>
    <row r="2940" spans="1:82" x14ac:dyDescent="0.3">
      <c r="A2940" s="2" t="s">
        <v>15750</v>
      </c>
      <c r="B2940" s="2" t="s">
        <v>15750</v>
      </c>
      <c r="C2940" s="2"/>
      <c r="D2940" s="2">
        <v>1.12205557572069</v>
      </c>
      <c r="E2940" s="2">
        <v>1.09060993413384</v>
      </c>
      <c r="F2940" s="2">
        <v>1.1854631239431701</v>
      </c>
      <c r="G2940" s="2">
        <v>1.0028749382675599</v>
      </c>
      <c r="H2940" s="2">
        <v>0.69846878182867</v>
      </c>
      <c r="I2940" s="2">
        <v>1.0514214578897101</v>
      </c>
      <c r="J2940" s="2"/>
      <c r="K2940" s="2">
        <v>1.16464748084388</v>
      </c>
      <c r="L2940" s="2">
        <v>1.14799392020471</v>
      </c>
      <c r="M2940" s="2">
        <v>0.92132204447042798</v>
      </c>
      <c r="N2940" s="2">
        <v>1.1533346794835</v>
      </c>
      <c r="O2940" s="2">
        <v>1.41420749256181</v>
      </c>
      <c r="P2940" s="2">
        <v>1.1587338678678001</v>
      </c>
      <c r="Q2940" s="2">
        <v>1.06693267581992</v>
      </c>
      <c r="R2940" s="2">
        <v>1.1215984969284301</v>
      </c>
      <c r="S2940" s="2">
        <v>0.91797920582623405</v>
      </c>
      <c r="T2940" s="2">
        <v>1.02989288554225</v>
      </c>
      <c r="U2940" s="2">
        <v>0.887987852325969</v>
      </c>
      <c r="V2940" s="2">
        <v>1.2783734673007101</v>
      </c>
      <c r="W2940" s="2">
        <v>1.3471444242495501</v>
      </c>
      <c r="X2940" s="2">
        <v>0.88351610751718801</v>
      </c>
      <c r="Y2940" s="2">
        <v>0.76282835336310195</v>
      </c>
      <c r="Z2940" s="2">
        <v>1.21054155250311</v>
      </c>
      <c r="AA2940" s="2">
        <v>1.0194888193043301</v>
      </c>
      <c r="AB2940" s="2">
        <v>0.80332214554178805</v>
      </c>
      <c r="AC2940" s="2">
        <v>0.90313409930628097</v>
      </c>
      <c r="AD2940" s="2">
        <v>0.96102078435796601</v>
      </c>
      <c r="AE2940" s="2">
        <v>0.99415958958803297</v>
      </c>
      <c r="AF2940" s="2"/>
      <c r="AG2940" s="2"/>
      <c r="AH2940" s="2"/>
      <c r="AI2940" s="2">
        <v>1.0679985757335699</v>
      </c>
      <c r="AJ2940" s="2">
        <v>0.96034669542833995</v>
      </c>
      <c r="AK2940" s="2">
        <v>1.01914980891521</v>
      </c>
      <c r="AL2940" s="2"/>
      <c r="AM2940" s="2"/>
      <c r="AN2940" s="2"/>
      <c r="AO2940" s="2"/>
      <c r="AP2940" s="2">
        <v>1.01166197565032</v>
      </c>
      <c r="AQ2940" s="2">
        <v>0.928710974190321</v>
      </c>
      <c r="AR2940" s="2">
        <v>1.08883628858645</v>
      </c>
      <c r="AS2940" s="2">
        <v>0.99161571606586796</v>
      </c>
      <c r="AT2940" s="2">
        <v>1.1407578136104899</v>
      </c>
      <c r="AU2940" s="2">
        <v>1.1197125057299799</v>
      </c>
      <c r="AV2940" s="2">
        <v>1.04638827686487</v>
      </c>
      <c r="AW2940" s="2">
        <v>1.0302888367339</v>
      </c>
      <c r="AX2940" s="2">
        <v>1.1797375429919801</v>
      </c>
      <c r="AY2940" s="2"/>
      <c r="AZ2940" s="2"/>
      <c r="BA2940" s="2">
        <v>0.94418046746414097</v>
      </c>
      <c r="BB2940" s="2">
        <v>1.0256885065447101</v>
      </c>
      <c r="BC2940" s="2">
        <v>1.1188391831590001</v>
      </c>
      <c r="BD2940" s="2"/>
      <c r="BE2940" s="2"/>
      <c r="BF2940" s="2"/>
      <c r="BG2940" s="2">
        <v>0.74865457153419501</v>
      </c>
      <c r="BH2940" s="2"/>
      <c r="BI2940" s="2">
        <v>1.23888429214759</v>
      </c>
      <c r="BJ2940" s="2">
        <v>0.96875359787602799</v>
      </c>
      <c r="BK2940" s="2"/>
      <c r="BL2940" s="2"/>
      <c r="BM2940" s="2"/>
      <c r="BN2940" s="2">
        <v>0.93867876059644895</v>
      </c>
      <c r="BO2940" s="2">
        <v>1.07312473427426</v>
      </c>
      <c r="BP2940" s="2"/>
      <c r="BQ2940" s="2"/>
      <c r="BR2940" s="2"/>
      <c r="BS2940" s="2"/>
      <c r="BT2940" s="2">
        <v>1.3583523664280801</v>
      </c>
      <c r="BU2940" s="2">
        <v>1.0912946590007599</v>
      </c>
      <c r="BV2940" s="2">
        <v>0.65014457558678995</v>
      </c>
      <c r="BW2940" s="2">
        <v>0.95397968022608903</v>
      </c>
      <c r="BX2940" s="2"/>
      <c r="BY2940" s="2">
        <v>1.4222137029999999</v>
      </c>
      <c r="BZ2940" s="2"/>
      <c r="CA2940" s="2"/>
      <c r="CB2940" s="2">
        <v>0.93347968745476395</v>
      </c>
      <c r="CC2940" s="2">
        <v>1.3938524103552601</v>
      </c>
      <c r="CD2940" s="2"/>
    </row>
    <row r="2941" spans="1:82" x14ac:dyDescent="0.3">
      <c r="A2941" s="2" t="s">
        <v>18534</v>
      </c>
      <c r="B2941" s="2" t="s">
        <v>11718</v>
      </c>
      <c r="C2941" s="2">
        <v>0.85290132568591703</v>
      </c>
      <c r="D2941" s="2"/>
      <c r="E2941" s="2"/>
      <c r="F2941" s="2"/>
      <c r="G2941" s="2">
        <v>1.22223786969587</v>
      </c>
      <c r="H2941" s="2">
        <v>1.0491140903284899</v>
      </c>
      <c r="I2941" s="2">
        <v>1.24768208701445</v>
      </c>
      <c r="J2941" s="2">
        <v>0.97583643547655996</v>
      </c>
      <c r="K2941" s="2"/>
      <c r="L2941" s="2"/>
      <c r="M2941" s="2">
        <v>1.1795592659158201</v>
      </c>
      <c r="N2941" s="2">
        <v>1.0590587512466301</v>
      </c>
      <c r="O2941" s="2">
        <v>1.40499871022624</v>
      </c>
      <c r="P2941" s="2"/>
      <c r="Q2941" s="2"/>
      <c r="R2941" s="2"/>
      <c r="S2941" s="2"/>
      <c r="T2941" s="2">
        <v>0.91738877029362198</v>
      </c>
      <c r="U2941" s="2"/>
      <c r="V2941" s="2"/>
      <c r="W2941" s="2">
        <v>1.29444331434896</v>
      </c>
      <c r="X2941" s="2">
        <v>1.19799372836078</v>
      </c>
      <c r="Y2941" s="2">
        <v>0.98108382121183002</v>
      </c>
      <c r="Z2941" s="2"/>
      <c r="AA2941" s="2"/>
      <c r="AB2941" s="2">
        <v>0.98163126870728101</v>
      </c>
      <c r="AC2941" s="2">
        <v>1.2516147220909299</v>
      </c>
      <c r="AD2941" s="2">
        <v>1.1447912064918699</v>
      </c>
      <c r="AE2941" s="2">
        <v>1.33201797142367</v>
      </c>
      <c r="AF2941" s="2">
        <v>0.92902853448158396</v>
      </c>
      <c r="AG2941" s="2">
        <v>0.78100590263811998</v>
      </c>
      <c r="AH2941" s="2">
        <v>1.14020185288608</v>
      </c>
      <c r="AI2941" s="2">
        <v>1.1138963371044499</v>
      </c>
      <c r="AJ2941" s="2">
        <v>0.89605931691318697</v>
      </c>
      <c r="AK2941" s="2">
        <v>1.0033765279289</v>
      </c>
      <c r="AL2941" s="2">
        <v>0.89089142120878295</v>
      </c>
      <c r="AM2941" s="2"/>
      <c r="AN2941" s="2"/>
      <c r="AO2941" s="2"/>
      <c r="AP2941" s="2">
        <v>1.10273559256103</v>
      </c>
      <c r="AQ2941" s="2">
        <v>0.99422483583759702</v>
      </c>
      <c r="AR2941" s="2">
        <v>1.19636061210129</v>
      </c>
      <c r="AS2941" s="2">
        <v>1.2841856142833801</v>
      </c>
      <c r="AT2941" s="2">
        <v>1.3366868143876001</v>
      </c>
      <c r="AU2941" s="2"/>
      <c r="AV2941" s="2">
        <v>1.2251486002557701</v>
      </c>
      <c r="AW2941" s="2">
        <v>0.93189446026630396</v>
      </c>
      <c r="AX2941" s="2">
        <v>1.3244720463426201</v>
      </c>
      <c r="AY2941" s="2">
        <v>0.98503634903273796</v>
      </c>
      <c r="AZ2941" s="2">
        <v>1.2864901952083001</v>
      </c>
      <c r="BA2941" s="2">
        <v>1.12282567729259</v>
      </c>
      <c r="BB2941" s="2">
        <v>1.3124947427045399</v>
      </c>
      <c r="BC2941" s="2">
        <v>1.1100736488682399</v>
      </c>
      <c r="BD2941" s="2"/>
      <c r="BE2941" s="2"/>
      <c r="BF2941" s="2"/>
      <c r="BG2941" s="2"/>
      <c r="BH2941" s="2">
        <v>1.1164914683634699</v>
      </c>
      <c r="BI2941" s="2">
        <v>1.6730113506751401</v>
      </c>
      <c r="BJ2941" s="2">
        <v>1.19192835935394</v>
      </c>
      <c r="BK2941" s="2">
        <v>1.0494770900903401</v>
      </c>
      <c r="BL2941" s="2">
        <v>0.88327343242780998</v>
      </c>
      <c r="BM2941" s="2">
        <v>1.2297516539279401</v>
      </c>
      <c r="BN2941" s="2">
        <v>0.91399821764167299</v>
      </c>
      <c r="BO2941" s="2">
        <v>1.17172982643671</v>
      </c>
      <c r="BP2941" s="2">
        <v>1.64739393183905</v>
      </c>
      <c r="BQ2941" s="2"/>
      <c r="BR2941" s="2"/>
      <c r="BS2941" s="2"/>
      <c r="BT2941" s="2">
        <v>1.20784342305774</v>
      </c>
      <c r="BU2941" s="2">
        <v>1.2574732219917499</v>
      </c>
      <c r="BV2941" s="2">
        <v>0.68335942779636705</v>
      </c>
      <c r="BW2941" s="2"/>
      <c r="BX2941" s="2">
        <v>1.16382411093896</v>
      </c>
      <c r="BY2941" s="2"/>
      <c r="BZ2941" s="2">
        <v>1.4081000559463801</v>
      </c>
      <c r="CA2941" s="2">
        <v>1.0326013105034499</v>
      </c>
      <c r="CB2941" s="2"/>
      <c r="CC2941" s="2">
        <v>1.34139240135036</v>
      </c>
      <c r="CD2941" s="2">
        <v>0.79205734694492103</v>
      </c>
    </row>
    <row r="2942" spans="1:82" x14ac:dyDescent="0.3">
      <c r="A2942" s="2" t="s">
        <v>17199</v>
      </c>
      <c r="B2942" s="2" t="s">
        <v>14005</v>
      </c>
      <c r="C2942" s="2">
        <v>0.75882936688289004</v>
      </c>
      <c r="D2942" s="2"/>
      <c r="E2942" s="2"/>
      <c r="F2942" s="2"/>
      <c r="G2942" s="2">
        <v>0.77405367744643006</v>
      </c>
      <c r="H2942" s="2">
        <v>1.1197031120438701</v>
      </c>
      <c r="I2942" s="2">
        <v>0.80284204116787095</v>
      </c>
      <c r="J2942" s="2">
        <v>0.78829302276508195</v>
      </c>
      <c r="K2942" s="2"/>
      <c r="L2942" s="2"/>
      <c r="M2942" s="2">
        <v>0.94080084430124999</v>
      </c>
      <c r="N2942" s="2">
        <v>0.78681795163081203</v>
      </c>
      <c r="O2942" s="2">
        <v>0.870320016262496</v>
      </c>
      <c r="P2942" s="2"/>
      <c r="Q2942" s="2"/>
      <c r="R2942" s="2"/>
      <c r="S2942" s="2"/>
      <c r="T2942" s="2">
        <v>0.97319134272172203</v>
      </c>
      <c r="U2942" s="2"/>
      <c r="V2942" s="2"/>
      <c r="W2942" s="2">
        <v>1.0319446331678599</v>
      </c>
      <c r="X2942" s="2">
        <v>0.97778152169274501</v>
      </c>
      <c r="Y2942" s="2">
        <v>0.75929512410557498</v>
      </c>
      <c r="Z2942" s="2"/>
      <c r="AA2942" s="2"/>
      <c r="AB2942" s="2">
        <v>0.32394924959980398</v>
      </c>
      <c r="AC2942" s="2">
        <v>1.29455238523196</v>
      </c>
      <c r="AD2942" s="2">
        <v>1.0252072069560401</v>
      </c>
      <c r="AE2942" s="2">
        <v>0.755844013291193</v>
      </c>
      <c r="AF2942" s="2"/>
      <c r="AG2942" s="2"/>
      <c r="AH2942" s="2"/>
      <c r="AI2942" s="2">
        <v>0.94886753731731999</v>
      </c>
      <c r="AJ2942" s="2">
        <v>0.92811421413927497</v>
      </c>
      <c r="AK2942" s="2">
        <v>0.84549999120453401</v>
      </c>
      <c r="AL2942" s="2">
        <v>0.68852231483212101</v>
      </c>
      <c r="AM2942" s="2"/>
      <c r="AN2942" s="2"/>
      <c r="AO2942" s="2"/>
      <c r="AP2942" s="2">
        <v>0.61955810585012305</v>
      </c>
      <c r="AQ2942" s="2">
        <v>1.2396288949401</v>
      </c>
      <c r="AR2942" s="2">
        <v>0.56389308309223896</v>
      </c>
      <c r="AS2942" s="2">
        <v>0.83241544283050695</v>
      </c>
      <c r="AT2942" s="2">
        <v>0.76045465733158502</v>
      </c>
      <c r="AU2942" s="2"/>
      <c r="AV2942" s="2">
        <v>0.792113938142329</v>
      </c>
      <c r="AW2942" s="2">
        <v>0.88012933154450002</v>
      </c>
      <c r="AX2942" s="2">
        <v>0.96479441275671496</v>
      </c>
      <c r="AY2942" s="2"/>
      <c r="AZ2942" s="2"/>
      <c r="BA2942" s="2">
        <v>1.02803945882986</v>
      </c>
      <c r="BB2942" s="2">
        <v>0.58463486853257196</v>
      </c>
      <c r="BC2942" s="2">
        <v>0.98704331191474504</v>
      </c>
      <c r="BD2942" s="2"/>
      <c r="BE2942" s="2"/>
      <c r="BF2942" s="2"/>
      <c r="BG2942" s="2"/>
      <c r="BH2942" s="2">
        <v>0.68094920775011303</v>
      </c>
      <c r="BI2942" s="2">
        <v>0.626005326834848</v>
      </c>
      <c r="BJ2942" s="2">
        <v>1.05559971349913</v>
      </c>
      <c r="BK2942" s="2"/>
      <c r="BL2942" s="2"/>
      <c r="BM2942" s="2"/>
      <c r="BN2942" s="2">
        <v>0.761346809089398</v>
      </c>
      <c r="BO2942" s="2">
        <v>0.90330378204157502</v>
      </c>
      <c r="BP2942" s="2">
        <v>0.75523470744587595</v>
      </c>
      <c r="BQ2942" s="2"/>
      <c r="BR2942" s="2"/>
      <c r="BS2942" s="2"/>
      <c r="BT2942" s="2">
        <v>1.17058759716959</v>
      </c>
      <c r="BU2942" s="2">
        <v>1.14381334553354</v>
      </c>
      <c r="BV2942" s="2">
        <v>0.37388684613573098</v>
      </c>
      <c r="BW2942" s="2"/>
      <c r="BX2942" s="2">
        <v>0.72384787053172805</v>
      </c>
      <c r="BY2942" s="2"/>
      <c r="BZ2942" s="2">
        <v>0.64845359743643005</v>
      </c>
      <c r="CA2942" s="2"/>
      <c r="CB2942" s="2"/>
      <c r="CC2942" s="2">
        <v>0.90331301998514801</v>
      </c>
      <c r="CD2942" s="2">
        <v>0.75024589977607103</v>
      </c>
    </row>
    <row r="2943" spans="1:82" x14ac:dyDescent="0.3">
      <c r="A2943" s="2" t="s">
        <v>20407</v>
      </c>
      <c r="B2943" s="2" t="s">
        <v>1160</v>
      </c>
      <c r="C2943" s="2">
        <v>1.1318455543211201</v>
      </c>
      <c r="D2943" s="2">
        <v>0.71503201012392903</v>
      </c>
      <c r="E2943" s="2">
        <v>1.0547492213021801</v>
      </c>
      <c r="F2943" s="2">
        <v>0.82656365962442702</v>
      </c>
      <c r="G2943" s="2">
        <v>1.06029908419806</v>
      </c>
      <c r="H2943" s="2">
        <v>1.1377174380388599</v>
      </c>
      <c r="I2943" s="2">
        <v>1.0330660104756799</v>
      </c>
      <c r="J2943" s="2">
        <v>1.16084474921554</v>
      </c>
      <c r="K2943" s="2">
        <v>1.0728095323411699</v>
      </c>
      <c r="L2943" s="2">
        <v>0.93935840572573703</v>
      </c>
      <c r="M2943" s="2">
        <v>1.1423534019288499</v>
      </c>
      <c r="N2943" s="2">
        <v>0.96895569469808496</v>
      </c>
      <c r="O2943" s="2">
        <v>0.96740547758270501</v>
      </c>
      <c r="P2943" s="2">
        <v>0.899367491111697</v>
      </c>
      <c r="Q2943" s="2">
        <v>0.99335382575257403</v>
      </c>
      <c r="R2943" s="2">
        <v>0.84374417904274801</v>
      </c>
      <c r="S2943" s="2">
        <v>0.98095195860679196</v>
      </c>
      <c r="T2943" s="2">
        <v>1.0619879821918801</v>
      </c>
      <c r="U2943" s="2">
        <v>1.0996254977128901</v>
      </c>
      <c r="V2943" s="2">
        <v>0.91377389704314504</v>
      </c>
      <c r="W2943" s="2">
        <v>0.97374126705214303</v>
      </c>
      <c r="X2943" s="2">
        <v>1.01288274125036</v>
      </c>
      <c r="Y2943" s="2">
        <v>1.21266673953601</v>
      </c>
      <c r="Z2943" s="2">
        <v>0.97225676199323496</v>
      </c>
      <c r="AA2943" s="2">
        <v>0.95692230136651102</v>
      </c>
      <c r="AB2943" s="2">
        <v>1.0488594522830399</v>
      </c>
      <c r="AC2943" s="2">
        <v>1.1349642171006</v>
      </c>
      <c r="AD2943" s="2">
        <v>1.01056407206076</v>
      </c>
      <c r="AE2943" s="2">
        <v>1.04159153410209</v>
      </c>
      <c r="AF2943" s="2"/>
      <c r="AG2943" s="2"/>
      <c r="AH2943" s="2"/>
      <c r="AI2943" s="2">
        <v>0.94752810617613104</v>
      </c>
      <c r="AJ2943" s="2">
        <v>0.71591711718616902</v>
      </c>
      <c r="AK2943" s="2">
        <v>1.0965438694798699</v>
      </c>
      <c r="AL2943" s="2">
        <v>1.08216905623743</v>
      </c>
      <c r="AM2943" s="2"/>
      <c r="AN2943" s="2"/>
      <c r="AO2943" s="2"/>
      <c r="AP2943" s="2">
        <v>1.04890063130589</v>
      </c>
      <c r="AQ2943" s="2">
        <v>0.94882823523467597</v>
      </c>
      <c r="AR2943" s="2">
        <v>1.0256267583949901</v>
      </c>
      <c r="AS2943" s="2">
        <v>1.06157165878829</v>
      </c>
      <c r="AT2943" s="2">
        <v>1.06098072330794</v>
      </c>
      <c r="AU2943" s="2">
        <v>0.99765326079487304</v>
      </c>
      <c r="AV2943" s="2">
        <v>0.94498774274506303</v>
      </c>
      <c r="AW2943" s="2">
        <v>0.86436487569346498</v>
      </c>
      <c r="AX2943" s="2">
        <v>0.86576358590855995</v>
      </c>
      <c r="AY2943" s="2"/>
      <c r="AZ2943" s="2"/>
      <c r="BA2943" s="2">
        <v>0.92493068067565098</v>
      </c>
      <c r="BB2943" s="2">
        <v>0.74866206662392698</v>
      </c>
      <c r="BC2943" s="2">
        <v>0.80592604452247396</v>
      </c>
      <c r="BD2943" s="2"/>
      <c r="BE2943" s="2"/>
      <c r="BF2943" s="2"/>
      <c r="BG2943" s="2">
        <v>1.20049671419531</v>
      </c>
      <c r="BH2943" s="2">
        <v>1.1325129134288801</v>
      </c>
      <c r="BI2943" s="2">
        <v>1.1077748650519099</v>
      </c>
      <c r="BJ2943" s="2">
        <v>1.00582603948612</v>
      </c>
      <c r="BK2943" s="2"/>
      <c r="BL2943" s="2"/>
      <c r="BM2943" s="2"/>
      <c r="BN2943" s="2">
        <v>1.03862649925567</v>
      </c>
      <c r="BO2943" s="2">
        <v>0.94978304836879202</v>
      </c>
      <c r="BP2943" s="2">
        <v>1.23778724625078</v>
      </c>
      <c r="BQ2943" s="2"/>
      <c r="BR2943" s="2"/>
      <c r="BS2943" s="2"/>
      <c r="BT2943" s="2">
        <v>0.86881666061210305</v>
      </c>
      <c r="BU2943" s="2">
        <v>0.97924802341564599</v>
      </c>
      <c r="BV2943" s="2">
        <v>0.77386782126473197</v>
      </c>
      <c r="BW2943" s="2">
        <v>1.0133361207167799</v>
      </c>
      <c r="BX2943" s="2">
        <v>1.21898440813561</v>
      </c>
      <c r="BY2943" s="2">
        <v>0.80538553599999996</v>
      </c>
      <c r="BZ2943" s="2">
        <v>1.2577485514091999</v>
      </c>
      <c r="CA2943" s="2"/>
      <c r="CB2943" s="2">
        <v>0.65532267549055501</v>
      </c>
      <c r="CC2943" s="2">
        <v>0.87869786169195196</v>
      </c>
      <c r="CD2943" s="2">
        <v>1.2174709652473501</v>
      </c>
    </row>
    <row r="2944" spans="1:82" x14ac:dyDescent="0.3">
      <c r="A2944" s="2" t="s">
        <v>15685</v>
      </c>
      <c r="B2944" s="2" t="s">
        <v>8518</v>
      </c>
      <c r="C2944" s="2"/>
      <c r="D2944" s="2">
        <v>0.96275256711604995</v>
      </c>
      <c r="E2944" s="2">
        <v>1.29895114760163</v>
      </c>
      <c r="F2944" s="2">
        <v>0.74089933687056597</v>
      </c>
      <c r="G2944" s="2">
        <v>1.0726131771212399</v>
      </c>
      <c r="H2944" s="2">
        <v>1.2023183942363</v>
      </c>
      <c r="I2944" s="2">
        <v>1.0220376472663999</v>
      </c>
      <c r="J2944" s="2"/>
      <c r="K2944" s="2">
        <v>0.78482905813701498</v>
      </c>
      <c r="L2944" s="2">
        <v>0.68324504824028498</v>
      </c>
      <c r="M2944" s="2">
        <v>0.95391443633941997</v>
      </c>
      <c r="N2944" s="2">
        <v>0.81859697250535701</v>
      </c>
      <c r="O2944" s="2">
        <v>0.864326647046056</v>
      </c>
      <c r="P2944" s="2">
        <v>1.02307266797247</v>
      </c>
      <c r="Q2944" s="2">
        <v>1.0296136774884399</v>
      </c>
      <c r="R2944" s="2">
        <v>0.99662381005260503</v>
      </c>
      <c r="S2944" s="2">
        <v>0.87384631246657196</v>
      </c>
      <c r="T2944" s="2">
        <v>0.89842269290322396</v>
      </c>
      <c r="U2944" s="2">
        <v>1.2640627174858201</v>
      </c>
      <c r="V2944" s="2">
        <v>0.99492560231502303</v>
      </c>
      <c r="W2944" s="2">
        <v>0.72712130713043299</v>
      </c>
      <c r="X2944" s="2">
        <v>1.0873282531713799</v>
      </c>
      <c r="Y2944" s="2">
        <v>1.33222003307117</v>
      </c>
      <c r="Z2944" s="2">
        <v>0.88441319892957704</v>
      </c>
      <c r="AA2944" s="2">
        <v>0.87326924985114696</v>
      </c>
      <c r="AB2944" s="2">
        <v>1.07724419609514</v>
      </c>
      <c r="AC2944" s="2">
        <v>1.25561549961389</v>
      </c>
      <c r="AD2944" s="2">
        <v>0.96630979397327399</v>
      </c>
      <c r="AE2944" s="2">
        <v>0.8291707549142</v>
      </c>
      <c r="AF2944" s="2">
        <v>1.07863075463754</v>
      </c>
      <c r="AG2944" s="2">
        <v>1.15829416986006</v>
      </c>
      <c r="AH2944" s="2">
        <v>0.68186658577961701</v>
      </c>
      <c r="AI2944" s="2">
        <v>0.99220687506637795</v>
      </c>
      <c r="AJ2944" s="2">
        <v>1.05865056625098</v>
      </c>
      <c r="AK2944" s="2">
        <v>1.08501462238319</v>
      </c>
      <c r="AL2944" s="2"/>
      <c r="AM2944" s="2"/>
      <c r="AN2944" s="2"/>
      <c r="AO2944" s="2"/>
      <c r="AP2944" s="2">
        <v>1.0957949708080801</v>
      </c>
      <c r="AQ2944" s="2">
        <v>1.0714796365545101</v>
      </c>
      <c r="AR2944" s="2">
        <v>1.0259654594366201</v>
      </c>
      <c r="AS2944" s="2">
        <v>0.56657104638836797</v>
      </c>
      <c r="AT2944" s="2">
        <v>0.70894582568973497</v>
      </c>
      <c r="AU2944" s="2">
        <v>0.87490828453629998</v>
      </c>
      <c r="AV2944" s="2">
        <v>0.75787633870497995</v>
      </c>
      <c r="AW2944" s="2">
        <v>0.75928986748133198</v>
      </c>
      <c r="AX2944" s="2">
        <v>0.80451355053847995</v>
      </c>
      <c r="AY2944" s="2">
        <v>1.1263024958415699</v>
      </c>
      <c r="AZ2944" s="2">
        <v>0.72659650778729601</v>
      </c>
      <c r="BA2944" s="2">
        <v>0.93655326643228198</v>
      </c>
      <c r="BB2944" s="2">
        <v>0.71054758461869705</v>
      </c>
      <c r="BC2944" s="2">
        <v>1.0024873052955601</v>
      </c>
      <c r="BD2944" s="2"/>
      <c r="BE2944" s="2"/>
      <c r="BF2944" s="2"/>
      <c r="BG2944" s="2">
        <v>1.1629198572256501</v>
      </c>
      <c r="BH2944" s="2"/>
      <c r="BI2944" s="2">
        <v>0.90220835544303002</v>
      </c>
      <c r="BJ2944" s="2">
        <v>0.77753113316821798</v>
      </c>
      <c r="BK2944" s="2">
        <v>0.89832582305661901</v>
      </c>
      <c r="BL2944" s="2">
        <v>1.21944331122171</v>
      </c>
      <c r="BM2944" s="2">
        <v>0.78936953936534104</v>
      </c>
      <c r="BN2944" s="2">
        <v>1.1035407092641401</v>
      </c>
      <c r="BO2944" s="2">
        <v>0.88405716843789595</v>
      </c>
      <c r="BP2944" s="2"/>
      <c r="BQ2944" s="2"/>
      <c r="BR2944" s="2"/>
      <c r="BS2944" s="2"/>
      <c r="BT2944" s="2">
        <v>0.70401069677824701</v>
      </c>
      <c r="BU2944" s="2">
        <v>0.77849841275502896</v>
      </c>
      <c r="BV2944" s="2">
        <v>0.69826698051522895</v>
      </c>
      <c r="BW2944" s="2">
        <v>1.03950780872365</v>
      </c>
      <c r="BX2944" s="2"/>
      <c r="BY2944" s="2">
        <v>0.424607966</v>
      </c>
      <c r="BZ2944" s="2"/>
      <c r="CA2944" s="2">
        <v>0.81317255743709804</v>
      </c>
      <c r="CB2944" s="2">
        <v>0.937827225709981</v>
      </c>
      <c r="CC2944" s="2">
        <v>0.67730798142947102</v>
      </c>
      <c r="CD2944" s="2"/>
    </row>
    <row r="2945" spans="1:82" x14ac:dyDescent="0.3">
      <c r="A2945" s="2" t="s">
        <v>19043</v>
      </c>
      <c r="B2945" s="2" t="s">
        <v>19043</v>
      </c>
      <c r="C2945" s="2">
        <v>0.759437267435911</v>
      </c>
      <c r="D2945" s="2">
        <v>0.98754622521364599</v>
      </c>
      <c r="E2945" s="2">
        <v>0.96423286827922505</v>
      </c>
      <c r="F2945" s="2">
        <v>0.72788338144223197</v>
      </c>
      <c r="G2945" s="2">
        <v>0.78739934318038596</v>
      </c>
      <c r="H2945" s="2">
        <v>0.80267609004643803</v>
      </c>
      <c r="I2945" s="2">
        <v>0.84202689158537103</v>
      </c>
      <c r="J2945" s="2">
        <v>0.78704920342314</v>
      </c>
      <c r="K2945" s="2">
        <v>0.85242490789007197</v>
      </c>
      <c r="L2945" s="2">
        <v>0.72682773363112196</v>
      </c>
      <c r="M2945" s="2">
        <v>1.5331202303148499</v>
      </c>
      <c r="N2945" s="2">
        <v>0.89349988893166299</v>
      </c>
      <c r="O2945" s="2">
        <v>1.5951340905867399</v>
      </c>
      <c r="P2945" s="2">
        <v>1.05687820195978</v>
      </c>
      <c r="Q2945" s="2">
        <v>0.84994229712013003</v>
      </c>
      <c r="R2945" s="2">
        <v>0.74194866660485403</v>
      </c>
      <c r="S2945" s="2">
        <v>1.08730439585655</v>
      </c>
      <c r="T2945" s="2">
        <v>0.97823018002074802</v>
      </c>
      <c r="U2945" s="2">
        <v>1.02206435965347</v>
      </c>
      <c r="V2945" s="2">
        <v>0.82915832877664097</v>
      </c>
      <c r="W2945" s="2">
        <v>1.2051566416231601</v>
      </c>
      <c r="X2945" s="2">
        <v>0.84455160959643205</v>
      </c>
      <c r="Y2945" s="2">
        <v>0.83882261589157403</v>
      </c>
      <c r="Z2945" s="2">
        <v>0.77147380358820306</v>
      </c>
      <c r="AA2945" s="2">
        <v>0.98145374647868899</v>
      </c>
      <c r="AB2945" s="2">
        <v>0.88472887563852298</v>
      </c>
      <c r="AC2945" s="2">
        <v>0.75963092836957902</v>
      </c>
      <c r="AD2945" s="2">
        <v>0.778236795568641</v>
      </c>
      <c r="AE2945" s="2">
        <v>0.94269131640849302</v>
      </c>
      <c r="AF2945" s="2">
        <v>1.00028477437262</v>
      </c>
      <c r="AG2945" s="2">
        <v>1.0044587020206901</v>
      </c>
      <c r="AH2945" s="2">
        <v>0.88782796756090598</v>
      </c>
      <c r="AI2945" s="2">
        <v>0.735941721283905</v>
      </c>
      <c r="AJ2945" s="2">
        <v>0.66371625022981395</v>
      </c>
      <c r="AK2945" s="2">
        <v>0.79058483600150498</v>
      </c>
      <c r="AL2945" s="2">
        <v>0.89446916206484395</v>
      </c>
      <c r="AM2945" s="2"/>
      <c r="AN2945" s="2"/>
      <c r="AO2945" s="2"/>
      <c r="AP2945" s="2">
        <v>0.77490205379772903</v>
      </c>
      <c r="AQ2945" s="2">
        <v>0.80429759153061997</v>
      </c>
      <c r="AR2945" s="2">
        <v>0.70238271673338804</v>
      </c>
      <c r="AS2945" s="2">
        <v>1.3484513697887199</v>
      </c>
      <c r="AT2945" s="2">
        <v>1.0505646685860801</v>
      </c>
      <c r="AU2945" s="2">
        <v>0.80705288765246197</v>
      </c>
      <c r="AV2945" s="2">
        <v>0.92005990532743298</v>
      </c>
      <c r="AW2945" s="2">
        <v>0.82891305841238605</v>
      </c>
      <c r="AX2945" s="2">
        <v>1.0443776145431101</v>
      </c>
      <c r="AY2945" s="2">
        <v>1.09525389404316</v>
      </c>
      <c r="AZ2945" s="2">
        <v>0.933810580278845</v>
      </c>
      <c r="BA2945" s="2">
        <v>1.08045736278973</v>
      </c>
      <c r="BB2945" s="2">
        <v>1.05832867124612</v>
      </c>
      <c r="BC2945" s="2">
        <v>1.0336566635283</v>
      </c>
      <c r="BD2945" s="2"/>
      <c r="BE2945" s="2"/>
      <c r="BF2945" s="2"/>
      <c r="BG2945" s="2">
        <v>1.1224402288906501</v>
      </c>
      <c r="BH2945" s="2">
        <v>1.19720325335037</v>
      </c>
      <c r="BI2945" s="2">
        <v>1.1427349356218901</v>
      </c>
      <c r="BJ2945" s="2">
        <v>0.65913049310573801</v>
      </c>
      <c r="BK2945" s="2">
        <v>1.2462122236666699</v>
      </c>
      <c r="BL2945" s="2">
        <v>0.99553123344795602</v>
      </c>
      <c r="BM2945" s="2">
        <v>1.04395618488564</v>
      </c>
      <c r="BN2945" s="2">
        <v>0.62884995776552799</v>
      </c>
      <c r="BO2945" s="2">
        <v>0.64514687064410403</v>
      </c>
      <c r="BP2945" s="2">
        <v>1.2219085887155401</v>
      </c>
      <c r="BQ2945" s="2"/>
      <c r="BR2945" s="2"/>
      <c r="BS2945" s="2"/>
      <c r="BT2945" s="2">
        <v>0.76933626195360605</v>
      </c>
      <c r="BU2945" s="2">
        <v>0.77077895293569199</v>
      </c>
      <c r="BV2945" s="2">
        <v>1.1325147202108301</v>
      </c>
      <c r="BW2945" s="2">
        <v>0.91650435786445805</v>
      </c>
      <c r="BX2945" s="2">
        <v>1.18743759017427</v>
      </c>
      <c r="BY2945" s="2">
        <v>0.95955954399999999</v>
      </c>
      <c r="BZ2945" s="2">
        <v>0.97071845219984298</v>
      </c>
      <c r="CA2945" s="2">
        <v>1.0677697514547</v>
      </c>
      <c r="CB2945" s="2">
        <v>0.83153180361627599</v>
      </c>
      <c r="CC2945" s="2">
        <v>0.92740270920284595</v>
      </c>
      <c r="CD2945" s="2">
        <v>1.1813687987541599</v>
      </c>
    </row>
    <row r="2946" spans="1:82" x14ac:dyDescent="0.3">
      <c r="A2946" s="2" t="s">
        <v>19723</v>
      </c>
      <c r="B2946" s="2" t="s">
        <v>22047</v>
      </c>
      <c r="C2946" s="2">
        <v>1.13526063275788</v>
      </c>
      <c r="D2946" s="2">
        <v>1.1447517046759901</v>
      </c>
      <c r="E2946" s="2">
        <v>1.26239064543192</v>
      </c>
      <c r="F2946" s="2">
        <v>1.0914797877179701</v>
      </c>
      <c r="G2946" s="2">
        <v>1.06580769585529</v>
      </c>
      <c r="H2946" s="2">
        <v>1.03082784767678</v>
      </c>
      <c r="I2946" s="2">
        <v>1.09390722687956</v>
      </c>
      <c r="J2946" s="2">
        <v>1.1591152496569199</v>
      </c>
      <c r="K2946" s="2">
        <v>1.1259085953685799</v>
      </c>
      <c r="L2946" s="2">
        <v>0.99761594793939101</v>
      </c>
      <c r="M2946" s="2">
        <v>0.93354566391612404</v>
      </c>
      <c r="N2946" s="2">
        <v>0.86511141952110704</v>
      </c>
      <c r="O2946" s="2">
        <v>1.1291360206946499</v>
      </c>
      <c r="P2946" s="2">
        <v>1.2148964856843001</v>
      </c>
      <c r="Q2946" s="2">
        <v>1.09964488983048</v>
      </c>
      <c r="R2946" s="2">
        <v>1.2213162423836901</v>
      </c>
      <c r="S2946" s="2">
        <v>1.2452039834058699</v>
      </c>
      <c r="T2946" s="2">
        <v>1.37772343434529</v>
      </c>
      <c r="U2946" s="2">
        <v>1.1173605329954399</v>
      </c>
      <c r="V2946" s="2">
        <v>1.3562263109999999</v>
      </c>
      <c r="W2946" s="2">
        <v>0.87753770290697597</v>
      </c>
      <c r="X2946" s="2">
        <v>0.92828728321596998</v>
      </c>
      <c r="Y2946" s="2">
        <v>1.03510286253674</v>
      </c>
      <c r="Z2946" s="2">
        <v>1.1119266836914099</v>
      </c>
      <c r="AA2946" s="2">
        <v>1.0780814565411101</v>
      </c>
      <c r="AB2946" s="2">
        <v>1.32880882707558</v>
      </c>
      <c r="AC2946" s="2">
        <v>1.7017553382919799</v>
      </c>
      <c r="AD2946" s="2">
        <v>1.4696232202964199</v>
      </c>
      <c r="AE2946" s="2">
        <v>1.2195270087283301</v>
      </c>
      <c r="AF2946" s="2">
        <v>1.02923847172838</v>
      </c>
      <c r="AG2946" s="2">
        <v>1.2008186072023801</v>
      </c>
      <c r="AH2946" s="2">
        <v>0.88685948653963997</v>
      </c>
      <c r="AI2946" s="2">
        <v>1.1256525673334199</v>
      </c>
      <c r="AJ2946" s="2">
        <v>1.1500534497600801</v>
      </c>
      <c r="AK2946" s="2">
        <v>0.95421699406387905</v>
      </c>
      <c r="AL2946" s="2">
        <v>1.0789895527156499</v>
      </c>
      <c r="AM2946" s="2">
        <v>1.0361808567080799</v>
      </c>
      <c r="AN2946" s="2">
        <v>0.94613146807357895</v>
      </c>
      <c r="AO2946" s="2">
        <v>0.99449635748044196</v>
      </c>
      <c r="AP2946" s="2">
        <v>1.44917110098566</v>
      </c>
      <c r="AQ2946" s="2">
        <v>1.4694455965153299</v>
      </c>
      <c r="AR2946" s="2">
        <v>1.3556478213734</v>
      </c>
      <c r="AS2946" s="2">
        <v>1.32191157099282</v>
      </c>
      <c r="AT2946" s="2">
        <v>1.5199505606833099</v>
      </c>
      <c r="AU2946" s="2">
        <v>1.08114008470157</v>
      </c>
      <c r="AV2946" s="2">
        <v>0.96062273184274105</v>
      </c>
      <c r="AW2946" s="2">
        <v>0.97542216739494103</v>
      </c>
      <c r="AX2946" s="2">
        <v>1.0494787456397801</v>
      </c>
      <c r="AY2946" s="2">
        <v>0.99972823345567097</v>
      </c>
      <c r="AZ2946" s="2">
        <v>0.97143673935754604</v>
      </c>
      <c r="BA2946" s="2">
        <v>1.3809026770469099</v>
      </c>
      <c r="BB2946" s="2">
        <v>1.2276249390884799</v>
      </c>
      <c r="BC2946" s="2">
        <v>1.49792501958312</v>
      </c>
      <c r="BD2946" s="2">
        <v>1.0424626492553699</v>
      </c>
      <c r="BE2946" s="2">
        <v>0.99601994490146994</v>
      </c>
      <c r="BF2946" s="2">
        <v>1.01243340538048</v>
      </c>
      <c r="BG2946" s="2">
        <v>1.19968342052244</v>
      </c>
      <c r="BH2946" s="2">
        <v>1.17766512603214</v>
      </c>
      <c r="BI2946" s="2">
        <v>1.50082406190963</v>
      </c>
      <c r="BJ2946" s="2">
        <v>1.3738508914946601</v>
      </c>
      <c r="BK2946" s="2">
        <v>0.973830438832477</v>
      </c>
      <c r="BL2946" s="2">
        <v>1.19330706891453</v>
      </c>
      <c r="BM2946" s="2">
        <v>0.99368284227177395</v>
      </c>
      <c r="BN2946" s="2">
        <v>0.99276962867743701</v>
      </c>
      <c r="BO2946" s="2">
        <v>0.97236008446003697</v>
      </c>
      <c r="BP2946" s="2">
        <v>1.13815092684482</v>
      </c>
      <c r="BQ2946" s="2">
        <v>0.98160527435188705</v>
      </c>
      <c r="BR2946" s="2">
        <v>1.12366539862137</v>
      </c>
      <c r="BS2946" s="2">
        <v>1.0915116453262701</v>
      </c>
      <c r="BT2946" s="2">
        <v>1.23326028493375</v>
      </c>
      <c r="BU2946" s="2">
        <v>1.2945097645297201</v>
      </c>
      <c r="BV2946" s="2">
        <v>1.3541886807147701</v>
      </c>
      <c r="BW2946" s="2">
        <v>1.0588237885602201</v>
      </c>
      <c r="BX2946" s="2">
        <v>1.1772210834363901</v>
      </c>
      <c r="BY2946" s="2">
        <v>1.2088918319999999</v>
      </c>
      <c r="BZ2946" s="2">
        <v>1.1382337622632499</v>
      </c>
      <c r="CA2946" s="2">
        <v>1.16689353212971</v>
      </c>
      <c r="CB2946" s="2">
        <v>1.17280986863933</v>
      </c>
      <c r="CC2946" s="2">
        <v>0.92789292557400005</v>
      </c>
      <c r="CD2946" s="2">
        <v>1.2117644550505899</v>
      </c>
    </row>
    <row r="2947" spans="1:82" x14ac:dyDescent="0.3">
      <c r="A2947" s="2" t="s">
        <v>17331</v>
      </c>
      <c r="B2947" s="2" t="s">
        <v>1422</v>
      </c>
      <c r="C2947" s="2">
        <v>1.02081271805079</v>
      </c>
      <c r="D2947" s="2">
        <v>0.94005253087929597</v>
      </c>
      <c r="E2947" s="2">
        <v>0.91771008509278296</v>
      </c>
      <c r="F2947" s="2">
        <v>0.97988908240734895</v>
      </c>
      <c r="G2947" s="2">
        <v>0.97092093667654</v>
      </c>
      <c r="H2947" s="2">
        <v>1.0403093749724499</v>
      </c>
      <c r="I2947" s="2">
        <v>0.99742047653785304</v>
      </c>
      <c r="J2947" s="2">
        <v>1.0648089216471399</v>
      </c>
      <c r="K2947" s="2">
        <v>0.93534955760494898</v>
      </c>
      <c r="L2947" s="2">
        <v>1.14140449003524</v>
      </c>
      <c r="M2947" s="2">
        <v>1.10724690905155</v>
      </c>
      <c r="N2947" s="2">
        <v>1.0409785136724501</v>
      </c>
      <c r="O2947" s="2">
        <v>1.34254358243762</v>
      </c>
      <c r="P2947" s="2">
        <v>0.873745729553423</v>
      </c>
      <c r="Q2947" s="2">
        <v>0.94877249476478598</v>
      </c>
      <c r="R2947" s="2">
        <v>1.0306678984845501</v>
      </c>
      <c r="S2947" s="2">
        <v>1.06149675582963</v>
      </c>
      <c r="T2947" s="2">
        <v>1.2082025281912401</v>
      </c>
      <c r="U2947" s="2">
        <v>0.870326807441131</v>
      </c>
      <c r="V2947" s="2">
        <v>0.96463896406462801</v>
      </c>
      <c r="W2947" s="2">
        <v>1.11051041888818</v>
      </c>
      <c r="X2947" s="2">
        <v>1.0818947257437701</v>
      </c>
      <c r="Y2947" s="2">
        <v>1.0552519954841699</v>
      </c>
      <c r="Z2947" s="2">
        <v>1.0006058055318601</v>
      </c>
      <c r="AA2947" s="2">
        <v>1.16035478948186</v>
      </c>
      <c r="AB2947" s="2">
        <v>1.0957952386399099</v>
      </c>
      <c r="AC2947" s="2">
        <v>1.0482708659581199</v>
      </c>
      <c r="AD2947" s="2">
        <v>1.20641906464965</v>
      </c>
      <c r="AE2947" s="2">
        <v>1.1825703537319801</v>
      </c>
      <c r="AF2947" s="2">
        <v>1.0020541032193</v>
      </c>
      <c r="AG2947" s="2">
        <v>0.98300850450647603</v>
      </c>
      <c r="AH2947" s="2">
        <v>1.1033315553955001</v>
      </c>
      <c r="AI2947" s="2">
        <v>1.1717662069456301</v>
      </c>
      <c r="AJ2947" s="2">
        <v>1.03348106604162</v>
      </c>
      <c r="AK2947" s="2">
        <v>1.20195261349372</v>
      </c>
      <c r="AL2947" s="2">
        <v>1.11148704833462</v>
      </c>
      <c r="AM2947" s="2">
        <v>0.82408778072923194</v>
      </c>
      <c r="AN2947" s="2">
        <v>1.09534216239601</v>
      </c>
      <c r="AO2947" s="2">
        <v>1.1786610561295501</v>
      </c>
      <c r="AP2947" s="2">
        <v>0.98376789583930102</v>
      </c>
      <c r="AQ2947" s="2">
        <v>0.84908945235283595</v>
      </c>
      <c r="AR2947" s="2">
        <v>1.0542791537948499</v>
      </c>
      <c r="AS2947" s="2">
        <v>1.2199437657776599</v>
      </c>
      <c r="AT2947" s="2">
        <v>1.2713881410663399</v>
      </c>
      <c r="AU2947" s="2">
        <v>1.17171239606058</v>
      </c>
      <c r="AV2947" s="2">
        <v>1.1306039542611299</v>
      </c>
      <c r="AW2947" s="2">
        <v>1.6212403912392901</v>
      </c>
      <c r="AX2947" s="2">
        <v>1.42615645732515</v>
      </c>
      <c r="AY2947" s="2">
        <v>0.93831209823004702</v>
      </c>
      <c r="AZ2947" s="2">
        <v>1.0395815596486799</v>
      </c>
      <c r="BA2947" s="2">
        <v>0.98740816629355699</v>
      </c>
      <c r="BB2947" s="2">
        <v>1.1649638073150701</v>
      </c>
      <c r="BC2947" s="2">
        <v>0.94399218781330596</v>
      </c>
      <c r="BD2947" s="2">
        <v>1.0267928567892499</v>
      </c>
      <c r="BE2947" s="2">
        <v>1.11081175546508</v>
      </c>
      <c r="BF2947" s="2">
        <v>0.95083505346827901</v>
      </c>
      <c r="BG2947" s="2">
        <v>1.0040780224091299</v>
      </c>
      <c r="BH2947" s="2">
        <v>0.91948271529391201</v>
      </c>
      <c r="BI2947" s="2">
        <v>1.1849618794829</v>
      </c>
      <c r="BJ2947" s="2">
        <v>1.23450823453565</v>
      </c>
      <c r="BK2947" s="2">
        <v>1.02912617607565</v>
      </c>
      <c r="BL2947" s="2">
        <v>0.98462652666603201</v>
      </c>
      <c r="BM2947" s="2">
        <v>1.0980479132276799</v>
      </c>
      <c r="BN2947" s="2">
        <v>1.33655024218192</v>
      </c>
      <c r="BO2947" s="2">
        <v>1.26018514724238</v>
      </c>
      <c r="BP2947" s="2">
        <v>1.2831359910857301</v>
      </c>
      <c r="BQ2947" s="2">
        <v>0.93268494274446101</v>
      </c>
      <c r="BR2947" s="2">
        <v>1.02512396667094</v>
      </c>
      <c r="BS2947" s="2">
        <v>1.0074116586549799</v>
      </c>
      <c r="BT2947" s="2">
        <v>1.08206049245989</v>
      </c>
      <c r="BU2947" s="2">
        <v>1.04117090546836</v>
      </c>
      <c r="BV2947" s="2">
        <v>0.79357529549252503</v>
      </c>
      <c r="BW2947" s="2">
        <v>1.0938422633412901</v>
      </c>
      <c r="BX2947" s="2">
        <v>1.1257630698405401</v>
      </c>
      <c r="BY2947" s="2">
        <v>1.0593268259999999</v>
      </c>
      <c r="BZ2947" s="2">
        <v>1.10717253945482</v>
      </c>
      <c r="CA2947" s="2">
        <v>0.98643913798087701</v>
      </c>
      <c r="CB2947" s="2">
        <v>0.74227485965307205</v>
      </c>
      <c r="CC2947" s="2">
        <v>1.330819743935</v>
      </c>
      <c r="CD2947" s="2">
        <v>0.97432882362329298</v>
      </c>
    </row>
    <row r="2948" spans="1:82" x14ac:dyDescent="0.3">
      <c r="A2948" s="2" t="s">
        <v>19162</v>
      </c>
      <c r="B2948" s="2" t="s">
        <v>8566</v>
      </c>
      <c r="C2948" s="2">
        <v>1.1659735673559199</v>
      </c>
      <c r="D2948" s="2">
        <v>0.81985089772962505</v>
      </c>
      <c r="E2948" s="2">
        <v>1.090635727013</v>
      </c>
      <c r="F2948" s="2">
        <v>0.97855349665010605</v>
      </c>
      <c r="G2948" s="2">
        <v>1.2101985481976301</v>
      </c>
      <c r="H2948" s="2">
        <v>1.55048348938794</v>
      </c>
      <c r="I2948" s="2">
        <v>1.03718449943601</v>
      </c>
      <c r="J2948" s="2">
        <v>1.1063386487361599</v>
      </c>
      <c r="K2948" s="2">
        <v>0.94951829287269096</v>
      </c>
      <c r="L2948" s="2">
        <v>0.94760827036930095</v>
      </c>
      <c r="M2948" s="2">
        <v>0.70108309568962801</v>
      </c>
      <c r="N2948" s="2">
        <v>0.99632448558851305</v>
      </c>
      <c r="O2948" s="2">
        <v>1.2526227102159699</v>
      </c>
      <c r="P2948" s="2">
        <v>0.826844627092441</v>
      </c>
      <c r="Q2948" s="2">
        <v>0.83010180890048502</v>
      </c>
      <c r="R2948" s="2">
        <v>1.16993317675955</v>
      </c>
      <c r="S2948" s="2">
        <v>1.16361724112978</v>
      </c>
      <c r="T2948" s="2">
        <v>0.77894092914194202</v>
      </c>
      <c r="U2948" s="2">
        <v>0.84796333125502699</v>
      </c>
      <c r="V2948" s="2">
        <v>0.83786119517825197</v>
      </c>
      <c r="W2948" s="2">
        <v>0.72202014787132596</v>
      </c>
      <c r="X2948" s="2">
        <v>0.97722541066104296</v>
      </c>
      <c r="Y2948" s="2">
        <v>1.09248998526596</v>
      </c>
      <c r="Z2948" s="2">
        <v>0.73943030960046197</v>
      </c>
      <c r="AA2948" s="2">
        <v>0.67864307165404403</v>
      </c>
      <c r="AB2948" s="2">
        <v>0.98502092906842698</v>
      </c>
      <c r="AC2948" s="2">
        <v>1.0195623496589299</v>
      </c>
      <c r="AD2948" s="2">
        <v>1.20161636854959</v>
      </c>
      <c r="AE2948" s="2">
        <v>0.77904138742520102</v>
      </c>
      <c r="AF2948" s="2">
        <v>0.82949322427373795</v>
      </c>
      <c r="AG2948" s="2">
        <v>1.0905577731870799</v>
      </c>
      <c r="AH2948" s="2">
        <v>0.88717128066608697</v>
      </c>
      <c r="AI2948" s="2">
        <v>1.17578462678504</v>
      </c>
      <c r="AJ2948" s="2">
        <v>1.5280272588156201</v>
      </c>
      <c r="AK2948" s="2">
        <v>0.79591267364775997</v>
      </c>
      <c r="AL2948" s="2">
        <v>0.98843598437892199</v>
      </c>
      <c r="AM2948" s="2">
        <v>1.0165958924298699</v>
      </c>
      <c r="AN2948" s="2">
        <v>0.99476069403390299</v>
      </c>
      <c r="AO2948" s="2">
        <v>0.72539291883387402</v>
      </c>
      <c r="AP2948" s="2">
        <v>0.929107679148787</v>
      </c>
      <c r="AQ2948" s="2">
        <v>1.3346557962868599</v>
      </c>
      <c r="AR2948" s="2">
        <v>0.80916226145074699</v>
      </c>
      <c r="AS2948" s="2">
        <v>0.53515248257733505</v>
      </c>
      <c r="AT2948" s="2">
        <v>0.68255501425698595</v>
      </c>
      <c r="AU2948" s="2">
        <v>0.70094767968481997</v>
      </c>
      <c r="AV2948" s="2">
        <v>0.65234062756435796</v>
      </c>
      <c r="AW2948" s="2">
        <v>1.1024536115327399</v>
      </c>
      <c r="AX2948" s="2">
        <v>0.869621038391029</v>
      </c>
      <c r="AY2948" s="2">
        <v>1.0096548559305301</v>
      </c>
      <c r="AZ2948" s="2">
        <v>0.81894286231646096</v>
      </c>
      <c r="BA2948" s="2">
        <v>0.73843707078101595</v>
      </c>
      <c r="BB2948" s="2">
        <v>0.96049821426123105</v>
      </c>
      <c r="BC2948" s="2">
        <v>1.1123672804274101</v>
      </c>
      <c r="BD2948" s="2">
        <v>1.0266425192712401</v>
      </c>
      <c r="BE2948" s="2">
        <v>0.86668683902399102</v>
      </c>
      <c r="BF2948" s="2">
        <v>0.92527656883564402</v>
      </c>
      <c r="BG2948" s="2">
        <v>0.824349841678095</v>
      </c>
      <c r="BH2948" s="2">
        <v>0.88042850178072096</v>
      </c>
      <c r="BI2948" s="2">
        <v>0.76164608326479</v>
      </c>
      <c r="BJ2948" s="2">
        <v>0.73957347582741595</v>
      </c>
      <c r="BK2948" s="2">
        <v>0.90822458973382503</v>
      </c>
      <c r="BL2948" s="2">
        <v>0.95437565170599403</v>
      </c>
      <c r="BM2948" s="2">
        <v>0.82930938197772297</v>
      </c>
      <c r="BN2948" s="2">
        <v>0.90505060771528301</v>
      </c>
      <c r="BO2948" s="2">
        <v>0.92102346104353106</v>
      </c>
      <c r="BP2948" s="2">
        <v>0.81535198283229204</v>
      </c>
      <c r="BQ2948" s="2">
        <v>1.0790535893851301</v>
      </c>
      <c r="BR2948" s="2">
        <v>0.87046999791326296</v>
      </c>
      <c r="BS2948" s="2">
        <v>0.88524055553150705</v>
      </c>
      <c r="BT2948" s="2">
        <v>0.62650503163336801</v>
      </c>
      <c r="BU2948" s="2">
        <v>0.71930850787196299</v>
      </c>
      <c r="BV2948" s="2">
        <v>0.66680963479524102</v>
      </c>
      <c r="BW2948" s="2">
        <v>0.61515606174167303</v>
      </c>
      <c r="BX2948" s="2">
        <v>0.80643975778388799</v>
      </c>
      <c r="BY2948" s="2">
        <v>0.77586739999999998</v>
      </c>
      <c r="BZ2948" s="2">
        <v>0.50892965759601905</v>
      </c>
      <c r="CA2948" s="2">
        <v>0.95317507683351699</v>
      </c>
      <c r="CB2948" s="2">
        <v>0.61863045102009495</v>
      </c>
      <c r="CC2948" s="2">
        <v>0.79897567291969995</v>
      </c>
      <c r="CD2948" s="2">
        <v>0.98828715580516702</v>
      </c>
    </row>
    <row r="2949" spans="1:82" x14ac:dyDescent="0.3">
      <c r="A2949" s="2" t="s">
        <v>19629</v>
      </c>
      <c r="B2949" s="2" t="s">
        <v>12014</v>
      </c>
      <c r="C2949" s="2">
        <v>0.91660484799971398</v>
      </c>
      <c r="D2949" s="2">
        <v>0.96152390996975901</v>
      </c>
      <c r="E2949" s="2">
        <v>1.2153653664394899</v>
      </c>
      <c r="F2949" s="2">
        <v>0.77610337685273001</v>
      </c>
      <c r="G2949" s="2">
        <v>1.15897314492343</v>
      </c>
      <c r="H2949" s="2">
        <v>1.6879301430489899</v>
      </c>
      <c r="I2949" s="2">
        <v>1.1769222255965299</v>
      </c>
      <c r="J2949" s="2">
        <v>0.90832633006712105</v>
      </c>
      <c r="K2949" s="2">
        <v>1.05343916007574</v>
      </c>
      <c r="L2949" s="2">
        <v>0.81056573734487103</v>
      </c>
      <c r="M2949" s="2">
        <v>1.3214942504900999</v>
      </c>
      <c r="N2949" s="2">
        <v>1.1263825004080099</v>
      </c>
      <c r="O2949" s="2">
        <v>1.3327759867165601</v>
      </c>
      <c r="P2949" s="2">
        <v>0.85247750554100399</v>
      </c>
      <c r="Q2949" s="2">
        <v>0.95285753912909699</v>
      </c>
      <c r="R2949" s="2">
        <v>1.06354676410398</v>
      </c>
      <c r="S2949" s="2">
        <v>0.99405048721743805</v>
      </c>
      <c r="T2949" s="2">
        <v>1.0730204161363499</v>
      </c>
      <c r="U2949" s="2">
        <v>0.96993841168775696</v>
      </c>
      <c r="V2949" s="2">
        <v>0.98380137101838505</v>
      </c>
      <c r="W2949" s="2">
        <v>1.15182380266234</v>
      </c>
      <c r="X2949" s="2">
        <v>0.82484681022412398</v>
      </c>
      <c r="Y2949" s="2">
        <v>1.28501510379748</v>
      </c>
      <c r="Z2949" s="2">
        <v>1.1435047294980001</v>
      </c>
      <c r="AA2949" s="2">
        <v>1.09221226663253</v>
      </c>
      <c r="AB2949" s="2">
        <v>0.99490173556872097</v>
      </c>
      <c r="AC2949" s="2">
        <v>1.0796267905432899</v>
      </c>
      <c r="AD2949" s="2">
        <v>1.18970623609802</v>
      </c>
      <c r="AE2949" s="2">
        <v>0.87442027030313496</v>
      </c>
      <c r="AF2949" s="2">
        <v>0.88474872508856295</v>
      </c>
      <c r="AG2949" s="2">
        <v>1.2261202851504001</v>
      </c>
      <c r="AH2949" s="2">
        <v>0.78806274256162001</v>
      </c>
      <c r="AI2949" s="2">
        <v>1.04289627177875</v>
      </c>
      <c r="AJ2949" s="2">
        <v>1.38001264738532</v>
      </c>
      <c r="AK2949" s="2">
        <v>0.97154461176548801</v>
      </c>
      <c r="AL2949" s="2">
        <v>1.2400530576637701</v>
      </c>
      <c r="AM2949" s="2">
        <v>1.21762578497402</v>
      </c>
      <c r="AN2949" s="2">
        <v>0.93541374918525999</v>
      </c>
      <c r="AO2949" s="2">
        <v>0.93289799077347102</v>
      </c>
      <c r="AP2949" s="2">
        <v>0.92241426154291495</v>
      </c>
      <c r="AQ2949" s="2">
        <v>1.1874711911895499</v>
      </c>
      <c r="AR2949" s="2">
        <v>0.85124904632565501</v>
      </c>
      <c r="AS2949" s="2">
        <v>0.96134163360339797</v>
      </c>
      <c r="AT2949" s="2">
        <v>0.97205358735050895</v>
      </c>
      <c r="AU2949" s="2">
        <v>0.955808232651987</v>
      </c>
      <c r="AV2949" s="2">
        <v>0.92854700019605296</v>
      </c>
      <c r="AW2949" s="2">
        <v>0.94830299853198896</v>
      </c>
      <c r="AX2949" s="2">
        <v>1.03169602510342</v>
      </c>
      <c r="AY2949" s="2">
        <v>0.95910072145952396</v>
      </c>
      <c r="AZ2949" s="2">
        <v>0.822820307214156</v>
      </c>
      <c r="BA2949" s="2">
        <v>0.84323238284414903</v>
      </c>
      <c r="BB2949" s="2">
        <v>0.67598286346533398</v>
      </c>
      <c r="BC2949" s="2">
        <v>0.98017106868874304</v>
      </c>
      <c r="BD2949" s="2">
        <v>0.93194415179157897</v>
      </c>
      <c r="BE2949" s="2">
        <v>0.94396764891470897</v>
      </c>
      <c r="BF2949" s="2">
        <v>1.0559822013764799</v>
      </c>
      <c r="BG2949" s="2">
        <v>1.0836429709373001</v>
      </c>
      <c r="BH2949" s="2">
        <v>1.0790786092148399</v>
      </c>
      <c r="BI2949" s="2">
        <v>0.896526692314076</v>
      </c>
      <c r="BJ2949" s="2">
        <v>0.78028699031868798</v>
      </c>
      <c r="BK2949" s="2">
        <v>1.0112062245606299</v>
      </c>
      <c r="BL2949" s="2">
        <v>1.0429783535542401</v>
      </c>
      <c r="BM2949" s="2">
        <v>0.90743500163636404</v>
      </c>
      <c r="BN2949" s="2">
        <v>0.87611043461089499</v>
      </c>
      <c r="BO2949" s="2">
        <v>0.89428290608794103</v>
      </c>
      <c r="BP2949" s="2">
        <v>0.78053727575888499</v>
      </c>
      <c r="BQ2949" s="2">
        <v>1.0884365291178699</v>
      </c>
      <c r="BR2949" s="2">
        <v>0.96624434450791996</v>
      </c>
      <c r="BS2949" s="2">
        <v>0.95609695557402397</v>
      </c>
      <c r="BT2949" s="2">
        <v>0.733514744955438</v>
      </c>
      <c r="BU2949" s="2">
        <v>0.75880034182720602</v>
      </c>
      <c r="BV2949" s="2">
        <v>0.59033681564870799</v>
      </c>
      <c r="BW2949" s="2">
        <v>1.0888032790617099</v>
      </c>
      <c r="BX2949" s="2">
        <v>0.83770836807953997</v>
      </c>
      <c r="BY2949" s="2">
        <v>0.81306739100000003</v>
      </c>
      <c r="BZ2949" s="2">
        <v>0.72067334965393703</v>
      </c>
      <c r="CA2949" s="2">
        <v>1.25950781053772</v>
      </c>
      <c r="CB2949" s="2">
        <v>1.15899623804646</v>
      </c>
      <c r="CC2949" s="2">
        <v>0.90809362628530099</v>
      </c>
      <c r="CD2949" s="2">
        <v>0.98309205017580004</v>
      </c>
    </row>
    <row r="2950" spans="1:82" x14ac:dyDescent="0.3">
      <c r="A2950" s="2" t="s">
        <v>21372</v>
      </c>
      <c r="B2950" s="2" t="s">
        <v>9071</v>
      </c>
      <c r="C2950" s="2">
        <v>0.98123575510083505</v>
      </c>
      <c r="D2950" s="2">
        <v>0.88345107756933094</v>
      </c>
      <c r="E2950" s="2">
        <v>1.2560855608414501</v>
      </c>
      <c r="F2950" s="2">
        <v>0.79779774340482601</v>
      </c>
      <c r="G2950" s="2">
        <v>1.1568190289225999</v>
      </c>
      <c r="H2950" s="2">
        <v>1.29976735020807</v>
      </c>
      <c r="I2950" s="2">
        <v>1.01875532709114</v>
      </c>
      <c r="J2950" s="2">
        <v>0.99841331320278803</v>
      </c>
      <c r="K2950" s="2">
        <v>0.96572111633617896</v>
      </c>
      <c r="L2950" s="2">
        <v>0.78137404636096497</v>
      </c>
      <c r="M2950" s="2">
        <v>0.90806689935706897</v>
      </c>
      <c r="N2950" s="2">
        <v>0.81092191951616999</v>
      </c>
      <c r="O2950" s="2">
        <v>1.08791527894216</v>
      </c>
      <c r="P2950" s="2">
        <v>0.88402441661670395</v>
      </c>
      <c r="Q2950" s="2">
        <v>0.85406797565068204</v>
      </c>
      <c r="R2950" s="2">
        <v>0.862450408728475</v>
      </c>
      <c r="S2950" s="2">
        <v>0.94768340517710503</v>
      </c>
      <c r="T2950" s="2">
        <v>0.93714037018085194</v>
      </c>
      <c r="U2950" s="2">
        <v>1.0397489595553799</v>
      </c>
      <c r="V2950" s="2">
        <v>0.855816515822728</v>
      </c>
      <c r="W2950" s="2">
        <v>0.86021445443820899</v>
      </c>
      <c r="X2950" s="2">
        <v>1.05296243414354</v>
      </c>
      <c r="Y2950" s="2">
        <v>1.07872952181293</v>
      </c>
      <c r="Z2950" s="2">
        <v>0.92905829555655695</v>
      </c>
      <c r="AA2950" s="2">
        <v>0.85213373552606497</v>
      </c>
      <c r="AB2950" s="2">
        <v>0.95069289947512203</v>
      </c>
      <c r="AC2950" s="2">
        <v>1.1624472139794999</v>
      </c>
      <c r="AD2950" s="2">
        <v>1.03791362694977</v>
      </c>
      <c r="AE2950" s="2">
        <v>0.73992660075318295</v>
      </c>
      <c r="AF2950" s="2">
        <v>1.0632551723080299</v>
      </c>
      <c r="AG2950" s="2">
        <v>1.26689446617236</v>
      </c>
      <c r="AH2950" s="2">
        <v>0.76779186646418296</v>
      </c>
      <c r="AI2950" s="2">
        <v>1.0676900510954701</v>
      </c>
      <c r="AJ2950" s="2">
        <v>1.28931952448999</v>
      </c>
      <c r="AK2950" s="2">
        <v>1.00640193822865</v>
      </c>
      <c r="AL2950" s="2">
        <v>1.07005395658692</v>
      </c>
      <c r="AM2950" s="2">
        <v>1.0686110588734501</v>
      </c>
      <c r="AN2950" s="2">
        <v>0.90460281851546698</v>
      </c>
      <c r="AO2950" s="2">
        <v>0.633061284237732</v>
      </c>
      <c r="AP2950" s="2">
        <v>1.00777820794249</v>
      </c>
      <c r="AQ2950" s="2">
        <v>1.4231778393048899</v>
      </c>
      <c r="AR2950" s="2">
        <v>0.97004434127274497</v>
      </c>
      <c r="AS2950" s="2">
        <v>0.65777821855213203</v>
      </c>
      <c r="AT2950" s="2">
        <v>0.704925280381407</v>
      </c>
      <c r="AU2950" s="2">
        <v>0.80290181177022701</v>
      </c>
      <c r="AV2950" s="2">
        <v>0.91836652432463295</v>
      </c>
      <c r="AW2950" s="2">
        <v>0.97476831580675005</v>
      </c>
      <c r="AX2950" s="2">
        <v>1.1122173952349901</v>
      </c>
      <c r="AY2950" s="2">
        <v>1.0308160994580899</v>
      </c>
      <c r="AZ2950" s="2">
        <v>0.82080226872832895</v>
      </c>
      <c r="BA2950" s="2">
        <v>1.0039159332638301</v>
      </c>
      <c r="BB2950" s="2">
        <v>0.82702044935241104</v>
      </c>
      <c r="BC2950" s="2">
        <v>1.12902196624262</v>
      </c>
      <c r="BD2950" s="2">
        <v>0.89528266589385896</v>
      </c>
      <c r="BE2950" s="2">
        <v>0.85670059837981305</v>
      </c>
      <c r="BF2950" s="2">
        <v>0.87173545079009296</v>
      </c>
      <c r="BG2950" s="2">
        <v>1.11995302084663</v>
      </c>
      <c r="BH2950" s="2">
        <v>1.18307772631427</v>
      </c>
      <c r="BI2950" s="2">
        <v>0.80066164663740702</v>
      </c>
      <c r="BJ2950" s="2">
        <v>0.70784587284737199</v>
      </c>
      <c r="BK2950" s="2">
        <v>1.0354532091961299</v>
      </c>
      <c r="BL2950" s="2">
        <v>1.14667954677441</v>
      </c>
      <c r="BM2950" s="2">
        <v>0.843317147419677</v>
      </c>
      <c r="BN2950" s="2">
        <v>1.0803148032288601</v>
      </c>
      <c r="BO2950" s="2">
        <v>0.93698767963458995</v>
      </c>
      <c r="BP2950" s="2">
        <v>0.95811655974714904</v>
      </c>
      <c r="BQ2950" s="2">
        <v>1.13254907987299</v>
      </c>
      <c r="BR2950" s="2">
        <v>0.87379937430746701</v>
      </c>
      <c r="BS2950" s="2">
        <v>0.91893478648912497</v>
      </c>
      <c r="BT2950" s="2">
        <v>0.78900112343762796</v>
      </c>
      <c r="BU2950" s="2">
        <v>0.93425686509972805</v>
      </c>
      <c r="BV2950" s="2">
        <v>0.74828355919499701</v>
      </c>
      <c r="BW2950" s="2">
        <v>0.87143846911613299</v>
      </c>
      <c r="BX2950" s="2">
        <v>0.97946901421710397</v>
      </c>
      <c r="BY2950" s="2">
        <v>0.52492828999999996</v>
      </c>
      <c r="BZ2950" s="2">
        <v>0.78088380264646595</v>
      </c>
      <c r="CA2950" s="2">
        <v>0.99369307522850503</v>
      </c>
      <c r="CB2950" s="2">
        <v>1.0968672253557601</v>
      </c>
      <c r="CC2950" s="2">
        <v>0.871759025487854</v>
      </c>
      <c r="CD2950" s="2">
        <v>1.1793328650560999</v>
      </c>
    </row>
    <row r="2951" spans="1:82" x14ac:dyDescent="0.3">
      <c r="A2951" s="2" t="s">
        <v>21365</v>
      </c>
      <c r="B2951" s="2" t="s">
        <v>10211</v>
      </c>
      <c r="C2951" s="2">
        <v>0.974383126183889</v>
      </c>
      <c r="D2951" s="2">
        <v>0.85988997360165997</v>
      </c>
      <c r="E2951" s="2">
        <v>1.09643002472373</v>
      </c>
      <c r="F2951" s="2">
        <v>0.917036717866616</v>
      </c>
      <c r="G2951" s="2">
        <v>0.92638169910080204</v>
      </c>
      <c r="H2951" s="2">
        <v>1.0953810814993601</v>
      </c>
      <c r="I2951" s="2">
        <v>1.0108934366486799</v>
      </c>
      <c r="J2951" s="2">
        <v>0.84293461694448002</v>
      </c>
      <c r="K2951" s="2">
        <v>1.0270226582669699</v>
      </c>
      <c r="L2951" s="2">
        <v>0.999551103119662</v>
      </c>
      <c r="M2951" s="2">
        <v>0.82637354656470696</v>
      </c>
      <c r="N2951" s="2">
        <v>0.89837857905313001</v>
      </c>
      <c r="O2951" s="2">
        <v>1.8662483885748</v>
      </c>
      <c r="P2951" s="2">
        <v>0.88541323863244803</v>
      </c>
      <c r="Q2951" s="2">
        <v>0.91022355565965996</v>
      </c>
      <c r="R2951" s="2">
        <v>0.88108583182524902</v>
      </c>
      <c r="S2951" s="2">
        <v>1.0634375137404299</v>
      </c>
      <c r="T2951" s="2">
        <v>0.75564132294606301</v>
      </c>
      <c r="U2951" s="2">
        <v>0.89514655899840601</v>
      </c>
      <c r="V2951" s="2">
        <v>0.89149129337889099</v>
      </c>
      <c r="W2951" s="2">
        <v>0.92544570381182301</v>
      </c>
      <c r="X2951" s="2">
        <v>0.80765354949398205</v>
      </c>
      <c r="Y2951" s="2">
        <v>0.742122733901036</v>
      </c>
      <c r="Z2951" s="2">
        <v>1.0136168332623601</v>
      </c>
      <c r="AA2951" s="2">
        <v>0.86850844582497699</v>
      </c>
      <c r="AB2951" s="2">
        <v>0.68303057146291501</v>
      </c>
      <c r="AC2951" s="2">
        <v>0.67036247830113205</v>
      </c>
      <c r="AD2951" s="2">
        <v>0.73334554949355102</v>
      </c>
      <c r="AE2951" s="2">
        <v>0.73975303359492905</v>
      </c>
      <c r="AF2951" s="2">
        <v>0.97728470523718702</v>
      </c>
      <c r="AG2951" s="2">
        <v>1.0573381879417201</v>
      </c>
      <c r="AH2951" s="2">
        <v>0.87998908839484202</v>
      </c>
      <c r="AI2951" s="2">
        <v>0.84937665821255603</v>
      </c>
      <c r="AJ2951" s="2">
        <v>1.0911593342913499</v>
      </c>
      <c r="AK2951" s="2">
        <v>0.984563815378104</v>
      </c>
      <c r="AL2951" s="2">
        <v>1.0018765553208799</v>
      </c>
      <c r="AM2951" s="2">
        <v>0.98075313046219303</v>
      </c>
      <c r="AN2951" s="2">
        <v>1.0081005368090701</v>
      </c>
      <c r="AO2951" s="2">
        <v>0.61361888544700804</v>
      </c>
      <c r="AP2951" s="2">
        <v>0.79996250283905401</v>
      </c>
      <c r="AQ2951" s="2">
        <v>0.99011820379392801</v>
      </c>
      <c r="AR2951" s="2">
        <v>0.95583451170057199</v>
      </c>
      <c r="AS2951" s="2">
        <v>0.70427170105320203</v>
      </c>
      <c r="AT2951" s="2">
        <v>0.82917331365481495</v>
      </c>
      <c r="AU2951" s="2">
        <v>0.96894195889956802</v>
      </c>
      <c r="AV2951" s="2">
        <v>0.84176961107377402</v>
      </c>
      <c r="AW2951" s="2">
        <v>1.0271125982984599</v>
      </c>
      <c r="AX2951" s="2">
        <v>0.88852621749925997</v>
      </c>
      <c r="AY2951" s="2">
        <v>1.0419720818037901</v>
      </c>
      <c r="AZ2951" s="2">
        <v>0.96653256681935396</v>
      </c>
      <c r="BA2951" s="2">
        <v>0.88392065956085997</v>
      </c>
      <c r="BB2951" s="2">
        <v>0.96663598751652002</v>
      </c>
      <c r="BC2951" s="2">
        <v>0.90127280372114404</v>
      </c>
      <c r="BD2951" s="2">
        <v>0.92771127138142695</v>
      </c>
      <c r="BE2951" s="2">
        <v>0.79984033033318302</v>
      </c>
      <c r="BF2951" s="2">
        <v>0.78240959533425103</v>
      </c>
      <c r="BG2951" s="2">
        <v>0.98507061982938005</v>
      </c>
      <c r="BH2951" s="2">
        <v>0.91794768560805695</v>
      </c>
      <c r="BI2951" s="2">
        <v>0.96645337773083595</v>
      </c>
      <c r="BJ2951" s="2">
        <v>0.65641452063288297</v>
      </c>
      <c r="BK2951" s="2">
        <v>0.90297881241809996</v>
      </c>
      <c r="BL2951" s="2">
        <v>1.04956477103884</v>
      </c>
      <c r="BM2951" s="2">
        <v>0.91518675941889704</v>
      </c>
      <c r="BN2951" s="2">
        <v>0.80352593910334802</v>
      </c>
      <c r="BO2951" s="2">
        <v>0.78979944671339197</v>
      </c>
      <c r="BP2951" s="2">
        <v>0.85292866521843902</v>
      </c>
      <c r="BQ2951" s="2">
        <v>0.95260171163975704</v>
      </c>
      <c r="BR2951" s="2">
        <v>0.84518247063597096</v>
      </c>
      <c r="BS2951" s="2">
        <v>0.77149427636954604</v>
      </c>
      <c r="BT2951" s="2">
        <v>0.82144104265853701</v>
      </c>
      <c r="BU2951" s="2">
        <v>0.716502381865042</v>
      </c>
      <c r="BV2951" s="2">
        <v>0.65914913351503501</v>
      </c>
      <c r="BW2951" s="2">
        <v>0.91470218755992905</v>
      </c>
      <c r="BX2951" s="2">
        <v>0.84359115433267895</v>
      </c>
      <c r="BY2951" s="2">
        <v>0.65620644900000002</v>
      </c>
      <c r="BZ2951" s="2">
        <v>0.701101407329215</v>
      </c>
      <c r="CA2951" s="2">
        <v>0.92479490121157704</v>
      </c>
      <c r="CB2951" s="2">
        <v>0.91570170866450895</v>
      </c>
      <c r="CC2951" s="2">
        <v>0.90306681187459403</v>
      </c>
      <c r="CD2951" s="2">
        <v>0.94556149227928799</v>
      </c>
    </row>
    <row r="2952" spans="1:82" x14ac:dyDescent="0.3">
      <c r="A2952" s="2" t="s">
        <v>17248</v>
      </c>
      <c r="B2952" s="2" t="s">
        <v>6067</v>
      </c>
      <c r="C2952" s="2">
        <v>1.72794170913057</v>
      </c>
      <c r="D2952" s="2">
        <v>1.1141070073522199</v>
      </c>
      <c r="E2952" s="2">
        <v>1.0533376057386299</v>
      </c>
      <c r="F2952" s="2">
        <v>0.87920792626482203</v>
      </c>
      <c r="G2952" s="2">
        <v>1.2982515332370299</v>
      </c>
      <c r="H2952" s="2">
        <v>1.27963060909864</v>
      </c>
      <c r="I2952" s="2">
        <v>1.0770381027965501</v>
      </c>
      <c r="J2952" s="2">
        <v>1.56563251874797</v>
      </c>
      <c r="K2952" s="2">
        <v>0.855185545209042</v>
      </c>
      <c r="L2952" s="2">
        <v>0.92849260193300798</v>
      </c>
      <c r="M2952" s="2">
        <v>1.09112966273774</v>
      </c>
      <c r="N2952" s="2">
        <v>1.1520462047319</v>
      </c>
      <c r="O2952" s="2">
        <v>1.3325891469819899</v>
      </c>
      <c r="P2952" s="2">
        <v>0.97706327615675104</v>
      </c>
      <c r="Q2952" s="2">
        <v>0.933843405032311</v>
      </c>
      <c r="R2952" s="2">
        <v>1.1325899405747699</v>
      </c>
      <c r="S2952" s="2">
        <v>1.13849156582705</v>
      </c>
      <c r="T2952" s="2">
        <v>1.2463341815069899</v>
      </c>
      <c r="U2952" s="2">
        <v>0.98878282075526402</v>
      </c>
      <c r="V2952" s="2">
        <v>0.88434521020590695</v>
      </c>
      <c r="W2952" s="2">
        <v>0.79154486221751297</v>
      </c>
      <c r="X2952" s="2">
        <v>1.2520435858726899</v>
      </c>
      <c r="Y2952" s="2">
        <v>1.2466762716245301</v>
      </c>
      <c r="Z2952" s="2">
        <v>0.78593297659392602</v>
      </c>
      <c r="AA2952" s="2">
        <v>0.930651139068153</v>
      </c>
      <c r="AB2952" s="2">
        <v>1.2197167039422101</v>
      </c>
      <c r="AC2952" s="2">
        <v>1.4999163843536201</v>
      </c>
      <c r="AD2952" s="2">
        <v>1.2035562400683999</v>
      </c>
      <c r="AE2952" s="2">
        <v>0.80424416635215401</v>
      </c>
      <c r="AF2952" s="2">
        <v>1.16412386055969</v>
      </c>
      <c r="AG2952" s="2">
        <v>1.2308559884030399</v>
      </c>
      <c r="AH2952" s="2">
        <v>0.73967474986662096</v>
      </c>
      <c r="AI2952" s="2">
        <v>0.93390675656216104</v>
      </c>
      <c r="AJ2952" s="2">
        <v>1.0147988291510299</v>
      </c>
      <c r="AK2952" s="2">
        <v>0.82560092131308904</v>
      </c>
      <c r="AL2952" s="2">
        <v>1.5683628951956601</v>
      </c>
      <c r="AM2952" s="2">
        <v>0.737194458774592</v>
      </c>
      <c r="AN2952" s="2">
        <v>0.78181210742033203</v>
      </c>
      <c r="AO2952" s="2">
        <v>0.62063053801050805</v>
      </c>
      <c r="AP2952" s="2">
        <v>1.17141856519498</v>
      </c>
      <c r="AQ2952" s="2">
        <v>1.1706730410796899</v>
      </c>
      <c r="AR2952" s="2">
        <v>1.1543358313032901</v>
      </c>
      <c r="AS2952" s="2">
        <v>0.70554930537085903</v>
      </c>
      <c r="AT2952" s="2">
        <v>1.00390184109286</v>
      </c>
      <c r="AU2952" s="2">
        <v>0.67162824691671397</v>
      </c>
      <c r="AV2952" s="2">
        <v>0.82258467435341998</v>
      </c>
      <c r="AW2952" s="2">
        <v>0.94576120183845003</v>
      </c>
      <c r="AX2952" s="2">
        <v>0.75544632364280395</v>
      </c>
      <c r="AY2952" s="2">
        <v>1.07510328757766</v>
      </c>
      <c r="AZ2952" s="2">
        <v>0.72985337437445097</v>
      </c>
      <c r="BA2952" s="2">
        <v>1.3738730308277001</v>
      </c>
      <c r="BB2952" s="2">
        <v>0.99171832832034101</v>
      </c>
      <c r="BC2952" s="2">
        <v>1.1755427145770601</v>
      </c>
      <c r="BD2952" s="2">
        <v>0.90216326667855495</v>
      </c>
      <c r="BE2952" s="2">
        <v>0.70576014293835698</v>
      </c>
      <c r="BF2952" s="2">
        <v>0.75805505301476594</v>
      </c>
      <c r="BG2952" s="2">
        <v>0.80531386172944197</v>
      </c>
      <c r="BH2952" s="2">
        <v>1.05523455156679</v>
      </c>
      <c r="BI2952" s="2">
        <v>0.80317733919684098</v>
      </c>
      <c r="BJ2952" s="2">
        <v>1.1086988761180101</v>
      </c>
      <c r="BK2952" s="2">
        <v>0.74098586627288299</v>
      </c>
      <c r="BL2952" s="2">
        <v>1.23709718756348</v>
      </c>
      <c r="BM2952" s="2">
        <v>0.86453696799346103</v>
      </c>
      <c r="BN2952" s="2">
        <v>1.15004390308532</v>
      </c>
      <c r="BO2952" s="2">
        <v>0.85106717476824101</v>
      </c>
      <c r="BP2952" s="2">
        <v>1.0386636649824399</v>
      </c>
      <c r="BQ2952" s="2">
        <v>0.85015827350033302</v>
      </c>
      <c r="BR2952" s="2">
        <v>0.77011272964111099</v>
      </c>
      <c r="BS2952" s="2">
        <v>0.99302837959622303</v>
      </c>
      <c r="BT2952" s="2">
        <v>0.90687110102614399</v>
      </c>
      <c r="BU2952" s="2">
        <v>1.0845366741097999</v>
      </c>
      <c r="BV2952" s="2">
        <v>1.0364541074220901</v>
      </c>
      <c r="BW2952" s="2">
        <v>1.0559360433461999</v>
      </c>
      <c r="BX2952" s="2">
        <v>1.32399118536153</v>
      </c>
      <c r="BY2952" s="2">
        <v>0.58837351599999999</v>
      </c>
      <c r="BZ2952" s="2">
        <v>0.87200592803490795</v>
      </c>
      <c r="CA2952" s="2">
        <v>0.971902907171875</v>
      </c>
      <c r="CB2952" s="2">
        <v>0.84939702822651997</v>
      </c>
      <c r="CC2952" s="2">
        <v>0.69323897043031302</v>
      </c>
      <c r="CD2952" s="2">
        <v>1.6266372327951</v>
      </c>
    </row>
    <row r="2953" spans="1:82" x14ac:dyDescent="0.3">
      <c r="A2953" s="2" t="s">
        <v>19941</v>
      </c>
      <c r="B2953" s="2" t="s">
        <v>10412</v>
      </c>
      <c r="C2953" s="2">
        <v>1.02066955447185</v>
      </c>
      <c r="D2953" s="2">
        <v>0.97989033484826105</v>
      </c>
      <c r="E2953" s="2">
        <v>1.12484197182283</v>
      </c>
      <c r="F2953" s="2">
        <v>0.94997713110924897</v>
      </c>
      <c r="G2953" s="2">
        <v>1.16345499419869</v>
      </c>
      <c r="H2953" s="2">
        <v>1.3008793887838599</v>
      </c>
      <c r="I2953" s="2">
        <v>0.96845543619006802</v>
      </c>
      <c r="J2953" s="2">
        <v>0.91134610887182199</v>
      </c>
      <c r="K2953" s="2">
        <v>1.1280820892196199</v>
      </c>
      <c r="L2953" s="2">
        <v>0.97200959652126795</v>
      </c>
      <c r="M2953" s="2">
        <v>0.93646882922174401</v>
      </c>
      <c r="N2953" s="2">
        <v>1.00712875079049</v>
      </c>
      <c r="O2953" s="2">
        <v>1.14501575334705</v>
      </c>
      <c r="P2953" s="2">
        <v>0.97616585763998898</v>
      </c>
      <c r="Q2953" s="2">
        <v>1.0153758120670899</v>
      </c>
      <c r="R2953" s="2">
        <v>1.0615525402552299</v>
      </c>
      <c r="S2953" s="2">
        <v>1.3306410923958201</v>
      </c>
      <c r="T2953" s="2">
        <v>1.0030226368106001</v>
      </c>
      <c r="U2953" s="2">
        <v>1.1559429239297401</v>
      </c>
      <c r="V2953" s="2">
        <v>0.93327862466138301</v>
      </c>
      <c r="W2953" s="2">
        <v>0.95296296166240502</v>
      </c>
      <c r="X2953" s="2">
        <v>1.14925405783652</v>
      </c>
      <c r="Y2953" s="2">
        <v>1.0967706507447399</v>
      </c>
      <c r="Z2953" s="2">
        <v>1.11791585322807</v>
      </c>
      <c r="AA2953" s="2">
        <v>1.2080636669267</v>
      </c>
      <c r="AB2953" s="2">
        <v>1.05552729765289</v>
      </c>
      <c r="AC2953" s="2">
        <v>1.1772889688035599</v>
      </c>
      <c r="AD2953" s="2">
        <v>1.0223076733974401</v>
      </c>
      <c r="AE2953" s="2">
        <v>0.85200961693208299</v>
      </c>
      <c r="AF2953" s="2">
        <v>1.0252019732893101</v>
      </c>
      <c r="AG2953" s="2">
        <v>1.0905439963032599</v>
      </c>
      <c r="AH2953" s="2">
        <v>0.80535441162293497</v>
      </c>
      <c r="AI2953" s="2">
        <v>0.95574411669680404</v>
      </c>
      <c r="AJ2953" s="2">
        <v>1.0991098111037101</v>
      </c>
      <c r="AK2953" s="2">
        <v>0.81006707282191304</v>
      </c>
      <c r="AL2953" s="2">
        <v>1.0028628835787201</v>
      </c>
      <c r="AM2953" s="2">
        <v>0.83838115271091895</v>
      </c>
      <c r="AN2953" s="2">
        <v>0.88257528958646203</v>
      </c>
      <c r="AO2953" s="2">
        <v>0.48642909284500102</v>
      </c>
      <c r="AP2953" s="2">
        <v>1.0049309462520499</v>
      </c>
      <c r="AQ2953" s="2">
        <v>1.1364080346601</v>
      </c>
      <c r="AR2953" s="2">
        <v>0.86898391029337996</v>
      </c>
      <c r="AS2953" s="2">
        <v>0.71508126178443399</v>
      </c>
      <c r="AT2953" s="2">
        <v>0.72104391097190501</v>
      </c>
      <c r="AU2953" s="2">
        <v>1.0521652170634199</v>
      </c>
      <c r="AV2953" s="2">
        <v>0.70924259232542997</v>
      </c>
      <c r="AW2953" s="2">
        <v>0.81034234257013704</v>
      </c>
      <c r="AX2953" s="2">
        <v>0.81123141619848704</v>
      </c>
      <c r="AY2953" s="2">
        <v>1.0497346274010699</v>
      </c>
      <c r="AZ2953" s="2">
        <v>0.86013939298257003</v>
      </c>
      <c r="BA2953" s="2">
        <v>0.98655720151014603</v>
      </c>
      <c r="BB2953" s="2">
        <v>0.735584522860385</v>
      </c>
      <c r="BC2953" s="2">
        <v>0.955926701565603</v>
      </c>
      <c r="BD2953" s="2">
        <v>0.93753786501411496</v>
      </c>
      <c r="BE2953" s="2">
        <v>0.71696166407534201</v>
      </c>
      <c r="BF2953" s="2">
        <v>0.72781297168701498</v>
      </c>
      <c r="BG2953" s="2">
        <v>1.2715713628259899</v>
      </c>
      <c r="BH2953" s="2">
        <v>1.0683993669237</v>
      </c>
      <c r="BI2953" s="2">
        <v>0.88038098080870797</v>
      </c>
      <c r="BJ2953" s="2">
        <v>0.87215619472235795</v>
      </c>
      <c r="BK2953" s="2">
        <v>0.89906620200507303</v>
      </c>
      <c r="BL2953" s="2">
        <v>1.0456322379432099</v>
      </c>
      <c r="BM2953" s="2">
        <v>0.90461718925316803</v>
      </c>
      <c r="BN2953" s="2">
        <v>0.95366783456354498</v>
      </c>
      <c r="BO2953" s="2">
        <v>0.72108658318831198</v>
      </c>
      <c r="BP2953" s="2">
        <v>0.86317512946237096</v>
      </c>
      <c r="BQ2953" s="2">
        <v>1.0896368253533</v>
      </c>
      <c r="BR2953" s="2">
        <v>0.87199906070788602</v>
      </c>
      <c r="BS2953" s="2">
        <v>0.93037691144078105</v>
      </c>
      <c r="BT2953" s="2">
        <v>0.73336847908500702</v>
      </c>
      <c r="BU2953" s="2">
        <v>0.85774400045836396</v>
      </c>
      <c r="BV2953" s="2">
        <v>0.66066673051979197</v>
      </c>
      <c r="BW2953" s="2">
        <v>1.08631032188014</v>
      </c>
      <c r="BX2953" s="2">
        <v>0.88575836671157604</v>
      </c>
      <c r="BY2953" s="2">
        <v>0.72343211699999999</v>
      </c>
      <c r="BZ2953" s="2">
        <v>0.59608668359488703</v>
      </c>
      <c r="CA2953" s="2">
        <v>0.85874318210691802</v>
      </c>
      <c r="CB2953" s="2">
        <v>1.3694984218908901</v>
      </c>
      <c r="CC2953" s="2">
        <v>0.69804784286575094</v>
      </c>
      <c r="CD2953" s="2">
        <v>1.0597592463135199</v>
      </c>
    </row>
    <row r="2954" spans="1:82" x14ac:dyDescent="0.3">
      <c r="A2954" s="2" t="s">
        <v>19570</v>
      </c>
      <c r="B2954" s="2" t="s">
        <v>1488</v>
      </c>
      <c r="C2954" s="2">
        <v>0.71805960739353103</v>
      </c>
      <c r="D2954" s="2">
        <v>0.91831171904776099</v>
      </c>
      <c r="E2954" s="2">
        <v>0.99512772449389997</v>
      </c>
      <c r="F2954" s="2">
        <v>1.1481044030523999</v>
      </c>
      <c r="G2954" s="2">
        <v>0.74393041633602497</v>
      </c>
      <c r="H2954" s="2">
        <v>1.2031970474375699</v>
      </c>
      <c r="I2954" s="2">
        <v>0.81553783103045296</v>
      </c>
      <c r="J2954" s="2">
        <v>0.76434706474877501</v>
      </c>
      <c r="K2954" s="2">
        <v>1.01313899381213</v>
      </c>
      <c r="L2954" s="2">
        <v>0.96678731129394302</v>
      </c>
      <c r="M2954" s="2">
        <v>0.942878911436689</v>
      </c>
      <c r="N2954" s="2">
        <v>0.86899411842132501</v>
      </c>
      <c r="O2954" s="2">
        <v>1.05342350726144</v>
      </c>
      <c r="P2954" s="2">
        <v>0.93024367941752995</v>
      </c>
      <c r="Q2954" s="2">
        <v>0.91999360707956701</v>
      </c>
      <c r="R2954" s="2">
        <v>0.94659519000402503</v>
      </c>
      <c r="S2954" s="2">
        <v>0.83535364479254604</v>
      </c>
      <c r="T2954" s="2">
        <v>1.0497123945995499</v>
      </c>
      <c r="U2954" s="2">
        <v>0.90671844878583097</v>
      </c>
      <c r="V2954" s="2">
        <v>1.06668433620416</v>
      </c>
      <c r="W2954" s="2">
        <v>1.0734071553631199</v>
      </c>
      <c r="X2954" s="2">
        <v>0.882222158888195</v>
      </c>
      <c r="Y2954" s="2">
        <v>0.73781611662141899</v>
      </c>
      <c r="Z2954" s="2">
        <v>1.11726611453469</v>
      </c>
      <c r="AA2954" s="2">
        <v>0.91447830963701904</v>
      </c>
      <c r="AB2954" s="2">
        <v>0.812058137339988</v>
      </c>
      <c r="AC2954" s="2">
        <v>0.94338641948378599</v>
      </c>
      <c r="AD2954" s="2">
        <v>1.0729365160759201</v>
      </c>
      <c r="AE2954" s="2">
        <v>0.94887550653560504</v>
      </c>
      <c r="AF2954" s="2">
        <v>0.77109466275828498</v>
      </c>
      <c r="AG2954" s="2">
        <v>1.10649321801412</v>
      </c>
      <c r="AH2954" s="2">
        <v>0.88910849694753702</v>
      </c>
      <c r="AI2954" s="2">
        <v>1.0154936117058899</v>
      </c>
      <c r="AJ2954" s="2">
        <v>1.1822407155379699</v>
      </c>
      <c r="AK2954" s="2">
        <v>0.95236788138747996</v>
      </c>
      <c r="AL2954" s="2">
        <v>0.84894531955458796</v>
      </c>
      <c r="AM2954" s="2">
        <v>1.14994103745985</v>
      </c>
      <c r="AN2954" s="2">
        <v>1.1424616599034001</v>
      </c>
      <c r="AO2954" s="2">
        <v>0.88345999246515905</v>
      </c>
      <c r="AP2954" s="2">
        <v>1.2343132570489601</v>
      </c>
      <c r="AQ2954" s="2">
        <v>1.49793276229173</v>
      </c>
      <c r="AR2954" s="2">
        <v>1.26704603858024</v>
      </c>
      <c r="AS2954" s="2">
        <v>1.08561067929918</v>
      </c>
      <c r="AT2954" s="2">
        <v>1.0330149558541</v>
      </c>
      <c r="AU2954" s="2">
        <v>0.86543569801187403</v>
      </c>
      <c r="AV2954" s="2">
        <v>0.98452884216302405</v>
      </c>
      <c r="AW2954" s="2">
        <v>0.98865152722243399</v>
      </c>
      <c r="AX2954" s="2">
        <v>0.91299483454295904</v>
      </c>
      <c r="AY2954" s="2">
        <v>0.74723292205613401</v>
      </c>
      <c r="AZ2954" s="2">
        <v>0.75141691847352998</v>
      </c>
      <c r="BA2954" s="2">
        <v>1.2495621481911801</v>
      </c>
      <c r="BB2954" s="2">
        <v>1.16878632160848</v>
      </c>
      <c r="BC2954" s="2">
        <v>1.3468099627507599</v>
      </c>
      <c r="BD2954" s="2">
        <v>0.93854675129147302</v>
      </c>
      <c r="BE2954" s="2">
        <v>0.99427432044293795</v>
      </c>
      <c r="BF2954" s="2">
        <v>1.1112966142273</v>
      </c>
      <c r="BG2954" s="2">
        <v>0.97842878670753197</v>
      </c>
      <c r="BH2954" s="2">
        <v>1.0347638331992</v>
      </c>
      <c r="BI2954" s="2">
        <v>1.02626255631949</v>
      </c>
      <c r="BJ2954" s="2">
        <v>0.93287927149259198</v>
      </c>
      <c r="BK2954" s="2">
        <v>0.89213286528691105</v>
      </c>
      <c r="BL2954" s="2">
        <v>1.16043433081139</v>
      </c>
      <c r="BM2954" s="2">
        <v>0.92941633273089697</v>
      </c>
      <c r="BN2954" s="2">
        <v>1.00764405894613</v>
      </c>
      <c r="BO2954" s="2">
        <v>0.91727914610588202</v>
      </c>
      <c r="BP2954" s="2">
        <v>1.1080307694078599</v>
      </c>
      <c r="BQ2954" s="2">
        <v>1.08279609991996</v>
      </c>
      <c r="BR2954" s="2">
        <v>1.20817875348015</v>
      </c>
      <c r="BS2954" s="2">
        <v>1.15015292447356</v>
      </c>
      <c r="BT2954" s="2">
        <v>1.3839533175701899</v>
      </c>
      <c r="BU2954" s="2">
        <v>1.3398181484006699</v>
      </c>
      <c r="BV2954" s="2">
        <v>0.99289475438765395</v>
      </c>
      <c r="BW2954" s="2">
        <v>0.82242023655728802</v>
      </c>
      <c r="BX2954" s="2">
        <v>0.92203362082526696</v>
      </c>
      <c r="BY2954" s="2">
        <v>1.0830810129999999</v>
      </c>
      <c r="BZ2954" s="2">
        <v>0.79938971448813201</v>
      </c>
      <c r="CA2954" s="2">
        <v>1.5265337338829601</v>
      </c>
      <c r="CB2954" s="2">
        <v>1.17081202818426</v>
      </c>
      <c r="CC2954" s="2">
        <v>0.99604974042512195</v>
      </c>
      <c r="CD2954" s="2">
        <v>0.88171430358967096</v>
      </c>
    </row>
    <row r="2955" spans="1:82" x14ac:dyDescent="0.3">
      <c r="A2955" s="2" t="s">
        <v>17810</v>
      </c>
      <c r="B2955" s="2" t="s">
        <v>13395</v>
      </c>
      <c r="C2955" s="2">
        <v>0.90128913017760004</v>
      </c>
      <c r="D2955" s="2">
        <v>0.89388536180315403</v>
      </c>
      <c r="E2955" s="2">
        <v>0.93057760479598794</v>
      </c>
      <c r="F2955" s="2">
        <v>0.96820539145570295</v>
      </c>
      <c r="G2955" s="2">
        <v>0.89266254566423897</v>
      </c>
      <c r="H2955" s="2">
        <v>0.99736088871378203</v>
      </c>
      <c r="I2955" s="2">
        <v>0.99322847067340003</v>
      </c>
      <c r="J2955" s="2">
        <v>1.03112533826116</v>
      </c>
      <c r="K2955" s="2">
        <v>0.77902814224766304</v>
      </c>
      <c r="L2955" s="2">
        <v>0.82496362090130804</v>
      </c>
      <c r="M2955" s="2">
        <v>0.90231334175918299</v>
      </c>
      <c r="N2955" s="2">
        <v>0.94941670371296305</v>
      </c>
      <c r="O2955" s="2">
        <v>0.87290164536537396</v>
      </c>
      <c r="P2955" s="2">
        <v>0.85667905383848597</v>
      </c>
      <c r="Q2955" s="2">
        <v>0.79250130756223403</v>
      </c>
      <c r="R2955" s="2">
        <v>0.94758919205463399</v>
      </c>
      <c r="S2955" s="2">
        <v>0.78275790438974302</v>
      </c>
      <c r="T2955" s="2">
        <v>1.0700923936052</v>
      </c>
      <c r="U2955" s="2">
        <v>0.74099302257083999</v>
      </c>
      <c r="V2955" s="2">
        <v>1.07326273989157</v>
      </c>
      <c r="W2955" s="2">
        <v>1.2450373867239699</v>
      </c>
      <c r="X2955" s="2">
        <v>0.85484988430446696</v>
      </c>
      <c r="Y2955" s="2">
        <v>0.89119841729455895</v>
      </c>
      <c r="Z2955" s="2">
        <v>0.76225315394078597</v>
      </c>
      <c r="AA2955" s="2">
        <v>1.0634506601182601</v>
      </c>
      <c r="AB2955" s="2">
        <v>1.04545550876044</v>
      </c>
      <c r="AC2955" s="2">
        <v>1.0524650033531899</v>
      </c>
      <c r="AD2955" s="2">
        <v>1.11249739541767</v>
      </c>
      <c r="AE2955" s="2">
        <v>1.0940235137932</v>
      </c>
      <c r="AF2955" s="2">
        <v>1.0041319761684699</v>
      </c>
      <c r="AG2955" s="2">
        <v>1.03298057970171</v>
      </c>
      <c r="AH2955" s="2">
        <v>1.0120734453088001</v>
      </c>
      <c r="AI2955" s="2">
        <v>1.06002662693752</v>
      </c>
      <c r="AJ2955" s="2">
        <v>1.1899413339646601</v>
      </c>
      <c r="AK2955" s="2">
        <v>0.97234203181184298</v>
      </c>
      <c r="AL2955" s="2">
        <v>1.0940372866737</v>
      </c>
      <c r="AM2955" s="2">
        <v>0.72776272531960096</v>
      </c>
      <c r="AN2955" s="2">
        <v>0.90257610880865102</v>
      </c>
      <c r="AO2955" s="2">
        <v>1.3685668921740399</v>
      </c>
      <c r="AP2955" s="2">
        <v>0.82272033649351695</v>
      </c>
      <c r="AQ2955" s="2">
        <v>0.69200556292207505</v>
      </c>
      <c r="AR2955" s="2">
        <v>0.86240961201215005</v>
      </c>
      <c r="AS2955" s="2">
        <v>1.0334668698125999</v>
      </c>
      <c r="AT2955" s="2">
        <v>1.2145642678989399</v>
      </c>
      <c r="AU2955" s="2">
        <v>0.914729872489352</v>
      </c>
      <c r="AV2955" s="2">
        <v>1.0302786738773799</v>
      </c>
      <c r="AW2955" s="2">
        <v>1.1298024667597999</v>
      </c>
      <c r="AX2955" s="2">
        <v>1.1148259061191801</v>
      </c>
      <c r="AY2955" s="2">
        <v>0.90054334852516704</v>
      </c>
      <c r="AZ2955" s="2">
        <v>1.0079664359538001</v>
      </c>
      <c r="BA2955" s="2">
        <v>0.88526374276998399</v>
      </c>
      <c r="BB2955" s="2">
        <v>1.2109223108528999</v>
      </c>
      <c r="BC2955" s="2">
        <v>0.76639076281099605</v>
      </c>
      <c r="BD2955" s="2">
        <v>1.08742402297892</v>
      </c>
      <c r="BE2955" s="2">
        <v>1.3187221085019301</v>
      </c>
      <c r="BF2955" s="2">
        <v>1.39403359626354</v>
      </c>
      <c r="BG2955" s="2">
        <v>0.87178403255289705</v>
      </c>
      <c r="BH2955" s="2">
        <v>0.90608975418800597</v>
      </c>
      <c r="BI2955" s="2">
        <v>1.4021664896039201</v>
      </c>
      <c r="BJ2955" s="2">
        <v>1.0834790956876299</v>
      </c>
      <c r="BK2955" s="2">
        <v>1.0593892889765799</v>
      </c>
      <c r="BL2955" s="2">
        <v>1.1228978800502301</v>
      </c>
      <c r="BM2955" s="2">
        <v>1.07088051105348</v>
      </c>
      <c r="BN2955" s="2">
        <v>0.91092632504452398</v>
      </c>
      <c r="BO2955" s="2">
        <v>1.1526493148497901</v>
      </c>
      <c r="BP2955" s="2">
        <v>1.14973064825233</v>
      </c>
      <c r="BQ2955" s="2">
        <v>0.94845115266432101</v>
      </c>
      <c r="BR2955" s="2">
        <v>1.3957153727248801</v>
      </c>
      <c r="BS2955" s="2">
        <v>1.2782023366442501</v>
      </c>
      <c r="BT2955" s="2">
        <v>1.1255514486840501</v>
      </c>
      <c r="BU2955" s="2">
        <v>0.94837522713476397</v>
      </c>
      <c r="BV2955" s="2">
        <v>0.52140001762865396</v>
      </c>
      <c r="BW2955" s="2">
        <v>0.83270576655245099</v>
      </c>
      <c r="BX2955" s="2">
        <v>1.02669389748103</v>
      </c>
      <c r="BY2955" s="2">
        <v>1.3803982530000001</v>
      </c>
      <c r="BZ2955" s="2">
        <v>1.21337248015567</v>
      </c>
      <c r="CA2955" s="2">
        <v>1.1739399990322701</v>
      </c>
      <c r="CB2955" s="2">
        <v>0.57728697816172703</v>
      </c>
      <c r="CC2955" s="2">
        <v>1.05675755581221</v>
      </c>
      <c r="CD2955" s="2">
        <v>0.92048369443892897</v>
      </c>
    </row>
    <row r="2956" spans="1:82" x14ac:dyDescent="0.3">
      <c r="A2956" s="2" t="s">
        <v>17800</v>
      </c>
      <c r="B2956" s="2" t="s">
        <v>4905</v>
      </c>
      <c r="C2956" s="2">
        <v>2.2159656485644899</v>
      </c>
      <c r="D2956" s="2">
        <v>1.0529301387586001</v>
      </c>
      <c r="E2956" s="2">
        <v>0.98786042176441302</v>
      </c>
      <c r="F2956" s="2">
        <v>5.7118466885428996</v>
      </c>
      <c r="G2956" s="2">
        <v>1.94723095503893</v>
      </c>
      <c r="H2956" s="2">
        <v>0.99628864894102298</v>
      </c>
      <c r="I2956" s="2">
        <v>2.8188219628981099</v>
      </c>
      <c r="J2956" s="2">
        <v>1.8398609899218601</v>
      </c>
      <c r="K2956" s="2">
        <v>1.62892550561922</v>
      </c>
      <c r="L2956" s="2">
        <v>5.5253296439237003</v>
      </c>
      <c r="M2956" s="2">
        <v>4.6482209323503803</v>
      </c>
      <c r="N2956" s="2">
        <v>4.37048946227518</v>
      </c>
      <c r="O2956" s="2">
        <v>1.2520682402586301</v>
      </c>
      <c r="P2956" s="2">
        <v>6.3739678619248803</v>
      </c>
      <c r="Q2956" s="2">
        <v>5.4361189751048302</v>
      </c>
      <c r="R2956" s="2">
        <v>2.74561341616515</v>
      </c>
      <c r="S2956" s="2">
        <v>6.04607936526393</v>
      </c>
      <c r="T2956" s="2">
        <v>3.7097238044728802</v>
      </c>
      <c r="U2956" s="2">
        <v>5.9817786489813498</v>
      </c>
      <c r="V2956" s="2">
        <v>3.9619840387612002</v>
      </c>
      <c r="W2956" s="2">
        <v>3.1153016614009399</v>
      </c>
      <c r="X2956" s="2">
        <v>4.3980014835874002</v>
      </c>
      <c r="Y2956" s="2">
        <v>3.6455103324442901</v>
      </c>
      <c r="Z2956" s="2">
        <v>2.6534054615896201</v>
      </c>
      <c r="AA2956" s="2">
        <v>4.7956818663921803</v>
      </c>
      <c r="AB2956" s="2">
        <v>2.9458228573937202</v>
      </c>
      <c r="AC2956" s="2">
        <v>1.9942292270658299</v>
      </c>
      <c r="AD2956" s="2">
        <v>1.4092879923698101</v>
      </c>
      <c r="AE2956" s="2">
        <v>3.1017799783227402</v>
      </c>
      <c r="AF2956" s="2">
        <v>3.2602562140248401</v>
      </c>
      <c r="AG2956" s="2">
        <v>0.91686703756884602</v>
      </c>
      <c r="AH2956" s="2">
        <v>3.2354854123148802</v>
      </c>
      <c r="AI2956" s="2">
        <v>1.63669675714549</v>
      </c>
      <c r="AJ2956" s="2">
        <v>0.91883251911179697</v>
      </c>
      <c r="AK2956" s="2">
        <v>2.1799613478157398</v>
      </c>
      <c r="AL2956" s="2">
        <v>1.3700808166590099</v>
      </c>
      <c r="AM2956" s="2">
        <v>1.07945267560586</v>
      </c>
      <c r="AN2956" s="2">
        <v>4.7257451268465704</v>
      </c>
      <c r="AO2956" s="2">
        <v>3.9189405291215298</v>
      </c>
      <c r="AP2956" s="2">
        <v>2.6489507220966599</v>
      </c>
      <c r="AQ2956" s="2">
        <v>1.1157013742220401</v>
      </c>
      <c r="AR2956" s="2">
        <v>4.0942454880790704</v>
      </c>
      <c r="AS2956" s="2">
        <v>4.4234814509553004</v>
      </c>
      <c r="AT2956" s="2">
        <v>1.48081986713517</v>
      </c>
      <c r="AU2956" s="2">
        <v>4.9066120640977804</v>
      </c>
      <c r="AV2956" s="2">
        <v>3.3782721234274402</v>
      </c>
      <c r="AW2956" s="2">
        <v>4.2326608615356696</v>
      </c>
      <c r="AX2956" s="2">
        <v>1.1045278026404699</v>
      </c>
      <c r="AY2956" s="2">
        <v>3.9885868034901901</v>
      </c>
      <c r="AZ2956" s="2">
        <v>3.4016778847497799</v>
      </c>
      <c r="BA2956" s="2">
        <v>5.0362280980952496</v>
      </c>
      <c r="BB2956" s="2">
        <v>6.6307799084856702</v>
      </c>
      <c r="BC2956" s="2">
        <v>1.21084785024382</v>
      </c>
      <c r="BD2956" s="2">
        <v>4.7221558545418398</v>
      </c>
      <c r="BE2956" s="2">
        <v>4.0257372295309803</v>
      </c>
      <c r="BF2956" s="2">
        <v>2.4253753452995599</v>
      </c>
      <c r="BG2956" s="2">
        <v>4.6102603957151098</v>
      </c>
      <c r="BH2956" s="2">
        <v>1.0638607814921199</v>
      </c>
      <c r="BI2956" s="2">
        <v>1.48918773454967</v>
      </c>
      <c r="BJ2956" s="2">
        <v>3.1030971901636</v>
      </c>
      <c r="BK2956" s="2">
        <v>3.7391569553634998</v>
      </c>
      <c r="BL2956" s="2">
        <v>1.57021836000433</v>
      </c>
      <c r="BM2956" s="2">
        <v>2.3872807048007498</v>
      </c>
      <c r="BN2956" s="2">
        <v>2.8378944234855701</v>
      </c>
      <c r="BO2956" s="2">
        <v>2.6636451266769501</v>
      </c>
      <c r="BP2956" s="2">
        <v>3.1738841197226102</v>
      </c>
      <c r="BQ2956" s="2">
        <v>3.30708521848661</v>
      </c>
      <c r="BR2956" s="2">
        <v>3.1050209917290901</v>
      </c>
      <c r="BS2956" s="2">
        <v>3.6305857377531101</v>
      </c>
      <c r="BT2956" s="2">
        <v>2.94308362849748</v>
      </c>
      <c r="BU2956" s="2">
        <v>4.8051268133775604</v>
      </c>
      <c r="BV2956" s="2">
        <v>2.3353006151572</v>
      </c>
      <c r="BW2956" s="2">
        <v>5.9504250349172798</v>
      </c>
      <c r="BX2956" s="2">
        <v>3.7931441702857001</v>
      </c>
      <c r="BY2956" s="2">
        <v>6.067223781</v>
      </c>
      <c r="BZ2956" s="2">
        <v>3.6962402295057601</v>
      </c>
      <c r="CA2956" s="2">
        <v>0.82356370909437504</v>
      </c>
      <c r="CB2956" s="2">
        <v>0.36390838559861399</v>
      </c>
      <c r="CC2956" s="2">
        <v>2.1025751076948702</v>
      </c>
      <c r="CD2956" s="2">
        <v>2.1378512246144301</v>
      </c>
    </row>
    <row r="2957" spans="1:82" x14ac:dyDescent="0.3">
      <c r="A2957" s="2" t="s">
        <v>19388</v>
      </c>
      <c r="B2957" s="2" t="s">
        <v>6014</v>
      </c>
      <c r="C2957" s="2">
        <v>0.97102587953522701</v>
      </c>
      <c r="D2957" s="2">
        <v>0.93406506803309297</v>
      </c>
      <c r="E2957" s="2">
        <v>0.57748444938764798</v>
      </c>
      <c r="F2957" s="2">
        <v>1.9190467516808301</v>
      </c>
      <c r="G2957" s="2">
        <v>1.19239453058239</v>
      </c>
      <c r="H2957" s="2">
        <v>0.439195206276008</v>
      </c>
      <c r="I2957" s="2">
        <v>1.69868864480473</v>
      </c>
      <c r="J2957" s="2">
        <v>1.10289267992949</v>
      </c>
      <c r="K2957" s="2">
        <v>0.82858929800089598</v>
      </c>
      <c r="L2957" s="2">
        <v>1.8089637055538601</v>
      </c>
      <c r="M2957" s="2">
        <v>1.5788067985079901</v>
      </c>
      <c r="N2957" s="2">
        <v>1.5821659917578801</v>
      </c>
      <c r="O2957" s="2">
        <v>0.58688645787846605</v>
      </c>
      <c r="P2957" s="2">
        <v>1.7931780543518001</v>
      </c>
      <c r="Q2957" s="2">
        <v>1.33110535038958</v>
      </c>
      <c r="R2957" s="2">
        <v>1.0835194126810801</v>
      </c>
      <c r="S2957" s="2">
        <v>0.89406076995973705</v>
      </c>
      <c r="T2957" s="2">
        <v>1.31130731215394</v>
      </c>
      <c r="U2957" s="2">
        <v>0.79911701370238697</v>
      </c>
      <c r="V2957" s="2">
        <v>1.7874820131317799</v>
      </c>
      <c r="W2957" s="2">
        <v>2.83124110676818</v>
      </c>
      <c r="X2957" s="2">
        <v>1.06147306900195</v>
      </c>
      <c r="Y2957" s="2">
        <v>0.86663861452733204</v>
      </c>
      <c r="Z2957" s="2">
        <v>1.2290271796279599</v>
      </c>
      <c r="AA2957" s="2">
        <v>1.7240888993102299</v>
      </c>
      <c r="AB2957" s="2">
        <v>1.3368912725612401</v>
      </c>
      <c r="AC2957" s="2">
        <v>0.98617156402190198</v>
      </c>
      <c r="AD2957" s="2">
        <v>0.81561588210972702</v>
      </c>
      <c r="AE2957" s="2">
        <v>2.70914909131089</v>
      </c>
      <c r="AF2957" s="2">
        <v>1.20986692074022</v>
      </c>
      <c r="AG2957" s="2">
        <v>0.51496829063688199</v>
      </c>
      <c r="AH2957" s="2">
        <v>2.0148620028122401</v>
      </c>
      <c r="AI2957" s="2">
        <v>0.83104390463116196</v>
      </c>
      <c r="AJ2957" s="2">
        <v>0.56507485429835902</v>
      </c>
      <c r="AK2957" s="2">
        <v>1.74231606749311</v>
      </c>
      <c r="AL2957" s="2">
        <v>0.99627325251329601</v>
      </c>
      <c r="AM2957" s="2">
        <v>0.90326778430606103</v>
      </c>
      <c r="AN2957" s="2">
        <v>1.6359490310871501</v>
      </c>
      <c r="AO2957" s="2">
        <v>2.7742885623539801</v>
      </c>
      <c r="AP2957" s="2">
        <v>1.4676335525417199</v>
      </c>
      <c r="AQ2957" s="2">
        <v>0.81556543705983497</v>
      </c>
      <c r="AR2957" s="2">
        <v>1.8885188646050699</v>
      </c>
      <c r="AS2957" s="2">
        <v>2.8224371985054502</v>
      </c>
      <c r="AT2957" s="2">
        <v>1.5664899734455</v>
      </c>
      <c r="AU2957" s="2">
        <v>1.8551246825268899</v>
      </c>
      <c r="AV2957" s="2">
        <v>2.2467917145330301</v>
      </c>
      <c r="AW2957" s="2">
        <v>1.62290697567762</v>
      </c>
      <c r="AX2957" s="2">
        <v>0.82602791349384097</v>
      </c>
      <c r="AY2957" s="2">
        <v>1.22759249151258</v>
      </c>
      <c r="AZ2957" s="2">
        <v>1.7999686503482599</v>
      </c>
      <c r="BA2957" s="2">
        <v>1.2243937314687601</v>
      </c>
      <c r="BB2957" s="2">
        <v>1.8179336033014999</v>
      </c>
      <c r="BC2957" s="2">
        <v>0.89957958031518903</v>
      </c>
      <c r="BD2957" s="2">
        <v>1.73528394622614</v>
      </c>
      <c r="BE2957" s="2">
        <v>1.9734947431309799</v>
      </c>
      <c r="BF2957" s="2">
        <v>1.7193993188315799</v>
      </c>
      <c r="BG2957" s="2">
        <v>0.65119481395858902</v>
      </c>
      <c r="BH2957" s="2">
        <v>0.799390928317816</v>
      </c>
      <c r="BI2957" s="2">
        <v>2.3184983975165001</v>
      </c>
      <c r="BJ2957" s="2">
        <v>2.2390377186517099</v>
      </c>
      <c r="BK2957" s="2">
        <v>1.28383064606169</v>
      </c>
      <c r="BL2957" s="2">
        <v>0.81000230128371598</v>
      </c>
      <c r="BM2957" s="2">
        <v>1.94846460443417</v>
      </c>
      <c r="BN2957" s="2">
        <v>1.22132792139376</v>
      </c>
      <c r="BO2957" s="2">
        <v>2.2565595034063102</v>
      </c>
      <c r="BP2957" s="2">
        <v>2.1097683673078498</v>
      </c>
      <c r="BQ2957" s="2">
        <v>0.97036147740114298</v>
      </c>
      <c r="BR2957" s="2">
        <v>2.0271986702691702</v>
      </c>
      <c r="BS2957" s="2">
        <v>1.41349407138745</v>
      </c>
      <c r="BT2957" s="2">
        <v>2.76342402854277</v>
      </c>
      <c r="BU2957" s="2">
        <v>1.89587413056696</v>
      </c>
      <c r="BV2957" s="2">
        <v>0.81599093188776495</v>
      </c>
      <c r="BW2957" s="2">
        <v>1.63527583567077</v>
      </c>
      <c r="BX2957" s="2">
        <v>1.48537949025766</v>
      </c>
      <c r="BY2957" s="2">
        <v>3.1085303720000002</v>
      </c>
      <c r="BZ2957" s="2">
        <v>2.9479509489223301</v>
      </c>
      <c r="CA2957" s="2">
        <v>0.63060857230689304</v>
      </c>
      <c r="CB2957" s="2">
        <v>0.533275127617721</v>
      </c>
      <c r="CC2957" s="2">
        <v>2.03203093373887</v>
      </c>
      <c r="CD2957" s="2">
        <v>0.881152654156652</v>
      </c>
    </row>
    <row r="2958" spans="1:82" x14ac:dyDescent="0.3">
      <c r="A2958" s="2" t="s">
        <v>15773</v>
      </c>
      <c r="B2958" s="2" t="s">
        <v>10813</v>
      </c>
      <c r="C2958" s="2"/>
      <c r="D2958" s="2">
        <v>1.0146237470264701</v>
      </c>
      <c r="E2958" s="2">
        <v>1.1745430806636801</v>
      </c>
      <c r="F2958" s="2">
        <v>0.80590011189529698</v>
      </c>
      <c r="G2958" s="2">
        <v>1.0599772083591299</v>
      </c>
      <c r="H2958" s="2">
        <v>1.2265656112332799</v>
      </c>
      <c r="I2958" s="2">
        <v>0.92607948932961703</v>
      </c>
      <c r="J2958" s="2"/>
      <c r="K2958" s="2">
        <v>0.90543453164239196</v>
      </c>
      <c r="L2958" s="2">
        <v>0.84547568954598296</v>
      </c>
      <c r="M2958" s="2">
        <v>0.87730172031542097</v>
      </c>
      <c r="N2958" s="2">
        <v>0.74573113622676701</v>
      </c>
      <c r="O2958" s="2">
        <v>0.93605800714248399</v>
      </c>
      <c r="P2958" s="2">
        <v>0.84182035444733205</v>
      </c>
      <c r="Q2958" s="2">
        <v>0.99549651925499505</v>
      </c>
      <c r="R2958" s="2">
        <v>0.98679378892979597</v>
      </c>
      <c r="S2958" s="2">
        <v>1.08636564276799</v>
      </c>
      <c r="T2958" s="2">
        <v>0.80102841764660604</v>
      </c>
      <c r="U2958" s="2">
        <v>1.07768895821111</v>
      </c>
      <c r="V2958" s="2">
        <v>0.94204032922096603</v>
      </c>
      <c r="W2958" s="2">
        <v>0.69094795603445602</v>
      </c>
      <c r="X2958" s="2">
        <v>0.98842000031038801</v>
      </c>
      <c r="Y2958" s="2">
        <v>1.1896009658045501</v>
      </c>
      <c r="Z2958" s="2">
        <v>1.0086063330434401</v>
      </c>
      <c r="AA2958" s="2">
        <v>0.97693965714342601</v>
      </c>
      <c r="AB2958" s="2">
        <v>0.926066972230984</v>
      </c>
      <c r="AC2958" s="2">
        <v>0.99312597314485695</v>
      </c>
      <c r="AD2958" s="2">
        <v>0.81794369871452099</v>
      </c>
      <c r="AE2958" s="2">
        <v>0.81130077291727498</v>
      </c>
      <c r="AF2958" s="2">
        <v>1.03546053718896</v>
      </c>
      <c r="AG2958" s="2">
        <v>1.14521009634532</v>
      </c>
      <c r="AH2958" s="2">
        <v>0.96608528845908104</v>
      </c>
      <c r="AI2958" s="2">
        <v>0.86952032988036398</v>
      </c>
      <c r="AJ2958" s="2">
        <v>1.1278460443798299</v>
      </c>
      <c r="AK2958" s="2">
        <v>1.0340595264780399</v>
      </c>
      <c r="AL2958" s="2"/>
      <c r="AM2958" s="2">
        <v>0.91608765160048899</v>
      </c>
      <c r="AN2958" s="2">
        <v>0.78814253704216497</v>
      </c>
      <c r="AO2958" s="2">
        <v>0.55137904824212902</v>
      </c>
      <c r="AP2958" s="2">
        <v>1.6618961351022301</v>
      </c>
      <c r="AQ2958" s="2">
        <v>2.0642327520111401</v>
      </c>
      <c r="AR2958" s="2">
        <v>1.5034177971634</v>
      </c>
      <c r="AS2958" s="2">
        <v>0.69832012607308103</v>
      </c>
      <c r="AT2958" s="2">
        <v>0.78155277138926604</v>
      </c>
      <c r="AU2958" s="2">
        <v>0.72352903633051502</v>
      </c>
      <c r="AV2958" s="2">
        <v>0.77057412078930398</v>
      </c>
      <c r="AW2958" s="2">
        <v>0.80332507410019105</v>
      </c>
      <c r="AX2958" s="2">
        <v>0.83536955048731798</v>
      </c>
      <c r="AY2958" s="2">
        <v>0.87811564781338103</v>
      </c>
      <c r="AZ2958" s="2">
        <v>0.68959504583490205</v>
      </c>
      <c r="BA2958" s="2">
        <v>1.7793111879978001</v>
      </c>
      <c r="BB2958" s="2">
        <v>1.04706022565043</v>
      </c>
      <c r="BC2958" s="2">
        <v>1.58205261638349</v>
      </c>
      <c r="BD2958" s="2">
        <v>0.790374203575686</v>
      </c>
      <c r="BE2958" s="2">
        <v>0.767069838463454</v>
      </c>
      <c r="BF2958" s="2">
        <v>0.78671086586047001</v>
      </c>
      <c r="BG2958" s="2">
        <v>1.22636345415716</v>
      </c>
      <c r="BH2958" s="2"/>
      <c r="BI2958" s="2">
        <v>0.77409445730057702</v>
      </c>
      <c r="BJ2958" s="2">
        <v>0.76980508835501105</v>
      </c>
      <c r="BK2958" s="2">
        <v>0.86183950426098699</v>
      </c>
      <c r="BL2958" s="2">
        <v>1.1748163534929501</v>
      </c>
      <c r="BM2958" s="2">
        <v>0.74265581959099403</v>
      </c>
      <c r="BN2958" s="2">
        <v>1.0181453714005799</v>
      </c>
      <c r="BO2958" s="2">
        <v>0.79068987905932897</v>
      </c>
      <c r="BP2958" s="2"/>
      <c r="BQ2958" s="2">
        <v>1.05352672091341</v>
      </c>
      <c r="BR2958" s="2">
        <v>0.89865774915651897</v>
      </c>
      <c r="BS2958" s="2">
        <v>0.92437080212537304</v>
      </c>
      <c r="BT2958" s="2">
        <v>1.00581185799608</v>
      </c>
      <c r="BU2958" s="2">
        <v>1.40224647872029</v>
      </c>
      <c r="BV2958" s="2">
        <v>1.2381809030384801</v>
      </c>
      <c r="BW2958" s="2">
        <v>0.97211729768802901</v>
      </c>
      <c r="BX2958" s="2"/>
      <c r="BY2958" s="2">
        <v>0.64954104300000004</v>
      </c>
      <c r="BZ2958" s="2"/>
      <c r="CA2958" s="2">
        <v>0.794278931874845</v>
      </c>
      <c r="CB2958" s="2">
        <v>1.19170630127523</v>
      </c>
      <c r="CC2958" s="2">
        <v>0.75533232415798701</v>
      </c>
      <c r="CD2958" s="2"/>
    </row>
    <row r="2959" spans="1:82" x14ac:dyDescent="0.3">
      <c r="A2959" s="2" t="s">
        <v>19591</v>
      </c>
      <c r="B2959" s="2" t="s">
        <v>6501</v>
      </c>
      <c r="C2959" s="2">
        <v>0.84059743072670901</v>
      </c>
      <c r="D2959" s="2">
        <v>0.69880939971324596</v>
      </c>
      <c r="E2959" s="2">
        <v>0.69204843827437001</v>
      </c>
      <c r="F2959" s="2">
        <v>0.86246255984292897</v>
      </c>
      <c r="G2959" s="2">
        <v>0.84821675815779296</v>
      </c>
      <c r="H2959" s="2">
        <v>0.82637529045420799</v>
      </c>
      <c r="I2959" s="2">
        <v>0.89767521244230897</v>
      </c>
      <c r="J2959" s="2">
        <v>0.91845862343601703</v>
      </c>
      <c r="K2959" s="2">
        <v>0.86303642803974001</v>
      </c>
      <c r="L2959" s="2">
        <v>1.0105086617429899</v>
      </c>
      <c r="M2959" s="2">
        <v>0.92147666163831299</v>
      </c>
      <c r="N2959" s="2">
        <v>0.85451381014559802</v>
      </c>
      <c r="O2959" s="2">
        <v>0.82470952282639998</v>
      </c>
      <c r="P2959" s="2">
        <v>1.0030308495379501</v>
      </c>
      <c r="Q2959" s="2">
        <v>0.93367838309489304</v>
      </c>
      <c r="R2959" s="2">
        <v>0.80871896763719997</v>
      </c>
      <c r="S2959" s="2">
        <v>0.92117082529132799</v>
      </c>
      <c r="T2959" s="2">
        <v>0.78189095187573399</v>
      </c>
      <c r="U2959" s="2">
        <v>0.793047547028219</v>
      </c>
      <c r="V2959" s="2">
        <v>0.98333108133112501</v>
      </c>
      <c r="W2959" s="2">
        <v>1.0363744196042699</v>
      </c>
      <c r="X2959" s="2">
        <v>0.81995526765510496</v>
      </c>
      <c r="Y2959" s="2">
        <v>0.82080918509704903</v>
      </c>
      <c r="Z2959" s="2">
        <v>0.92293902113989801</v>
      </c>
      <c r="AA2959" s="2">
        <v>1.00610300447493</v>
      </c>
      <c r="AB2959" s="2">
        <v>0.85848578502633299</v>
      </c>
      <c r="AC2959" s="2">
        <v>0.94622107326037896</v>
      </c>
      <c r="AD2959" s="2">
        <v>0.85348703745297405</v>
      </c>
      <c r="AE2959" s="2">
        <v>1.01343833403545</v>
      </c>
      <c r="AF2959" s="2">
        <v>0.95836638305162503</v>
      </c>
      <c r="AG2959" s="2">
        <v>0.85819724845628298</v>
      </c>
      <c r="AH2959" s="2">
        <v>1.09229721584688</v>
      </c>
      <c r="AI2959" s="2">
        <v>1.0169453778793001</v>
      </c>
      <c r="AJ2959" s="2">
        <v>0.80318353622969596</v>
      </c>
      <c r="AK2959" s="2">
        <v>1.1198511488015299</v>
      </c>
      <c r="AL2959" s="2">
        <v>0.95364447373974703</v>
      </c>
      <c r="AM2959" s="2">
        <v>0.82362677541701301</v>
      </c>
      <c r="AN2959" s="2">
        <v>0.82654720238294499</v>
      </c>
      <c r="AO2959" s="2">
        <v>1.09742957826534</v>
      </c>
      <c r="AP2959" s="2">
        <v>1.0869899531773699</v>
      </c>
      <c r="AQ2959" s="2">
        <v>1.1411668676389599</v>
      </c>
      <c r="AR2959" s="2">
        <v>1.03781249874377</v>
      </c>
      <c r="AS2959" s="2">
        <v>1.0817982023491099</v>
      </c>
      <c r="AT2959" s="2">
        <v>0.94062598769082295</v>
      </c>
      <c r="AU2959" s="2">
        <v>0.98694802396606396</v>
      </c>
      <c r="AV2959" s="2">
        <v>1.0518586654609099</v>
      </c>
      <c r="AW2959" s="2">
        <v>0.85537385242788</v>
      </c>
      <c r="AX2959" s="2">
        <v>0.92727718187792096</v>
      </c>
      <c r="AY2959" s="2">
        <v>1.1695259735716499</v>
      </c>
      <c r="AZ2959" s="2">
        <v>1.12907491314553</v>
      </c>
      <c r="BA2959" s="2">
        <v>0.949220747875957</v>
      </c>
      <c r="BB2959" s="2">
        <v>0.82214857405180897</v>
      </c>
      <c r="BC2959" s="2">
        <v>0.97605356666767396</v>
      </c>
      <c r="BD2959" s="2">
        <v>0.896194691393701</v>
      </c>
      <c r="BE2959" s="2">
        <v>1.0269494560219701</v>
      </c>
      <c r="BF2959" s="2">
        <v>0.82755554799901898</v>
      </c>
      <c r="BG2959" s="2">
        <v>0.90604403572554504</v>
      </c>
      <c r="BH2959" s="2">
        <v>0.96799718167075399</v>
      </c>
      <c r="BI2959" s="2">
        <v>0.93693502622911895</v>
      </c>
      <c r="BJ2959" s="2">
        <v>0.99837018526813803</v>
      </c>
      <c r="BK2959" s="2">
        <v>1.1772927972429399</v>
      </c>
      <c r="BL2959" s="2">
        <v>0.928889757625601</v>
      </c>
      <c r="BM2959" s="2">
        <v>0.97769144880932801</v>
      </c>
      <c r="BN2959" s="2">
        <v>0.99923216078455002</v>
      </c>
      <c r="BO2959" s="2">
        <v>1.00552889184343</v>
      </c>
      <c r="BP2959" s="2">
        <v>1.15705524804926</v>
      </c>
      <c r="BQ2959" s="2">
        <v>0.87085592245937604</v>
      </c>
      <c r="BR2959" s="2">
        <v>0.91815333368576302</v>
      </c>
      <c r="BS2959" s="2">
        <v>0.90484403016051895</v>
      </c>
      <c r="BT2959" s="2">
        <v>0.94847512730456995</v>
      </c>
      <c r="BU2959" s="2">
        <v>1.0091529404296899</v>
      </c>
      <c r="BV2959" s="2">
        <v>0.68804420409769196</v>
      </c>
      <c r="BW2959" s="2">
        <v>0.98321767643464397</v>
      </c>
      <c r="BX2959" s="2">
        <v>0.90497662737385098</v>
      </c>
      <c r="BY2959" s="2">
        <v>1.1620598550000001</v>
      </c>
      <c r="BZ2959" s="2">
        <v>0.89428371644401194</v>
      </c>
      <c r="CA2959" s="2">
        <v>0.81788493310133903</v>
      </c>
      <c r="CB2959" s="2">
        <v>0.62608071822080402</v>
      </c>
      <c r="CC2959" s="2">
        <v>1.1664106748073899</v>
      </c>
      <c r="CD2959" s="2">
        <v>0.82842928621935297</v>
      </c>
    </row>
    <row r="2960" spans="1:82" x14ac:dyDescent="0.3">
      <c r="A2960" s="2" t="s">
        <v>17604</v>
      </c>
      <c r="B2960" s="2" t="s">
        <v>3622</v>
      </c>
      <c r="C2960" s="2">
        <v>1.0457378248364499</v>
      </c>
      <c r="D2960" s="2">
        <v>0.893298420546635</v>
      </c>
      <c r="E2960" s="2">
        <v>1.01827478373988</v>
      </c>
      <c r="F2960" s="2">
        <v>1.0101431382533801</v>
      </c>
      <c r="G2960" s="2">
        <v>1.3302754612557499</v>
      </c>
      <c r="H2960" s="2">
        <v>1.20102578600226</v>
      </c>
      <c r="I2960" s="2">
        <v>1.15636935568602</v>
      </c>
      <c r="J2960" s="2">
        <v>1.0314224225772901</v>
      </c>
      <c r="K2960" s="2">
        <v>1.17451199183028</v>
      </c>
      <c r="L2960" s="2">
        <v>0.92186252074549202</v>
      </c>
      <c r="M2960" s="2">
        <v>0.99655612931408399</v>
      </c>
      <c r="N2960" s="2">
        <v>0.95684146417016103</v>
      </c>
      <c r="O2960" s="2">
        <v>1.3807127229154099</v>
      </c>
      <c r="P2960" s="2">
        <v>0.96076023708408598</v>
      </c>
      <c r="Q2960" s="2">
        <v>0.86494126641439995</v>
      </c>
      <c r="R2960" s="2">
        <v>1.0099172293469301</v>
      </c>
      <c r="S2960" s="2">
        <v>0.89191950705061895</v>
      </c>
      <c r="T2960" s="2">
        <v>0.95463735640431402</v>
      </c>
      <c r="U2960" s="2">
        <v>0.833813283938447</v>
      </c>
      <c r="V2960" s="2">
        <v>1.0664192056613699</v>
      </c>
      <c r="W2960" s="2">
        <v>1.1868485896643299</v>
      </c>
      <c r="X2960" s="2">
        <v>1.0772798343354999</v>
      </c>
      <c r="Y2960" s="2">
        <v>0.93620354574602205</v>
      </c>
      <c r="Z2960" s="2">
        <v>1.0139749812402701</v>
      </c>
      <c r="AA2960" s="2">
        <v>0.812649938122737</v>
      </c>
      <c r="AB2960" s="2">
        <v>0.947874998014828</v>
      </c>
      <c r="AC2960" s="2">
        <v>1.1063096510767001</v>
      </c>
      <c r="AD2960" s="2">
        <v>1.0767991731445901</v>
      </c>
      <c r="AE2960" s="2">
        <v>0.98043426395089806</v>
      </c>
      <c r="AF2960" s="2">
        <v>0.84881139983752096</v>
      </c>
      <c r="AG2960" s="2">
        <v>1.0265865125439499</v>
      </c>
      <c r="AH2960" s="2">
        <v>0.927760838391537</v>
      </c>
      <c r="AI2960" s="2">
        <v>1.0198177256012</v>
      </c>
      <c r="AJ2960" s="2">
        <v>1.1208611971079501</v>
      </c>
      <c r="AK2960" s="2">
        <v>0.93317622071123896</v>
      </c>
      <c r="AL2960" s="2">
        <v>1.02883697844699</v>
      </c>
      <c r="AM2960" s="2">
        <v>1.0768970984308299</v>
      </c>
      <c r="AN2960" s="2">
        <v>0.92523226150528104</v>
      </c>
      <c r="AO2960" s="2">
        <v>0.97358790781287896</v>
      </c>
      <c r="AP2960" s="2">
        <v>0.994987457898172</v>
      </c>
      <c r="AQ2960" s="2">
        <v>1.07241988251472</v>
      </c>
      <c r="AR2960" s="2">
        <v>0.88983034290058305</v>
      </c>
      <c r="AS2960" s="2">
        <v>0.94477429250342704</v>
      </c>
      <c r="AT2960" s="2">
        <v>1.18521697099971</v>
      </c>
      <c r="AU2960" s="2">
        <v>0.94368569674223102</v>
      </c>
      <c r="AV2960" s="2">
        <v>0.98096363402369002</v>
      </c>
      <c r="AW2960" s="2">
        <v>0.89731590680592899</v>
      </c>
      <c r="AX2960" s="2">
        <v>1.09308559737251</v>
      </c>
      <c r="AY2960" s="2">
        <v>0.92682378944244004</v>
      </c>
      <c r="AZ2960" s="2">
        <v>1.0367238745712799</v>
      </c>
      <c r="BA2960" s="2">
        <v>0.83662192724312301</v>
      </c>
      <c r="BB2960" s="2">
        <v>0.85639075732996695</v>
      </c>
      <c r="BC2960" s="2">
        <v>0.99272574664610902</v>
      </c>
      <c r="BD2960" s="2">
        <v>0.98623392186548897</v>
      </c>
      <c r="BE2960" s="2">
        <v>1.0064933750729399</v>
      </c>
      <c r="BF2960" s="2">
        <v>1.14467929570392</v>
      </c>
      <c r="BG2960" s="2">
        <v>0.86861786304961297</v>
      </c>
      <c r="BH2960" s="2">
        <v>1.04996382874903</v>
      </c>
      <c r="BI2960" s="2">
        <v>1.1931464961788001</v>
      </c>
      <c r="BJ2960" s="2">
        <v>0.99916888481375599</v>
      </c>
      <c r="BK2960" s="2">
        <v>0.90566191833882803</v>
      </c>
      <c r="BL2960" s="2">
        <v>1.01343614303312</v>
      </c>
      <c r="BM2960" s="2">
        <v>0.94419942685859604</v>
      </c>
      <c r="BN2960" s="2">
        <v>0.94711982242520798</v>
      </c>
      <c r="BO2960" s="2">
        <v>0.96015970279172902</v>
      </c>
      <c r="BP2960" s="2">
        <v>1.1245826416776199</v>
      </c>
      <c r="BQ2960" s="2">
        <v>0.97632900872553696</v>
      </c>
      <c r="BR2960" s="2">
        <v>0.957889603028799</v>
      </c>
      <c r="BS2960" s="2">
        <v>0.88105460071969599</v>
      </c>
      <c r="BT2960" s="2">
        <v>0.96141730589750796</v>
      </c>
      <c r="BU2960" s="2">
        <v>0.81659695663596299</v>
      </c>
      <c r="BV2960" s="2">
        <v>1.06563210799935</v>
      </c>
      <c r="BW2960" s="2">
        <v>0.85857961529887195</v>
      </c>
      <c r="BX2960" s="2">
        <v>1.01301106074591</v>
      </c>
      <c r="BY2960" s="2">
        <v>0.90440556500000002</v>
      </c>
      <c r="BZ2960" s="2">
        <v>1.01166125838835</v>
      </c>
      <c r="CA2960" s="2">
        <v>1.1918675704063999</v>
      </c>
      <c r="CB2960" s="2">
        <v>1.1934259606695401</v>
      </c>
      <c r="CC2960" s="2">
        <v>1.0734216715857601</v>
      </c>
      <c r="CD2960" s="2">
        <v>1.04777932909909</v>
      </c>
    </row>
    <row r="2961" spans="1:82" x14ac:dyDescent="0.3">
      <c r="A2961" s="2" t="s">
        <v>17919</v>
      </c>
      <c r="B2961" s="2" t="s">
        <v>5977</v>
      </c>
      <c r="C2961" s="2">
        <v>0.89323659598940397</v>
      </c>
      <c r="D2961" s="2"/>
      <c r="E2961" s="2"/>
      <c r="F2961" s="2"/>
      <c r="G2961" s="2">
        <v>0.95510514047767803</v>
      </c>
      <c r="H2961" s="2">
        <v>1.19823558211318</v>
      </c>
      <c r="I2961" s="2">
        <v>0.84315167829900195</v>
      </c>
      <c r="J2961" s="2">
        <v>0.80362441415014896</v>
      </c>
      <c r="K2961" s="2">
        <v>0.983317665548334</v>
      </c>
      <c r="L2961" s="2">
        <v>0.75101206875830895</v>
      </c>
      <c r="M2961" s="2">
        <v>0.79732366069487404</v>
      </c>
      <c r="N2961" s="2">
        <v>1.02009845312291</v>
      </c>
      <c r="O2961" s="2">
        <v>1.2400956676299599</v>
      </c>
      <c r="P2961" s="2"/>
      <c r="Q2961" s="2"/>
      <c r="R2961" s="2"/>
      <c r="S2961" s="2">
        <v>0.93444642934619804</v>
      </c>
      <c r="T2961" s="2">
        <v>1.0497591221176401</v>
      </c>
      <c r="U2961" s="2"/>
      <c r="V2961" s="2"/>
      <c r="W2961" s="2">
        <v>0.82733787453557694</v>
      </c>
      <c r="X2961" s="2">
        <v>0.87367540731181104</v>
      </c>
      <c r="Y2961" s="2">
        <v>1.08883675596261</v>
      </c>
      <c r="Z2961" s="2">
        <v>0.87595511841266005</v>
      </c>
      <c r="AA2961" s="2">
        <v>0.85400059723864197</v>
      </c>
      <c r="AB2961" s="2">
        <v>0.96538054730190404</v>
      </c>
      <c r="AC2961" s="2">
        <v>0.93163358754377401</v>
      </c>
      <c r="AD2961" s="2">
        <v>1.0150509062465101</v>
      </c>
      <c r="AE2961" s="2">
        <v>0.83764951751345995</v>
      </c>
      <c r="AF2961" s="2">
        <v>0.90721197267548603</v>
      </c>
      <c r="AG2961" s="2">
        <v>1.1385012662804099</v>
      </c>
      <c r="AH2961" s="2">
        <v>0.80446079430460904</v>
      </c>
      <c r="AI2961" s="2">
        <v>0.81346764791401605</v>
      </c>
      <c r="AJ2961" s="2">
        <v>1.1835441767733701</v>
      </c>
      <c r="AK2961" s="2">
        <v>0.81079548413392399</v>
      </c>
      <c r="AL2961" s="2">
        <v>0.85375945903421802</v>
      </c>
      <c r="AM2961" s="2">
        <v>1.15718214739189</v>
      </c>
      <c r="AN2961" s="2">
        <v>0.88802718882481402</v>
      </c>
      <c r="AO2961" s="2">
        <v>0.80624659128434095</v>
      </c>
      <c r="AP2961" s="2">
        <v>0.92929148617589896</v>
      </c>
      <c r="AQ2961" s="2">
        <v>1.09961065974823</v>
      </c>
      <c r="AR2961" s="2">
        <v>0.86837043103163603</v>
      </c>
      <c r="AS2961" s="2">
        <v>0.74929131053445497</v>
      </c>
      <c r="AT2961" s="2">
        <v>0.81193799648540699</v>
      </c>
      <c r="AU2961" s="2">
        <v>0.89339273469656999</v>
      </c>
      <c r="AV2961" s="2">
        <v>0.76254961899984697</v>
      </c>
      <c r="AW2961" s="2">
        <v>0.90793611439003796</v>
      </c>
      <c r="AX2961" s="2">
        <v>0.83052532173837901</v>
      </c>
      <c r="AY2961" s="2">
        <v>0.89427479632721296</v>
      </c>
      <c r="AZ2961" s="2">
        <v>0.89290447893909397</v>
      </c>
      <c r="BA2961" s="2">
        <v>0.849776118764485</v>
      </c>
      <c r="BB2961" s="2">
        <v>0.92738041112597802</v>
      </c>
      <c r="BC2961" s="2">
        <v>0.996058404115298</v>
      </c>
      <c r="BD2961" s="2">
        <v>0.91194110803019601</v>
      </c>
      <c r="BE2961" s="2">
        <v>0.96167820794302405</v>
      </c>
      <c r="BF2961" s="2">
        <v>0.95718003275264496</v>
      </c>
      <c r="BG2961" s="2">
        <v>0.91722127041553503</v>
      </c>
      <c r="BH2961" s="2">
        <v>0.85390098862059705</v>
      </c>
      <c r="BI2961" s="2">
        <v>1.1409352316164101</v>
      </c>
      <c r="BJ2961" s="2">
        <v>0.81569319381181504</v>
      </c>
      <c r="BK2961" s="2">
        <v>0.92857107982530596</v>
      </c>
      <c r="BL2961" s="2">
        <v>1.05817161338148</v>
      </c>
      <c r="BM2961" s="2">
        <v>0.91741784889270805</v>
      </c>
      <c r="BN2961" s="2">
        <v>0.97602164421939297</v>
      </c>
      <c r="BO2961" s="2">
        <v>0.88150376110947404</v>
      </c>
      <c r="BP2961" s="2">
        <v>0.73126728124754103</v>
      </c>
      <c r="BQ2961" s="2">
        <v>1.0576479754299899</v>
      </c>
      <c r="BR2961" s="2">
        <v>0.95083162830227497</v>
      </c>
      <c r="BS2961" s="2">
        <v>1.0220970490754699</v>
      </c>
      <c r="BT2961" s="2">
        <v>0.79809539670635099</v>
      </c>
      <c r="BU2961" s="2">
        <v>0.91133544674150102</v>
      </c>
      <c r="BV2961" s="2">
        <v>0.72812428423709596</v>
      </c>
      <c r="BW2961" s="2">
        <v>0.82638725960825599</v>
      </c>
      <c r="BX2961" s="2">
        <v>0.73120831665758002</v>
      </c>
      <c r="BY2961" s="2"/>
      <c r="BZ2961" s="2">
        <v>0.67731222050800799</v>
      </c>
      <c r="CA2961" s="2">
        <v>1.04923428803318</v>
      </c>
      <c r="CB2961" s="2">
        <v>1.3598332738172501</v>
      </c>
      <c r="CC2961" s="2">
        <v>0.83186812551499201</v>
      </c>
      <c r="CD2961" s="2">
        <v>0.87127435425963495</v>
      </c>
    </row>
    <row r="2962" spans="1:82" x14ac:dyDescent="0.3">
      <c r="A2962" s="2" t="s">
        <v>17541</v>
      </c>
      <c r="B2962" s="2" t="s">
        <v>10923</v>
      </c>
      <c r="C2962" s="2">
        <v>0.90465830777699197</v>
      </c>
      <c r="D2962" s="2">
        <v>1.0701908447664901</v>
      </c>
      <c r="E2962" s="2">
        <v>1.02242002865867</v>
      </c>
      <c r="F2962" s="2">
        <v>1.25589663465365</v>
      </c>
      <c r="G2962" s="2">
        <v>1.1214823153262401</v>
      </c>
      <c r="H2962" s="2">
        <v>1.14798431193414</v>
      </c>
      <c r="I2962" s="2">
        <v>1.0615583513292799</v>
      </c>
      <c r="J2962" s="2">
        <v>0.94931552151806797</v>
      </c>
      <c r="K2962" s="2">
        <v>1.0794916601770801</v>
      </c>
      <c r="L2962" s="2">
        <v>1.2549868053867801</v>
      </c>
      <c r="M2962" s="2">
        <v>1.1353906877798201</v>
      </c>
      <c r="N2962" s="2">
        <v>1.3907477864565501</v>
      </c>
      <c r="O2962" s="2">
        <v>1.1430079035281899</v>
      </c>
      <c r="P2962" s="2">
        <v>1.0018071050408</v>
      </c>
      <c r="Q2962" s="2">
        <v>0.92617751238665103</v>
      </c>
      <c r="R2962" s="2">
        <v>1.05787998041396</v>
      </c>
      <c r="S2962" s="2">
        <v>0.94174100459892696</v>
      </c>
      <c r="T2962" s="2">
        <v>1.03086348063514</v>
      </c>
      <c r="U2962" s="2">
        <v>0.967220819612302</v>
      </c>
      <c r="V2962" s="2">
        <v>0.99962691125241498</v>
      </c>
      <c r="W2962" s="2">
        <v>0.99702333905430596</v>
      </c>
      <c r="X2962" s="2">
        <v>1.1553021371978001</v>
      </c>
      <c r="Y2962" s="2">
        <v>1.17468085772921</v>
      </c>
      <c r="Z2962" s="2">
        <v>1.0093384708376201</v>
      </c>
      <c r="AA2962" s="2">
        <v>1.0536604954607001</v>
      </c>
      <c r="AB2962" s="2">
        <v>0.85795432363968105</v>
      </c>
      <c r="AC2962" s="2">
        <v>1.11661092849574</v>
      </c>
      <c r="AD2962" s="2">
        <v>1.02654737641098</v>
      </c>
      <c r="AE2962" s="2">
        <v>0.79344019067983995</v>
      </c>
      <c r="AF2962" s="2">
        <v>1.0741874924778601</v>
      </c>
      <c r="AG2962" s="2">
        <v>1.0257942158009701</v>
      </c>
      <c r="AH2962" s="2">
        <v>1.1380960662122801</v>
      </c>
      <c r="AI2962" s="2">
        <v>1.0089777110662901</v>
      </c>
      <c r="AJ2962" s="2">
        <v>1.08628479859572</v>
      </c>
      <c r="AK2962" s="2">
        <v>0.92172535298554203</v>
      </c>
      <c r="AL2962" s="2">
        <v>1.00938723979677</v>
      </c>
      <c r="AM2962" s="2">
        <v>0.98947045979058301</v>
      </c>
      <c r="AN2962" s="2">
        <v>1.0816023153654499</v>
      </c>
      <c r="AO2962" s="2">
        <v>1.0292479133561301</v>
      </c>
      <c r="AP2962" s="2">
        <v>0.90418144876247797</v>
      </c>
      <c r="AQ2962" s="2">
        <v>1.09315452788376</v>
      </c>
      <c r="AR2962" s="2">
        <v>0.82861964053438397</v>
      </c>
      <c r="AS2962" s="2">
        <v>0.90885023393450703</v>
      </c>
      <c r="AT2962" s="2">
        <v>1.0467257918350199</v>
      </c>
      <c r="AU2962" s="2">
        <v>0.90600935707853802</v>
      </c>
      <c r="AV2962" s="2">
        <v>0.95750631682277099</v>
      </c>
      <c r="AW2962" s="2">
        <v>0.95644211282441105</v>
      </c>
      <c r="AX2962" s="2">
        <v>1.00230627289922</v>
      </c>
      <c r="AY2962" s="2">
        <v>0.96988815819247498</v>
      </c>
      <c r="AZ2962" s="2">
        <v>0.88722961869365202</v>
      </c>
      <c r="BA2962" s="2">
        <v>0.91664685195542905</v>
      </c>
      <c r="BB2962" s="2">
        <v>0.781183030558394</v>
      </c>
      <c r="BC2962" s="2">
        <v>0.97997592472420003</v>
      </c>
      <c r="BD2962" s="2">
        <v>0.92452819597382596</v>
      </c>
      <c r="BE2962" s="2">
        <v>0.92082084104398498</v>
      </c>
      <c r="BF2962" s="2">
        <v>1.0567906004554</v>
      </c>
      <c r="BG2962" s="2">
        <v>0.86829110876417404</v>
      </c>
      <c r="BH2962" s="2">
        <v>0.99141973096518199</v>
      </c>
      <c r="BI2962" s="2">
        <v>0.90938224481927199</v>
      </c>
      <c r="BJ2962" s="2">
        <v>0.92539980575438696</v>
      </c>
      <c r="BK2962" s="2">
        <v>0.95947849497196402</v>
      </c>
      <c r="BL2962" s="2">
        <v>1.03449316112232</v>
      </c>
      <c r="BM2962" s="2">
        <v>1.0276444130395801</v>
      </c>
      <c r="BN2962" s="2">
        <v>0.96299011592490902</v>
      </c>
      <c r="BO2962" s="2">
        <v>0.95173402898197001</v>
      </c>
      <c r="BP2962" s="2">
        <v>0.96209599220291597</v>
      </c>
      <c r="BQ2962" s="2">
        <v>0.94630532350169905</v>
      </c>
      <c r="BR2962" s="2">
        <v>1.04319827020941</v>
      </c>
      <c r="BS2962" s="2">
        <v>0.97511427752861501</v>
      </c>
      <c r="BT2962" s="2">
        <v>0.78305154510463004</v>
      </c>
      <c r="BU2962" s="2">
        <v>0.82365708735531495</v>
      </c>
      <c r="BV2962" s="2">
        <v>1.11586871133951</v>
      </c>
      <c r="BW2962" s="2">
        <v>1.00866878085536</v>
      </c>
      <c r="BX2962" s="2">
        <v>0.92787378601560699</v>
      </c>
      <c r="BY2962" s="2">
        <v>1.1450720240000001</v>
      </c>
      <c r="BZ2962" s="2">
        <v>0.78153748903303</v>
      </c>
      <c r="CA2962" s="2">
        <v>1.1586183967815999</v>
      </c>
      <c r="CB2962" s="2">
        <v>1.2899513925297701</v>
      </c>
      <c r="CC2962" s="2">
        <v>0.88641652661503301</v>
      </c>
      <c r="CD2962" s="2">
        <v>0.906275262562662</v>
      </c>
    </row>
    <row r="2963" spans="1:82" x14ac:dyDescent="0.3">
      <c r="A2963" s="2" t="s">
        <v>19233</v>
      </c>
      <c r="B2963" s="2" t="s">
        <v>3087</v>
      </c>
      <c r="C2963" s="2">
        <v>0.86930574261639604</v>
      </c>
      <c r="D2963" s="2">
        <v>1.1992986699076</v>
      </c>
      <c r="E2963" s="2">
        <v>0.91910016858896704</v>
      </c>
      <c r="F2963" s="2">
        <v>1.3435713503322</v>
      </c>
      <c r="G2963" s="2">
        <v>1.1624124885123299</v>
      </c>
      <c r="H2963" s="2">
        <v>0.62470810659616105</v>
      </c>
      <c r="I2963" s="2">
        <v>1.0701218381850099</v>
      </c>
      <c r="J2963" s="2">
        <v>1.0131783156195999</v>
      </c>
      <c r="K2963" s="2">
        <v>1.0611928852291901</v>
      </c>
      <c r="L2963" s="2">
        <v>1.1583531750506499</v>
      </c>
      <c r="M2963" s="2">
        <v>0.86800894137992601</v>
      </c>
      <c r="N2963" s="2">
        <v>1.0484999876588199</v>
      </c>
      <c r="O2963" s="2">
        <v>1.1989307194193799</v>
      </c>
      <c r="P2963" s="2">
        <v>1.0323722446628201</v>
      </c>
      <c r="Q2963" s="2">
        <v>0.98578600929019</v>
      </c>
      <c r="R2963" s="2">
        <v>1.0707021815315301</v>
      </c>
      <c r="S2963" s="2">
        <v>0.71721793714176996</v>
      </c>
      <c r="T2963" s="2">
        <v>0.94012781689404301</v>
      </c>
      <c r="U2963" s="2">
        <v>0.75681468652880901</v>
      </c>
      <c r="V2963" s="2">
        <v>1.30751707937184</v>
      </c>
      <c r="W2963" s="2">
        <v>1.2104269779904799</v>
      </c>
      <c r="X2963" s="2">
        <v>0.72103976210167697</v>
      </c>
      <c r="Y2963" s="2">
        <v>0.683935799824954</v>
      </c>
      <c r="Z2963" s="2">
        <v>1.1592622580157801</v>
      </c>
      <c r="AA2963" s="2">
        <v>1.0811331365221799</v>
      </c>
      <c r="AB2963" s="2">
        <v>0.81546229925755198</v>
      </c>
      <c r="AC2963" s="2">
        <v>1.1019700348214601</v>
      </c>
      <c r="AD2963" s="2">
        <v>1.02664012234123</v>
      </c>
      <c r="AE2963" s="2">
        <v>1.41458190893392</v>
      </c>
      <c r="AF2963" s="2">
        <v>1.06535047085677</v>
      </c>
      <c r="AG2963" s="2">
        <v>0.98139653304448504</v>
      </c>
      <c r="AH2963" s="2">
        <v>1.24623460690091</v>
      </c>
      <c r="AI2963" s="2">
        <v>1.1498470118894</v>
      </c>
      <c r="AJ2963" s="2">
        <v>1.1705406811138499</v>
      </c>
      <c r="AK2963" s="2">
        <v>1.02937858988173</v>
      </c>
      <c r="AL2963" s="2">
        <v>0.98170335509028195</v>
      </c>
      <c r="AM2963" s="2">
        <v>0.96946072620871404</v>
      </c>
      <c r="AN2963" s="2">
        <v>0.779830901282906</v>
      </c>
      <c r="AO2963" s="2">
        <v>1.73523429306114</v>
      </c>
      <c r="AP2963" s="2">
        <v>1.1150250449452499</v>
      </c>
      <c r="AQ2963" s="2">
        <v>1.0472561701702401</v>
      </c>
      <c r="AR2963" s="2">
        <v>1.0691868376853799</v>
      </c>
      <c r="AS2963" s="2">
        <v>1.4016857934054501</v>
      </c>
      <c r="AT2963" s="2">
        <v>1.62315414146043</v>
      </c>
      <c r="AU2963" s="2">
        <v>1.1090750639164499</v>
      </c>
      <c r="AV2963" s="2">
        <v>1.0899604479924301</v>
      </c>
      <c r="AW2963" s="2">
        <v>0.90308458960281501</v>
      </c>
      <c r="AX2963" s="2">
        <v>1.32596324434942</v>
      </c>
      <c r="AY2963" s="2">
        <v>0.98665537758102095</v>
      </c>
      <c r="AZ2963" s="2">
        <v>1.40228516178925</v>
      </c>
      <c r="BA2963" s="2">
        <v>0.83178357629226396</v>
      </c>
      <c r="BB2963" s="2">
        <v>1.00453410658138</v>
      </c>
      <c r="BC2963" s="2">
        <v>1.1727519223188201</v>
      </c>
      <c r="BD2963" s="2">
        <v>0.97468952496100802</v>
      </c>
      <c r="BE2963" s="2">
        <v>1.16300237255032</v>
      </c>
      <c r="BF2963" s="2">
        <v>1.0916055804290501</v>
      </c>
      <c r="BG2963" s="2">
        <v>0.59879405149259901</v>
      </c>
      <c r="BH2963" s="2">
        <v>1.0492803912923001</v>
      </c>
      <c r="BI2963" s="2">
        <v>1.4044694300151901</v>
      </c>
      <c r="BJ2963" s="2">
        <v>1.0733870271633601</v>
      </c>
      <c r="BK2963" s="2">
        <v>1.0035855708769901</v>
      </c>
      <c r="BL2963" s="2">
        <v>1.2089230692505499</v>
      </c>
      <c r="BM2963" s="2">
        <v>1.2675459639618201</v>
      </c>
      <c r="BN2963" s="2">
        <v>0.81150125558307795</v>
      </c>
      <c r="BO2963" s="2">
        <v>1.1675257405364201</v>
      </c>
      <c r="BP2963" s="2">
        <v>1.3500539700097101</v>
      </c>
      <c r="BQ2963" s="2">
        <v>0.60952427938213105</v>
      </c>
      <c r="BR2963" s="2">
        <v>1.20002707327335</v>
      </c>
      <c r="BS2963" s="2">
        <v>1.06446860206095</v>
      </c>
      <c r="BT2963" s="2">
        <v>1.3343029119234699</v>
      </c>
      <c r="BU2963" s="2">
        <v>0.96206498413442998</v>
      </c>
      <c r="BV2963" s="2">
        <v>0.91221168855873502</v>
      </c>
      <c r="BW2963" s="2">
        <v>1.1273881737923801</v>
      </c>
      <c r="BX2963" s="2">
        <v>1.0068196894627599</v>
      </c>
      <c r="BY2963" s="2">
        <v>1.8535275529999999</v>
      </c>
      <c r="BZ2963" s="2">
        <v>1.5052868240764199</v>
      </c>
      <c r="CA2963" s="2">
        <v>1.43908408686208</v>
      </c>
      <c r="CB2963" s="2">
        <v>1.0359000410189101</v>
      </c>
      <c r="CC2963" s="2">
        <v>1.2268690058094101</v>
      </c>
      <c r="CD2963" s="2">
        <v>0.80309522308736903</v>
      </c>
    </row>
    <row r="2964" spans="1:82" x14ac:dyDescent="0.3">
      <c r="A2964" s="2" t="s">
        <v>19143</v>
      </c>
      <c r="B2964" s="2" t="s">
        <v>675</v>
      </c>
      <c r="C2964" s="2">
        <v>0.98152411464101097</v>
      </c>
      <c r="D2964" s="2">
        <v>1.50532858512755</v>
      </c>
      <c r="E2964" s="2">
        <v>1.1136073137871401</v>
      </c>
      <c r="F2964" s="2">
        <v>0.90908662958033704</v>
      </c>
      <c r="G2964" s="2">
        <v>0.97632677238920196</v>
      </c>
      <c r="H2964" s="2">
        <v>1.0781146600145399</v>
      </c>
      <c r="I2964" s="2">
        <v>0.96327910511475701</v>
      </c>
      <c r="J2964" s="2">
        <v>1.0386596172698099</v>
      </c>
      <c r="K2964" s="2">
        <v>0.88254151705653505</v>
      </c>
      <c r="L2964" s="2">
        <v>0.76482025001557696</v>
      </c>
      <c r="M2964" s="2">
        <v>0.87558453178595297</v>
      </c>
      <c r="N2964" s="2">
        <v>0.99656708035638197</v>
      </c>
      <c r="O2964" s="2">
        <v>1.4124157171750999</v>
      </c>
      <c r="P2964" s="2">
        <v>1.18321763631414</v>
      </c>
      <c r="Q2964" s="2">
        <v>1.1005265970071001</v>
      </c>
      <c r="R2964" s="2">
        <v>0.89535679044333105</v>
      </c>
      <c r="S2964" s="2">
        <v>1.00257957530435</v>
      </c>
      <c r="T2964" s="2">
        <v>0.960081304280749</v>
      </c>
      <c r="U2964" s="2">
        <v>1.24280737420846</v>
      </c>
      <c r="V2964" s="2">
        <v>0.93701221826883196</v>
      </c>
      <c r="W2964" s="2">
        <v>0.92671877201367903</v>
      </c>
      <c r="X2964" s="2">
        <v>1.14515094367704</v>
      </c>
      <c r="Y2964" s="2">
        <v>1.28101935946604</v>
      </c>
      <c r="Z2964" s="2">
        <v>0.910794339608888</v>
      </c>
      <c r="AA2964" s="2">
        <v>0.98496825212267702</v>
      </c>
      <c r="AB2964" s="2">
        <v>1.04937978127618</v>
      </c>
      <c r="AC2964" s="2">
        <v>1.22409629684522</v>
      </c>
      <c r="AD2964" s="2">
        <v>0.93485301455540004</v>
      </c>
      <c r="AE2964" s="2">
        <v>0.90060849862015002</v>
      </c>
      <c r="AF2964" s="2">
        <v>1.0280833913470599</v>
      </c>
      <c r="AG2964" s="2">
        <v>1.0948626940997701</v>
      </c>
      <c r="AH2964" s="2">
        <v>0.70323989199780501</v>
      </c>
      <c r="AI2964" s="2">
        <v>1.0518132928803401</v>
      </c>
      <c r="AJ2964" s="2">
        <v>1.09776853104206</v>
      </c>
      <c r="AK2964" s="2">
        <v>1.1260699007305801</v>
      </c>
      <c r="AL2964" s="2">
        <v>1.01134997312381</v>
      </c>
      <c r="AM2964" s="2">
        <v>0.85956015339355196</v>
      </c>
      <c r="AN2964" s="2">
        <v>0.81812505541718805</v>
      </c>
      <c r="AO2964" s="2">
        <v>0.62678081825736398</v>
      </c>
      <c r="AP2964" s="2">
        <v>0.98572849767513204</v>
      </c>
      <c r="AQ2964" s="2">
        <v>1.2338728316342999</v>
      </c>
      <c r="AR2964" s="2">
        <v>0.97237047418743905</v>
      </c>
      <c r="AS2964" s="2">
        <v>0.77023191728928897</v>
      </c>
      <c r="AT2964" s="2">
        <v>0.80253174337212996</v>
      </c>
      <c r="AU2964" s="2">
        <v>0.77631133963337196</v>
      </c>
      <c r="AV2964" s="2">
        <v>0.846096719110637</v>
      </c>
      <c r="AW2964" s="2">
        <v>0.90440177068412098</v>
      </c>
      <c r="AX2964" s="2">
        <v>0.87832297857937003</v>
      </c>
      <c r="AY2964" s="2">
        <v>0.68002243317061095</v>
      </c>
      <c r="AZ2964" s="2">
        <v>0.71703147495554498</v>
      </c>
      <c r="BA2964" s="2">
        <v>1.0108782971441499</v>
      </c>
      <c r="BB2964" s="2">
        <v>0.80983457437272</v>
      </c>
      <c r="BC2964" s="2">
        <v>0.99481953042940896</v>
      </c>
      <c r="BD2964" s="2">
        <v>0.86661712505380395</v>
      </c>
      <c r="BE2964" s="2">
        <v>0.85566665470186098</v>
      </c>
      <c r="BF2964" s="2">
        <v>0.71733715673903897</v>
      </c>
      <c r="BG2964" s="2">
        <v>1.2256655547228801</v>
      </c>
      <c r="BH2964" s="2">
        <v>1.0167302447178399</v>
      </c>
      <c r="BI2964" s="2">
        <v>0.94500444804900097</v>
      </c>
      <c r="BJ2964" s="2">
        <v>0.84861449257223898</v>
      </c>
      <c r="BK2964" s="2">
        <v>0.86499149298128697</v>
      </c>
      <c r="BL2964" s="2">
        <v>1.14433408276938</v>
      </c>
      <c r="BM2964" s="2">
        <v>0.77062367697436396</v>
      </c>
      <c r="BN2964" s="2">
        <v>1.12016872175059</v>
      </c>
      <c r="BO2964" s="2">
        <v>0.8604005957641</v>
      </c>
      <c r="BP2964" s="2">
        <v>0.98965078870860701</v>
      </c>
      <c r="BQ2964" s="2">
        <v>1.10800277281469</v>
      </c>
      <c r="BR2964" s="2">
        <v>0.80052616867543802</v>
      </c>
      <c r="BS2964" s="2">
        <v>0.91184311574805499</v>
      </c>
      <c r="BT2964" s="2">
        <v>0.74089622678041001</v>
      </c>
      <c r="BU2964" s="2">
        <v>0.80389037005689201</v>
      </c>
      <c r="BV2964" s="2">
        <v>0.70108571536133302</v>
      </c>
      <c r="BW2964" s="2">
        <v>0.96683690827856095</v>
      </c>
      <c r="BX2964" s="2">
        <v>0.77740822617148198</v>
      </c>
      <c r="BY2964" s="2">
        <v>0.64560749399999995</v>
      </c>
      <c r="BZ2964" s="2">
        <v>0.53385241460307498</v>
      </c>
      <c r="CA2964" s="2">
        <v>0.810126193275859</v>
      </c>
      <c r="CB2964" s="2">
        <v>0.91792008792378899</v>
      </c>
      <c r="CC2964" s="2">
        <v>0.84450056239961802</v>
      </c>
      <c r="CD2964" s="2">
        <v>1.16281432618187</v>
      </c>
    </row>
    <row r="2965" spans="1:82" x14ac:dyDescent="0.3">
      <c r="A2965" s="2" t="s">
        <v>19141</v>
      </c>
      <c r="B2965" s="2" t="s">
        <v>10914</v>
      </c>
      <c r="C2965" s="2">
        <v>1.23220313272589</v>
      </c>
      <c r="D2965" s="2">
        <v>0.90719912220257903</v>
      </c>
      <c r="E2965" s="2">
        <v>0.87343023294617295</v>
      </c>
      <c r="F2965" s="2">
        <v>0.940035478816582</v>
      </c>
      <c r="G2965" s="2">
        <v>1.0870242397137699</v>
      </c>
      <c r="H2965" s="2">
        <v>1.2999647786901201</v>
      </c>
      <c r="I2965" s="2">
        <v>0.96975204663357295</v>
      </c>
      <c r="J2965" s="2">
        <v>1.3163204869132601</v>
      </c>
      <c r="K2965" s="2">
        <v>1.2333859905437099</v>
      </c>
      <c r="L2965" s="2">
        <v>1.1330050071858</v>
      </c>
      <c r="M2965" s="2">
        <v>0.764949344327294</v>
      </c>
      <c r="N2965" s="2">
        <v>1.1105731806474599</v>
      </c>
      <c r="O2965" s="2">
        <v>1.02015240073394</v>
      </c>
      <c r="P2965" s="2">
        <v>0.81004565015257302</v>
      </c>
      <c r="Q2965" s="2">
        <v>0.92308971461435396</v>
      </c>
      <c r="R2965" s="2">
        <v>1.11300483402371</v>
      </c>
      <c r="S2965" s="2">
        <v>1.29706935906608</v>
      </c>
      <c r="T2965" s="2">
        <v>1.5319901557867699</v>
      </c>
      <c r="U2965" s="2">
        <v>0.93330548079319198</v>
      </c>
      <c r="V2965" s="2">
        <v>1.00373817348437</v>
      </c>
      <c r="W2965" s="2">
        <v>0.99355950610579302</v>
      </c>
      <c r="X2965" s="2">
        <v>0.93170349906320005</v>
      </c>
      <c r="Y2965" s="2">
        <v>0.79377695845555096</v>
      </c>
      <c r="Z2965" s="2">
        <v>1.1949073137249999</v>
      </c>
      <c r="AA2965" s="2">
        <v>1.3809168885157199</v>
      </c>
      <c r="AB2965" s="2">
        <v>1.4279914847228901</v>
      </c>
      <c r="AC2965" s="2">
        <v>1.60553267035789</v>
      </c>
      <c r="AD2965" s="2">
        <v>1.5403046365438</v>
      </c>
      <c r="AE2965" s="2">
        <v>1.3761088360151399</v>
      </c>
      <c r="AF2965" s="2">
        <v>1.0913423535898299</v>
      </c>
      <c r="AG2965" s="2">
        <v>1.03862487529698</v>
      </c>
      <c r="AH2965" s="2">
        <v>1.2115471050054401</v>
      </c>
      <c r="AI2965" s="2">
        <v>1.0309497057011501</v>
      </c>
      <c r="AJ2965" s="2">
        <v>1.21784465139708</v>
      </c>
      <c r="AK2965" s="2">
        <v>0.97906779973045799</v>
      </c>
      <c r="AL2965" s="2">
        <v>1.3659203910372599</v>
      </c>
      <c r="AM2965" s="2">
        <v>0.94259933993992795</v>
      </c>
      <c r="AN2965" s="2">
        <v>0.76873287466751505</v>
      </c>
      <c r="AO2965" s="2">
        <v>0.85693371739402602</v>
      </c>
      <c r="AP2965" s="2">
        <v>1.3988527318894</v>
      </c>
      <c r="AQ2965" s="2">
        <v>1.40455716032695</v>
      </c>
      <c r="AR2965" s="2">
        <v>1.35253874383814</v>
      </c>
      <c r="AS2965" s="2">
        <v>1.09968691126458</v>
      </c>
      <c r="AT2965" s="2">
        <v>1.21425339574351</v>
      </c>
      <c r="AU2965" s="2">
        <v>1.5409784485898199</v>
      </c>
      <c r="AV2965" s="2">
        <v>0.93945214437381996</v>
      </c>
      <c r="AW2965" s="2">
        <v>1.0101961623703199</v>
      </c>
      <c r="AX2965" s="2">
        <v>1.07431262822525</v>
      </c>
      <c r="AY2965" s="2">
        <v>1.0772680098607099</v>
      </c>
      <c r="AZ2965" s="2">
        <v>1.1283110343790099</v>
      </c>
      <c r="BA2965" s="2">
        <v>1.2382736899790701</v>
      </c>
      <c r="BB2965" s="2">
        <v>1.6065426454752101</v>
      </c>
      <c r="BC2965" s="2">
        <v>1.06845516323484</v>
      </c>
      <c r="BD2965" s="2">
        <v>0.83555049976495099</v>
      </c>
      <c r="BE2965" s="2">
        <v>0.88024556477790705</v>
      </c>
      <c r="BF2965" s="2">
        <v>0.83888885961682003</v>
      </c>
      <c r="BG2965" s="2">
        <v>1.19177999355944</v>
      </c>
      <c r="BH2965" s="2">
        <v>0.86751505429563802</v>
      </c>
      <c r="BI2965" s="2">
        <v>1.3235664244677701</v>
      </c>
      <c r="BJ2965" s="2">
        <v>1.37193512973306</v>
      </c>
      <c r="BK2965" s="2">
        <v>1.1183147620260701</v>
      </c>
      <c r="BL2965" s="2">
        <v>1.1377193755492601</v>
      </c>
      <c r="BM2965" s="2">
        <v>1.05387104255438</v>
      </c>
      <c r="BN2965" s="2">
        <v>0.94186372521203698</v>
      </c>
      <c r="BO2965" s="2">
        <v>0.99511983770465395</v>
      </c>
      <c r="BP2965" s="2">
        <v>1.14745853998269</v>
      </c>
      <c r="BQ2965" s="2">
        <v>0.70199687259613197</v>
      </c>
      <c r="BR2965" s="2">
        <v>1.13368059238164</v>
      </c>
      <c r="BS2965" s="2">
        <v>0.85589525293347701</v>
      </c>
      <c r="BT2965" s="2">
        <v>1.32862283960803</v>
      </c>
      <c r="BU2965" s="2">
        <v>1.34767953514018</v>
      </c>
      <c r="BV2965" s="2">
        <v>0.79957916345584501</v>
      </c>
      <c r="BW2965" s="2">
        <v>1.2847676140717601</v>
      </c>
      <c r="BX2965" s="2">
        <v>1.0563168596952399</v>
      </c>
      <c r="BY2965" s="2">
        <v>0.59276496000000001</v>
      </c>
      <c r="BZ2965" s="2">
        <v>1.3163720508073999</v>
      </c>
      <c r="CA2965" s="2">
        <v>0.98190240530400896</v>
      </c>
      <c r="CB2965" s="2">
        <v>0.95180213015644499</v>
      </c>
      <c r="CC2965" s="2">
        <v>1.02938422454951</v>
      </c>
      <c r="CD2965" s="2">
        <v>0.97155150292414705</v>
      </c>
    </row>
    <row r="2966" spans="1:82" x14ac:dyDescent="0.3">
      <c r="A2966" s="2" t="s">
        <v>20799</v>
      </c>
      <c r="B2966" s="2" t="s">
        <v>12868</v>
      </c>
      <c r="C2966" s="2">
        <v>1.2777070929424099</v>
      </c>
      <c r="D2966" s="2">
        <v>1.02353883260822</v>
      </c>
      <c r="E2966" s="2">
        <v>0.95665436933849901</v>
      </c>
      <c r="F2966" s="2">
        <v>1.4781758116124899</v>
      </c>
      <c r="G2966" s="2">
        <v>1.5032338704181101</v>
      </c>
      <c r="H2966" s="2">
        <v>1.6399039286808099</v>
      </c>
      <c r="I2966" s="2">
        <v>1.15801577058394</v>
      </c>
      <c r="J2966" s="2">
        <v>1.42397089405556</v>
      </c>
      <c r="K2966" s="2">
        <v>1.5528649043425999</v>
      </c>
      <c r="L2966" s="2">
        <v>1.7226756656687501</v>
      </c>
      <c r="M2966" s="2">
        <v>1.44643049054981</v>
      </c>
      <c r="N2966" s="2">
        <v>1.3758228630690299</v>
      </c>
      <c r="O2966" s="2">
        <v>0.96773124553318102</v>
      </c>
      <c r="P2966" s="2">
        <v>2.9563356440323298</v>
      </c>
      <c r="Q2966" s="2">
        <v>1.95425289922315</v>
      </c>
      <c r="R2966" s="2">
        <v>1.6580326496851601</v>
      </c>
      <c r="S2966" s="2">
        <v>3.0986695495263601</v>
      </c>
      <c r="T2966" s="2">
        <v>0.95720677775897001</v>
      </c>
      <c r="U2966" s="2">
        <v>1.66804077740264</v>
      </c>
      <c r="V2966" s="2">
        <v>1.8255911884642699</v>
      </c>
      <c r="W2966" s="2">
        <v>1.00020693672849</v>
      </c>
      <c r="X2966" s="2">
        <v>1.43815138054796</v>
      </c>
      <c r="Y2966" s="2">
        <v>1.85178117501249</v>
      </c>
      <c r="Z2966" s="2">
        <v>1.09396336842263</v>
      </c>
      <c r="AA2966" s="2">
        <v>2.1207847529964798</v>
      </c>
      <c r="AB2966" s="2">
        <v>2.24247286744452</v>
      </c>
      <c r="AC2966" s="2">
        <v>1.26557052981915</v>
      </c>
      <c r="AD2966" s="2">
        <v>1.06753630019972</v>
      </c>
      <c r="AE2966" s="2">
        <v>1.71517625991859</v>
      </c>
      <c r="AF2966" s="2">
        <v>2.4781869283808202</v>
      </c>
      <c r="AG2966" s="2">
        <v>1.65994972813938</v>
      </c>
      <c r="AH2966" s="2">
        <v>2.44657049498506</v>
      </c>
      <c r="AI2966" s="2">
        <v>0.94845106448748095</v>
      </c>
      <c r="AJ2966" s="2">
        <v>1.0482579427084</v>
      </c>
      <c r="AK2966" s="2">
        <v>1.6067836003681699</v>
      </c>
      <c r="AL2966" s="2">
        <v>1.3786906754858499</v>
      </c>
      <c r="AM2966" s="2">
        <v>1.66661758481554</v>
      </c>
      <c r="AN2966" s="2">
        <v>2.9146938990365401</v>
      </c>
      <c r="AO2966" s="2">
        <v>1.35824813980383</v>
      </c>
      <c r="AP2966" s="2">
        <v>1.1966754753715101</v>
      </c>
      <c r="AQ2966" s="2">
        <v>0.84210667838875697</v>
      </c>
      <c r="AR2966" s="2">
        <v>1.0793317291795901</v>
      </c>
      <c r="AS2966" s="2">
        <v>2.14599243694482</v>
      </c>
      <c r="AT2966" s="2">
        <v>1.2669398969591199</v>
      </c>
      <c r="AU2966" s="2">
        <v>1.77361228162271</v>
      </c>
      <c r="AV2966" s="2">
        <v>1.0629158809694601</v>
      </c>
      <c r="AW2966" s="2">
        <v>1.87926278813796</v>
      </c>
      <c r="AX2966" s="2">
        <v>0.78192559013725405</v>
      </c>
      <c r="AY2966" s="2">
        <v>3.52186272706895</v>
      </c>
      <c r="AZ2966" s="2">
        <v>2.0394025783722101</v>
      </c>
      <c r="BA2966" s="2">
        <v>1.45966699420863</v>
      </c>
      <c r="BB2966" s="2">
        <v>0.78695258161753601</v>
      </c>
      <c r="BC2966" s="2">
        <v>0.66852583287994705</v>
      </c>
      <c r="BD2966" s="2">
        <v>2.6434850755880701</v>
      </c>
      <c r="BE2966" s="2">
        <v>2.0654275927415</v>
      </c>
      <c r="BF2966" s="2">
        <v>1.05485289828039</v>
      </c>
      <c r="BG2966" s="2">
        <v>2.2552603498644799</v>
      </c>
      <c r="BH2966" s="2">
        <v>1.41363391625643</v>
      </c>
      <c r="BI2966" s="2">
        <v>0.85472708544362597</v>
      </c>
      <c r="BJ2966" s="2">
        <v>2.4150601594657002</v>
      </c>
      <c r="BK2966" s="2">
        <v>2.4858570479714199</v>
      </c>
      <c r="BL2966" s="2">
        <v>1.4611515894718099</v>
      </c>
      <c r="BM2966" s="2">
        <v>1.5288603659128699</v>
      </c>
      <c r="BN2966" s="2">
        <v>1.1994675105574999</v>
      </c>
      <c r="BO2966" s="2">
        <v>1.03749013605183</v>
      </c>
      <c r="BP2966" s="2">
        <v>0.82034491796032505</v>
      </c>
      <c r="BQ2966" s="2">
        <v>2.50198661410808</v>
      </c>
      <c r="BR2966" s="2">
        <v>1.6721657801879</v>
      </c>
      <c r="BS2966" s="2">
        <v>2.0310913921746501</v>
      </c>
      <c r="BT2966" s="2">
        <v>0.93842090617288698</v>
      </c>
      <c r="BU2966" s="2">
        <v>1.49833100832379</v>
      </c>
      <c r="BV2966" s="2">
        <v>1.10017086481603</v>
      </c>
      <c r="BW2966" s="2">
        <v>1.41654106162563</v>
      </c>
      <c r="BX2966" s="2">
        <v>1.84283805604525</v>
      </c>
      <c r="BY2966" s="2">
        <v>1.2643334230000001</v>
      </c>
      <c r="BZ2966" s="2">
        <v>0.98723452963043701</v>
      </c>
      <c r="CA2966" s="2">
        <v>0.90550280377201897</v>
      </c>
      <c r="CB2966" s="2">
        <v>1.55478546187766</v>
      </c>
      <c r="CC2966" s="2">
        <v>0.84940447350711801</v>
      </c>
      <c r="CD2966" s="2">
        <v>1.0270034798778001</v>
      </c>
    </row>
    <row r="2967" spans="1:82" x14ac:dyDescent="0.3">
      <c r="A2967" s="2" t="s">
        <v>17284</v>
      </c>
      <c r="B2967" s="2" t="s">
        <v>22046</v>
      </c>
      <c r="C2967" s="2">
        <v>0.56781051806344396</v>
      </c>
      <c r="D2967" s="2">
        <v>1.3257216900822599</v>
      </c>
      <c r="E2967" s="2">
        <v>0.85145101847800597</v>
      </c>
      <c r="F2967" s="2">
        <v>0.69926587196575896</v>
      </c>
      <c r="G2967" s="2">
        <v>1.0183210755567</v>
      </c>
      <c r="H2967" s="2">
        <v>1.3084806007985701</v>
      </c>
      <c r="I2967" s="2">
        <v>1.06576975855066</v>
      </c>
      <c r="J2967" s="2">
        <v>0.55883833819133799</v>
      </c>
      <c r="K2967" s="2">
        <v>1.4359525078740201</v>
      </c>
      <c r="L2967" s="2">
        <v>0.78474579966862701</v>
      </c>
      <c r="M2967" s="2">
        <v>0.76040628291340795</v>
      </c>
      <c r="N2967" s="2">
        <v>0.99345862209334501</v>
      </c>
      <c r="O2967" s="2">
        <v>1.3547746825651299</v>
      </c>
      <c r="P2967" s="2">
        <v>0.61771219480605399</v>
      </c>
      <c r="Q2967" s="2">
        <v>0.63553237266122298</v>
      </c>
      <c r="R2967" s="2">
        <v>1.1032951306074501</v>
      </c>
      <c r="S2967" s="2">
        <v>0.80703684133717501</v>
      </c>
      <c r="T2967" s="2">
        <v>0.95261603223790803</v>
      </c>
      <c r="U2967" s="2">
        <v>0.66162506444559599</v>
      </c>
      <c r="V2967" s="2">
        <v>0.87039468617461402</v>
      </c>
      <c r="W2967" s="2">
        <v>0.82595408154380701</v>
      </c>
      <c r="X2967" s="2">
        <v>0.95528347966747496</v>
      </c>
      <c r="Y2967" s="2">
        <v>0.99400268844256101</v>
      </c>
      <c r="Z2967" s="2">
        <v>1.2584127262803499</v>
      </c>
      <c r="AA2967" s="2">
        <v>1.13142483181251</v>
      </c>
      <c r="AB2967" s="2">
        <v>0.82143053530818</v>
      </c>
      <c r="AC2967" s="2">
        <v>0.581922419656556</v>
      </c>
      <c r="AD2967" s="2">
        <v>0.914380148301983</v>
      </c>
      <c r="AE2967" s="2">
        <v>0.84736841595493095</v>
      </c>
      <c r="AF2967" s="2">
        <v>0.70694823007787</v>
      </c>
      <c r="AG2967" s="2">
        <v>1.08730812905356</v>
      </c>
      <c r="AH2967" s="2">
        <v>0.49141652317928902</v>
      </c>
      <c r="AI2967" s="2">
        <v>0.83029881588121501</v>
      </c>
      <c r="AJ2967" s="2">
        <v>1.20888443802933</v>
      </c>
      <c r="AK2967" s="2">
        <v>0.77852644004593397</v>
      </c>
      <c r="AL2967" s="2">
        <v>0.69640401165018595</v>
      </c>
      <c r="AM2967" s="2">
        <v>1.1437383863569399</v>
      </c>
      <c r="AN2967" s="2">
        <v>0.68519323837260404</v>
      </c>
      <c r="AO2967" s="2">
        <v>0.83005972872910905</v>
      </c>
      <c r="AP2967" s="2">
        <v>0.41649090658444399</v>
      </c>
      <c r="AQ2967" s="2">
        <v>0.41087605327411703</v>
      </c>
      <c r="AR2967" s="2">
        <v>0.57129292741368998</v>
      </c>
      <c r="AS2967" s="2">
        <v>0.85263654768255703</v>
      </c>
      <c r="AT2967" s="2">
        <v>0.77436197978800703</v>
      </c>
      <c r="AU2967" s="2">
        <v>0.62976301594045803</v>
      </c>
      <c r="AV2967" s="2">
        <v>0.66696121609880099</v>
      </c>
      <c r="AW2967" s="2">
        <v>0.81909890632023097</v>
      </c>
      <c r="AX2967" s="2">
        <v>0.80738901682951103</v>
      </c>
      <c r="AY2967" s="2">
        <v>0.27246775046620803</v>
      </c>
      <c r="AZ2967" s="2">
        <v>0.60883141087819204</v>
      </c>
      <c r="BA2967" s="2">
        <v>0.65263175459825995</v>
      </c>
      <c r="BB2967" s="2">
        <v>1.0225485471964399</v>
      </c>
      <c r="BC2967" s="2">
        <v>0.32854346571710003</v>
      </c>
      <c r="BD2967" s="2">
        <v>0.59884197289112995</v>
      </c>
      <c r="BE2967" s="2">
        <v>0.66830121803309495</v>
      </c>
      <c r="BF2967" s="2">
        <v>1.0556243477452401</v>
      </c>
      <c r="BG2967" s="2">
        <v>0.96874040342289802</v>
      </c>
      <c r="BH2967" s="2">
        <v>0.54408196562089906</v>
      </c>
      <c r="BI2967" s="2">
        <v>0.61381477509255999</v>
      </c>
      <c r="BJ2967" s="2">
        <v>0.88871403728146003</v>
      </c>
      <c r="BK2967" s="2">
        <v>0.59152046135161396</v>
      </c>
      <c r="BL2967" s="2">
        <v>1.01147911635006</v>
      </c>
      <c r="BM2967" s="2">
        <v>0.88122642395260697</v>
      </c>
      <c r="BN2967" s="2">
        <v>0.68305975384367601</v>
      </c>
      <c r="BO2967" s="2">
        <v>0.75052655241370003</v>
      </c>
      <c r="BP2967" s="2">
        <v>0.39978895944825599</v>
      </c>
      <c r="BQ2967" s="2">
        <v>0.96484254318735496</v>
      </c>
      <c r="BR2967" s="2">
        <v>0.94501627921390396</v>
      </c>
      <c r="BS2967" s="2">
        <v>0.83136912708201705</v>
      </c>
      <c r="BT2967" s="2">
        <v>0.44329074354172898</v>
      </c>
      <c r="BU2967" s="2">
        <v>0.81081766037431202</v>
      </c>
      <c r="BV2967" s="2">
        <v>0.37886987103297698</v>
      </c>
      <c r="BW2967" s="2">
        <v>1.0016850504988899</v>
      </c>
      <c r="BX2967" s="2">
        <v>0.51952149138015102</v>
      </c>
      <c r="BY2967" s="2">
        <v>1.093500192</v>
      </c>
      <c r="BZ2967" s="2">
        <v>0.545110811788311</v>
      </c>
      <c r="CA2967" s="2">
        <v>1.1575577214199999</v>
      </c>
      <c r="CB2967" s="2">
        <v>2.0293606421414698</v>
      </c>
      <c r="CC2967" s="2">
        <v>0.67143794934544498</v>
      </c>
      <c r="CD2967" s="2">
        <v>0.50808385033455095</v>
      </c>
    </row>
    <row r="2968" spans="1:82" x14ac:dyDescent="0.3">
      <c r="A2968" s="2" t="s">
        <v>18440</v>
      </c>
      <c r="B2968" s="2" t="s">
        <v>5437</v>
      </c>
      <c r="C2968" s="2">
        <v>0.66076922974248298</v>
      </c>
      <c r="D2968" s="2">
        <v>1.0252840693172001</v>
      </c>
      <c r="E2968" s="2">
        <v>1.61438695414442</v>
      </c>
      <c r="F2968" s="2">
        <v>1.2364480154414299</v>
      </c>
      <c r="G2968" s="2">
        <v>1.36990823298866</v>
      </c>
      <c r="H2968" s="2">
        <v>1.46612583833752</v>
      </c>
      <c r="I2968" s="2">
        <v>1.4340744742234</v>
      </c>
      <c r="J2968" s="2">
        <v>0.682803075463146</v>
      </c>
      <c r="K2968" s="2">
        <v>1.4136327723464699</v>
      </c>
      <c r="L2968" s="2">
        <v>1.14278888878576</v>
      </c>
      <c r="M2968" s="2">
        <v>1.2203701236691999</v>
      </c>
      <c r="N2968" s="2">
        <v>1.3807971139510999</v>
      </c>
      <c r="O2968" s="2">
        <v>1.1407192182182599</v>
      </c>
      <c r="P2968" s="2">
        <v>1.03126206741237</v>
      </c>
      <c r="Q2968" s="2">
        <v>0.90736901697361005</v>
      </c>
      <c r="R2968" s="2">
        <v>1.51815632218394</v>
      </c>
      <c r="S2968" s="2">
        <v>1.0908047410522601</v>
      </c>
      <c r="T2968" s="2">
        <v>1.1276047512614999</v>
      </c>
      <c r="U2968" s="2">
        <v>0.81121028636835901</v>
      </c>
      <c r="V2968" s="2">
        <v>1.25939251939635</v>
      </c>
      <c r="W2968" s="2">
        <v>0.925902464039421</v>
      </c>
      <c r="X2968" s="2">
        <v>0.93736604267694701</v>
      </c>
      <c r="Y2968" s="2">
        <v>0.95406733443059999</v>
      </c>
      <c r="Z2968" s="2">
        <v>1.2209102140169501</v>
      </c>
      <c r="AA2968" s="2">
        <v>0.86271860517169896</v>
      </c>
      <c r="AB2968" s="2">
        <v>0.79809285014762799</v>
      </c>
      <c r="AC2968" s="2">
        <v>1.21733757198017</v>
      </c>
      <c r="AD2968" s="2">
        <v>1.15149917605964</v>
      </c>
      <c r="AE2968" s="2">
        <v>1.30332578487078</v>
      </c>
      <c r="AF2968" s="2">
        <v>0.86749423532747805</v>
      </c>
      <c r="AG2968" s="2">
        <v>1.3028383706712401</v>
      </c>
      <c r="AH2968" s="2">
        <v>1.2083122252907901</v>
      </c>
      <c r="AI2968" s="2">
        <v>1.2647574424571699</v>
      </c>
      <c r="AJ2968" s="2">
        <v>1.3448819025760801</v>
      </c>
      <c r="AK2968" s="2">
        <v>1.1583242990370499</v>
      </c>
      <c r="AL2968" s="2">
        <v>0.697412925433325</v>
      </c>
      <c r="AM2968" s="2">
        <v>1.56725840200561</v>
      </c>
      <c r="AN2968" s="2">
        <v>1.2927058154515401</v>
      </c>
      <c r="AO2968" s="2">
        <v>0.84659617126335696</v>
      </c>
      <c r="AP2968" s="2">
        <v>1.13427416671694</v>
      </c>
      <c r="AQ2968" s="2">
        <v>1.0967755250209801</v>
      </c>
      <c r="AR2968" s="2">
        <v>1.1249460756984899</v>
      </c>
      <c r="AS2968" s="2">
        <v>1.1917208895782001</v>
      </c>
      <c r="AT2968" s="2">
        <v>1.28163008752162</v>
      </c>
      <c r="AU2968" s="2">
        <v>0.880237279484966</v>
      </c>
      <c r="AV2968" s="2">
        <v>0.87914606744288804</v>
      </c>
      <c r="AW2968" s="2">
        <v>1.1725065633343601</v>
      </c>
      <c r="AX2968" s="2">
        <v>1.1332835733083</v>
      </c>
      <c r="AY2968" s="2">
        <v>1.0465890918843299</v>
      </c>
      <c r="AZ2968" s="2">
        <v>0.79254256067993201</v>
      </c>
      <c r="BA2968" s="2">
        <v>0.94840105640436201</v>
      </c>
      <c r="BB2968" s="2">
        <v>1.0126832909276899</v>
      </c>
      <c r="BC2968" s="2">
        <v>1.14842722915331</v>
      </c>
      <c r="BD2968" s="2">
        <v>0.96607015080617498</v>
      </c>
      <c r="BE2968" s="2">
        <v>0.90351981336973197</v>
      </c>
      <c r="BF2968" s="2">
        <v>1.3575607180414799</v>
      </c>
      <c r="BG2968" s="2">
        <v>0.83707938822894401</v>
      </c>
      <c r="BH2968" s="2">
        <v>1.14024470644434</v>
      </c>
      <c r="BI2968" s="2">
        <v>1.44280067125906</v>
      </c>
      <c r="BJ2968" s="2">
        <v>1.03680599151096</v>
      </c>
      <c r="BK2968" s="2">
        <v>0.83677538939726004</v>
      </c>
      <c r="BL2968" s="2">
        <v>1.41370577398205</v>
      </c>
      <c r="BM2968" s="2">
        <v>0.97706911452619405</v>
      </c>
      <c r="BN2968" s="2">
        <v>0.84176283730240598</v>
      </c>
      <c r="BO2968" s="2">
        <v>0.63995782778137</v>
      </c>
      <c r="BP2968" s="2">
        <v>0.95244689105148395</v>
      </c>
      <c r="BQ2968" s="2">
        <v>0.88887037971079197</v>
      </c>
      <c r="BR2968" s="2">
        <v>1.3807377265765399</v>
      </c>
      <c r="BS2968" s="2">
        <v>1.06246224958277</v>
      </c>
      <c r="BT2968" s="2">
        <v>1.03603248667574</v>
      </c>
      <c r="BU2968" s="2">
        <v>0.87861628273471704</v>
      </c>
      <c r="BV2968" s="2">
        <v>0.77545153577829895</v>
      </c>
      <c r="BW2968" s="2">
        <v>0.953476649710569</v>
      </c>
      <c r="BX2968" s="2">
        <v>1.03760239776073</v>
      </c>
      <c r="BY2968" s="2">
        <v>0.82153882700000003</v>
      </c>
      <c r="BZ2968" s="2">
        <v>0.78553161958158502</v>
      </c>
      <c r="CA2968" s="2">
        <v>1.6292072865803799</v>
      </c>
      <c r="CB2968" s="2">
        <v>1.31056665516629</v>
      </c>
      <c r="CC2968" s="2">
        <v>0.885875892350938</v>
      </c>
      <c r="CD2968" s="2">
        <v>1.08906536215803</v>
      </c>
    </row>
    <row r="2969" spans="1:82" x14ac:dyDescent="0.3">
      <c r="A2969" s="2" t="s">
        <v>19000</v>
      </c>
      <c r="B2969" s="2" t="s">
        <v>560</v>
      </c>
      <c r="C2969" s="2">
        <v>1.07379226479692</v>
      </c>
      <c r="D2969" s="2">
        <v>0.69069883793694697</v>
      </c>
      <c r="E2969" s="2">
        <v>1.2237483225479</v>
      </c>
      <c r="F2969" s="2">
        <v>1.2819650810897101</v>
      </c>
      <c r="G2969" s="2">
        <v>1.23894349681161</v>
      </c>
      <c r="H2969" s="2">
        <v>1.2173284825081601</v>
      </c>
      <c r="I2969" s="2">
        <v>1.32933033782509</v>
      </c>
      <c r="J2969" s="2">
        <v>1.3241031596214301</v>
      </c>
      <c r="K2969" s="2">
        <v>1.02690647507565</v>
      </c>
      <c r="L2969" s="2">
        <v>0.90672419201828203</v>
      </c>
      <c r="M2969" s="2">
        <v>1.1817475284422001</v>
      </c>
      <c r="N2969" s="2">
        <v>1.16730972921235</v>
      </c>
      <c r="O2969" s="2">
        <v>1.41905782002095</v>
      </c>
      <c r="P2969" s="2">
        <v>1.39900405846311</v>
      </c>
      <c r="Q2969" s="2">
        <v>1.1405269432857701</v>
      </c>
      <c r="R2969" s="2">
        <v>0.99868224426989205</v>
      </c>
      <c r="S2969" s="2">
        <v>0.97123182710516698</v>
      </c>
      <c r="T2969" s="2">
        <v>1.10676958393471</v>
      </c>
      <c r="U2969" s="2">
        <v>0.93947144637687496</v>
      </c>
      <c r="V2969" s="2">
        <v>1.27141748178522</v>
      </c>
      <c r="W2969" s="2">
        <v>1.6484425552092501</v>
      </c>
      <c r="X2969" s="2">
        <v>1.0639418287039299</v>
      </c>
      <c r="Y2969" s="2">
        <v>1.19169812665724</v>
      </c>
      <c r="Z2969" s="2">
        <v>1.14409537852874</v>
      </c>
      <c r="AA2969" s="2">
        <v>1.18664575270754</v>
      </c>
      <c r="AB2969" s="2">
        <v>1.36614615834849</v>
      </c>
      <c r="AC2969" s="2">
        <v>1.2658949111011</v>
      </c>
      <c r="AD2969" s="2">
        <v>1.4485679445202899</v>
      </c>
      <c r="AE2969" s="2">
        <v>1.4055337671786501</v>
      </c>
      <c r="AF2969" s="2">
        <v>0.87055471159522402</v>
      </c>
      <c r="AG2969" s="2">
        <v>0.87391192754695601</v>
      </c>
      <c r="AH2969" s="2">
        <v>1.3769744406864299</v>
      </c>
      <c r="AI2969" s="2">
        <v>1.33657997168392</v>
      </c>
      <c r="AJ2969" s="2">
        <v>1.31597714846228</v>
      </c>
      <c r="AK2969" s="2">
        <v>1.23940981147624</v>
      </c>
      <c r="AL2969" s="2">
        <v>1.3264700468428801</v>
      </c>
      <c r="AM2969" s="2">
        <v>1.57408223569434</v>
      </c>
      <c r="AN2969" s="2">
        <v>1.86315507265099</v>
      </c>
      <c r="AO2969" s="2">
        <v>1.61170114608541</v>
      </c>
      <c r="AP2969" s="2">
        <v>1.5181798933861701</v>
      </c>
      <c r="AQ2969" s="2">
        <v>1.3815658497380801</v>
      </c>
      <c r="AR2969" s="2">
        <v>1.1478807654110501</v>
      </c>
      <c r="AS2969" s="2">
        <v>1.5636285489694599</v>
      </c>
      <c r="AT2969" s="2">
        <v>2.0258008609995599</v>
      </c>
      <c r="AU2969" s="2">
        <v>1.18637378023206</v>
      </c>
      <c r="AV2969" s="2">
        <v>1.0674576753192899</v>
      </c>
      <c r="AW2969" s="2">
        <v>1.2662854897678399</v>
      </c>
      <c r="AX2969" s="2">
        <v>1.7408533204182799</v>
      </c>
      <c r="AY2969" s="2">
        <v>1.24199675443272</v>
      </c>
      <c r="AZ2969" s="2">
        <v>1.3910043088203601</v>
      </c>
      <c r="BA2969" s="2">
        <v>1.05002541159594</v>
      </c>
      <c r="BB2969" s="2">
        <v>0.98824073065456897</v>
      </c>
      <c r="BC2969" s="2">
        <v>1.4770571930057801</v>
      </c>
      <c r="BD2969" s="2">
        <v>1.31219038730779</v>
      </c>
      <c r="BE2969" s="2">
        <v>1.33587027675041</v>
      </c>
      <c r="BF2969" s="2">
        <v>1.7897788583535399</v>
      </c>
      <c r="BG2969" s="2">
        <v>0.77268057432439397</v>
      </c>
      <c r="BH2969" s="2">
        <v>1.23239077383555</v>
      </c>
      <c r="BI2969" s="2">
        <v>1.80680761079106</v>
      </c>
      <c r="BJ2969" s="2">
        <v>1.7465516578506699</v>
      </c>
      <c r="BK2969" s="2">
        <v>1.2065933627963501</v>
      </c>
      <c r="BL2969" s="2">
        <v>0.98466019910637204</v>
      </c>
      <c r="BM2969" s="2">
        <v>1.9254628617971199</v>
      </c>
      <c r="BN2969" s="2">
        <v>1.1234343889512299</v>
      </c>
      <c r="BO2969" s="2">
        <v>1.2961603138277</v>
      </c>
      <c r="BP2969" s="2">
        <v>1.34917173562744</v>
      </c>
      <c r="BQ2969" s="2">
        <v>1.1781885350957699</v>
      </c>
      <c r="BR2969" s="2">
        <v>1.57888216150969</v>
      </c>
      <c r="BS2969" s="2">
        <v>1.1579346140379501</v>
      </c>
      <c r="BT2969" s="2">
        <v>1.6031631981355901</v>
      </c>
      <c r="BU2969" s="2">
        <v>1.37005066307171</v>
      </c>
      <c r="BV2969" s="2">
        <v>0.86165883081710104</v>
      </c>
      <c r="BW2969" s="2">
        <v>1.06290468400694</v>
      </c>
      <c r="BX2969" s="2">
        <v>1.2868279721550699</v>
      </c>
      <c r="BY2969" s="2">
        <v>1.903410853</v>
      </c>
      <c r="BZ2969" s="2">
        <v>1.8775777333975101</v>
      </c>
      <c r="CA2969" s="2">
        <v>1.42310043912717</v>
      </c>
      <c r="CB2969" s="2">
        <v>1.1172478210290999</v>
      </c>
      <c r="CC2969" s="2">
        <v>1.79724191554154</v>
      </c>
      <c r="CD2969" s="2">
        <v>0.77210541811454902</v>
      </c>
    </row>
    <row r="2970" spans="1:82" x14ac:dyDescent="0.3">
      <c r="A2970" s="2" t="s">
        <v>20745</v>
      </c>
      <c r="B2970" s="2" t="s">
        <v>9312</v>
      </c>
      <c r="C2970" s="2">
        <v>0.74206719467978499</v>
      </c>
      <c r="D2970" s="2">
        <v>0.91232601840430005</v>
      </c>
      <c r="E2970" s="2">
        <v>0.98873360969617596</v>
      </c>
      <c r="F2970" s="2">
        <v>0.71893374746067495</v>
      </c>
      <c r="G2970" s="2">
        <v>1.12208837595142</v>
      </c>
      <c r="H2970" s="2">
        <v>1.09784683277742</v>
      </c>
      <c r="I2970" s="2">
        <v>1.73439408013212</v>
      </c>
      <c r="J2970" s="2">
        <v>0.67658163191802401</v>
      </c>
      <c r="K2970" s="2">
        <v>0.78093418286083005</v>
      </c>
      <c r="L2970" s="2">
        <v>0.62334621748349694</v>
      </c>
      <c r="M2970" s="2">
        <v>2.3206835708388298</v>
      </c>
      <c r="N2970" s="2">
        <v>1.6799889165134201</v>
      </c>
      <c r="O2970" s="2">
        <v>1.3231980307733699</v>
      </c>
      <c r="P2970" s="2">
        <v>0.91845044888609395</v>
      </c>
      <c r="Q2970" s="2">
        <v>1.1104500033032201</v>
      </c>
      <c r="R2970" s="2">
        <v>0.64021762116268499</v>
      </c>
      <c r="S2970" s="2">
        <v>0.92428012720535802</v>
      </c>
      <c r="T2970" s="2">
        <v>0.82363068157153696</v>
      </c>
      <c r="U2970" s="2">
        <v>1.1062557644403099</v>
      </c>
      <c r="V2970" s="2">
        <v>0.91592648129273702</v>
      </c>
      <c r="W2970" s="2">
        <v>1.6661591702116501</v>
      </c>
      <c r="X2970" s="2">
        <v>1.40466846683143</v>
      </c>
      <c r="Y2970" s="2">
        <v>1.78993582881442</v>
      </c>
      <c r="Z2970" s="2">
        <v>0.87816236227224198</v>
      </c>
      <c r="AA2970" s="2">
        <v>0.82475740425964394</v>
      </c>
      <c r="AB2970" s="2">
        <v>0.93685256503926295</v>
      </c>
      <c r="AC2970" s="2">
        <v>0.98196239973192501</v>
      </c>
      <c r="AD2970" s="2">
        <v>0.764393616481855</v>
      </c>
      <c r="AE2970" s="2">
        <v>0.89562929340807296</v>
      </c>
      <c r="AF2970" s="2">
        <v>0.98604618769955399</v>
      </c>
      <c r="AG2970" s="2">
        <v>1.0635014626442301</v>
      </c>
      <c r="AH2970" s="2">
        <v>0.85518714681029695</v>
      </c>
      <c r="AI2970" s="2">
        <v>0.92636176461548803</v>
      </c>
      <c r="AJ2970" s="2">
        <v>0.81351226852689495</v>
      </c>
      <c r="AK2970" s="2">
        <v>1.0668348219301</v>
      </c>
      <c r="AL2970" s="2">
        <v>0.67656860823814702</v>
      </c>
      <c r="AM2970" s="2">
        <v>0.70517083594509999</v>
      </c>
      <c r="AN2970" s="2">
        <v>0.75455689620439204</v>
      </c>
      <c r="AO2970" s="2">
        <v>0.64014834003311605</v>
      </c>
      <c r="AP2970" s="2">
        <v>0.87425523166590002</v>
      </c>
      <c r="AQ2970" s="2">
        <v>1.3463555322320699</v>
      </c>
      <c r="AR2970" s="2">
        <v>1.06387858506429</v>
      </c>
      <c r="AS2970" s="2">
        <v>0.82694892764564698</v>
      </c>
      <c r="AT2970" s="2">
        <v>0.754247776834154</v>
      </c>
      <c r="AU2970" s="2">
        <v>1.0236870116330401</v>
      </c>
      <c r="AV2970" s="2">
        <v>0.89939218222976702</v>
      </c>
      <c r="AW2970" s="2">
        <v>0.70587920461208498</v>
      </c>
      <c r="AX2970" s="2">
        <v>0.77031527745861705</v>
      </c>
      <c r="AY2970" s="2">
        <v>1.1013738134575199</v>
      </c>
      <c r="AZ2970" s="2">
        <v>1.02626356600158</v>
      </c>
      <c r="BA2970" s="2">
        <v>0.96571099695604401</v>
      </c>
      <c r="BB2970" s="2">
        <v>0.55749653251076603</v>
      </c>
      <c r="BC2970" s="2">
        <v>1.0947965807993301</v>
      </c>
      <c r="BD2970" s="2">
        <v>0.82902272524720599</v>
      </c>
      <c r="BE2970" s="2">
        <v>0.95286447753258097</v>
      </c>
      <c r="BF2970" s="2">
        <v>0.49755100892969201</v>
      </c>
      <c r="BG2970" s="2">
        <v>1.08413049000435</v>
      </c>
      <c r="BH2970" s="2">
        <v>0.91239140065505597</v>
      </c>
      <c r="BI2970" s="2">
        <v>0.92588001369490402</v>
      </c>
      <c r="BJ2970" s="2">
        <v>0.71938790542441899</v>
      </c>
      <c r="BK2970" s="2">
        <v>1.0037370069325799</v>
      </c>
      <c r="BL2970" s="2">
        <v>1.0609303139853701</v>
      </c>
      <c r="BM2970" s="2">
        <v>0.839260533956945</v>
      </c>
      <c r="BN2970" s="2">
        <v>1.0066033639383301</v>
      </c>
      <c r="BO2970" s="2">
        <v>0.876168641165882</v>
      </c>
      <c r="BP2970" s="2">
        <v>0.750248039598991</v>
      </c>
      <c r="BQ2970" s="2">
        <v>1.0160636484921499</v>
      </c>
      <c r="BR2970" s="2">
        <v>0.76473575272879502</v>
      </c>
      <c r="BS2970" s="2">
        <v>0.85767402130419101</v>
      </c>
      <c r="BT2970" s="2">
        <v>0.77081053231554897</v>
      </c>
      <c r="BU2970" s="2">
        <v>0.778382518947768</v>
      </c>
      <c r="BV2970" s="2">
        <v>0.58907139650231999</v>
      </c>
      <c r="BW2970" s="2">
        <v>0.88648163903207</v>
      </c>
      <c r="BX2970" s="2">
        <v>0.83800458418939605</v>
      </c>
      <c r="BY2970" s="2">
        <v>0.47796064999999999</v>
      </c>
      <c r="BZ2970" s="2">
        <v>0.47686728552930602</v>
      </c>
      <c r="CA2970" s="2">
        <v>0.63376917709776404</v>
      </c>
      <c r="CB2970" s="2">
        <v>0.63081539338329196</v>
      </c>
      <c r="CC2970" s="2">
        <v>0.78834541830651494</v>
      </c>
      <c r="CD2970" s="2">
        <v>1.02287168493904</v>
      </c>
    </row>
    <row r="2971" spans="1:82" x14ac:dyDescent="0.3">
      <c r="A2971" s="2" t="s">
        <v>21461</v>
      </c>
      <c r="B2971" s="2" t="s">
        <v>13831</v>
      </c>
      <c r="C2971" s="2">
        <v>0.80028988140152701</v>
      </c>
      <c r="D2971" s="2">
        <v>1.07925765562974</v>
      </c>
      <c r="E2971" s="2">
        <v>0.91237194025897494</v>
      </c>
      <c r="F2971" s="2">
        <v>1.1331399612817299</v>
      </c>
      <c r="G2971" s="2">
        <v>0.92799688686794202</v>
      </c>
      <c r="H2971" s="2">
        <v>1.1380276437493699</v>
      </c>
      <c r="I2971" s="2">
        <v>0.98434151389373503</v>
      </c>
      <c r="J2971" s="2">
        <v>0.94801809225440903</v>
      </c>
      <c r="K2971" s="2">
        <v>1.04140275958742</v>
      </c>
      <c r="L2971" s="2">
        <v>1.0957612891792099</v>
      </c>
      <c r="M2971" s="2">
        <v>0.84486988891088699</v>
      </c>
      <c r="N2971" s="2">
        <v>0.96963509086347699</v>
      </c>
      <c r="O2971" s="2">
        <v>1.0860564546712601</v>
      </c>
      <c r="P2971" s="2">
        <v>1.0708044039009601</v>
      </c>
      <c r="Q2971" s="2">
        <v>0.99772658831172301</v>
      </c>
      <c r="R2971" s="2">
        <v>0.93442147955817001</v>
      </c>
      <c r="S2971" s="2">
        <v>0.75492342632629295</v>
      </c>
      <c r="T2971" s="2">
        <v>0.83901624310526501</v>
      </c>
      <c r="U2971" s="2">
        <v>0.81857396800484095</v>
      </c>
      <c r="V2971" s="2">
        <v>1.18024199662219</v>
      </c>
      <c r="W2971" s="2">
        <v>0.97265071843259998</v>
      </c>
      <c r="X2971" s="2">
        <v>0.93200298246219304</v>
      </c>
      <c r="Y2971" s="2">
        <v>0.86768037499648498</v>
      </c>
      <c r="Z2971" s="2">
        <v>1.1737191883099101</v>
      </c>
      <c r="AA2971" s="2">
        <v>1.0145177405029</v>
      </c>
      <c r="AB2971" s="2">
        <v>0.71842286662600596</v>
      </c>
      <c r="AC2971" s="2">
        <v>0.72051447823083203</v>
      </c>
      <c r="AD2971" s="2">
        <v>0.95407302170754504</v>
      </c>
      <c r="AE2971" s="2">
        <v>0.85830124049338397</v>
      </c>
      <c r="AF2971" s="2">
        <v>0.71483289278995099</v>
      </c>
      <c r="AG2971" s="2">
        <v>0.829124795371732</v>
      </c>
      <c r="AH2971" s="2">
        <v>1.12284324835412</v>
      </c>
      <c r="AI2971" s="2">
        <v>1.1473050760263701</v>
      </c>
      <c r="AJ2971" s="2">
        <v>1.2988883193340199</v>
      </c>
      <c r="AK2971" s="2">
        <v>1.18677513303005</v>
      </c>
      <c r="AL2971" s="2">
        <v>1.0348988683812099</v>
      </c>
      <c r="AM2971" s="2">
        <v>0.98415576465395005</v>
      </c>
      <c r="AN2971" s="2">
        <v>0.92118479750388504</v>
      </c>
      <c r="AO2971" s="2">
        <v>1.3443268132724699</v>
      </c>
      <c r="AP2971" s="2">
        <v>1.0347080305870699</v>
      </c>
      <c r="AQ2971" s="2">
        <v>1.28043429433494</v>
      </c>
      <c r="AR2971" s="2">
        <v>1.22927690047575</v>
      </c>
      <c r="AS2971" s="2">
        <v>0.84695287472349601</v>
      </c>
      <c r="AT2971" s="2">
        <v>1.09469661874528</v>
      </c>
      <c r="AU2971" s="2">
        <v>0.84537580594888995</v>
      </c>
      <c r="AV2971" s="2">
        <v>1.14391093362714</v>
      </c>
      <c r="AW2971" s="2">
        <v>1.1367461647189501</v>
      </c>
      <c r="AX2971" s="2">
        <v>1.34805455771393</v>
      </c>
      <c r="AY2971" s="2">
        <v>0.77527422160222503</v>
      </c>
      <c r="AZ2971" s="2">
        <v>1.1067199090870801</v>
      </c>
      <c r="BA2971" s="2">
        <v>1.0583563864908201</v>
      </c>
      <c r="BB2971" s="2">
        <v>1.2810952518947301</v>
      </c>
      <c r="BC2971" s="2">
        <v>1.3452243850319801</v>
      </c>
      <c r="BD2971" s="2">
        <v>0.83814474837984998</v>
      </c>
      <c r="BE2971" s="2">
        <v>1.0559832910772999</v>
      </c>
      <c r="BF2971" s="2">
        <v>1.20169723740566</v>
      </c>
      <c r="BG2971" s="2">
        <v>0.69204375407549201</v>
      </c>
      <c r="BH2971" s="2">
        <v>0.98716287760213195</v>
      </c>
      <c r="BI2971" s="2">
        <v>1.02518359125646</v>
      </c>
      <c r="BJ2971" s="2">
        <v>0.83248746536277596</v>
      </c>
      <c r="BK2971" s="2">
        <v>1.03315848329365</v>
      </c>
      <c r="BL2971" s="2">
        <v>1.0691685170920999</v>
      </c>
      <c r="BM2971" s="2">
        <v>1.2663906906972899</v>
      </c>
      <c r="BN2971" s="2">
        <v>1.0351147325840699</v>
      </c>
      <c r="BO2971" s="2">
        <v>1.28807007235233</v>
      </c>
      <c r="BP2971" s="2">
        <v>1.09478682212817</v>
      </c>
      <c r="BQ2971" s="2">
        <v>0.767625725209374</v>
      </c>
      <c r="BR2971" s="2">
        <v>1.1984061275684299</v>
      </c>
      <c r="BS2971" s="2">
        <v>0.95348130801638697</v>
      </c>
      <c r="BT2971" s="2">
        <v>1.41204117822666</v>
      </c>
      <c r="BU2971" s="2">
        <v>1.21707376268875</v>
      </c>
      <c r="BV2971" s="2">
        <v>0.80272333359298897</v>
      </c>
      <c r="BW2971" s="2">
        <v>0.89802089417597197</v>
      </c>
      <c r="BX2971" s="2">
        <v>0.99897126568403205</v>
      </c>
      <c r="BY2971" s="2">
        <v>1.379328997</v>
      </c>
      <c r="BZ2971" s="2">
        <v>1.4710846319973001</v>
      </c>
      <c r="CA2971" s="2">
        <v>1.1281156219141</v>
      </c>
      <c r="CB2971" s="2">
        <v>0.93820584694702702</v>
      </c>
      <c r="CC2971" s="2">
        <v>1.3568803256687201</v>
      </c>
      <c r="CD2971" s="2">
        <v>0.78202345094168102</v>
      </c>
    </row>
    <row r="2972" spans="1:82" x14ac:dyDescent="0.3">
      <c r="A2972" s="2" t="s">
        <v>18404</v>
      </c>
      <c r="B2972" s="2" t="s">
        <v>580</v>
      </c>
      <c r="C2972" s="2">
        <v>1.0333286102570001</v>
      </c>
      <c r="D2972" s="2">
        <v>1.06022974404707</v>
      </c>
      <c r="E2972" s="2">
        <v>1.07515131672494</v>
      </c>
      <c r="F2972" s="2">
        <v>0.85039846111715001</v>
      </c>
      <c r="G2972" s="2">
        <v>1.46854647128344</v>
      </c>
      <c r="H2972" s="2">
        <v>0.95874396870703904</v>
      </c>
      <c r="I2972" s="2">
        <v>1.48088823079801</v>
      </c>
      <c r="J2972" s="2">
        <v>0.91996170637693697</v>
      </c>
      <c r="K2972" s="2">
        <v>1.01420737812479</v>
      </c>
      <c r="L2972" s="2">
        <v>0.76888808094878902</v>
      </c>
      <c r="M2972" s="2">
        <v>0.89872890912098402</v>
      </c>
      <c r="N2972" s="2">
        <v>0.67456674349678403</v>
      </c>
      <c r="O2972" s="2">
        <v>0.31421768185037902</v>
      </c>
      <c r="P2972" s="2">
        <v>0.74004512829820102</v>
      </c>
      <c r="Q2972" s="2">
        <v>0.78731791009011398</v>
      </c>
      <c r="R2972" s="2">
        <v>0.87203322123442595</v>
      </c>
      <c r="S2972" s="2">
        <v>0.867979321203035</v>
      </c>
      <c r="T2972" s="2">
        <v>1.09591670430471</v>
      </c>
      <c r="U2972" s="2">
        <v>0.93392341730751305</v>
      </c>
      <c r="V2972" s="2">
        <v>1.0902919388437999</v>
      </c>
      <c r="W2972" s="2">
        <v>0.88301953259946298</v>
      </c>
      <c r="X2972" s="2">
        <v>1.30755466044104</v>
      </c>
      <c r="Y2972" s="2">
        <v>1.5886784370392499</v>
      </c>
      <c r="Z2972" s="2">
        <v>0.93777165383291805</v>
      </c>
      <c r="AA2972" s="2">
        <v>0.85330102537421104</v>
      </c>
      <c r="AB2972" s="2">
        <v>0.90105742593489302</v>
      </c>
      <c r="AC2972" s="2">
        <v>1.02777833645415</v>
      </c>
      <c r="AD2972" s="2">
        <v>1.00645794124451</v>
      </c>
      <c r="AE2972" s="2">
        <v>0.83152072008211297</v>
      </c>
      <c r="AF2972" s="2">
        <v>1.08421623494497</v>
      </c>
      <c r="AG2972" s="2">
        <v>1.0417894936834899</v>
      </c>
      <c r="AH2972" s="2">
        <v>0.87664597061098504</v>
      </c>
      <c r="AI2972" s="2">
        <v>0.91757687397900201</v>
      </c>
      <c r="AJ2972" s="2">
        <v>1.0013352042780099</v>
      </c>
      <c r="AK2972" s="2">
        <v>0.82736342290236198</v>
      </c>
      <c r="AL2972" s="2">
        <v>1.0238073706164701</v>
      </c>
      <c r="AM2972" s="2">
        <v>0.83225547991827897</v>
      </c>
      <c r="AN2972" s="2">
        <v>1.0440332670350001</v>
      </c>
      <c r="AO2972" s="2">
        <v>0.93650284730413302</v>
      </c>
      <c r="AP2972" s="2">
        <v>0.89628308790130895</v>
      </c>
      <c r="AQ2972" s="2">
        <v>0.913456352580442</v>
      </c>
      <c r="AR2972" s="2">
        <v>0.91703644931274497</v>
      </c>
      <c r="AS2972" s="2">
        <v>0.89842355092165005</v>
      </c>
      <c r="AT2972" s="2">
        <v>0.74535283714158695</v>
      </c>
      <c r="AU2972" s="2">
        <v>0.90072398160534395</v>
      </c>
      <c r="AV2972" s="2">
        <v>0.85825104336517799</v>
      </c>
      <c r="AW2972" s="2">
        <v>0.89020681219208198</v>
      </c>
      <c r="AX2972" s="2">
        <v>0.90498587489396398</v>
      </c>
      <c r="AY2972" s="2">
        <v>1.0964453676355399</v>
      </c>
      <c r="AZ2972" s="2">
        <v>0.98969733506999102</v>
      </c>
      <c r="BA2972" s="2">
        <v>0.87972716330184897</v>
      </c>
      <c r="BB2972" s="2">
        <v>0.97834382813738097</v>
      </c>
      <c r="BC2972" s="2">
        <v>0.83476126348482405</v>
      </c>
      <c r="BD2972" s="2">
        <v>1.13533874912365</v>
      </c>
      <c r="BE2972" s="2">
        <v>1.10608895204651</v>
      </c>
      <c r="BF2972" s="2">
        <v>0.89939780592162399</v>
      </c>
      <c r="BG2972" s="2">
        <v>1.04742510716033</v>
      </c>
      <c r="BH2972" s="2">
        <v>0.97186118703797497</v>
      </c>
      <c r="BI2972" s="2">
        <v>0.92510564990281496</v>
      </c>
      <c r="BJ2972" s="2">
        <v>0.87220431769038598</v>
      </c>
      <c r="BK2972" s="2">
        <v>1.02366002617461</v>
      </c>
      <c r="BL2972" s="2">
        <v>1.21592723184959</v>
      </c>
      <c r="BM2972" s="2">
        <v>0.96719174798130803</v>
      </c>
      <c r="BN2972" s="2">
        <v>0.87565206940044504</v>
      </c>
      <c r="BO2972" s="2">
        <v>0.837092251041896</v>
      </c>
      <c r="BP2972" s="2">
        <v>0.96598353028407402</v>
      </c>
      <c r="BQ2972" s="2">
        <v>1.17622120649657</v>
      </c>
      <c r="BR2972" s="2">
        <v>0.97991353300638695</v>
      </c>
      <c r="BS2972" s="2">
        <v>1.08707334454397</v>
      </c>
      <c r="BT2972" s="2">
        <v>0.89432775845024404</v>
      </c>
      <c r="BU2972" s="2">
        <v>0.9333020377065</v>
      </c>
      <c r="BV2972" s="2">
        <v>0.670172003560074</v>
      </c>
      <c r="BW2972" s="2">
        <v>0.86664689130747197</v>
      </c>
      <c r="BX2972" s="2">
        <v>0.93400812651848897</v>
      </c>
      <c r="BY2972" s="2">
        <v>0.71186218400000001</v>
      </c>
      <c r="BZ2972" s="2">
        <v>0.79391445497415403</v>
      </c>
      <c r="CA2972" s="2">
        <v>0.91540289950200604</v>
      </c>
      <c r="CB2972" s="2">
        <v>1.2601801619964299</v>
      </c>
      <c r="CC2972" s="2">
        <v>0.84300250448232195</v>
      </c>
      <c r="CD2972" s="2">
        <v>0.94724195550729895</v>
      </c>
    </row>
    <row r="2973" spans="1:82" x14ac:dyDescent="0.3">
      <c r="A2973" s="2" t="s">
        <v>20681</v>
      </c>
      <c r="B2973" s="2" t="s">
        <v>8616</v>
      </c>
      <c r="C2973" s="2">
        <v>0.94273663500812299</v>
      </c>
      <c r="D2973" s="2">
        <v>1.86050957809978</v>
      </c>
      <c r="E2973" s="2">
        <v>0.93345967855480605</v>
      </c>
      <c r="F2973" s="2">
        <v>1.19993842562671</v>
      </c>
      <c r="G2973" s="2">
        <v>0.99563626395456695</v>
      </c>
      <c r="H2973" s="2">
        <v>0.78794913707983805</v>
      </c>
      <c r="I2973" s="2">
        <v>0.95679988737438004</v>
      </c>
      <c r="J2973" s="2">
        <v>1.06451163285665</v>
      </c>
      <c r="K2973" s="2">
        <v>1.3868017880044601</v>
      </c>
      <c r="L2973" s="2">
        <v>1.1551037344289401</v>
      </c>
      <c r="M2973" s="2">
        <v>0.86092826401770906</v>
      </c>
      <c r="N2973" s="2">
        <v>0.87362135963625798</v>
      </c>
      <c r="O2973" s="2">
        <v>0.87552999451597002</v>
      </c>
      <c r="P2973" s="2">
        <v>1.31623568159927</v>
      </c>
      <c r="Q2973" s="2">
        <v>0.88358263216877098</v>
      </c>
      <c r="R2973" s="2">
        <v>0.983404196653615</v>
      </c>
      <c r="S2973" s="2">
        <v>0.83332083143931901</v>
      </c>
      <c r="T2973" s="2">
        <v>1.0294759920686301</v>
      </c>
      <c r="U2973" s="2">
        <v>0.80876824674085301</v>
      </c>
      <c r="V2973" s="2">
        <v>1.2503251736401799</v>
      </c>
      <c r="W2973" s="2">
        <v>0.77377627935611903</v>
      </c>
      <c r="X2973" s="2">
        <v>0.714863269781982</v>
      </c>
      <c r="Y2973" s="2">
        <v>0.61632818793687705</v>
      </c>
      <c r="Z2973" s="2">
        <v>1.1840206108814</v>
      </c>
      <c r="AA2973" s="2">
        <v>1.1811291220067399</v>
      </c>
      <c r="AB2973" s="2">
        <v>0.83395595721108895</v>
      </c>
      <c r="AC2973" s="2">
        <v>0.91695847851186096</v>
      </c>
      <c r="AD2973" s="2">
        <v>1.1554322743756</v>
      </c>
      <c r="AE2973" s="2">
        <v>1.40503136534939</v>
      </c>
      <c r="AF2973" s="2">
        <v>1.0275161838629301</v>
      </c>
      <c r="AG2973" s="2">
        <v>0.97312386558508002</v>
      </c>
      <c r="AH2973" s="2">
        <v>1.3367650615026601</v>
      </c>
      <c r="AI2973" s="2">
        <v>1.46549039057119</v>
      </c>
      <c r="AJ2973" s="2">
        <v>1.33130267631392</v>
      </c>
      <c r="AK2973" s="2">
        <v>1.18479933693672</v>
      </c>
      <c r="AL2973" s="2">
        <v>1.11631571496455</v>
      </c>
      <c r="AM2973" s="2">
        <v>1.5794162540240799</v>
      </c>
      <c r="AN2973" s="2">
        <v>1.1902293988814201</v>
      </c>
      <c r="AO2973" s="2">
        <v>2.3360603344350102</v>
      </c>
      <c r="AP2973" s="2">
        <v>1.3129070166702701</v>
      </c>
      <c r="AQ2973" s="2">
        <v>1.1023421294133899</v>
      </c>
      <c r="AR2973" s="2">
        <v>1.1742826967997899</v>
      </c>
      <c r="AS2973" s="2">
        <v>1.4212468083564</v>
      </c>
      <c r="AT2973" s="2">
        <v>1.0299988118032899</v>
      </c>
      <c r="AU2973" s="2">
        <v>0.77176743067227904</v>
      </c>
      <c r="AV2973" s="2">
        <v>0.94376309242715795</v>
      </c>
      <c r="AW2973" s="2">
        <v>1.0835005003518601</v>
      </c>
      <c r="AX2973" s="2">
        <v>1.21097117379298</v>
      </c>
      <c r="AY2973" s="2">
        <v>1.2671930112949601</v>
      </c>
      <c r="AZ2973" s="2">
        <v>0.87549474864405996</v>
      </c>
      <c r="BA2973" s="2">
        <v>0.96740578819441003</v>
      </c>
      <c r="BB2973" s="2">
        <v>1.58936879581257</v>
      </c>
      <c r="BC2973" s="2">
        <v>1.2020967852797899</v>
      </c>
      <c r="BD2973" s="2">
        <v>1.43420526709673</v>
      </c>
      <c r="BE2973" s="2">
        <v>0.95978136487257903</v>
      </c>
      <c r="BF2973" s="2">
        <v>1.51253590366073</v>
      </c>
      <c r="BG2973" s="2">
        <v>0.79692386372809199</v>
      </c>
      <c r="BH2973" s="2">
        <v>0.96586588804830698</v>
      </c>
      <c r="BI2973" s="2">
        <v>0.86571227618650504</v>
      </c>
      <c r="BJ2973" s="2">
        <v>0.93971573375754103</v>
      </c>
      <c r="BK2973" s="2">
        <v>1.2203412814119099</v>
      </c>
      <c r="BL2973" s="2">
        <v>1.00254870033465</v>
      </c>
      <c r="BM2973" s="2">
        <v>1.4895462786521101</v>
      </c>
      <c r="BN2973" s="2">
        <v>0.86795732387355395</v>
      </c>
      <c r="BO2973" s="2">
        <v>0.93113265202816098</v>
      </c>
      <c r="BP2973" s="2">
        <v>1.0686372726700599</v>
      </c>
      <c r="BQ2973" s="2">
        <v>0.88065398560484498</v>
      </c>
      <c r="BR2973" s="2">
        <v>1.5746954685052399</v>
      </c>
      <c r="BS2973" s="2">
        <v>1.16417871952356</v>
      </c>
      <c r="BT2973" s="2">
        <v>1.24423269720415</v>
      </c>
      <c r="BU2973" s="2">
        <v>1.13499614828662</v>
      </c>
      <c r="BV2973" s="2">
        <v>1.3813221866618599</v>
      </c>
      <c r="BW2973" s="2">
        <v>1.1101274688838201</v>
      </c>
      <c r="BX2973" s="2">
        <v>0.92387026511230796</v>
      </c>
      <c r="BY2973" s="2">
        <v>1.892860889</v>
      </c>
      <c r="BZ2973" s="2">
        <v>1.9459461150615001</v>
      </c>
      <c r="CA2973" s="2">
        <v>1.05762351360511</v>
      </c>
      <c r="CB2973" s="2">
        <v>1.01970347835234</v>
      </c>
      <c r="CC2973" s="2">
        <v>0.99120101693446705</v>
      </c>
      <c r="CD2973" s="2">
        <v>0.79878266656212205</v>
      </c>
    </row>
    <row r="2974" spans="1:82" x14ac:dyDescent="0.3">
      <c r="A2974" s="2" t="s">
        <v>17808</v>
      </c>
      <c r="B2974" s="2" t="s">
        <v>13394</v>
      </c>
      <c r="C2974" s="2">
        <v>0.96667039001043897</v>
      </c>
      <c r="D2974" s="2">
        <v>0.97418738753960998</v>
      </c>
      <c r="E2974" s="2">
        <v>0.54135446944540999</v>
      </c>
      <c r="F2974" s="2">
        <v>1.3902989265055701</v>
      </c>
      <c r="G2974" s="2">
        <v>1.0733040120133901</v>
      </c>
      <c r="H2974" s="2">
        <v>1.17803597499108</v>
      </c>
      <c r="I2974" s="2">
        <v>0.96992489712187002</v>
      </c>
      <c r="J2974" s="2">
        <v>1.0847751047163701</v>
      </c>
      <c r="K2974" s="2">
        <v>0.76272485465408901</v>
      </c>
      <c r="L2974" s="2">
        <v>1.4315400479790801</v>
      </c>
      <c r="M2974" s="2">
        <v>0.82068822969394195</v>
      </c>
      <c r="N2974" s="2">
        <v>0.97844445458176199</v>
      </c>
      <c r="O2974" s="2">
        <v>1.06067700438</v>
      </c>
      <c r="P2974" s="2">
        <v>1.3115524377802299</v>
      </c>
      <c r="Q2974" s="2">
        <v>1.1093200558754699</v>
      </c>
      <c r="R2974" s="2">
        <v>0.90886617568351102</v>
      </c>
      <c r="S2974" s="2">
        <v>1.297317417108</v>
      </c>
      <c r="T2974" s="2">
        <v>1.0032162626841299</v>
      </c>
      <c r="U2974" s="2">
        <v>1.08375839842346</v>
      </c>
      <c r="V2974" s="2">
        <v>1.0259767808226601</v>
      </c>
      <c r="W2974" s="2">
        <v>1.21760887854677</v>
      </c>
      <c r="X2974" s="2">
        <v>0.85814400609743102</v>
      </c>
      <c r="Y2974" s="2">
        <v>0.94470363073154295</v>
      </c>
      <c r="Z2974" s="2">
        <v>0.786136926338039</v>
      </c>
      <c r="AA2974" s="2">
        <v>1.66165688032839</v>
      </c>
      <c r="AB2974" s="2">
        <v>1.01209469342568</v>
      </c>
      <c r="AC2974" s="2">
        <v>0.92206208554416302</v>
      </c>
      <c r="AD2974" s="2">
        <v>1.00942898262314</v>
      </c>
      <c r="AE2974" s="2">
        <v>1.0713030202856899</v>
      </c>
      <c r="AF2974" s="2">
        <v>1.41840956011244</v>
      </c>
      <c r="AG2974" s="2">
        <v>0.572005491180404</v>
      </c>
      <c r="AH2974" s="2">
        <v>1.53601756475115</v>
      </c>
      <c r="AI2974" s="2">
        <v>0.94849688256959896</v>
      </c>
      <c r="AJ2974" s="2">
        <v>0.92219779209757102</v>
      </c>
      <c r="AK2974" s="2">
        <v>1.14806480724052</v>
      </c>
      <c r="AL2974" s="2">
        <v>1.09457757677347</v>
      </c>
      <c r="AM2974" s="2">
        <v>0.70219708485770804</v>
      </c>
      <c r="AN2974" s="2">
        <v>1.2297650476563999</v>
      </c>
      <c r="AO2974" s="2">
        <v>1.4464980759275701</v>
      </c>
      <c r="AP2974" s="2">
        <v>0.89740182426566695</v>
      </c>
      <c r="AQ2974" s="2">
        <v>1.0196349900492001</v>
      </c>
      <c r="AR2974" s="2">
        <v>1.03191746672824</v>
      </c>
      <c r="AS2974" s="2">
        <v>1.0452657011525699</v>
      </c>
      <c r="AT2974" s="2">
        <v>1.25120429325116</v>
      </c>
      <c r="AU2974" s="2">
        <v>1.5574073658660601</v>
      </c>
      <c r="AV2974" s="2">
        <v>1.1612879569632</v>
      </c>
      <c r="AW2974" s="2">
        <v>1.28623682758839</v>
      </c>
      <c r="AX2974" s="2">
        <v>1.0839023710369899</v>
      </c>
      <c r="AY2974" s="2">
        <v>1.3697284112405199</v>
      </c>
      <c r="AZ2974" s="2">
        <v>1.4880432461107</v>
      </c>
      <c r="BA2974" s="2">
        <v>1.02859278410613</v>
      </c>
      <c r="BB2974" s="2">
        <v>0.90254294022881498</v>
      </c>
      <c r="BC2974" s="2">
        <v>1.15283711766339</v>
      </c>
      <c r="BD2974" s="2">
        <v>1.2974454831953299</v>
      </c>
      <c r="BE2974" s="2">
        <v>1.3780459439866199</v>
      </c>
      <c r="BF2974" s="2">
        <v>1.1208522091922599</v>
      </c>
      <c r="BG2974" s="2">
        <v>1.24912911805634</v>
      </c>
      <c r="BH2974" s="2">
        <v>1.0550226157443401</v>
      </c>
      <c r="BI2974" s="2">
        <v>1.2930806003641999</v>
      </c>
      <c r="BJ2974" s="2">
        <v>1.01920183622241</v>
      </c>
      <c r="BK2974" s="2">
        <v>1.32851132252141</v>
      </c>
      <c r="BL2974" s="2">
        <v>0.78738252660785302</v>
      </c>
      <c r="BM2974" s="2">
        <v>1.15648378692169</v>
      </c>
      <c r="BN2974" s="2">
        <v>1.08925453589567</v>
      </c>
      <c r="BO2974" s="2">
        <v>1.20909407772236</v>
      </c>
      <c r="BP2974" s="2">
        <v>1.32907022409294</v>
      </c>
      <c r="BQ2974" s="2">
        <v>1.0492419890848499</v>
      </c>
      <c r="BR2974" s="2">
        <v>1.36113627969517</v>
      </c>
      <c r="BS2974" s="2">
        <v>1.3759167450099501</v>
      </c>
      <c r="BT2974" s="2">
        <v>1.07210954309566</v>
      </c>
      <c r="BU2974" s="2">
        <v>0.94014373650186001</v>
      </c>
      <c r="BV2974" s="2">
        <v>0.90376539103333398</v>
      </c>
      <c r="BW2974" s="2">
        <v>1.5645333955496901</v>
      </c>
      <c r="BX2974" s="2">
        <v>1.09910335021585</v>
      </c>
      <c r="BY2974" s="2">
        <v>1.7927732949999999</v>
      </c>
      <c r="BZ2974" s="2">
        <v>1.41649483576005</v>
      </c>
      <c r="CA2974" s="2">
        <v>0.50287991891043204</v>
      </c>
      <c r="CB2974" s="2">
        <v>0.60078016718780802</v>
      </c>
      <c r="CC2974" s="2">
        <v>1.1653670556272699</v>
      </c>
      <c r="CD2974" s="2">
        <v>0.92789098222357402</v>
      </c>
    </row>
    <row r="2975" spans="1:82" x14ac:dyDescent="0.3">
      <c r="A2975" s="2" t="s">
        <v>20961</v>
      </c>
      <c r="B2975" s="2" t="s">
        <v>4136</v>
      </c>
      <c r="C2975" s="2">
        <v>1.1798959569360301</v>
      </c>
      <c r="D2975" s="2">
        <v>1.1556782391343301</v>
      </c>
      <c r="E2975" s="2">
        <v>1.0338406379081599</v>
      </c>
      <c r="F2975" s="2">
        <v>0.96934675120232305</v>
      </c>
      <c r="G2975" s="2">
        <v>0.94645859077027295</v>
      </c>
      <c r="H2975" s="2">
        <v>1.04684324727695</v>
      </c>
      <c r="I2975" s="2">
        <v>0.89150753682805195</v>
      </c>
      <c r="J2975" s="2">
        <v>1.14825869407911</v>
      </c>
      <c r="K2975" s="2">
        <v>0.97272884075632704</v>
      </c>
      <c r="L2975" s="2">
        <v>0.83253003201846898</v>
      </c>
      <c r="M2975" s="2">
        <v>0.763917293768267</v>
      </c>
      <c r="N2975" s="2">
        <v>0.75969117629883898</v>
      </c>
      <c r="O2975" s="2">
        <v>1.0412541753744999</v>
      </c>
      <c r="P2975" s="2">
        <v>1.02628810655612</v>
      </c>
      <c r="Q2975" s="2">
        <v>0.93462638320128</v>
      </c>
      <c r="R2975" s="2">
        <v>1.0365214577756099</v>
      </c>
      <c r="S2975" s="2">
        <v>0.96543535834358396</v>
      </c>
      <c r="T2975" s="2">
        <v>1.2158191012046999</v>
      </c>
      <c r="U2975" s="2">
        <v>0.88182768071309603</v>
      </c>
      <c r="V2975" s="2">
        <v>1.0057651901485201</v>
      </c>
      <c r="W2975" s="2">
        <v>0.74489582422176404</v>
      </c>
      <c r="X2975" s="2">
        <v>0.98311238737528805</v>
      </c>
      <c r="Y2975" s="2">
        <v>0.982998534795954</v>
      </c>
      <c r="Z2975" s="2">
        <v>1.7847785831934699</v>
      </c>
      <c r="AA2975" s="2">
        <v>1.73724305704325</v>
      </c>
      <c r="AB2975" s="2">
        <v>1.12375597612921</v>
      </c>
      <c r="AC2975" s="2">
        <v>1.21425501436741</v>
      </c>
      <c r="AD2975" s="2">
        <v>1.34145422140565</v>
      </c>
      <c r="AE2975" s="2">
        <v>1.21088481311507</v>
      </c>
      <c r="AF2975" s="2">
        <v>1.0429815346692799</v>
      </c>
      <c r="AG2975" s="2">
        <v>1.2021788626688601</v>
      </c>
      <c r="AH2975" s="2">
        <v>0.95325558093846496</v>
      </c>
      <c r="AI2975" s="2">
        <v>1.2941938603840699</v>
      </c>
      <c r="AJ2975" s="2">
        <v>1.58235522880863</v>
      </c>
      <c r="AK2975" s="2">
        <v>1.2185243694146599</v>
      </c>
      <c r="AL2975" s="2">
        <v>1.31066939455875</v>
      </c>
      <c r="AM2975" s="2">
        <v>0.89328927967940697</v>
      </c>
      <c r="AN2975" s="2">
        <v>0.85104234014880298</v>
      </c>
      <c r="AO2975" s="2">
        <v>0.646944721082785</v>
      </c>
      <c r="AP2975" s="2">
        <v>1.59285791955269</v>
      </c>
      <c r="AQ2975" s="2">
        <v>1.76453769699385</v>
      </c>
      <c r="AR2975" s="2">
        <v>1.51725944835328</v>
      </c>
      <c r="AS2975" s="2">
        <v>1.0981461124665599</v>
      </c>
      <c r="AT2975" s="2">
        <v>1.2017340447374301</v>
      </c>
      <c r="AU2975" s="2">
        <v>0.90389589195366904</v>
      </c>
      <c r="AV2975" s="2">
        <v>1.13284199620838</v>
      </c>
      <c r="AW2975" s="2">
        <v>1.2086927709864801</v>
      </c>
      <c r="AX2975" s="2">
        <v>1.16610396365406</v>
      </c>
      <c r="AY2975" s="2">
        <v>0.98535320241494495</v>
      </c>
      <c r="AZ2975" s="2">
        <v>0.85921094435102097</v>
      </c>
      <c r="BA2975" s="2">
        <v>1.4330090172073999</v>
      </c>
      <c r="BB2975" s="2">
        <v>1.3750692276043699</v>
      </c>
      <c r="BC2975" s="2">
        <v>1.81595494184819</v>
      </c>
      <c r="BD2975" s="2">
        <v>0.82532363381999196</v>
      </c>
      <c r="BE2975" s="2">
        <v>0.75252333598533105</v>
      </c>
      <c r="BF2975" s="2">
        <v>0.94051455694423902</v>
      </c>
      <c r="BG2975" s="2">
        <v>0.96371109835333202</v>
      </c>
      <c r="BH2975" s="2">
        <v>1.30423131880434</v>
      </c>
      <c r="BI2975" s="2">
        <v>1.1873082399758299</v>
      </c>
      <c r="BJ2975" s="2">
        <v>1.2081624495323</v>
      </c>
      <c r="BK2975" s="2">
        <v>0.83858362203423198</v>
      </c>
      <c r="BL2975" s="2">
        <v>1.0854453923695699</v>
      </c>
      <c r="BM2975" s="2">
        <v>1.147328139087</v>
      </c>
      <c r="BN2975" s="2">
        <v>1.25842647342186</v>
      </c>
      <c r="BO2975" s="2">
        <v>0.93071503130543398</v>
      </c>
      <c r="BP2975" s="2">
        <v>1.15399621959966</v>
      </c>
      <c r="BQ2975" s="2">
        <v>0.78321805364669095</v>
      </c>
      <c r="BR2975" s="2">
        <v>0.99029082857295803</v>
      </c>
      <c r="BS2975" s="2">
        <v>0.89630489716415995</v>
      </c>
      <c r="BT2975" s="2">
        <v>1.251188036976</v>
      </c>
      <c r="BU2975" s="2">
        <v>1.50166168805836</v>
      </c>
      <c r="BV2975" s="2">
        <v>0.92718942139079896</v>
      </c>
      <c r="BW2975" s="2">
        <v>1.0135868560427299</v>
      </c>
      <c r="BX2975" s="2">
        <v>1.13453798984902</v>
      </c>
      <c r="BY2975" s="2">
        <v>1.023134693</v>
      </c>
      <c r="BZ2975" s="2">
        <v>1.0433447439163499</v>
      </c>
      <c r="CA2975" s="2">
        <v>1.2912525219745501</v>
      </c>
      <c r="CB2975" s="2">
        <v>1.2045269016590101</v>
      </c>
      <c r="CC2975" s="2">
        <v>1.4736024358305899</v>
      </c>
      <c r="CD2975" s="2">
        <v>1.08672896008375</v>
      </c>
    </row>
    <row r="2976" spans="1:82" x14ac:dyDescent="0.3">
      <c r="A2976" s="2" t="s">
        <v>19909</v>
      </c>
      <c r="B2976" s="2" t="s">
        <v>6684</v>
      </c>
      <c r="C2976" s="2">
        <v>1.0522713788043201</v>
      </c>
      <c r="D2976" s="2">
        <v>1.0353301663708401</v>
      </c>
      <c r="E2976" s="2">
        <v>1.1867628466011599</v>
      </c>
      <c r="F2976" s="2">
        <v>1.22068328994883</v>
      </c>
      <c r="G2976" s="2">
        <v>0.99353447143652496</v>
      </c>
      <c r="H2976" s="2">
        <v>1.1874196051363901</v>
      </c>
      <c r="I2976" s="2">
        <v>0.82043516989926102</v>
      </c>
      <c r="J2976" s="2">
        <v>0.99300284474840195</v>
      </c>
      <c r="K2976" s="2">
        <v>1.9157135610773499</v>
      </c>
      <c r="L2976" s="2">
        <v>1.6118197314929099</v>
      </c>
      <c r="M2976" s="2">
        <v>0.97422991016742</v>
      </c>
      <c r="N2976" s="2">
        <v>0.899739530159402</v>
      </c>
      <c r="O2976" s="2">
        <v>0.88689731778881498</v>
      </c>
      <c r="P2976" s="2">
        <v>1.21145019474862</v>
      </c>
      <c r="Q2976" s="2">
        <v>1.2364794179977401</v>
      </c>
      <c r="R2976" s="2">
        <v>1.3543752286911299</v>
      </c>
      <c r="S2976" s="2">
        <v>1.0510466500406299</v>
      </c>
      <c r="T2976" s="2">
        <v>1.0401588455372399</v>
      </c>
      <c r="U2976" s="2">
        <v>1.2666609572587999</v>
      </c>
      <c r="V2976" s="2">
        <v>1.3581079436658501</v>
      </c>
      <c r="W2976" s="2">
        <v>0.95184356423023497</v>
      </c>
      <c r="X2976" s="2">
        <v>0.81121703531994804</v>
      </c>
      <c r="Y2976" s="2">
        <v>0.85206665175759999</v>
      </c>
      <c r="Z2976" s="2">
        <v>2.1465965155609101</v>
      </c>
      <c r="AA2976" s="2">
        <v>1.2386871080928401</v>
      </c>
      <c r="AB2976" s="2">
        <v>0.803215991070791</v>
      </c>
      <c r="AC2976" s="2">
        <v>0.97994491449880206</v>
      </c>
      <c r="AD2976" s="2">
        <v>0.96202168698316903</v>
      </c>
      <c r="AE2976" s="2">
        <v>0.861999200732672</v>
      </c>
      <c r="AF2976" s="2">
        <v>0.90790125822117496</v>
      </c>
      <c r="AG2976" s="2">
        <v>1.2331922683126599</v>
      </c>
      <c r="AH2976" s="2">
        <v>0.91650103443931297</v>
      </c>
      <c r="AI2976" s="2">
        <v>1.04920006998382</v>
      </c>
      <c r="AJ2976" s="2">
        <v>1.22663685806637</v>
      </c>
      <c r="AK2976" s="2">
        <v>0.991813324106258</v>
      </c>
      <c r="AL2976" s="2">
        <v>0.875839417723423</v>
      </c>
      <c r="AM2976" s="2">
        <v>1.29891234010857</v>
      </c>
      <c r="AN2976" s="2">
        <v>1.3337307774768301</v>
      </c>
      <c r="AO2976" s="2">
        <v>1.38490734172529</v>
      </c>
      <c r="AP2976" s="2">
        <v>1.2956602967334201</v>
      </c>
      <c r="AQ2976" s="2">
        <v>1.3745987692688399</v>
      </c>
      <c r="AR2976" s="2">
        <v>1.1711370277426001</v>
      </c>
      <c r="AS2976" s="2">
        <v>0.87202131466430399</v>
      </c>
      <c r="AT2976" s="2">
        <v>0.83996390640235197</v>
      </c>
      <c r="AU2976" s="2">
        <v>1.2810505325568999</v>
      </c>
      <c r="AV2976" s="2">
        <v>0.92172226594739004</v>
      </c>
      <c r="AW2976" s="2">
        <v>0.93567943266910603</v>
      </c>
      <c r="AX2976" s="2">
        <v>0.90420707643810205</v>
      </c>
      <c r="AY2976" s="2">
        <v>0.92179522200838304</v>
      </c>
      <c r="AZ2976" s="2">
        <v>0.97961422959577305</v>
      </c>
      <c r="BA2976" s="2">
        <v>1.21172560553622</v>
      </c>
      <c r="BB2976" s="2">
        <v>1.14838987130287</v>
      </c>
      <c r="BC2976" s="2">
        <v>1.1930072526918201</v>
      </c>
      <c r="BD2976" s="2">
        <v>1.18627216495207</v>
      </c>
      <c r="BE2976" s="2">
        <v>1.2102528252020801</v>
      </c>
      <c r="BF2976" s="2">
        <v>1.1193374532963101</v>
      </c>
      <c r="BG2976" s="2">
        <v>1.0163073360249799</v>
      </c>
      <c r="BH2976" s="2">
        <v>1.0862686540936899</v>
      </c>
      <c r="BI2976" s="2">
        <v>0.95271502823360399</v>
      </c>
      <c r="BJ2976" s="2">
        <v>0.80914176107435098</v>
      </c>
      <c r="BK2976" s="2">
        <v>1.00655092652485</v>
      </c>
      <c r="BL2976" s="2">
        <v>1.1958529031387199</v>
      </c>
      <c r="BM2976" s="2">
        <v>0.96440221641038004</v>
      </c>
      <c r="BN2976" s="2">
        <v>0.99868809263862002</v>
      </c>
      <c r="BO2976" s="2">
        <v>0.90790331765265198</v>
      </c>
      <c r="BP2976" s="2">
        <v>1.04064404973803</v>
      </c>
      <c r="BQ2976" s="2">
        <v>1.0853454612223601</v>
      </c>
      <c r="BR2976" s="2">
        <v>1.35956585163838</v>
      </c>
      <c r="BS2976" s="2">
        <v>1.09336605630539</v>
      </c>
      <c r="BT2976" s="2">
        <v>1.2495975604621401</v>
      </c>
      <c r="BU2976" s="2">
        <v>1.17972687375022</v>
      </c>
      <c r="BV2976" s="2">
        <v>1.00800314661234</v>
      </c>
      <c r="BW2976" s="2">
        <v>1.4110215386787099</v>
      </c>
      <c r="BX2976" s="2">
        <v>0.98018953133284203</v>
      </c>
      <c r="BY2976" s="2">
        <v>1.577336761</v>
      </c>
      <c r="BZ2976" s="2">
        <v>0.80304866706751599</v>
      </c>
      <c r="CA2976" s="2">
        <v>1.2745174113540401</v>
      </c>
      <c r="CB2976" s="2">
        <v>1.52947420003905</v>
      </c>
      <c r="CC2976" s="2">
        <v>0.89462373100386505</v>
      </c>
      <c r="CD2976" s="2">
        <v>0.98003406002869498</v>
      </c>
    </row>
    <row r="2977" spans="1:82" x14ac:dyDescent="0.3">
      <c r="A2977" s="2" t="s">
        <v>16977</v>
      </c>
      <c r="B2977" s="2" t="s">
        <v>3462</v>
      </c>
      <c r="C2977" s="2">
        <v>1.4950624455030801</v>
      </c>
      <c r="D2977" s="2">
        <v>1.5329409237745499</v>
      </c>
      <c r="E2977" s="2">
        <v>0.34694461599517801</v>
      </c>
      <c r="F2977" s="2">
        <v>1.3705345906628701</v>
      </c>
      <c r="G2977" s="2">
        <v>0.53803765132257697</v>
      </c>
      <c r="H2977" s="2">
        <v>0.15289851013591699</v>
      </c>
      <c r="I2977" s="2">
        <v>1.35187566367223</v>
      </c>
      <c r="J2977" s="2">
        <v>1.11888563565785</v>
      </c>
      <c r="K2977" s="2">
        <v>0.249277081665849</v>
      </c>
      <c r="L2977" s="2">
        <v>2.27228413164723</v>
      </c>
      <c r="M2977" s="2">
        <v>1.6947278166295201</v>
      </c>
      <c r="N2977" s="2">
        <v>1.2069184191329201</v>
      </c>
      <c r="O2977" s="2">
        <v>0.143955021926025</v>
      </c>
      <c r="P2977" s="2">
        <v>1.63915377072429</v>
      </c>
      <c r="Q2977" s="2">
        <v>1.90159180736025</v>
      </c>
      <c r="R2977" s="2">
        <v>0.58840951473787595</v>
      </c>
      <c r="S2977" s="2">
        <v>2.61578778649046</v>
      </c>
      <c r="T2977" s="2">
        <v>1.10870484439836</v>
      </c>
      <c r="U2977" s="2">
        <v>1.6096006115241499</v>
      </c>
      <c r="V2977" s="2">
        <v>0.458671100054934</v>
      </c>
      <c r="W2977" s="2">
        <v>0.51474593882035502</v>
      </c>
      <c r="X2977" s="2">
        <v>1.4919187147358699</v>
      </c>
      <c r="Y2977" s="2">
        <v>1.2384055231094799</v>
      </c>
      <c r="Z2977" s="2">
        <v>0.30207559825633601</v>
      </c>
      <c r="AA2977" s="2">
        <v>1.19908275546904</v>
      </c>
      <c r="AB2977" s="2">
        <v>0.99161203557959499</v>
      </c>
      <c r="AC2977" s="2">
        <v>0.45944829968246798</v>
      </c>
      <c r="AD2977" s="2">
        <v>0.28554727998103002</v>
      </c>
      <c r="AE2977" s="2">
        <v>0.80538206446910698</v>
      </c>
      <c r="AF2977" s="2">
        <v>1.7008658331584099</v>
      </c>
      <c r="AG2977" s="2">
        <v>0.341798999785003</v>
      </c>
      <c r="AH2977" s="2">
        <v>1.7653641728099301</v>
      </c>
      <c r="AI2977" s="2">
        <v>0.53442868236204799</v>
      </c>
      <c r="AJ2977" s="2">
        <v>0.528164325612972</v>
      </c>
      <c r="AK2977" s="2">
        <v>0.85175631119710105</v>
      </c>
      <c r="AL2977" s="2">
        <v>0.91913195786466795</v>
      </c>
      <c r="AM2977" s="2">
        <v>0.43353465533536201</v>
      </c>
      <c r="AN2977" s="2">
        <v>1.7363908154109899</v>
      </c>
      <c r="AO2977" s="2">
        <v>1.05141086542563</v>
      </c>
      <c r="AP2977" s="2">
        <v>0.68219717095147403</v>
      </c>
      <c r="AQ2977" s="2">
        <v>0.55947634799436996</v>
      </c>
      <c r="AR2977" s="2">
        <v>0.95113687321158702</v>
      </c>
      <c r="AS2977" s="2">
        <v>0.94470007270119605</v>
      </c>
      <c r="AT2977" s="2">
        <v>0.252457137348091</v>
      </c>
      <c r="AU2977" s="2">
        <v>1.9779725978603</v>
      </c>
      <c r="AV2977" s="2">
        <v>1.0059203753832</v>
      </c>
      <c r="AW2977" s="2">
        <v>0.96176963491091405</v>
      </c>
      <c r="AX2977" s="2">
        <v>0.46873342830272202</v>
      </c>
      <c r="AY2977" s="2">
        <v>2.1869304556387101</v>
      </c>
      <c r="AZ2977" s="2">
        <v>1.46355468843521</v>
      </c>
      <c r="BA2977" s="2">
        <v>1.07736107974361</v>
      </c>
      <c r="BB2977" s="2">
        <v>0.73657638602904796</v>
      </c>
      <c r="BC2977" s="2">
        <v>0.57605739912586895</v>
      </c>
      <c r="BD2977" s="2">
        <v>1.7896064355978201</v>
      </c>
      <c r="BE2977" s="2">
        <v>1.4300159166899999</v>
      </c>
      <c r="BF2977" s="2">
        <v>0.51097744502151099</v>
      </c>
      <c r="BG2977" s="2">
        <v>1.5496398965013101</v>
      </c>
      <c r="BH2977" s="2">
        <v>0.39653304766636499</v>
      </c>
      <c r="BI2977" s="2">
        <v>0.31826768084531998</v>
      </c>
      <c r="BJ2977" s="2">
        <v>0.96552750881686999</v>
      </c>
      <c r="BK2977" s="2">
        <v>1.04229467805271</v>
      </c>
      <c r="BL2977" s="2">
        <v>0.50558765912328096</v>
      </c>
      <c r="BM2977" s="2">
        <v>0.73766974662197504</v>
      </c>
      <c r="BN2977" s="2">
        <v>1.0434546493646799</v>
      </c>
      <c r="BO2977" s="2">
        <v>0.70678973338731599</v>
      </c>
      <c r="BP2977" s="2">
        <v>0.59523944173005305</v>
      </c>
      <c r="BQ2977" s="2">
        <v>0.77486694617431395</v>
      </c>
      <c r="BR2977" s="2">
        <v>0.64427824042392001</v>
      </c>
      <c r="BS2977" s="2">
        <v>1.1593322498933301</v>
      </c>
      <c r="BT2977" s="2">
        <v>0.68797916718673002</v>
      </c>
      <c r="BU2977" s="2">
        <v>0.78676637698248697</v>
      </c>
      <c r="BV2977" s="2">
        <v>0.52205757896996796</v>
      </c>
      <c r="BW2977" s="2">
        <v>2.43282949794646</v>
      </c>
      <c r="BX2977" s="2">
        <v>1.1574539597600799</v>
      </c>
      <c r="BY2977" s="2">
        <v>0.69066202600000004</v>
      </c>
      <c r="BZ2977" s="2">
        <v>0.53421513428674605</v>
      </c>
      <c r="CA2977" s="2">
        <v>0.220099519876476</v>
      </c>
      <c r="CB2977" s="2">
        <v>0.13455413925075599</v>
      </c>
      <c r="CC2977" s="2">
        <v>0.53679385700476201</v>
      </c>
      <c r="CD2977" s="2">
        <v>1.1444273201195301</v>
      </c>
    </row>
    <row r="2978" spans="1:82" x14ac:dyDescent="0.3">
      <c r="A2978" s="2" t="s">
        <v>18568</v>
      </c>
      <c r="B2978" s="2" t="s">
        <v>13212</v>
      </c>
      <c r="C2978" s="2">
        <v>1.0877993133002799</v>
      </c>
      <c r="D2978" s="2">
        <v>0.80544048503712395</v>
      </c>
      <c r="E2978" s="2">
        <v>1.4027275983730001</v>
      </c>
      <c r="F2978" s="2">
        <v>0.774547788128503</v>
      </c>
      <c r="G2978" s="2">
        <v>1.0653109182034</v>
      </c>
      <c r="H2978" s="2">
        <v>1.21405682114702</v>
      </c>
      <c r="I2978" s="2">
        <v>0.98867263365495905</v>
      </c>
      <c r="J2978" s="2">
        <v>0.96486185203744501</v>
      </c>
      <c r="K2978" s="2">
        <v>1.1726083483105101</v>
      </c>
      <c r="L2978" s="2">
        <v>0.92220482912305202</v>
      </c>
      <c r="M2978" s="2">
        <v>0.934145014981971</v>
      </c>
      <c r="N2978" s="2">
        <v>1.1042334092677799</v>
      </c>
      <c r="O2978" s="2">
        <v>1.05135788795289</v>
      </c>
      <c r="P2978" s="2">
        <v>0.68941733180241305</v>
      </c>
      <c r="Q2978" s="2">
        <v>0.88375712363535597</v>
      </c>
      <c r="R2978" s="2">
        <v>0.94873087630307396</v>
      </c>
      <c r="S2978" s="2">
        <v>0.992927194382763</v>
      </c>
      <c r="T2978" s="2">
        <v>0.90891459851940704</v>
      </c>
      <c r="U2978" s="2">
        <v>0.950876538584563</v>
      </c>
      <c r="V2978" s="2">
        <v>0.80649605396547797</v>
      </c>
      <c r="W2978" s="2">
        <v>0.82035130654995203</v>
      </c>
      <c r="X2978" s="2">
        <v>1.1811944760741</v>
      </c>
      <c r="Y2978" s="2">
        <v>1.1538786990744201</v>
      </c>
      <c r="Z2978" s="2">
        <v>0.980509124502287</v>
      </c>
      <c r="AA2978" s="2">
        <v>0.83745202427513898</v>
      </c>
      <c r="AB2978" s="2">
        <v>0.96976124874510505</v>
      </c>
      <c r="AC2978" s="2">
        <v>0.84873438908816201</v>
      </c>
      <c r="AD2978" s="2">
        <v>1.0457662494991899</v>
      </c>
      <c r="AE2978" s="2">
        <v>0.72256154344752499</v>
      </c>
      <c r="AF2978" s="2">
        <v>0.96458312642426103</v>
      </c>
      <c r="AG2978" s="2">
        <v>1.3440884458762301</v>
      </c>
      <c r="AH2978" s="2">
        <v>0.65815841806281605</v>
      </c>
      <c r="AI2978" s="2">
        <v>1.04632720642467</v>
      </c>
      <c r="AJ2978" s="2">
        <v>1.23238619907369</v>
      </c>
      <c r="AK2978" s="2">
        <v>0.92158059320803398</v>
      </c>
      <c r="AL2978" s="2">
        <v>0.99086898454115002</v>
      </c>
      <c r="AM2978" s="2">
        <v>1.04518146944823</v>
      </c>
      <c r="AN2978" s="2">
        <v>0.71579866591527896</v>
      </c>
      <c r="AO2978" s="2">
        <v>0.49576007741672501</v>
      </c>
      <c r="AP2978" s="2">
        <v>0.80879746496591298</v>
      </c>
      <c r="AQ2978" s="2">
        <v>1.0786631728435501</v>
      </c>
      <c r="AR2978" s="2">
        <v>0.85478933157208903</v>
      </c>
      <c r="AS2978" s="2">
        <v>0.67370033574656296</v>
      </c>
      <c r="AT2978" s="2">
        <v>0.70900397602611898</v>
      </c>
      <c r="AU2978" s="2">
        <v>0.88292500865082801</v>
      </c>
      <c r="AV2978" s="2">
        <v>0.86402950706845005</v>
      </c>
      <c r="AW2978" s="2">
        <v>1.0828124698705199</v>
      </c>
      <c r="AX2978" s="2">
        <v>1.1314524140886499</v>
      </c>
      <c r="AY2978" s="2">
        <v>0.78180719626316297</v>
      </c>
      <c r="AZ2978" s="2">
        <v>0.68114795169365905</v>
      </c>
      <c r="BA2978" s="2">
        <v>0.91457540159052297</v>
      </c>
      <c r="BB2978" s="2">
        <v>0.87659858329481599</v>
      </c>
      <c r="BC2978" s="2">
        <v>0.88192264453909996</v>
      </c>
      <c r="BD2978" s="2">
        <v>0.67087340511920102</v>
      </c>
      <c r="BE2978" s="2">
        <v>0.58317375222579604</v>
      </c>
      <c r="BF2978" s="2">
        <v>0.67846292511683903</v>
      </c>
      <c r="BG2978" s="2">
        <v>1.0696012619117801</v>
      </c>
      <c r="BH2978" s="2">
        <v>0.927671283131562</v>
      </c>
      <c r="BI2978" s="2">
        <v>0.70461845163311798</v>
      </c>
      <c r="BJ2978" s="2">
        <v>0.74552614651916504</v>
      </c>
      <c r="BK2978" s="2">
        <v>0.79786526249243495</v>
      </c>
      <c r="BL2978" s="2">
        <v>0.96699807051092801</v>
      </c>
      <c r="BM2978" s="2">
        <v>0.78926218547320603</v>
      </c>
      <c r="BN2978" s="2">
        <v>1.01481900183899</v>
      </c>
      <c r="BO2978" s="2">
        <v>1.01481462766486</v>
      </c>
      <c r="BP2978" s="2">
        <v>0.80225875221196197</v>
      </c>
      <c r="BQ2978" s="2">
        <v>0.88243029677772</v>
      </c>
      <c r="BR2978" s="2">
        <v>0.633129988999386</v>
      </c>
      <c r="BS2978" s="2">
        <v>0.76862125832754302</v>
      </c>
      <c r="BT2978" s="2">
        <v>0.60380734707011496</v>
      </c>
      <c r="BU2978" s="2">
        <v>0.76826942610692905</v>
      </c>
      <c r="BV2978" s="2">
        <v>0.68011719472820098</v>
      </c>
      <c r="BW2978" s="2">
        <v>1.0421177870951399</v>
      </c>
      <c r="BX2978" s="2">
        <v>0.912497306298925</v>
      </c>
      <c r="BY2978" s="2">
        <v>0.565585067</v>
      </c>
      <c r="BZ2978" s="2">
        <v>0.55354447975776799</v>
      </c>
      <c r="CA2978" s="2">
        <v>0.84319145451786803</v>
      </c>
      <c r="CB2978" s="2">
        <v>1.0096949059257101</v>
      </c>
      <c r="CC2978" s="2">
        <v>0.96172312196237597</v>
      </c>
      <c r="CD2978" s="2">
        <v>1.00556921588614</v>
      </c>
    </row>
    <row r="2979" spans="1:82" x14ac:dyDescent="0.3">
      <c r="A2979" s="2" t="s">
        <v>20479</v>
      </c>
      <c r="B2979" s="2" t="s">
        <v>8603</v>
      </c>
      <c r="C2979" s="2">
        <v>0.91687941878378798</v>
      </c>
      <c r="D2979" s="2">
        <v>0.96731806237856599</v>
      </c>
      <c r="E2979" s="2">
        <v>1.0134427771780501</v>
      </c>
      <c r="F2979" s="2">
        <v>0.84065456008453698</v>
      </c>
      <c r="G2979" s="2">
        <v>0.95638241817393499</v>
      </c>
      <c r="H2979" s="2">
        <v>0.97282741402179496</v>
      </c>
      <c r="I2979" s="2">
        <v>0.86015276883853997</v>
      </c>
      <c r="J2979" s="2">
        <v>0.81256400643619098</v>
      </c>
      <c r="K2979" s="2">
        <v>1.0141015632169801</v>
      </c>
      <c r="L2979" s="2">
        <v>0.90854413574913095</v>
      </c>
      <c r="M2979" s="2">
        <v>0.97940241202612099</v>
      </c>
      <c r="N2979" s="2">
        <v>0.87070597494778101</v>
      </c>
      <c r="O2979" s="2">
        <v>0.75950422002385298</v>
      </c>
      <c r="P2979" s="2">
        <v>0.84879804091321298</v>
      </c>
      <c r="Q2979" s="2">
        <v>1.04051178656356</v>
      </c>
      <c r="R2979" s="2">
        <v>1.0662526425802401</v>
      </c>
      <c r="S2979" s="2">
        <v>1.12890693151112</v>
      </c>
      <c r="T2979" s="2">
        <v>0.95347247761147602</v>
      </c>
      <c r="U2979" s="2">
        <v>1.0160127281581599</v>
      </c>
      <c r="V2979" s="2">
        <v>0.91916354007096701</v>
      </c>
      <c r="W2979" s="2">
        <v>0.89139387414660598</v>
      </c>
      <c r="X2979" s="2">
        <v>0.95111204373658698</v>
      </c>
      <c r="Y2979" s="2">
        <v>0.92401136634797298</v>
      </c>
      <c r="Z2979" s="2">
        <v>1.00062038945572</v>
      </c>
      <c r="AA2979" s="2">
        <v>0.99032414685798398</v>
      </c>
      <c r="AB2979" s="2">
        <v>0.92821894630395796</v>
      </c>
      <c r="AC2979" s="2">
        <v>0.92843734782442999</v>
      </c>
      <c r="AD2979" s="2">
        <v>0.88660798361703397</v>
      </c>
      <c r="AE2979" s="2">
        <v>0.85041329569667901</v>
      </c>
      <c r="AF2979" s="2">
        <v>0.978433338764921</v>
      </c>
      <c r="AG2979" s="2">
        <v>1.0340116464064499</v>
      </c>
      <c r="AH2979" s="2">
        <v>0.94843269674944497</v>
      </c>
      <c r="AI2979" s="2">
        <v>0.85514122654096303</v>
      </c>
      <c r="AJ2979" s="2">
        <v>0.90262616512985905</v>
      </c>
      <c r="AK2979" s="2">
        <v>0.90634817527786904</v>
      </c>
      <c r="AL2979" s="2">
        <v>0.88173737263773999</v>
      </c>
      <c r="AM2979" s="2">
        <v>0.85551525434048203</v>
      </c>
      <c r="AN2979" s="2">
        <v>0.85569576152086002</v>
      </c>
      <c r="AO2979" s="2">
        <v>0.76737503943281804</v>
      </c>
      <c r="AP2979" s="2">
        <v>0.93748831603041805</v>
      </c>
      <c r="AQ2979" s="2">
        <v>0.97503907859942796</v>
      </c>
      <c r="AR2979" s="2">
        <v>0.84285048414538699</v>
      </c>
      <c r="AS2979" s="2">
        <v>0.87618283661303398</v>
      </c>
      <c r="AT2979" s="2">
        <v>0.83498079726358199</v>
      </c>
      <c r="AU2979" s="2">
        <v>0.96501387163852503</v>
      </c>
      <c r="AV2979" s="2">
        <v>0.91791834819496798</v>
      </c>
      <c r="AW2979" s="2">
        <v>0.93048443978076301</v>
      </c>
      <c r="AX2979" s="2">
        <v>0.65506198597853704</v>
      </c>
      <c r="AY2979" s="2">
        <v>1.0457865049222601</v>
      </c>
      <c r="AZ2979" s="2">
        <v>1.0365725539699699</v>
      </c>
      <c r="BA2979" s="2">
        <v>0.98099484842852003</v>
      </c>
      <c r="BB2979" s="2">
        <v>0.73495133831014203</v>
      </c>
      <c r="BC2979" s="2">
        <v>0.92558643859256995</v>
      </c>
      <c r="BD2979" s="2">
        <v>0.93336764277670703</v>
      </c>
      <c r="BE2979" s="2">
        <v>0.81572813326611504</v>
      </c>
      <c r="BF2979" s="2">
        <v>0.85692513492156497</v>
      </c>
      <c r="BG2979" s="2">
        <v>1.15194711639545</v>
      </c>
      <c r="BH2979" s="2">
        <v>0.90512376068758105</v>
      </c>
      <c r="BI2979" s="2">
        <v>0.94216943385105401</v>
      </c>
      <c r="BJ2979" s="2">
        <v>0.87065650270541395</v>
      </c>
      <c r="BK2979" s="2">
        <v>1.04290908921821</v>
      </c>
      <c r="BL2979" s="2">
        <v>1.1537204271396599</v>
      </c>
      <c r="BM2979" s="2">
        <v>1.1011715805931299</v>
      </c>
      <c r="BN2979" s="2">
        <v>1.05131508558584</v>
      </c>
      <c r="BO2979" s="2">
        <v>0.86835711369077695</v>
      </c>
      <c r="BP2979" s="2">
        <v>0.75357967122111003</v>
      </c>
      <c r="BQ2979" s="2">
        <v>1.0067525436162501</v>
      </c>
      <c r="BR2979" s="2">
        <v>0.87718391506913995</v>
      </c>
      <c r="BS2979" s="2">
        <v>0.95335132975552395</v>
      </c>
      <c r="BT2979" s="2">
        <v>0.75366370035683805</v>
      </c>
      <c r="BU2979" s="2">
        <v>0.866520990261336</v>
      </c>
      <c r="BV2979" s="2">
        <v>0.65075874289268598</v>
      </c>
      <c r="BW2979" s="2">
        <v>0.93198801064047998</v>
      </c>
      <c r="BX2979" s="2">
        <v>0.80271417534619804</v>
      </c>
      <c r="BY2979" s="2">
        <v>0.78556054200000003</v>
      </c>
      <c r="BZ2979" s="2">
        <v>0.75710172149665</v>
      </c>
      <c r="CA2979" s="2">
        <v>0.94078219983322198</v>
      </c>
      <c r="CB2979" s="2">
        <v>0.97987112909396601</v>
      </c>
      <c r="CC2979" s="2">
        <v>0.82151957410027698</v>
      </c>
      <c r="CD2979" s="2">
        <v>0.89672195035277302</v>
      </c>
    </row>
    <row r="2980" spans="1:82" x14ac:dyDescent="0.3">
      <c r="A2980" s="2" t="s">
        <v>17674</v>
      </c>
      <c r="B2980" s="2" t="s">
        <v>2738</v>
      </c>
      <c r="C2980" s="2">
        <v>1.18279520464737</v>
      </c>
      <c r="D2980" s="2">
        <v>1.17452735014281</v>
      </c>
      <c r="E2980" s="2">
        <v>1.3063477869098701</v>
      </c>
      <c r="F2980" s="2">
        <v>0.78946792708803304</v>
      </c>
      <c r="G2980" s="2">
        <v>1.0396864543012001</v>
      </c>
      <c r="H2980" s="2">
        <v>1.2072998364709999</v>
      </c>
      <c r="I2980" s="2">
        <v>0.87845188374370398</v>
      </c>
      <c r="J2980" s="2">
        <v>0.945369182665043</v>
      </c>
      <c r="K2980" s="2">
        <v>1.1734024905279501</v>
      </c>
      <c r="L2980" s="2">
        <v>0.89723132407984996</v>
      </c>
      <c r="M2980" s="2">
        <v>1.2521612149832999</v>
      </c>
      <c r="N2980" s="2">
        <v>0.66452677397179405</v>
      </c>
      <c r="O2980" s="2">
        <v>1.0730207256150699</v>
      </c>
      <c r="P2980" s="2">
        <v>0.89096915167325696</v>
      </c>
      <c r="Q2980" s="2">
        <v>1.1553072058040601</v>
      </c>
      <c r="R2980" s="2">
        <v>1.3851220485598601</v>
      </c>
      <c r="S2980" s="2">
        <v>1.1033695543668001</v>
      </c>
      <c r="T2980" s="2">
        <v>0.62639676135299205</v>
      </c>
      <c r="U2980" s="2">
        <v>1.18474679991927</v>
      </c>
      <c r="V2980" s="2">
        <v>0.79381973592883703</v>
      </c>
      <c r="W2980" s="2">
        <v>0.47216743003651801</v>
      </c>
      <c r="X2980" s="2">
        <v>1.11042048858223</v>
      </c>
      <c r="Y2980" s="2">
        <v>1.2200708112184699</v>
      </c>
      <c r="Z2980" s="2">
        <v>1.2044984886835699</v>
      </c>
      <c r="AA2980" s="2">
        <v>0.97015556727701902</v>
      </c>
      <c r="AB2980" s="2">
        <v>0.91337067080670098</v>
      </c>
      <c r="AC2980" s="2">
        <v>1.4374259016534601</v>
      </c>
      <c r="AD2980" s="2">
        <v>0.86652016317261404</v>
      </c>
      <c r="AE2980" s="2">
        <v>0.50563096191366996</v>
      </c>
      <c r="AF2980" s="2">
        <v>1.0051363332804399</v>
      </c>
      <c r="AG2980" s="2">
        <v>1.1209621032927199</v>
      </c>
      <c r="AH2980" s="2">
        <v>0.66385090221371201</v>
      </c>
      <c r="AI2980" s="2">
        <v>1.4908531799177001</v>
      </c>
      <c r="AJ2980" s="2">
        <v>0.96477856119481697</v>
      </c>
      <c r="AK2980" s="2">
        <v>0.62915543861202405</v>
      </c>
      <c r="AL2980" s="2">
        <v>0.99126666012606501</v>
      </c>
      <c r="AM2980" s="2">
        <v>1.05306260960279</v>
      </c>
      <c r="AN2980" s="2">
        <v>0.74644041364344604</v>
      </c>
      <c r="AO2980" s="2">
        <v>0.38893703631867099</v>
      </c>
      <c r="AP2980" s="2">
        <v>0.96789153811113404</v>
      </c>
      <c r="AQ2980" s="2">
        <v>0.85722321186015504</v>
      </c>
      <c r="AR2980" s="2">
        <v>0.57929810242875301</v>
      </c>
      <c r="AS2980" s="2">
        <v>0.57606885352038495</v>
      </c>
      <c r="AT2980" s="2">
        <v>0.63891511774072396</v>
      </c>
      <c r="AU2980" s="2">
        <v>0.97101382832754102</v>
      </c>
      <c r="AV2980" s="2">
        <v>0.848382355473702</v>
      </c>
      <c r="AW2980" s="2">
        <v>0.67260305774542795</v>
      </c>
      <c r="AX2980" s="2">
        <v>0.64286391830815703</v>
      </c>
      <c r="AY2980" s="2">
        <v>0.85567755609271801</v>
      </c>
      <c r="AZ2980" s="2">
        <v>0.84240968582840303</v>
      </c>
      <c r="BA2980" s="2">
        <v>0.98719831001847203</v>
      </c>
      <c r="BB2980" s="2">
        <v>0.35652585198575698</v>
      </c>
      <c r="BC2980" s="2">
        <v>1.12922358379891</v>
      </c>
      <c r="BD2980" s="2">
        <v>0.85323418985862198</v>
      </c>
      <c r="BE2980" s="2">
        <v>0.64040370180080897</v>
      </c>
      <c r="BF2980" s="2">
        <v>1.2298154964814201</v>
      </c>
      <c r="BG2980" s="2">
        <v>1.5325519700516601</v>
      </c>
      <c r="BH2980" s="2">
        <v>0.91288879918120602</v>
      </c>
      <c r="BI2980" s="2">
        <v>0.459981332714472</v>
      </c>
      <c r="BJ2980" s="2">
        <v>0.80734914365112598</v>
      </c>
      <c r="BK2980" s="2">
        <v>0.82324240243987801</v>
      </c>
      <c r="BL2980" s="2">
        <v>1.00019913230739</v>
      </c>
      <c r="BM2980" s="2">
        <v>0.753811630637227</v>
      </c>
      <c r="BN2980" s="2">
        <v>1.2926709414395701</v>
      </c>
      <c r="BO2980" s="2">
        <v>0.73840469443899404</v>
      </c>
      <c r="BP2980" s="2">
        <v>0.81092416122813904</v>
      </c>
      <c r="BQ2980" s="2">
        <v>1.3675210586028299</v>
      </c>
      <c r="BR2980" s="2">
        <v>0.86475948874288999</v>
      </c>
      <c r="BS2980" s="2">
        <v>0.869304168385441</v>
      </c>
      <c r="BT2980" s="2">
        <v>0.56064033386532597</v>
      </c>
      <c r="BU2980" s="2">
        <v>0.72657745515721806</v>
      </c>
      <c r="BV2980" s="2">
        <v>0.82452433109801304</v>
      </c>
      <c r="BW2980" s="2">
        <v>1.3313051785373</v>
      </c>
      <c r="BX2980" s="2">
        <v>1.2181631609639401</v>
      </c>
      <c r="BY2980" s="2">
        <v>0.45761166599999997</v>
      </c>
      <c r="BZ2980" s="2">
        <v>0.40496621136305699</v>
      </c>
      <c r="CA2980" s="2">
        <v>1.0262467770785</v>
      </c>
      <c r="CB2980" s="2">
        <v>1.2505016509231299</v>
      </c>
      <c r="CC2980" s="2">
        <v>0.56818917155639803</v>
      </c>
      <c r="CD2980" s="2">
        <v>1.58118879857911</v>
      </c>
    </row>
    <row r="2981" spans="1:82" x14ac:dyDescent="0.3">
      <c r="A2981" s="2" t="s">
        <v>20442</v>
      </c>
      <c r="B2981" s="2" t="s">
        <v>13490</v>
      </c>
      <c r="C2981" s="2">
        <v>0.85928190145683003</v>
      </c>
      <c r="D2981" s="2">
        <v>0.89886100165469796</v>
      </c>
      <c r="E2981" s="2">
        <v>0.71605949303888805</v>
      </c>
      <c r="F2981" s="2">
        <v>1.0972144233407799</v>
      </c>
      <c r="G2981" s="2">
        <v>0.85154185905595703</v>
      </c>
      <c r="H2981" s="2">
        <v>0.873749996348687</v>
      </c>
      <c r="I2981" s="2">
        <v>0.943432837553975</v>
      </c>
      <c r="J2981" s="2">
        <v>1.01796281361505</v>
      </c>
      <c r="K2981" s="2">
        <v>1.1222379320226401</v>
      </c>
      <c r="L2981" s="2">
        <v>1.04914431020336</v>
      </c>
      <c r="M2981" s="2">
        <v>0.825328382451053</v>
      </c>
      <c r="N2981" s="2">
        <v>1.0346358797061099</v>
      </c>
      <c r="O2981" s="2">
        <v>1.2411541950384799</v>
      </c>
      <c r="P2981" s="2">
        <v>1.1295238055472101</v>
      </c>
      <c r="Q2981" s="2">
        <v>0.796051351293936</v>
      </c>
      <c r="R2981" s="2">
        <v>0.88602050412778599</v>
      </c>
      <c r="S2981" s="2">
        <v>0.727415334882906</v>
      </c>
      <c r="T2981" s="2">
        <v>1.2077675854716801</v>
      </c>
      <c r="U2981" s="2">
        <v>0.63415405560618798</v>
      </c>
      <c r="V2981" s="2">
        <v>1.36010471475674</v>
      </c>
      <c r="W2981" s="2">
        <v>1.1890022127288</v>
      </c>
      <c r="X2981" s="2">
        <v>0.74096222118455302</v>
      </c>
      <c r="Y2981" s="2">
        <v>0.82308257892158498</v>
      </c>
      <c r="Z2981" s="2">
        <v>1.3286193266283299</v>
      </c>
      <c r="AA2981" s="2">
        <v>1.0471282261007799</v>
      </c>
      <c r="AB2981" s="2">
        <v>1.0115572549235099</v>
      </c>
      <c r="AC2981" s="2">
        <v>1.0229713565371199</v>
      </c>
      <c r="AD2981" s="2">
        <v>1.1009139065597</v>
      </c>
      <c r="AE2981" s="2">
        <v>1.32501940296752</v>
      </c>
      <c r="AF2981" s="2">
        <v>0.908398893509615</v>
      </c>
      <c r="AG2981" s="2">
        <v>0.88994185383517799</v>
      </c>
      <c r="AH2981" s="2">
        <v>1.15795408514535</v>
      </c>
      <c r="AI2981" s="2">
        <v>0.950605706336906</v>
      </c>
      <c r="AJ2981" s="2">
        <v>0.95999651524680196</v>
      </c>
      <c r="AK2981" s="2">
        <v>0.86358853521416001</v>
      </c>
      <c r="AL2981" s="2">
        <v>1.1873882321912701</v>
      </c>
      <c r="AM2981" s="2">
        <v>1.04002951618577</v>
      </c>
      <c r="AN2981" s="2">
        <v>0.93622922666879904</v>
      </c>
      <c r="AO2981" s="2">
        <v>1.3774215933855101</v>
      </c>
      <c r="AP2981" s="2">
        <v>0.96544895943671605</v>
      </c>
      <c r="AQ2981" s="2">
        <v>0.87879684289437598</v>
      </c>
      <c r="AR2981" s="2">
        <v>0.88937861759276304</v>
      </c>
      <c r="AS2981" s="2">
        <v>1.5497375011102601</v>
      </c>
      <c r="AT2981" s="2">
        <v>1.6028026107173301</v>
      </c>
      <c r="AU2981" s="2">
        <v>0.97774210088476499</v>
      </c>
      <c r="AV2981" s="2">
        <v>0.97149001803566604</v>
      </c>
      <c r="AW2981" s="2">
        <v>0.86733350780367202</v>
      </c>
      <c r="AX2981" s="2">
        <v>1.2210911055334901</v>
      </c>
      <c r="AY2981" s="2">
        <v>1.01015030336345</v>
      </c>
      <c r="AZ2981" s="2">
        <v>1.1004428393504599</v>
      </c>
      <c r="BA2981" s="2">
        <v>0.86780853077265097</v>
      </c>
      <c r="BB2981" s="2">
        <v>0.90207311400517698</v>
      </c>
      <c r="BC2981" s="2">
        <v>1.1371641075997601</v>
      </c>
      <c r="BD2981" s="2">
        <v>0.93059531818788099</v>
      </c>
      <c r="BE2981" s="2">
        <v>1.2167641583417499</v>
      </c>
      <c r="BF2981" s="2">
        <v>1.25888248915294</v>
      </c>
      <c r="BG2981" s="2">
        <v>0.68830509850004495</v>
      </c>
      <c r="BH2981" s="2">
        <v>1.18666571367311</v>
      </c>
      <c r="BI2981" s="2">
        <v>1.7377690700667501</v>
      </c>
      <c r="BJ2981" s="2">
        <v>1.3313108220080201</v>
      </c>
      <c r="BK2981" s="2">
        <v>1.0763553770927199</v>
      </c>
      <c r="BL2981" s="2">
        <v>1.1757133756753599</v>
      </c>
      <c r="BM2981" s="2">
        <v>1.26275596831639</v>
      </c>
      <c r="BN2981" s="2">
        <v>0.77473682617679895</v>
      </c>
      <c r="BO2981" s="2">
        <v>1.0828525421072901</v>
      </c>
      <c r="BP2981" s="2">
        <v>1.3992484193274</v>
      </c>
      <c r="BQ2981" s="2">
        <v>0.75467548658824002</v>
      </c>
      <c r="BR2981" s="2">
        <v>1.5330294981463899</v>
      </c>
      <c r="BS2981" s="2">
        <v>1.05827105558012</v>
      </c>
      <c r="BT2981" s="2">
        <v>0.99434827891107902</v>
      </c>
      <c r="BU2981" s="2">
        <v>0.86916802359885104</v>
      </c>
      <c r="BV2981" s="2">
        <v>0.90610534488572303</v>
      </c>
      <c r="BW2981" s="2">
        <v>0.96352181515593704</v>
      </c>
      <c r="BX2981" s="2">
        <v>1.26049397946958</v>
      </c>
      <c r="BY2981" s="2">
        <v>1.4393174470000001</v>
      </c>
      <c r="BZ2981" s="2">
        <v>1.26149500343181</v>
      </c>
      <c r="CA2981" s="2">
        <v>1.2263282597998699</v>
      </c>
      <c r="CB2981" s="2">
        <v>1.2087347677187901</v>
      </c>
      <c r="CC2981" s="2">
        <v>0.99760220592884197</v>
      </c>
      <c r="CD2981" s="2">
        <v>0.98123997198335999</v>
      </c>
    </row>
    <row r="2982" spans="1:82" x14ac:dyDescent="0.3">
      <c r="A2982" s="2" t="s">
        <v>20426</v>
      </c>
      <c r="B2982" s="2" t="s">
        <v>8968</v>
      </c>
      <c r="C2982" s="2">
        <v>1.07668058658664</v>
      </c>
      <c r="D2982" s="2">
        <v>0.73192834628765102</v>
      </c>
      <c r="E2982" s="2">
        <v>1.0038082857067201</v>
      </c>
      <c r="F2982" s="2">
        <v>1.08535982417945</v>
      </c>
      <c r="G2982" s="2">
        <v>0.97340485812045296</v>
      </c>
      <c r="H2982" s="2">
        <v>1.0451533598251099</v>
      </c>
      <c r="I2982" s="2">
        <v>1.11891530330873</v>
      </c>
      <c r="J2982" s="2">
        <v>1.0940756308236499</v>
      </c>
      <c r="K2982" s="2">
        <v>1.1096074023823701</v>
      </c>
      <c r="L2982" s="2">
        <v>1.1012519786139601</v>
      </c>
      <c r="M2982" s="2">
        <v>0.92964192687570102</v>
      </c>
      <c r="N2982" s="2">
        <v>1.0266468910062201</v>
      </c>
      <c r="O2982" s="2">
        <v>1.20023069774103</v>
      </c>
      <c r="P2982" s="2">
        <v>1.3458773866145399</v>
      </c>
      <c r="Q2982" s="2">
        <v>1.3013718583043801</v>
      </c>
      <c r="R2982" s="2">
        <v>1.2998941347588899</v>
      </c>
      <c r="S2982" s="2">
        <v>1.3829184387482401</v>
      </c>
      <c r="T2982" s="2">
        <v>1.00524820017397</v>
      </c>
      <c r="U2982" s="2">
        <v>1.0848295465779501</v>
      </c>
      <c r="V2982" s="2">
        <v>1.47753828210677</v>
      </c>
      <c r="W2982" s="2">
        <v>1.03374602314689</v>
      </c>
      <c r="X2982" s="2">
        <v>1.0936346655233899</v>
      </c>
      <c r="Y2982" s="2">
        <v>1.04399651907197</v>
      </c>
      <c r="Z2982" s="2">
        <v>1.2426231525518101</v>
      </c>
      <c r="AA2982" s="2">
        <v>1.3813742987172699</v>
      </c>
      <c r="AB2982" s="2">
        <v>1.22667120402892</v>
      </c>
      <c r="AC2982" s="2">
        <v>1.15226748904497</v>
      </c>
      <c r="AD2982" s="2">
        <v>1.1778345343460499</v>
      </c>
      <c r="AE2982" s="2">
        <v>1.08606589179042</v>
      </c>
      <c r="AF2982" s="2">
        <v>1.0153232355067701</v>
      </c>
      <c r="AG2982" s="2">
        <v>0.87047243745913405</v>
      </c>
      <c r="AH2982" s="2">
        <v>0.94131571403200098</v>
      </c>
      <c r="AI2982" s="2">
        <v>0.91737722502959096</v>
      </c>
      <c r="AJ2982" s="2">
        <v>1.05287687546945</v>
      </c>
      <c r="AK2982" s="2">
        <v>0.882390420893022</v>
      </c>
      <c r="AL2982" s="2">
        <v>0.91411623624960303</v>
      </c>
      <c r="AM2982" s="2">
        <v>0.86605328868876996</v>
      </c>
      <c r="AN2982" s="2">
        <v>0.86968485690297603</v>
      </c>
      <c r="AO2982" s="2">
        <v>0.89217289429894697</v>
      </c>
      <c r="AP2982" s="2">
        <v>1.06340103444666</v>
      </c>
      <c r="AQ2982" s="2">
        <v>1.16252560087191</v>
      </c>
      <c r="AR2982" s="2">
        <v>1.1152079457452899</v>
      </c>
      <c r="AS2982" s="2">
        <v>1.09397178975091</v>
      </c>
      <c r="AT2982" s="2">
        <v>1.1104829280338799</v>
      </c>
      <c r="AU2982" s="2">
        <v>1.2138239328856799</v>
      </c>
      <c r="AV2982" s="2">
        <v>0.92240905424992803</v>
      </c>
      <c r="AW2982" s="2">
        <v>0.96726823163408904</v>
      </c>
      <c r="AX2982" s="2">
        <v>1.01260423747571</v>
      </c>
      <c r="AY2982" s="2">
        <v>1.21505548420701</v>
      </c>
      <c r="AZ2982" s="2">
        <v>1.0444380354824601</v>
      </c>
      <c r="BA2982" s="2">
        <v>0.86018636700649198</v>
      </c>
      <c r="BB2982" s="2">
        <v>0.85839093934126898</v>
      </c>
      <c r="BC2982" s="2">
        <v>1.0730744618328201</v>
      </c>
      <c r="BD2982" s="2">
        <v>0.830059223854275</v>
      </c>
      <c r="BE2982" s="2">
        <v>0.92578133054595602</v>
      </c>
      <c r="BF2982" s="2">
        <v>0.94783135404198604</v>
      </c>
      <c r="BG2982" s="2">
        <v>1.1101617024414301</v>
      </c>
      <c r="BH2982" s="2">
        <v>1.0124610070070299</v>
      </c>
      <c r="BI2982" s="2">
        <v>0.58167761547809105</v>
      </c>
      <c r="BJ2982" s="2">
        <v>1.0962929233855601</v>
      </c>
      <c r="BK2982" s="2">
        <v>0.93373968388184403</v>
      </c>
      <c r="BL2982" s="2">
        <v>0.98762776205411595</v>
      </c>
      <c r="BM2982" s="2">
        <v>1.01454074422364</v>
      </c>
      <c r="BN2982" s="2">
        <v>0.92138509830544202</v>
      </c>
      <c r="BO2982" s="2">
        <v>0.85832405741025497</v>
      </c>
      <c r="BP2982" s="2">
        <v>1.0980720184574899</v>
      </c>
      <c r="BQ2982" s="2">
        <v>0.92199887175801298</v>
      </c>
      <c r="BR2982" s="2">
        <v>1.0614083493762001</v>
      </c>
      <c r="BS2982" s="2">
        <v>0.94450686955918295</v>
      </c>
      <c r="BT2982" s="2">
        <v>0.85922467305292605</v>
      </c>
      <c r="BU2982" s="2">
        <v>0.98081913489102202</v>
      </c>
      <c r="BV2982" s="2">
        <v>0.56569359930558005</v>
      </c>
      <c r="BW2982" s="2">
        <v>1.32703574160529</v>
      </c>
      <c r="BX2982" s="2">
        <v>1.0064109715787199</v>
      </c>
      <c r="BY2982" s="2">
        <v>1.2134908129999999</v>
      </c>
      <c r="BZ2982" s="2">
        <v>0.93446524035260103</v>
      </c>
      <c r="CA2982" s="2">
        <v>0.93809046670657503</v>
      </c>
      <c r="CB2982" s="2">
        <v>1.2083783422686001</v>
      </c>
      <c r="CC2982" s="2">
        <v>1.0548250590325601</v>
      </c>
      <c r="CD2982" s="2">
        <v>1.02069676429662</v>
      </c>
    </row>
    <row r="2983" spans="1:82" x14ac:dyDescent="0.3">
      <c r="A2983" s="2" t="s">
        <v>19205</v>
      </c>
      <c r="B2983" s="2" t="s">
        <v>12907</v>
      </c>
      <c r="C2983" s="2">
        <v>0.85761476626977895</v>
      </c>
      <c r="D2983" s="2">
        <v>0.866763159354069</v>
      </c>
      <c r="E2983" s="2">
        <v>1.07638730697336</v>
      </c>
      <c r="F2983" s="2">
        <v>1.0797263176226599</v>
      </c>
      <c r="G2983" s="2">
        <v>0.94279522263222404</v>
      </c>
      <c r="H2983" s="2">
        <v>1.1718615915053701</v>
      </c>
      <c r="I2983" s="2">
        <v>0.91066081062788695</v>
      </c>
      <c r="J2983" s="2">
        <v>0.83903776093439797</v>
      </c>
      <c r="K2983" s="2">
        <v>0.90235274178647296</v>
      </c>
      <c r="L2983" s="2">
        <v>0.82473651235788603</v>
      </c>
      <c r="M2983" s="2">
        <v>0.88028895546649299</v>
      </c>
      <c r="N2983" s="2">
        <v>0.74027759426556705</v>
      </c>
      <c r="O2983" s="2">
        <v>0.90998192551156498</v>
      </c>
      <c r="P2983" s="2">
        <v>1.0625176641036</v>
      </c>
      <c r="Q2983" s="2">
        <v>1.0629466001303101</v>
      </c>
      <c r="R2983" s="2">
        <v>0.98667765823658504</v>
      </c>
      <c r="S2983" s="2">
        <v>0.88103537861505499</v>
      </c>
      <c r="T2983" s="2">
        <v>0.87995872859694901</v>
      </c>
      <c r="U2983" s="2">
        <v>1.10988994013131</v>
      </c>
      <c r="V2983" s="2">
        <v>1.16669934471555</v>
      </c>
      <c r="W2983" s="2">
        <v>1.0491938980205899</v>
      </c>
      <c r="X2983" s="2">
        <v>0.95099872338393499</v>
      </c>
      <c r="Y2983" s="2">
        <v>0.98772261068716605</v>
      </c>
      <c r="Z2983" s="2">
        <v>1.0553781281501899</v>
      </c>
      <c r="AA2983" s="2">
        <v>0.88717862369155198</v>
      </c>
      <c r="AB2983" s="2">
        <v>0.97531002926872401</v>
      </c>
      <c r="AC2983" s="2">
        <v>1.05358560723279</v>
      </c>
      <c r="AD2983" s="2">
        <v>0.95480466479385995</v>
      </c>
      <c r="AE2983" s="2">
        <v>0.88308378490197204</v>
      </c>
      <c r="AF2983" s="2">
        <v>1.25263284948934</v>
      </c>
      <c r="AG2983" s="2">
        <v>1.20235499176342</v>
      </c>
      <c r="AH2983" s="2">
        <v>1.02719748674948</v>
      </c>
      <c r="AI2983" s="2">
        <v>0.899238559345372</v>
      </c>
      <c r="AJ2983" s="2">
        <v>0.97881835185430699</v>
      </c>
      <c r="AK2983" s="2">
        <v>0.97608710035604196</v>
      </c>
      <c r="AL2983" s="2">
        <v>0.79817646660493602</v>
      </c>
      <c r="AM2983" s="2">
        <v>0.86641224548222295</v>
      </c>
      <c r="AN2983" s="2">
        <v>0.88619481121020705</v>
      </c>
      <c r="AO2983" s="2">
        <v>0.810323430220941</v>
      </c>
      <c r="AP2983" s="2">
        <v>0.83201079253457899</v>
      </c>
      <c r="AQ2983" s="2">
        <v>1.01663379175519</v>
      </c>
      <c r="AR2983" s="2">
        <v>0.89063441345322802</v>
      </c>
      <c r="AS2983" s="2">
        <v>0.83428421125416197</v>
      </c>
      <c r="AT2983" s="2">
        <v>0.901542389021732</v>
      </c>
      <c r="AU2983" s="2">
        <v>0.95313459469608397</v>
      </c>
      <c r="AV2983" s="2">
        <v>0.83244689973803598</v>
      </c>
      <c r="AW2983" s="2">
        <v>0.79155493993087001</v>
      </c>
      <c r="AX2983" s="2">
        <v>0.86746704383849604</v>
      </c>
      <c r="AY2983" s="2">
        <v>1.09878570826102</v>
      </c>
      <c r="AZ2983" s="2">
        <v>1.0020009101554801</v>
      </c>
      <c r="BA2983" s="2">
        <v>0.83404099693665501</v>
      </c>
      <c r="BB2983" s="2">
        <v>0.73034870997039403</v>
      </c>
      <c r="BC2983" s="2">
        <v>0.86004078486842195</v>
      </c>
      <c r="BD2983" s="2">
        <v>0.93263607976488605</v>
      </c>
      <c r="BE2983" s="2">
        <v>0.96964943436624496</v>
      </c>
      <c r="BF2983" s="2">
        <v>0.87666855293552204</v>
      </c>
      <c r="BG2983" s="2">
        <v>1.0222598649129899</v>
      </c>
      <c r="BH2983" s="2">
        <v>0.93264740113512301</v>
      </c>
      <c r="BI2983" s="2">
        <v>0.88968760308237205</v>
      </c>
      <c r="BJ2983" s="2">
        <v>0.87456592705075398</v>
      </c>
      <c r="BK2983" s="2">
        <v>1.0165161493610799</v>
      </c>
      <c r="BL2983" s="2">
        <v>1.2457608757657499</v>
      </c>
      <c r="BM2983" s="2">
        <v>0.89511741049399596</v>
      </c>
      <c r="BN2983" s="2">
        <v>1.03338721678776</v>
      </c>
      <c r="BO2983" s="2">
        <v>0.86759466948711095</v>
      </c>
      <c r="BP2983" s="2">
        <v>0.84147206360250604</v>
      </c>
      <c r="BQ2983" s="2">
        <v>0.98553833025276705</v>
      </c>
      <c r="BR2983" s="2">
        <v>0.92415155435965102</v>
      </c>
      <c r="BS2983" s="2">
        <v>0.93125358503006594</v>
      </c>
      <c r="BT2983" s="2">
        <v>0.74805549732057597</v>
      </c>
      <c r="BU2983" s="2">
        <v>0.79569039457837998</v>
      </c>
      <c r="BV2983" s="2">
        <v>0.70218638758726104</v>
      </c>
      <c r="BW2983" s="2">
        <v>0.975593144524739</v>
      </c>
      <c r="BX2983" s="2">
        <v>0.90990349477004695</v>
      </c>
      <c r="BY2983" s="2">
        <v>0.89643176899999999</v>
      </c>
      <c r="BZ2983" s="2">
        <v>0.76793820444055105</v>
      </c>
      <c r="CA2983" s="2">
        <v>1.05827923433865</v>
      </c>
      <c r="CB2983" s="2">
        <v>1.0848092761296999</v>
      </c>
      <c r="CC2983" s="2">
        <v>0.78649886018390702</v>
      </c>
      <c r="CD2983" s="2">
        <v>0.91178164999640898</v>
      </c>
    </row>
    <row r="2984" spans="1:82" x14ac:dyDescent="0.3">
      <c r="A2984" s="2" t="s">
        <v>16795</v>
      </c>
      <c r="B2984" s="2" t="s">
        <v>4478</v>
      </c>
      <c r="C2984" s="2">
        <v>0.98550850914052801</v>
      </c>
      <c r="D2984" s="2">
        <v>1.13264915627229</v>
      </c>
      <c r="E2984" s="2">
        <v>1.4508377833859001</v>
      </c>
      <c r="F2984" s="2">
        <v>1.13968612013135</v>
      </c>
      <c r="G2984" s="2">
        <v>1.1212224469141401</v>
      </c>
      <c r="H2984" s="2">
        <v>1.12101838638344</v>
      </c>
      <c r="I2984" s="2">
        <v>1.22152912990499</v>
      </c>
      <c r="J2984" s="2">
        <v>0.91377950764883797</v>
      </c>
      <c r="K2984" s="2">
        <v>1.0571613105961399</v>
      </c>
      <c r="L2984" s="2">
        <v>0.99908828534965899</v>
      </c>
      <c r="M2984" s="2">
        <v>1.18923522304865</v>
      </c>
      <c r="N2984" s="2">
        <v>1.1077680423285099</v>
      </c>
      <c r="O2984" s="2">
        <v>1.0973876221135299</v>
      </c>
      <c r="P2984" s="2">
        <v>1.1484506909690999</v>
      </c>
      <c r="Q2984" s="2">
        <v>1.2045476798477901</v>
      </c>
      <c r="R2984" s="2">
        <v>1.2344430687591701</v>
      </c>
      <c r="S2984" s="2">
        <v>1.1481000001455099</v>
      </c>
      <c r="T2984" s="2">
        <v>1.14119584207966</v>
      </c>
      <c r="U2984" s="2">
        <v>1.3537589328205399</v>
      </c>
      <c r="V2984" s="2">
        <v>1.1326844384217201</v>
      </c>
      <c r="W2984" s="2">
        <v>1.09261660291914</v>
      </c>
      <c r="X2984" s="2">
        <v>1.23314206129161</v>
      </c>
      <c r="Y2984" s="2">
        <v>1.32265404789825</v>
      </c>
      <c r="Z2984" s="2">
        <v>1.0622666558889799</v>
      </c>
      <c r="AA2984" s="2">
        <v>0.99119178651745898</v>
      </c>
      <c r="AB2984" s="2">
        <v>0.95732541760787704</v>
      </c>
      <c r="AC2984" s="2">
        <v>1.13379657556739</v>
      </c>
      <c r="AD2984" s="2">
        <v>1.0143735817483299</v>
      </c>
      <c r="AE2984" s="2">
        <v>0.73989668068918801</v>
      </c>
      <c r="AF2984" s="2">
        <v>1.3197134985680901</v>
      </c>
      <c r="AG2984" s="2">
        <v>1.2308908496784901</v>
      </c>
      <c r="AH2984" s="2">
        <v>1.1725707147865501</v>
      </c>
      <c r="AI2984" s="2">
        <v>1.2662823602362101</v>
      </c>
      <c r="AJ2984" s="2">
        <v>1.2132990372924399</v>
      </c>
      <c r="AK2984" s="2">
        <v>1.3076896331648</v>
      </c>
      <c r="AL2984" s="2">
        <v>0.95564301807325702</v>
      </c>
      <c r="AM2984" s="2">
        <v>1.1346103419448701</v>
      </c>
      <c r="AN2984" s="2">
        <v>1.0637568504189401</v>
      </c>
      <c r="AO2984" s="2">
        <v>0.716125023997495</v>
      </c>
      <c r="AP2984" s="2">
        <v>0.91100817352368302</v>
      </c>
      <c r="AQ2984" s="2">
        <v>1.13367212094062</v>
      </c>
      <c r="AR2984" s="2">
        <v>0.861471438039767</v>
      </c>
      <c r="AS2984" s="2">
        <v>0.80720523020011103</v>
      </c>
      <c r="AT2984" s="2">
        <v>0.76943219471757796</v>
      </c>
      <c r="AU2984" s="2">
        <v>0.97214057683503197</v>
      </c>
      <c r="AV2984" s="2">
        <v>1.2804930864508799</v>
      </c>
      <c r="AW2984" s="2">
        <v>1.2891381095112</v>
      </c>
      <c r="AX2984" s="2">
        <v>0.99658875467083197</v>
      </c>
      <c r="AY2984" s="2">
        <v>1.4242695054501699</v>
      </c>
      <c r="AZ2984" s="2">
        <v>1.2070275854158501</v>
      </c>
      <c r="BA2984" s="2">
        <v>0.90934868722113504</v>
      </c>
      <c r="BB2984" s="2">
        <v>0.63653163932194801</v>
      </c>
      <c r="BC2984" s="2">
        <v>0.96202990278218303</v>
      </c>
      <c r="BD2984" s="2">
        <v>1.0614259228112599</v>
      </c>
      <c r="BE2984" s="2">
        <v>0.989253697900905</v>
      </c>
      <c r="BF2984" s="2">
        <v>1.0300871009424499</v>
      </c>
      <c r="BG2984" s="2">
        <v>1.31684584680773</v>
      </c>
      <c r="BH2984" s="2">
        <v>0.97273289017758902</v>
      </c>
      <c r="BI2984" s="2">
        <v>0.90133386210025201</v>
      </c>
      <c r="BJ2984" s="2">
        <v>0.86544696270716703</v>
      </c>
      <c r="BK2984" s="2">
        <v>1.4097731597332599</v>
      </c>
      <c r="BL2984" s="2">
        <v>1.3168320513534</v>
      </c>
      <c r="BM2984" s="2">
        <v>1.1470448179119499</v>
      </c>
      <c r="BN2984" s="2">
        <v>1.4309239438624499</v>
      </c>
      <c r="BO2984" s="2">
        <v>1.2175981958389701</v>
      </c>
      <c r="BP2984" s="2">
        <v>0.80685568261438601</v>
      </c>
      <c r="BQ2984" s="2">
        <v>1.2262313833543701</v>
      </c>
      <c r="BR2984" s="2">
        <v>0.97981060792071595</v>
      </c>
      <c r="BS2984" s="2">
        <v>1.0621158877435399</v>
      </c>
      <c r="BT2984" s="2">
        <v>0.67182220701143103</v>
      </c>
      <c r="BU2984" s="2">
        <v>0.80037862752688904</v>
      </c>
      <c r="BV2984" s="2">
        <v>0.62672313058268503</v>
      </c>
      <c r="BW2984" s="2">
        <v>0.97385545950262498</v>
      </c>
      <c r="BX2984" s="2">
        <v>0.87381149769463595</v>
      </c>
      <c r="BY2984" s="2">
        <v>0.68126712899999997</v>
      </c>
      <c r="BZ2984" s="2">
        <v>0.73149388497823997</v>
      </c>
      <c r="CA2984" s="2">
        <v>1.1014935992018999</v>
      </c>
      <c r="CB2984" s="2">
        <v>1.1618100799540301</v>
      </c>
      <c r="CC2984" s="2">
        <v>1.16093124242223</v>
      </c>
      <c r="CD2984" s="2">
        <v>0.96328389796528202</v>
      </c>
    </row>
    <row r="2985" spans="1:82" x14ac:dyDescent="0.3">
      <c r="A2985" s="2" t="s">
        <v>20340</v>
      </c>
      <c r="B2985" s="2" t="s">
        <v>5587</v>
      </c>
      <c r="C2985" s="2">
        <v>1.1678071422013701</v>
      </c>
      <c r="D2985" s="2">
        <v>0.99740239505147998</v>
      </c>
      <c r="E2985" s="2">
        <v>1.1820084847037999</v>
      </c>
      <c r="F2985" s="2">
        <v>0.96633885613931303</v>
      </c>
      <c r="G2985" s="2">
        <v>1.1978289117040699</v>
      </c>
      <c r="H2985" s="2">
        <v>1.36618552437672</v>
      </c>
      <c r="I2985" s="2">
        <v>1.20192565882306</v>
      </c>
      <c r="J2985" s="2">
        <v>1.0707471745183299</v>
      </c>
      <c r="K2985" s="2">
        <v>1.0554329261155</v>
      </c>
      <c r="L2985" s="2">
        <v>0.87125126444197798</v>
      </c>
      <c r="M2985" s="2">
        <v>1.1718667758855801</v>
      </c>
      <c r="N2985" s="2">
        <v>0.89619964695610799</v>
      </c>
      <c r="O2985" s="2">
        <v>1.1372553534688801</v>
      </c>
      <c r="P2985" s="2">
        <v>0.82689532130588606</v>
      </c>
      <c r="Q2985" s="2">
        <v>1.00368217889037</v>
      </c>
      <c r="R2985" s="2">
        <v>1.0814383339520099</v>
      </c>
      <c r="S2985" s="2">
        <v>0.93614424053384804</v>
      </c>
      <c r="T2985" s="2">
        <v>0.81832384036602401</v>
      </c>
      <c r="U2985" s="2">
        <v>0.94982759935569705</v>
      </c>
      <c r="V2985" s="2">
        <v>0.87168068396365295</v>
      </c>
      <c r="W2985" s="2">
        <v>0.97336092152409004</v>
      </c>
      <c r="X2985" s="2">
        <v>1.09561611105418</v>
      </c>
      <c r="Y2985" s="2">
        <v>1.01390393393636</v>
      </c>
      <c r="Z2985" s="2">
        <v>0.95246817352416402</v>
      </c>
      <c r="AA2985" s="2">
        <v>1.16342208100636</v>
      </c>
      <c r="AB2985" s="2">
        <v>0.78689070274246697</v>
      </c>
      <c r="AC2985" s="2">
        <v>1.0657360214708</v>
      </c>
      <c r="AD2985" s="2">
        <v>1.0847178812871101</v>
      </c>
      <c r="AE2985" s="2">
        <v>0.92853292533696097</v>
      </c>
      <c r="AF2985" s="2">
        <v>0.96025960634143803</v>
      </c>
      <c r="AG2985" s="2">
        <v>1.0990920213512401</v>
      </c>
      <c r="AH2985" s="2">
        <v>0.87656663373344101</v>
      </c>
      <c r="AI2985" s="2">
        <v>0.97567752530420804</v>
      </c>
      <c r="AJ2985" s="2">
        <v>1.5008444821920901</v>
      </c>
      <c r="AK2985" s="2">
        <v>0.97733662604008398</v>
      </c>
      <c r="AL2985" s="2">
        <v>1.1149340044887399</v>
      </c>
      <c r="AM2985" s="2">
        <v>1.00134915444388</v>
      </c>
      <c r="AN2985" s="2">
        <v>0.950337094442948</v>
      </c>
      <c r="AO2985" s="2">
        <v>0.66382030568442196</v>
      </c>
      <c r="AP2985" s="2">
        <v>1.1477321174986601</v>
      </c>
      <c r="AQ2985" s="2">
        <v>1.2956825375505701</v>
      </c>
      <c r="AR2985" s="2">
        <v>1.0748761187454301</v>
      </c>
      <c r="AS2985" s="2">
        <v>0.73596371259979598</v>
      </c>
      <c r="AT2985" s="2">
        <v>0.99798265122233798</v>
      </c>
      <c r="AU2985" s="2">
        <v>0.83757403475094105</v>
      </c>
      <c r="AV2985" s="2">
        <v>0.86019480497067602</v>
      </c>
      <c r="AW2985" s="2">
        <v>0.78601022277143395</v>
      </c>
      <c r="AX2985" s="2">
        <v>1.0820931583648301</v>
      </c>
      <c r="AY2985" s="2">
        <v>0.91375848422217598</v>
      </c>
      <c r="AZ2985" s="2">
        <v>0.81598938530174103</v>
      </c>
      <c r="BA2985" s="2">
        <v>1.2677378338596199</v>
      </c>
      <c r="BB2985" s="2">
        <v>0.82805612566659403</v>
      </c>
      <c r="BC2985" s="2">
        <v>1.0906484384224</v>
      </c>
      <c r="BD2985" s="2">
        <v>0.94537715023103097</v>
      </c>
      <c r="BE2985" s="2">
        <v>0.82393118301826895</v>
      </c>
      <c r="BF2985" s="2">
        <v>0.95328311031537805</v>
      </c>
      <c r="BG2985" s="2">
        <v>0.96526352474848298</v>
      </c>
      <c r="BH2985" s="2">
        <v>1.07050871396008</v>
      </c>
      <c r="BI2985" s="2">
        <v>0.80737933485937496</v>
      </c>
      <c r="BJ2985" s="2">
        <v>0.75877283134290296</v>
      </c>
      <c r="BK2985" s="2">
        <v>0.78540626500657695</v>
      </c>
      <c r="BL2985" s="2">
        <v>0.97899940038792699</v>
      </c>
      <c r="BM2985" s="2">
        <v>1.2005856934266199</v>
      </c>
      <c r="BN2985" s="2">
        <v>0.85451047621985599</v>
      </c>
      <c r="BO2985" s="2">
        <v>0.75342277639444899</v>
      </c>
      <c r="BP2985" s="2">
        <v>0.99568419195435298</v>
      </c>
      <c r="BQ2985" s="2">
        <v>0.90520541409615896</v>
      </c>
      <c r="BR2985" s="2">
        <v>0.78691269951543197</v>
      </c>
      <c r="BS2985" s="2">
        <v>1.25646511842297</v>
      </c>
      <c r="BT2985" s="2">
        <v>0.89196020670045695</v>
      </c>
      <c r="BU2985" s="2">
        <v>0.89624319773237004</v>
      </c>
      <c r="BV2985" s="2">
        <v>0.93047773755521501</v>
      </c>
      <c r="BW2985" s="2">
        <v>0.88664532092967896</v>
      </c>
      <c r="BX2985" s="2">
        <v>0.91778061799033295</v>
      </c>
      <c r="BY2985" s="2">
        <v>0.97705365099999997</v>
      </c>
      <c r="BZ2985" s="2">
        <v>0.83894726377460904</v>
      </c>
      <c r="CA2985" s="2">
        <v>1.0486172891924099</v>
      </c>
      <c r="CB2985" s="2">
        <v>1.1935549431116499</v>
      </c>
      <c r="CC2985" s="2">
        <v>0.882010421637903</v>
      </c>
      <c r="CD2985" s="2">
        <v>1.1245592053617901</v>
      </c>
    </row>
    <row r="2986" spans="1:82" x14ac:dyDescent="0.3">
      <c r="A2986" s="2" t="s">
        <v>20298</v>
      </c>
      <c r="B2986" s="2" t="s">
        <v>4505</v>
      </c>
      <c r="C2986" s="2">
        <v>1.32009913794356</v>
      </c>
      <c r="D2986" s="2">
        <v>1.2926200212419101</v>
      </c>
      <c r="E2986" s="2">
        <v>1.1328274872064701</v>
      </c>
      <c r="F2986" s="2">
        <v>0.79044741343066505</v>
      </c>
      <c r="G2986" s="2">
        <v>0.61096580084925001</v>
      </c>
      <c r="H2986" s="2">
        <v>0.65941830169652305</v>
      </c>
      <c r="I2986" s="2">
        <v>0.77431113574396704</v>
      </c>
      <c r="J2986" s="2">
        <v>1.1954574986728099</v>
      </c>
      <c r="K2986" s="2">
        <v>0.96546024400035702</v>
      </c>
      <c r="L2986" s="2">
        <v>0.78729528787282699</v>
      </c>
      <c r="M2986" s="2">
        <v>0.54406531059300101</v>
      </c>
      <c r="N2986" s="2">
        <v>0.39226334512630201</v>
      </c>
      <c r="O2986" s="2">
        <v>0.50535122097500296</v>
      </c>
      <c r="P2986" s="2">
        <v>1.0368487088220899</v>
      </c>
      <c r="Q2986" s="2">
        <v>1.2201288830328501</v>
      </c>
      <c r="R2986" s="2">
        <v>1.0892444706569799</v>
      </c>
      <c r="S2986" s="2">
        <v>0.94720614828051097</v>
      </c>
      <c r="T2986" s="2">
        <v>0.38153219079881501</v>
      </c>
      <c r="U2986" s="2">
        <v>0.65785432397283805</v>
      </c>
      <c r="V2986" s="2">
        <v>0.96098489753506</v>
      </c>
      <c r="W2986" s="2">
        <v>0.55435393385810205</v>
      </c>
      <c r="X2986" s="2">
        <v>0.76911240945058301</v>
      </c>
      <c r="Y2986" s="2">
        <v>0.60448659943497196</v>
      </c>
      <c r="Z2986" s="2">
        <v>1.08616221483815</v>
      </c>
      <c r="AA2986" s="2">
        <v>0.82131698471811398</v>
      </c>
      <c r="AB2986" s="2">
        <v>0.66360772256158795</v>
      </c>
      <c r="AC2986" s="2">
        <v>0.53716109448265903</v>
      </c>
      <c r="AD2986" s="2">
        <v>0.55725531370481296</v>
      </c>
      <c r="AE2986" s="2">
        <v>0.69715993372614404</v>
      </c>
      <c r="AF2986" s="2">
        <v>1.02983814545895</v>
      </c>
      <c r="AG2986" s="2">
        <v>1.2112360379701199</v>
      </c>
      <c r="AH2986" s="2">
        <v>0.67378901139915504</v>
      </c>
      <c r="AI2986" s="2">
        <v>1.1004753656253401</v>
      </c>
      <c r="AJ2986" s="2">
        <v>0.87984655307693405</v>
      </c>
      <c r="AK2986" s="2">
        <v>1.2822690864534101</v>
      </c>
      <c r="AL2986" s="2">
        <v>1.0202916872601899</v>
      </c>
      <c r="AM2986" s="2">
        <v>1.0095152209280001</v>
      </c>
      <c r="AN2986" s="2">
        <v>0.65700193440719801</v>
      </c>
      <c r="AO2986" s="2">
        <v>1.31257253459678</v>
      </c>
      <c r="AP2986" s="2">
        <v>1.01369037272749</v>
      </c>
      <c r="AQ2986" s="2">
        <v>1.07374448174467</v>
      </c>
      <c r="AR2986" s="2">
        <v>1.2873695717659099</v>
      </c>
      <c r="AS2986" s="2">
        <v>0.52341588839960296</v>
      </c>
      <c r="AT2986" s="2">
        <v>0.44404771481854299</v>
      </c>
      <c r="AU2986" s="2">
        <v>1.10926070341486</v>
      </c>
      <c r="AV2986" s="2">
        <v>0.83597239618988795</v>
      </c>
      <c r="AW2986" s="2">
        <v>0.86132040606277205</v>
      </c>
      <c r="AX2986" s="2">
        <v>0.80783327761044399</v>
      </c>
      <c r="AY2986" s="2">
        <v>0.95764410324149596</v>
      </c>
      <c r="AZ2986" s="2">
        <v>1.22746964442938</v>
      </c>
      <c r="BA2986" s="2">
        <v>0.83242343489398396</v>
      </c>
      <c r="BB2986" s="2">
        <v>0.98363931991227704</v>
      </c>
      <c r="BC2986" s="2">
        <v>1.12446670552684</v>
      </c>
      <c r="BD2986" s="2">
        <v>1.33615893823709</v>
      </c>
      <c r="BE2986" s="2">
        <v>1.13883093884502</v>
      </c>
      <c r="BF2986" s="2">
        <v>1.32668823438684</v>
      </c>
      <c r="BG2986" s="2">
        <v>0.72903719792534805</v>
      </c>
      <c r="BH2986" s="2">
        <v>0.944187940873493</v>
      </c>
      <c r="BI2986" s="2">
        <v>0.55006384750544302</v>
      </c>
      <c r="BJ2986" s="2">
        <v>0.56892720692713294</v>
      </c>
      <c r="BK2986" s="2">
        <v>0.68900054530092902</v>
      </c>
      <c r="BL2986" s="2">
        <v>1.12428548597588</v>
      </c>
      <c r="BM2986" s="2">
        <v>0.81781681025595099</v>
      </c>
      <c r="BN2986" s="2">
        <v>1.1674148545165299</v>
      </c>
      <c r="BO2986" s="2">
        <v>1.0399376847288699</v>
      </c>
      <c r="BP2986" s="2">
        <v>0.92368870646483003</v>
      </c>
      <c r="BQ2986" s="2">
        <v>0.750515870802271</v>
      </c>
      <c r="BR2986" s="2">
        <v>1.4062237278409599</v>
      </c>
      <c r="BS2986" s="2">
        <v>1.1058149918859399</v>
      </c>
      <c r="BT2986" s="2">
        <v>1.1212572574951001</v>
      </c>
      <c r="BU2986" s="2">
        <v>1.0973040327003001</v>
      </c>
      <c r="BV2986" s="2">
        <v>0.85997906272523095</v>
      </c>
      <c r="BW2986" s="2">
        <v>1.0308154268377501</v>
      </c>
      <c r="BX2986" s="2">
        <v>0.90202236724667495</v>
      </c>
      <c r="BY2986" s="2">
        <v>0.99371792599999997</v>
      </c>
      <c r="BZ2986" s="2">
        <v>1.0149112632425701</v>
      </c>
      <c r="CA2986" s="2">
        <v>1.1864217502083401</v>
      </c>
      <c r="CB2986" s="2">
        <v>0.97641189115240801</v>
      </c>
      <c r="CC2986" s="2">
        <v>1.03287344085614</v>
      </c>
      <c r="CD2986" s="2">
        <v>1.00118515317748</v>
      </c>
    </row>
    <row r="2987" spans="1:82" x14ac:dyDescent="0.3">
      <c r="A2987" s="2" t="s">
        <v>20286</v>
      </c>
      <c r="B2987" s="2" t="s">
        <v>795</v>
      </c>
      <c r="C2987" s="2">
        <v>1.2263142748105</v>
      </c>
      <c r="D2987" s="2">
        <v>1.3166295794499501</v>
      </c>
      <c r="E2987" s="2">
        <v>1.2507403313663801</v>
      </c>
      <c r="F2987" s="2">
        <v>0.98713005361013095</v>
      </c>
      <c r="G2987" s="2">
        <v>1.13088449747819</v>
      </c>
      <c r="H2987" s="2">
        <v>1.08972659861438</v>
      </c>
      <c r="I2987" s="2">
        <v>0.93936110857647603</v>
      </c>
      <c r="J2987" s="2">
        <v>1.20671855054136</v>
      </c>
      <c r="K2987" s="2">
        <v>1.1774602696622201</v>
      </c>
      <c r="L2987" s="2">
        <v>1.0697060299321299</v>
      </c>
      <c r="M2987" s="2">
        <v>1.1364907376506499</v>
      </c>
      <c r="N2987" s="2">
        <v>0.90806883307708397</v>
      </c>
      <c r="O2987" s="2">
        <v>0.91813447171472495</v>
      </c>
      <c r="P2987" s="2">
        <v>0.91330103443419497</v>
      </c>
      <c r="Q2987" s="2">
        <v>1.1002720294919199</v>
      </c>
      <c r="R2987" s="2">
        <v>1.3126387799516599</v>
      </c>
      <c r="S2987" s="2">
        <v>1.18614902591591</v>
      </c>
      <c r="T2987" s="2">
        <v>1.0584614756855699</v>
      </c>
      <c r="U2987" s="2">
        <v>1.10381189914347</v>
      </c>
      <c r="V2987" s="2">
        <v>0.989548336747196</v>
      </c>
      <c r="W2987" s="2">
        <v>0.79699902206338702</v>
      </c>
      <c r="X2987" s="2">
        <v>1.04732126065134</v>
      </c>
      <c r="Y2987" s="2">
        <v>1.0178964541587801</v>
      </c>
      <c r="Z2987" s="2">
        <v>1.11991438406125</v>
      </c>
      <c r="AA2987" s="2">
        <v>1.00916967537019</v>
      </c>
      <c r="AB2987" s="2">
        <v>0.94917800802144303</v>
      </c>
      <c r="AC2987" s="2">
        <v>1.1589716272716699</v>
      </c>
      <c r="AD2987" s="2">
        <v>1.0882210172020199</v>
      </c>
      <c r="AE2987" s="2">
        <v>0.86141443461114697</v>
      </c>
      <c r="AF2987" s="2">
        <v>1.0656648908445301</v>
      </c>
      <c r="AG2987" s="2">
        <v>1.23506540383603</v>
      </c>
      <c r="AH2987" s="2">
        <v>0.99981978238942804</v>
      </c>
      <c r="AI2987" s="2">
        <v>1.09829795316071</v>
      </c>
      <c r="AJ2987" s="2">
        <v>1.1218954240310901</v>
      </c>
      <c r="AK2987" s="2">
        <v>0.87149655147418303</v>
      </c>
      <c r="AL2987" s="2">
        <v>1.16410954859992</v>
      </c>
      <c r="AM2987" s="2">
        <v>1.19650393857167</v>
      </c>
      <c r="AN2987" s="2">
        <v>1.0395544814033599</v>
      </c>
      <c r="AO2987" s="2">
        <v>0.82051503269192705</v>
      </c>
      <c r="AP2987" s="2">
        <v>1.09129084347771</v>
      </c>
      <c r="AQ2987" s="2">
        <v>1.22016292021634</v>
      </c>
      <c r="AR2987" s="2">
        <v>0.93337197084255996</v>
      </c>
      <c r="AS2987" s="2">
        <v>0.95570640545910701</v>
      </c>
      <c r="AT2987" s="2">
        <v>0.96340149471983905</v>
      </c>
      <c r="AU2987" s="2">
        <v>1.0203231427213</v>
      </c>
      <c r="AV2987" s="2">
        <v>1.0464089539001</v>
      </c>
      <c r="AW2987" s="2">
        <v>1.02121036055006</v>
      </c>
      <c r="AX2987" s="2">
        <v>0.84922819972947605</v>
      </c>
      <c r="AY2987" s="2">
        <v>1.10813974936781</v>
      </c>
      <c r="AZ2987" s="2">
        <v>1.0079827917905999</v>
      </c>
      <c r="BA2987" s="2">
        <v>1.15016261254631</v>
      </c>
      <c r="BB2987" s="2">
        <v>0.80549366542797596</v>
      </c>
      <c r="BC2987" s="2">
        <v>1.1247277258419099</v>
      </c>
      <c r="BD2987" s="2">
        <v>1.07533113973729</v>
      </c>
      <c r="BE2987" s="2">
        <v>0.91776169950806596</v>
      </c>
      <c r="BF2987" s="2">
        <v>1.0379634654932699</v>
      </c>
      <c r="BG2987" s="2">
        <v>1.0203589015444601</v>
      </c>
      <c r="BH2987" s="2">
        <v>1.08241014784935</v>
      </c>
      <c r="BI2987" s="2">
        <v>0.83843162913537905</v>
      </c>
      <c r="BJ2987" s="2">
        <v>0.91005885493560701</v>
      </c>
      <c r="BK2987" s="2">
        <v>0.96012453194406899</v>
      </c>
      <c r="BL2987" s="2">
        <v>1.1141648284816501</v>
      </c>
      <c r="BM2987" s="2">
        <v>1.0519764202409101</v>
      </c>
      <c r="BN2987" s="2">
        <v>1.0554786656375399</v>
      </c>
      <c r="BO2987" s="2">
        <v>0.91979393875877102</v>
      </c>
      <c r="BP2987" s="2">
        <v>1.0199937097696901</v>
      </c>
      <c r="BQ2987" s="2">
        <v>1.0996346676145199</v>
      </c>
      <c r="BR2987" s="2">
        <v>0.98440886810816497</v>
      </c>
      <c r="BS2987" s="2">
        <v>0.96346388006066097</v>
      </c>
      <c r="BT2987" s="2">
        <v>0.797587849289491</v>
      </c>
      <c r="BU2987" s="2">
        <v>0.88046580718154599</v>
      </c>
      <c r="BV2987" s="2">
        <v>1.2164071676278201</v>
      </c>
      <c r="BW2987" s="2">
        <v>1.018852965917</v>
      </c>
      <c r="BX2987" s="2">
        <v>1.0389849624071199</v>
      </c>
      <c r="BY2987" s="2">
        <v>0.79185736799999995</v>
      </c>
      <c r="BZ2987" s="2">
        <v>0.70117228740930704</v>
      </c>
      <c r="CA2987" s="2">
        <v>1.1768390820813499</v>
      </c>
      <c r="CB2987" s="2">
        <v>1.2836543670723599</v>
      </c>
      <c r="CC2987" s="2">
        <v>0.79574761048572995</v>
      </c>
      <c r="CD2987" s="2">
        <v>1.2415894536455401</v>
      </c>
    </row>
    <row r="2988" spans="1:82" x14ac:dyDescent="0.3">
      <c r="A2988" s="2" t="s">
        <v>16924</v>
      </c>
      <c r="B2988" s="2" t="s">
        <v>22045</v>
      </c>
      <c r="C2988" s="2">
        <v>0.941235969057724</v>
      </c>
      <c r="D2988" s="2">
        <v>1.16899446003715</v>
      </c>
      <c r="E2988" s="2">
        <v>1.22232550108815</v>
      </c>
      <c r="F2988" s="2">
        <v>1.17041804286103</v>
      </c>
      <c r="G2988" s="2">
        <v>1.3016752064974599</v>
      </c>
      <c r="H2988" s="2">
        <v>1.23846995233636</v>
      </c>
      <c r="I2988" s="2">
        <v>0.914896314765136</v>
      </c>
      <c r="J2988" s="2">
        <v>0.91290314323892097</v>
      </c>
      <c r="K2988" s="2">
        <v>1.3612118736096399</v>
      </c>
      <c r="L2988" s="2">
        <v>1.1330099318817699</v>
      </c>
      <c r="M2988" s="2">
        <v>0.78287508471439105</v>
      </c>
      <c r="N2988" s="2">
        <v>0.99857419113632995</v>
      </c>
      <c r="O2988" s="2">
        <v>1.3417259909514301</v>
      </c>
      <c r="P2988" s="2">
        <v>1.0759123140239</v>
      </c>
      <c r="Q2988" s="2">
        <v>0.81650679256709102</v>
      </c>
      <c r="R2988" s="2">
        <v>0.97496886460033705</v>
      </c>
      <c r="S2988" s="2">
        <v>1.23129714783177</v>
      </c>
      <c r="T2988" s="2">
        <v>1.35675367271865</v>
      </c>
      <c r="U2988" s="2">
        <v>0.84058232619997497</v>
      </c>
      <c r="V2988" s="2">
        <v>1.10991370123282</v>
      </c>
      <c r="W2988" s="2">
        <v>1.0013697472155401</v>
      </c>
      <c r="X2988" s="2">
        <v>0.86097989921991802</v>
      </c>
      <c r="Y2988" s="2">
        <v>0.92275441745583298</v>
      </c>
      <c r="Z2988" s="2">
        <v>1.1907736380110501</v>
      </c>
      <c r="AA2988" s="2">
        <v>1.19234479335329</v>
      </c>
      <c r="AB2988" s="2">
        <v>1.05687276240096</v>
      </c>
      <c r="AC2988" s="2">
        <v>1.3055027413925999</v>
      </c>
      <c r="AD2988" s="2">
        <v>1.4493092439016799</v>
      </c>
      <c r="AE2988" s="2">
        <v>1.3226532020153601</v>
      </c>
      <c r="AF2988" s="2">
        <v>1.0613353223364901</v>
      </c>
      <c r="AG2988" s="2">
        <v>1.2324906185351601</v>
      </c>
      <c r="AH2988" s="2">
        <v>1.2696908357769801</v>
      </c>
      <c r="AI2988" s="2">
        <v>1.34922673159377</v>
      </c>
      <c r="AJ2988" s="2">
        <v>1.14774363533426</v>
      </c>
      <c r="AK2988" s="2">
        <v>1.1003751686123799</v>
      </c>
      <c r="AL2988" s="2">
        <v>1.10976346274937</v>
      </c>
      <c r="AM2988" s="2">
        <v>1.52302045655457</v>
      </c>
      <c r="AN2988" s="2">
        <v>1.0933420429318499</v>
      </c>
      <c r="AO2988" s="2">
        <v>1.58928674286942</v>
      </c>
      <c r="AP2988" s="2">
        <v>1.5551190478797701</v>
      </c>
      <c r="AQ2988" s="2">
        <v>1.54525901047567</v>
      </c>
      <c r="AR2988" s="2">
        <v>1.1298163233965799</v>
      </c>
      <c r="AS2988" s="2">
        <v>1.5532065402625499</v>
      </c>
      <c r="AT2988" s="2">
        <v>1.67815818376239</v>
      </c>
      <c r="AU2988" s="2">
        <v>0.96681615772529705</v>
      </c>
      <c r="AV2988" s="2">
        <v>1.1837627781034601</v>
      </c>
      <c r="AW2988" s="2">
        <v>1.3395762216831699</v>
      </c>
      <c r="AX2988" s="2">
        <v>1.3505848124451401</v>
      </c>
      <c r="AY2988" s="2">
        <v>1.0917225774480199</v>
      </c>
      <c r="AZ2988" s="2">
        <v>0.85408359332027495</v>
      </c>
      <c r="BA2988" s="2">
        <v>1.0809043647356</v>
      </c>
      <c r="BB2988" s="2">
        <v>1.1969513758046399</v>
      </c>
      <c r="BC2988" s="2">
        <v>1.7621303642549</v>
      </c>
      <c r="BD2988" s="2">
        <v>1.3286205214339399</v>
      </c>
      <c r="BE2988" s="2">
        <v>1.09809106069814</v>
      </c>
      <c r="BF2988" s="2">
        <v>1.2171628545541799</v>
      </c>
      <c r="BG2988" s="2">
        <v>1.0240037759662399</v>
      </c>
      <c r="BH2988" s="2">
        <v>1.0931903141632</v>
      </c>
      <c r="BI2988" s="2">
        <v>1.73364528025609</v>
      </c>
      <c r="BJ2988" s="2">
        <v>1.3556391939294901</v>
      </c>
      <c r="BK2988" s="2">
        <v>0.99252220451953299</v>
      </c>
      <c r="BL2988" s="2">
        <v>1.2133814408061401</v>
      </c>
      <c r="BM2988" s="2">
        <v>1.11793836513065</v>
      </c>
      <c r="BN2988" s="2">
        <v>0.91112496860229597</v>
      </c>
      <c r="BO2988" s="2">
        <v>1.1939867113792899</v>
      </c>
      <c r="BP2988" s="2">
        <v>1.0276327508919101</v>
      </c>
      <c r="BQ2988" s="2">
        <v>1.08763768741196</v>
      </c>
      <c r="BR2988" s="2">
        <v>1.3027193909934001</v>
      </c>
      <c r="BS2988" s="2">
        <v>1.1236110015298699</v>
      </c>
      <c r="BT2988" s="2">
        <v>1.62610310992262</v>
      </c>
      <c r="BU2988" s="2">
        <v>1.1163304623538799</v>
      </c>
      <c r="BV2988" s="2">
        <v>1.1510427846535001</v>
      </c>
      <c r="BW2988" s="2">
        <v>1.22565420970282</v>
      </c>
      <c r="BX2988" s="2">
        <v>1.09073342688054</v>
      </c>
      <c r="BY2988" s="2">
        <v>1.0586003820000001</v>
      </c>
      <c r="BZ2988" s="2">
        <v>0.67058211113410904</v>
      </c>
      <c r="CA2988" s="2">
        <v>1.18207587773218</v>
      </c>
      <c r="CB2988" s="2">
        <v>1.12269929171061</v>
      </c>
      <c r="CC2988" s="2">
        <v>1.38779269843058</v>
      </c>
      <c r="CD2988" s="2">
        <v>1.0432376557841501</v>
      </c>
    </row>
    <row r="2989" spans="1:82" x14ac:dyDescent="0.3">
      <c r="A2989" s="2" t="s">
        <v>16070</v>
      </c>
      <c r="B2989" s="2" t="s">
        <v>4988</v>
      </c>
      <c r="C2989" s="2"/>
      <c r="D2989" s="2">
        <v>0.99758800749249299</v>
      </c>
      <c r="E2989" s="2">
        <v>1.3373659997221501</v>
      </c>
      <c r="F2989" s="2">
        <v>0.83453123457650802</v>
      </c>
      <c r="G2989" s="2">
        <v>1.2326066028110201</v>
      </c>
      <c r="H2989" s="2">
        <v>1.2247306903620001</v>
      </c>
      <c r="I2989" s="2">
        <v>1.23275125185409</v>
      </c>
      <c r="J2989" s="2"/>
      <c r="K2989" s="2">
        <v>1.2170541896052101</v>
      </c>
      <c r="L2989" s="2">
        <v>0.89037339195926601</v>
      </c>
      <c r="M2989" s="2">
        <v>1.1044178694263</v>
      </c>
      <c r="N2989" s="2">
        <v>1.0668911053152299</v>
      </c>
      <c r="O2989" s="2">
        <v>1.2398819240846399</v>
      </c>
      <c r="P2989" s="2">
        <v>0.84061738167451305</v>
      </c>
      <c r="Q2989" s="2">
        <v>1.00143000950574</v>
      </c>
      <c r="R2989" s="2">
        <v>1.2667397692634399</v>
      </c>
      <c r="S2989" s="2">
        <v>1.026864080548</v>
      </c>
      <c r="T2989" s="2">
        <v>1.1972457538421799</v>
      </c>
      <c r="U2989" s="2">
        <v>1.00398097939263</v>
      </c>
      <c r="V2989" s="2">
        <v>0.96919013763581496</v>
      </c>
      <c r="W2989" s="2">
        <v>1.2876654070595099</v>
      </c>
      <c r="X2989" s="2">
        <v>1.0496682888848901</v>
      </c>
      <c r="Y2989" s="2">
        <v>1.16067365229371</v>
      </c>
      <c r="Z2989" s="2">
        <v>1.1206764013342501</v>
      </c>
      <c r="AA2989" s="2">
        <v>0.98502729996415495</v>
      </c>
      <c r="AB2989" s="2">
        <v>1.1119846737025101</v>
      </c>
      <c r="AC2989" s="2">
        <v>1.3835253575789901</v>
      </c>
      <c r="AD2989" s="2">
        <v>1.50353399201491</v>
      </c>
      <c r="AE2989" s="2">
        <v>1.0872812351154799</v>
      </c>
      <c r="AF2989" s="2">
        <v>0.80232888748382702</v>
      </c>
      <c r="AG2989" s="2">
        <v>1.0621167458163701</v>
      </c>
      <c r="AH2989" s="2">
        <v>0.84865213296013198</v>
      </c>
      <c r="AI2989" s="2">
        <v>1.16160774269025</v>
      </c>
      <c r="AJ2989" s="2">
        <v>1.26621904175156</v>
      </c>
      <c r="AK2989" s="2">
        <v>0.93251455594340305</v>
      </c>
      <c r="AL2989" s="2"/>
      <c r="AM2989" s="2">
        <v>1.23921042883984</v>
      </c>
      <c r="AN2989" s="2">
        <v>1.22767235812331</v>
      </c>
      <c r="AO2989" s="2">
        <v>0.97291023930645704</v>
      </c>
      <c r="AP2989" s="2">
        <v>1.1401404371110799</v>
      </c>
      <c r="AQ2989" s="2">
        <v>1.32984001189613</v>
      </c>
      <c r="AR2989" s="2">
        <v>0.96432738314634903</v>
      </c>
      <c r="AS2989" s="2">
        <v>0.97677295188932201</v>
      </c>
      <c r="AT2989" s="2">
        <v>1.12352733177958</v>
      </c>
      <c r="AU2989" s="2">
        <v>0.87305420504668996</v>
      </c>
      <c r="AV2989" s="2">
        <v>0.91211776220492802</v>
      </c>
      <c r="AW2989" s="2">
        <v>0.89926907471158002</v>
      </c>
      <c r="AX2989" s="2">
        <v>1.0583546785143501</v>
      </c>
      <c r="AY2989" s="2">
        <v>0.818000768302938</v>
      </c>
      <c r="AZ2989" s="2">
        <v>1.0732739864269201</v>
      </c>
      <c r="BA2989" s="2">
        <v>1.0941532921436301</v>
      </c>
      <c r="BB2989" s="2">
        <v>0.74320411588270696</v>
      </c>
      <c r="BC2989" s="2">
        <v>1.1258109896488</v>
      </c>
      <c r="BD2989" s="2">
        <v>1.0470349677937301</v>
      </c>
      <c r="BE2989" s="2">
        <v>1.1473680624707501</v>
      </c>
      <c r="BF2989" s="2">
        <v>1.1741248591250799</v>
      </c>
      <c r="BG2989" s="2">
        <v>1.1925070090830601</v>
      </c>
      <c r="BH2989" s="2"/>
      <c r="BI2989" s="2">
        <v>1.1137696669650099</v>
      </c>
      <c r="BJ2989" s="2">
        <v>1.14570994984977</v>
      </c>
      <c r="BK2989" s="2">
        <v>0.88316037352525301</v>
      </c>
      <c r="BL2989" s="2">
        <v>1.0224591154467</v>
      </c>
      <c r="BM2989" s="2">
        <v>1.0265267146530499</v>
      </c>
      <c r="BN2989" s="2">
        <v>1.0419647756930901</v>
      </c>
      <c r="BO2989" s="2">
        <v>0.98263919306083503</v>
      </c>
      <c r="BP2989" s="2"/>
      <c r="BQ2989" s="2">
        <v>1.0424446539354599</v>
      </c>
      <c r="BR2989" s="2">
        <v>1.19356720255468</v>
      </c>
      <c r="BS2989" s="2">
        <v>0.98365428908700003</v>
      </c>
      <c r="BT2989" s="2">
        <v>0.946904346911697</v>
      </c>
      <c r="BU2989" s="2">
        <v>0.94914186685940005</v>
      </c>
      <c r="BV2989" s="2">
        <v>0.813798424503</v>
      </c>
      <c r="BW2989" s="2">
        <v>1.11487614779945</v>
      </c>
      <c r="BX2989" s="2"/>
      <c r="BY2989" s="2">
        <v>0.83981531300000001</v>
      </c>
      <c r="BZ2989" s="2"/>
      <c r="CA2989" s="2">
        <v>1.0809376580844501</v>
      </c>
      <c r="CB2989" s="2">
        <v>1.4788470178286699</v>
      </c>
      <c r="CC2989" s="2">
        <v>0.91944920446197698</v>
      </c>
      <c r="CD2989" s="2"/>
    </row>
    <row r="2990" spans="1:82" x14ac:dyDescent="0.3">
      <c r="A2990" s="2" t="s">
        <v>19012</v>
      </c>
      <c r="B2990" s="2" t="s">
        <v>1675</v>
      </c>
      <c r="C2990" s="2">
        <v>1.02355157950739</v>
      </c>
      <c r="D2990" s="2">
        <v>1.20534418960652</v>
      </c>
      <c r="E2990" s="2">
        <v>1.21742151384827</v>
      </c>
      <c r="F2990" s="2">
        <v>0.78276487225897395</v>
      </c>
      <c r="G2990" s="2">
        <v>1.0877544251252</v>
      </c>
      <c r="H2990" s="2">
        <v>1.16254369651856</v>
      </c>
      <c r="I2990" s="2">
        <v>0.82839844602079904</v>
      </c>
      <c r="J2990" s="2">
        <v>0.93922451518454397</v>
      </c>
      <c r="K2990" s="2">
        <v>1.4046556136244699</v>
      </c>
      <c r="L2990" s="2">
        <v>1.06004720035956</v>
      </c>
      <c r="M2990" s="2">
        <v>0.72991772500401797</v>
      </c>
      <c r="N2990" s="2">
        <v>0.82046436153803204</v>
      </c>
      <c r="O2990" s="2">
        <v>1.0137594724672701</v>
      </c>
      <c r="P2990" s="2">
        <v>0.86778490017578702</v>
      </c>
      <c r="Q2990" s="2">
        <v>0.80398079608445205</v>
      </c>
      <c r="R2990" s="2">
        <v>0.98173214998374303</v>
      </c>
      <c r="S2990" s="2">
        <v>1.7063606227732899</v>
      </c>
      <c r="T2990" s="2">
        <v>0.98259743715901104</v>
      </c>
      <c r="U2990" s="2">
        <v>0.98318369394229899</v>
      </c>
      <c r="V2990" s="2">
        <v>0.91764184933348403</v>
      </c>
      <c r="W2990" s="2">
        <v>0.646435357785905</v>
      </c>
      <c r="X2990" s="2">
        <v>0.89332415404770504</v>
      </c>
      <c r="Y2990" s="2">
        <v>1.02145459352234</v>
      </c>
      <c r="Z2990" s="2">
        <v>1.22564327976739</v>
      </c>
      <c r="AA2990" s="2">
        <v>1.1935696523341801</v>
      </c>
      <c r="AB2990" s="2">
        <v>1.0107994210140701</v>
      </c>
      <c r="AC2990" s="2">
        <v>1.31672821970372</v>
      </c>
      <c r="AD2990" s="2">
        <v>1.14263523340558</v>
      </c>
      <c r="AE2990" s="2">
        <v>0.88180520369909599</v>
      </c>
      <c r="AF2990" s="2">
        <v>1.20338781129898</v>
      </c>
      <c r="AG2990" s="2">
        <v>1.3142432793741201</v>
      </c>
      <c r="AH2990" s="2">
        <v>0.93069868120126498</v>
      </c>
      <c r="AI2990" s="2">
        <v>1.0346601190231</v>
      </c>
      <c r="AJ2990" s="2">
        <v>1.1460242014378099</v>
      </c>
      <c r="AK2990" s="2">
        <v>0.77834475116829005</v>
      </c>
      <c r="AL2990" s="2">
        <v>0.99030768791859103</v>
      </c>
      <c r="AM2990" s="2">
        <v>1.1689564215364201</v>
      </c>
      <c r="AN2990" s="2">
        <v>1.0210884464329799</v>
      </c>
      <c r="AO2990" s="2">
        <v>0.88806169668995705</v>
      </c>
      <c r="AP2990" s="2">
        <v>1.2075501564647499</v>
      </c>
      <c r="AQ2990" s="2">
        <v>1.31369370597473</v>
      </c>
      <c r="AR2990" s="2">
        <v>1.0321481841056099</v>
      </c>
      <c r="AS2990" s="2">
        <v>0.80231890847718901</v>
      </c>
      <c r="AT2990" s="2">
        <v>0.94542549504043005</v>
      </c>
      <c r="AU2990" s="2">
        <v>1.19917420722172</v>
      </c>
      <c r="AV2990" s="2">
        <v>0.82892439288891495</v>
      </c>
      <c r="AW2990" s="2">
        <v>0.91329885728777205</v>
      </c>
      <c r="AX2990" s="2">
        <v>0.80154559079051602</v>
      </c>
      <c r="AY2990" s="2">
        <v>1.38561957361128</v>
      </c>
      <c r="AZ2990" s="2">
        <v>1.0733873543678301</v>
      </c>
      <c r="BA2990" s="2">
        <v>1.19614378825204</v>
      </c>
      <c r="BB2990" s="2">
        <v>1.15822791104034</v>
      </c>
      <c r="BC2990" s="2">
        <v>1.18941143006281</v>
      </c>
      <c r="BD2990" s="2">
        <v>1.1351090575339899</v>
      </c>
      <c r="BE2990" s="2">
        <v>0.93880484778000695</v>
      </c>
      <c r="BF2990" s="2">
        <v>1.0524984083712601</v>
      </c>
      <c r="BG2990" s="2">
        <v>1.2811709628881101</v>
      </c>
      <c r="BH2990" s="2">
        <v>1.0881548960967899</v>
      </c>
      <c r="BI2990" s="2">
        <v>0.88877952621120004</v>
      </c>
      <c r="BJ2990" s="2">
        <v>0.95314163186248901</v>
      </c>
      <c r="BK2990" s="2">
        <v>1.0849630447812599</v>
      </c>
      <c r="BL2990" s="2">
        <v>1.3848611534575299</v>
      </c>
      <c r="BM2990" s="2">
        <v>1.1790027251013899</v>
      </c>
      <c r="BN2990" s="2">
        <v>0.94938497293407798</v>
      </c>
      <c r="BO2990" s="2">
        <v>0.84057452977714897</v>
      </c>
      <c r="BP2990" s="2">
        <v>0.86377321854074696</v>
      </c>
      <c r="BQ2990" s="2">
        <v>1.2037450639609899</v>
      </c>
      <c r="BR2990" s="2">
        <v>1.0099669403690199</v>
      </c>
      <c r="BS2990" s="2">
        <v>0.95674770931765896</v>
      </c>
      <c r="BT2990" s="2">
        <v>0.82208267417243097</v>
      </c>
      <c r="BU2990" s="2">
        <v>1.0021759682000499</v>
      </c>
      <c r="BV2990" s="2">
        <v>0.84640055912060097</v>
      </c>
      <c r="BW2990" s="2">
        <v>1.1619254595620001</v>
      </c>
      <c r="BX2990" s="2">
        <v>0.90521216800777604</v>
      </c>
      <c r="BY2990" s="2">
        <v>0.65602891699999999</v>
      </c>
      <c r="BZ2990" s="2">
        <v>0.56138216424729503</v>
      </c>
      <c r="CA2990" s="2">
        <v>1.2473458075636801</v>
      </c>
      <c r="CB2990" s="2">
        <v>1.42991937712539</v>
      </c>
      <c r="CC2990" s="2">
        <v>0.73695895177047999</v>
      </c>
      <c r="CD2990" s="2">
        <v>1.0867640245954999</v>
      </c>
    </row>
    <row r="2991" spans="1:82" x14ac:dyDescent="0.3">
      <c r="A2991" s="2" t="s">
        <v>20096</v>
      </c>
      <c r="B2991" s="2" t="s">
        <v>388</v>
      </c>
      <c r="C2991" s="2">
        <v>0.78585744963599702</v>
      </c>
      <c r="D2991" s="2">
        <v>0.983919900111899</v>
      </c>
      <c r="E2991" s="2">
        <v>0.98396924783470097</v>
      </c>
      <c r="F2991" s="2">
        <v>1.1098711508055299</v>
      </c>
      <c r="G2991" s="2">
        <v>1.1327797626021301</v>
      </c>
      <c r="H2991" s="2">
        <v>1.2013901971432599</v>
      </c>
      <c r="I2991" s="2">
        <v>1.1142458381854199</v>
      </c>
      <c r="J2991" s="2">
        <v>0.77755858781972098</v>
      </c>
      <c r="K2991" s="2">
        <v>1.04901900676728</v>
      </c>
      <c r="L2991" s="2">
        <v>1.04158960174601</v>
      </c>
      <c r="M2991" s="2">
        <v>1.0351230494883299</v>
      </c>
      <c r="N2991" s="2">
        <v>0.95777102204893405</v>
      </c>
      <c r="O2991" s="2">
        <v>1.16177820602318</v>
      </c>
      <c r="P2991" s="2">
        <v>1.0585034913273399</v>
      </c>
      <c r="Q2991" s="2">
        <v>1.0854830739536401</v>
      </c>
      <c r="R2991" s="2">
        <v>1.06291484351444</v>
      </c>
      <c r="S2991" s="2">
        <v>0.96181314620629899</v>
      </c>
      <c r="T2991" s="2">
        <v>0.90054013935890598</v>
      </c>
      <c r="U2991" s="2">
        <v>1.0848122425434401</v>
      </c>
      <c r="V2991" s="2">
        <v>1.0516042234702001</v>
      </c>
      <c r="W2991" s="2">
        <v>0.95915268395199504</v>
      </c>
      <c r="X2991" s="2">
        <v>0.88580993235379102</v>
      </c>
      <c r="Y2991" s="2">
        <v>1.1111568497767299</v>
      </c>
      <c r="Z2991" s="2">
        <v>0.91754587949611</v>
      </c>
      <c r="AA2991" s="2">
        <v>1.0114822432017301</v>
      </c>
      <c r="AB2991" s="2">
        <v>1.0841035029883901</v>
      </c>
      <c r="AC2991" s="2">
        <v>1.2239891507688401</v>
      </c>
      <c r="AD2991" s="2">
        <v>1.0783801671228399</v>
      </c>
      <c r="AE2991" s="2">
        <v>1.0853421266132599</v>
      </c>
      <c r="AF2991" s="2">
        <v>1.0319549411442399</v>
      </c>
      <c r="AG2991" s="2">
        <v>1.0973601671392801</v>
      </c>
      <c r="AH2991" s="2">
        <v>0.86261005721858697</v>
      </c>
      <c r="AI2991" s="2">
        <v>1.1318680938486201</v>
      </c>
      <c r="AJ2991" s="2">
        <v>1.1947911318478599</v>
      </c>
      <c r="AK2991" s="2">
        <v>0.97158627787392005</v>
      </c>
      <c r="AL2991" s="2">
        <v>0.74771817404430696</v>
      </c>
      <c r="AM2991" s="2">
        <v>1.0550713414092101</v>
      </c>
      <c r="AN2991" s="2">
        <v>0.85473240295448205</v>
      </c>
      <c r="AO2991" s="2">
        <v>0.93700380754158896</v>
      </c>
      <c r="AP2991" s="2">
        <v>1.00837849256158</v>
      </c>
      <c r="AQ2991" s="2">
        <v>1.14436025225035</v>
      </c>
      <c r="AR2991" s="2">
        <v>0.93843947720667198</v>
      </c>
      <c r="AS2991" s="2">
        <v>0.92213208453390505</v>
      </c>
      <c r="AT2991" s="2">
        <v>0.97552040420082098</v>
      </c>
      <c r="AU2991" s="2">
        <v>1.02422579062821</v>
      </c>
      <c r="AV2991" s="2">
        <v>0.91780142535682896</v>
      </c>
      <c r="AW2991" s="2">
        <v>0.93123362794963005</v>
      </c>
      <c r="AX2991" s="2">
        <v>1.01226387107975</v>
      </c>
      <c r="AY2991" s="2">
        <v>0.86136623288390601</v>
      </c>
      <c r="AZ2991" s="2">
        <v>1.1560645940080501</v>
      </c>
      <c r="BA2991" s="2">
        <v>0.71601981256283898</v>
      </c>
      <c r="BB2991" s="2">
        <v>0.69920247744540598</v>
      </c>
      <c r="BC2991" s="2">
        <v>0.96779213761687899</v>
      </c>
      <c r="BD2991" s="2">
        <v>0.98999136660658904</v>
      </c>
      <c r="BE2991" s="2">
        <v>0.92810942744667202</v>
      </c>
      <c r="BF2991" s="2">
        <v>1.0248396119605101</v>
      </c>
      <c r="BG2991" s="2">
        <v>1.0554228184612999</v>
      </c>
      <c r="BH2991" s="2">
        <v>0.96905900080352103</v>
      </c>
      <c r="BI2991" s="2">
        <v>0.99028560383139796</v>
      </c>
      <c r="BJ2991" s="2">
        <v>1.05516256508067</v>
      </c>
      <c r="BK2991" s="2">
        <v>1.0146617868235499</v>
      </c>
      <c r="BL2991" s="2">
        <v>0.96205594375460901</v>
      </c>
      <c r="BM2991" s="2">
        <v>1.04045121896013</v>
      </c>
      <c r="BN2991" s="2">
        <v>0.88280422465180697</v>
      </c>
      <c r="BO2991" s="2">
        <v>0.96704273870160296</v>
      </c>
      <c r="BP2991" s="2">
        <v>0.87639838634438105</v>
      </c>
      <c r="BQ2991" s="2">
        <v>0.94575813864297698</v>
      </c>
      <c r="BR2991" s="2">
        <v>0.93839239450209599</v>
      </c>
      <c r="BS2991" s="2">
        <v>1.07025796820242</v>
      </c>
      <c r="BT2991" s="2">
        <v>0.89358316933668702</v>
      </c>
      <c r="BU2991" s="2">
        <v>0.79233280286968999</v>
      </c>
      <c r="BV2991" s="2">
        <v>0.58739118936409696</v>
      </c>
      <c r="BW2991" s="2">
        <v>1.0306565113627599</v>
      </c>
      <c r="BX2991" s="2">
        <v>0.83688881945757898</v>
      </c>
      <c r="BY2991" s="2">
        <v>1.1477930679999999</v>
      </c>
      <c r="BZ2991" s="2">
        <v>0.705373143459469</v>
      </c>
      <c r="CA2991" s="2">
        <v>1.17410255355093</v>
      </c>
      <c r="CB2991" s="2">
        <v>0.92873169117917098</v>
      </c>
      <c r="CC2991" s="2">
        <v>0.92153556556446203</v>
      </c>
      <c r="CD2991" s="2">
        <v>0.86664317397874802</v>
      </c>
    </row>
    <row r="2992" spans="1:82" x14ac:dyDescent="0.3">
      <c r="A2992" s="2" t="s">
        <v>16321</v>
      </c>
      <c r="B2992" s="2" t="s">
        <v>5006</v>
      </c>
      <c r="C2992" s="2">
        <v>1.30888144570554</v>
      </c>
      <c r="D2992" s="2">
        <v>0.98234274112888798</v>
      </c>
      <c r="E2992" s="2">
        <v>1.3737654301165201</v>
      </c>
      <c r="F2992" s="2">
        <v>0.95772577276092796</v>
      </c>
      <c r="G2992" s="2">
        <v>0.81773784765517399</v>
      </c>
      <c r="H2992" s="2">
        <v>1.4408121115299399</v>
      </c>
      <c r="I2992" s="2">
        <v>1.0963188066845999</v>
      </c>
      <c r="J2992" s="2">
        <v>1.4513798095117401</v>
      </c>
      <c r="K2992" s="2">
        <v>1.32708282279803</v>
      </c>
      <c r="L2992" s="2">
        <v>1.33636474622651</v>
      </c>
      <c r="M2992" s="2">
        <v>0.84111517801179303</v>
      </c>
      <c r="N2992" s="2">
        <v>1.7616582888952901</v>
      </c>
      <c r="O2992" s="2">
        <v>0.97419496440560804</v>
      </c>
      <c r="P2992" s="2">
        <v>0.943070116807742</v>
      </c>
      <c r="Q2992" s="2">
        <v>1.0593284475014499</v>
      </c>
      <c r="R2992" s="2">
        <v>1.1099167278503099</v>
      </c>
      <c r="S2992" s="2">
        <v>1.56608145736988</v>
      </c>
      <c r="T2992" s="2">
        <v>1.3924547101441</v>
      </c>
      <c r="U2992" s="2">
        <v>0.91354481982013103</v>
      </c>
      <c r="V2992" s="2">
        <v>0.93779389534070101</v>
      </c>
      <c r="W2992" s="2">
        <v>0</v>
      </c>
      <c r="X2992" s="2">
        <v>0</v>
      </c>
      <c r="Y2992" s="2">
        <v>0.73439188992090298</v>
      </c>
      <c r="Z2992" s="2">
        <v>1.0401728177885601</v>
      </c>
      <c r="AA2992" s="2">
        <v>0.98900607504393001</v>
      </c>
      <c r="AB2992" s="2">
        <v>0.99722042435361202</v>
      </c>
      <c r="AC2992" s="2">
        <v>1.0684353231794099</v>
      </c>
      <c r="AD2992" s="2">
        <v>1.4489891329825</v>
      </c>
      <c r="AE2992" s="2">
        <v>0.94329398709105905</v>
      </c>
      <c r="AF2992" s="2">
        <v>1.05373535714623</v>
      </c>
      <c r="AG2992" s="2">
        <v>1.3245024662313101</v>
      </c>
      <c r="AH2992" s="2">
        <v>1.1434788860544001</v>
      </c>
      <c r="AI2992" s="2">
        <v>0.95634007497654505</v>
      </c>
      <c r="AJ2992" s="2">
        <v>1.3533960129820299</v>
      </c>
      <c r="AK2992" s="2">
        <v>0.76453805245287498</v>
      </c>
      <c r="AL2992" s="2">
        <v>1.30646230457574</v>
      </c>
      <c r="AM2992" s="2">
        <v>1.32867680256469</v>
      </c>
      <c r="AN2992" s="2">
        <v>1.40975462711095</v>
      </c>
      <c r="AO2992" s="2">
        <v>0.88060737261323296</v>
      </c>
      <c r="AP2992" s="2">
        <v>0.87034756808137603</v>
      </c>
      <c r="AQ2992" s="2">
        <v>1.18224064970308</v>
      </c>
      <c r="AR2992" s="2">
        <v>0.88070039288508395</v>
      </c>
      <c r="AS2992" s="2">
        <v>0.84213655606249405</v>
      </c>
      <c r="AT2992" s="2">
        <v>1.1560161185878199</v>
      </c>
      <c r="AU2992" s="2">
        <v>0.93871078540152297</v>
      </c>
      <c r="AV2992" s="2">
        <v>0.78546463386833598</v>
      </c>
      <c r="AW2992" s="2">
        <v>0.94060278873394498</v>
      </c>
      <c r="AX2992" s="2">
        <v>1.14922993795082</v>
      </c>
      <c r="AY2992" s="2">
        <v>0.926440543874685</v>
      </c>
      <c r="AZ2992" s="2">
        <v>0.94864881500208398</v>
      </c>
      <c r="BA2992" s="2">
        <v>0.926847513401164</v>
      </c>
      <c r="BB2992" s="2">
        <v>1.01835265555281</v>
      </c>
      <c r="BC2992" s="2">
        <v>1.07159986510306</v>
      </c>
      <c r="BD2992" s="2">
        <v>0.98418613307992497</v>
      </c>
      <c r="BE2992" s="2">
        <v>0.93554844353841005</v>
      </c>
      <c r="BF2992" s="2">
        <v>1.0182885756784401</v>
      </c>
      <c r="BG2992" s="2">
        <v>0.98149608113220399</v>
      </c>
      <c r="BH2992" s="2">
        <v>1.0969355773592799</v>
      </c>
      <c r="BI2992" s="2">
        <v>0.83644445730449501</v>
      </c>
      <c r="BJ2992" s="2">
        <v>0.924180807844598</v>
      </c>
      <c r="BK2992" s="2">
        <v>0.98795850374016703</v>
      </c>
      <c r="BL2992" s="2">
        <v>1.0315749174520601</v>
      </c>
      <c r="BM2992" s="2">
        <v>1.1605658677110799</v>
      </c>
      <c r="BN2992" s="2">
        <v>0.83388849077193505</v>
      </c>
      <c r="BO2992" s="2">
        <v>0.77792291403796698</v>
      </c>
      <c r="BP2992" s="2">
        <v>0.82647604110650996</v>
      </c>
      <c r="BQ2992" s="2">
        <v>0.98560941244649702</v>
      </c>
      <c r="BR2992" s="2">
        <v>0.96552550174937901</v>
      </c>
      <c r="BS2992" s="2">
        <v>0.99257163866248699</v>
      </c>
      <c r="BT2992" s="2">
        <v>0.84017507032804195</v>
      </c>
      <c r="BU2992" s="2">
        <v>0.75989165270732095</v>
      </c>
      <c r="BV2992" s="2">
        <v>0.69930869615114899</v>
      </c>
      <c r="BW2992" s="2">
        <v>1.04483835991882</v>
      </c>
      <c r="BX2992" s="2">
        <v>0.89883408398405695</v>
      </c>
      <c r="BY2992" s="2">
        <v>0.95248730299999995</v>
      </c>
      <c r="BZ2992" s="2">
        <v>0.73343946675629401</v>
      </c>
      <c r="CA2992" s="2">
        <v>1.2950433835105899</v>
      </c>
      <c r="CB2992" s="2">
        <v>0.83893205946520299</v>
      </c>
      <c r="CC2992" s="2">
        <v>0.78632440499331802</v>
      </c>
      <c r="CD2992" s="2">
        <v>0.99491721636562802</v>
      </c>
    </row>
    <row r="2993" spans="1:82" x14ac:dyDescent="0.3">
      <c r="A2993" s="2" t="s">
        <v>17068</v>
      </c>
      <c r="B2993" s="2" t="s">
        <v>21732</v>
      </c>
      <c r="C2993" s="2">
        <v>0.77745734634500396</v>
      </c>
      <c r="D2993" s="2">
        <v>0.56431371768677197</v>
      </c>
      <c r="E2993" s="2">
        <v>0.94162242252752004</v>
      </c>
      <c r="F2993" s="2">
        <v>1.10637356277416</v>
      </c>
      <c r="G2993" s="2">
        <v>0.92955137780688002</v>
      </c>
      <c r="H2993" s="2">
        <v>1.3630045484055699</v>
      </c>
      <c r="I2993" s="2">
        <v>1.1877549429602501</v>
      </c>
      <c r="J2993" s="2">
        <v>0.698707799943043</v>
      </c>
      <c r="K2993" s="2">
        <v>0.64085184580462196</v>
      </c>
      <c r="L2993" s="2">
        <v>0.73755897073930599</v>
      </c>
      <c r="M2993" s="2">
        <v>1.1288497239399999</v>
      </c>
      <c r="N2993" s="2">
        <v>0.88784901627948498</v>
      </c>
      <c r="O2993" s="2">
        <v>1.1269474656501399</v>
      </c>
      <c r="P2993" s="2">
        <v>0.84618534895229502</v>
      </c>
      <c r="Q2993" s="2">
        <v>1.4358124457641499</v>
      </c>
      <c r="R2993" s="2">
        <v>0.65303660033959399</v>
      </c>
      <c r="S2993" s="2">
        <v>0.55004872848499398</v>
      </c>
      <c r="T2993" s="2">
        <v>0.76421580572045</v>
      </c>
      <c r="U2993" s="2">
        <v>1.0369897154369201</v>
      </c>
      <c r="V2993" s="2">
        <v>1.01054412533011</v>
      </c>
      <c r="W2993" s="2">
        <v>1.21051289465187</v>
      </c>
      <c r="X2993" s="2">
        <v>1.5069516723483301</v>
      </c>
      <c r="Y2993" s="2">
        <v>0.91629359052203097</v>
      </c>
      <c r="Z2993" s="2">
        <v>0.80061009400250305</v>
      </c>
      <c r="AA2993" s="2">
        <v>1.00218617605156</v>
      </c>
      <c r="AB2993" s="2">
        <v>0.83644123467903797</v>
      </c>
      <c r="AC2993" s="2">
        <v>0.68967982254710702</v>
      </c>
      <c r="AD2993" s="2">
        <v>0.84885549794200899</v>
      </c>
      <c r="AE2993" s="2">
        <v>1.4868928256137399</v>
      </c>
      <c r="AF2993" s="2">
        <v>0.75682980293930102</v>
      </c>
      <c r="AG2993" s="2">
        <v>1.0877137573050299</v>
      </c>
      <c r="AH2993" s="2">
        <v>0.98875321037501995</v>
      </c>
      <c r="AI2993" s="2">
        <v>0.60371063205640496</v>
      </c>
      <c r="AJ2993" s="2">
        <v>1.0552831445669799</v>
      </c>
      <c r="AK2993" s="2">
        <v>1.89231007440092</v>
      </c>
      <c r="AL2993" s="2">
        <v>0.95154647601208397</v>
      </c>
      <c r="AM2993" s="2">
        <v>0.74854468224267401</v>
      </c>
      <c r="AN2993" s="2">
        <v>0.96883779183466101</v>
      </c>
      <c r="AO2993" s="2">
        <v>0.49522176616948199</v>
      </c>
      <c r="AP2993" s="2">
        <v>1.05609387720272</v>
      </c>
      <c r="AQ2993" s="2">
        <v>1.4345267238206101</v>
      </c>
      <c r="AR2993" s="2">
        <v>2.21228430129828</v>
      </c>
      <c r="AS2993" s="2">
        <v>0.85162280312430405</v>
      </c>
      <c r="AT2993" s="2">
        <v>1.1723216912669601</v>
      </c>
      <c r="AU2993" s="2">
        <v>1.1085110289504301</v>
      </c>
      <c r="AV2993" s="2">
        <v>0.79607902607913095</v>
      </c>
      <c r="AW2993" s="2">
        <v>0.67051693025228998</v>
      </c>
      <c r="AX2993" s="2">
        <v>1.1369706058381699</v>
      </c>
      <c r="AY2993" s="2">
        <v>0.76557563338738999</v>
      </c>
      <c r="AZ2993" s="2">
        <v>1.1424128714511801</v>
      </c>
      <c r="BA2993" s="2">
        <v>1.1478669100624601</v>
      </c>
      <c r="BB2993" s="2">
        <v>1.1007996336465899</v>
      </c>
      <c r="BC2993" s="2">
        <v>1.6891011205287401</v>
      </c>
      <c r="BD2993" s="2">
        <v>0.88835807676516598</v>
      </c>
      <c r="BE2993" s="2">
        <v>1.34914528845219</v>
      </c>
      <c r="BF2993" s="2">
        <v>0.71336036754346699</v>
      </c>
      <c r="BG2993" s="2">
        <v>0.83744356007155396</v>
      </c>
      <c r="BH2993" s="2">
        <v>1.0419401457886099</v>
      </c>
      <c r="BI2993" s="2">
        <v>0.91277069704601599</v>
      </c>
      <c r="BJ2993" s="2">
        <v>0.87540314032861799</v>
      </c>
      <c r="BK2993" s="2">
        <v>1.0205674652785599</v>
      </c>
      <c r="BL2993" s="2">
        <v>0.95943577598701202</v>
      </c>
      <c r="BM2993" s="2">
        <v>0.86871957981403503</v>
      </c>
      <c r="BN2993" s="2">
        <v>1.43852394928522</v>
      </c>
      <c r="BO2993" s="2">
        <v>0.76124870765556796</v>
      </c>
      <c r="BP2993" s="2">
        <v>0.89358400219904</v>
      </c>
      <c r="BQ2993" s="2">
        <v>0.87474446348571699</v>
      </c>
      <c r="BR2993" s="2">
        <v>1.04669875374264</v>
      </c>
      <c r="BS2993" s="2">
        <v>1.6420527681562</v>
      </c>
      <c r="BT2993" s="2">
        <v>0.90070811431569098</v>
      </c>
      <c r="BU2993" s="2">
        <v>1.1725299160484599</v>
      </c>
      <c r="BV2993" s="2">
        <v>1.3418270214036401</v>
      </c>
      <c r="BW2993" s="2">
        <v>0.60264924127328401</v>
      </c>
      <c r="BX2993" s="2">
        <v>0.77757070755694102</v>
      </c>
      <c r="BY2993" s="2">
        <v>0.73165707400000002</v>
      </c>
      <c r="BZ2993" s="2">
        <v>0.76609492638851995</v>
      </c>
      <c r="CA2993" s="2">
        <v>0.71796904201723299</v>
      </c>
      <c r="CB2993" s="2">
        <v>0.71803113565776</v>
      </c>
      <c r="CC2993" s="2">
        <v>0.82181500709144595</v>
      </c>
      <c r="CD2993" s="2">
        <v>0.89945998412143702</v>
      </c>
    </row>
    <row r="2994" spans="1:82" x14ac:dyDescent="0.3">
      <c r="A2994" s="2" t="s">
        <v>20058</v>
      </c>
      <c r="B2994" s="2" t="s">
        <v>3450</v>
      </c>
      <c r="C2994" s="2">
        <v>1.07309279230689</v>
      </c>
      <c r="D2994" s="2">
        <v>0.76613088364192405</v>
      </c>
      <c r="E2994" s="2">
        <v>1.0506374437932899</v>
      </c>
      <c r="F2994" s="2">
        <v>0.82085609244289304</v>
      </c>
      <c r="G2994" s="2">
        <v>1.03805605450937</v>
      </c>
      <c r="H2994" s="2">
        <v>1.32342180157992</v>
      </c>
      <c r="I2994" s="2">
        <v>0.98112952219976701</v>
      </c>
      <c r="J2994" s="2">
        <v>1.0039664496032199</v>
      </c>
      <c r="K2994" s="2">
        <v>0.80264673200404801</v>
      </c>
      <c r="L2994" s="2">
        <v>1.1420638498504601</v>
      </c>
      <c r="M2994" s="2">
        <v>1.1588069759514701</v>
      </c>
      <c r="N2994" s="2">
        <v>1.44427773950847</v>
      </c>
      <c r="O2994" s="2">
        <v>1.1582964817785599</v>
      </c>
      <c r="P2994" s="2">
        <v>0.63393674000688904</v>
      </c>
      <c r="Q2994" s="2">
        <v>0.60196310487132298</v>
      </c>
      <c r="R2994" s="2">
        <v>0.969042983145463</v>
      </c>
      <c r="S2994" s="2">
        <v>1.15873466086666</v>
      </c>
      <c r="T2994" s="2">
        <v>1.4306125874815101</v>
      </c>
      <c r="U2994" s="2">
        <v>0.84627545065926402</v>
      </c>
      <c r="V2994" s="2">
        <v>0.839130131141267</v>
      </c>
      <c r="W2994" s="2">
        <v>1.06290160470047</v>
      </c>
      <c r="X2994" s="2">
        <v>1.09996381992183</v>
      </c>
      <c r="Y2994" s="2">
        <v>1.2741079090927701</v>
      </c>
      <c r="Z2994" s="2">
        <v>0.73592330385841198</v>
      </c>
      <c r="AA2994" s="2">
        <v>1.03848425542142</v>
      </c>
      <c r="AB2994" s="2">
        <v>0.97993784985255605</v>
      </c>
      <c r="AC2994" s="2">
        <v>1.0663319606392601</v>
      </c>
      <c r="AD2994" s="2">
        <v>1.4129319864649701</v>
      </c>
      <c r="AE2994" s="2">
        <v>0.82195676203088497</v>
      </c>
      <c r="AF2994" s="2">
        <v>0.90968911694611798</v>
      </c>
      <c r="AG2994" s="2">
        <v>0.82081716138947702</v>
      </c>
      <c r="AH2994" s="2">
        <v>0.91912974432942296</v>
      </c>
      <c r="AI2994" s="2">
        <v>0.86129638918366902</v>
      </c>
      <c r="AJ2994" s="2">
        <v>0.97523727976998997</v>
      </c>
      <c r="AK2994" s="2">
        <v>0.80285599622331905</v>
      </c>
      <c r="AL2994" s="2">
        <v>1.09137045370022</v>
      </c>
      <c r="AM2994" s="2">
        <v>1.05157780011695</v>
      </c>
      <c r="AN2994" s="2">
        <v>1.00755828297336</v>
      </c>
      <c r="AO2994" s="2">
        <v>0.75330672328759596</v>
      </c>
      <c r="AP2994" s="2">
        <v>1.13393749500784</v>
      </c>
      <c r="AQ2994" s="2">
        <v>1.4227184671618101</v>
      </c>
      <c r="AR2994" s="2">
        <v>0.97345977855273402</v>
      </c>
      <c r="AS2994" s="2">
        <v>0.92255603230671701</v>
      </c>
      <c r="AT2994" s="2">
        <v>0.90137649301733402</v>
      </c>
      <c r="AU2994" s="2">
        <v>0.87114104175641305</v>
      </c>
      <c r="AV2994" s="2">
        <v>0.88981572652747598</v>
      </c>
      <c r="AW2994" s="2">
        <v>1.05093618399358</v>
      </c>
      <c r="AX2994" s="2">
        <v>0.759882289019159</v>
      </c>
      <c r="AY2994" s="2">
        <v>0.78179188149891299</v>
      </c>
      <c r="AZ2994" s="2">
        <v>0.789463164891404</v>
      </c>
      <c r="BA2994" s="2">
        <v>1.29378254250669</v>
      </c>
      <c r="BB2994" s="2">
        <v>1.22258276637274</v>
      </c>
      <c r="BC2994" s="2">
        <v>1.0742838613806001</v>
      </c>
      <c r="BD2994" s="2">
        <v>0.87637418947090495</v>
      </c>
      <c r="BE2994" s="2">
        <v>0.92632525209543104</v>
      </c>
      <c r="BF2994" s="2">
        <v>0.98603604333684303</v>
      </c>
      <c r="BG2994" s="2">
        <v>1.26405400602617</v>
      </c>
      <c r="BH2994" s="2">
        <v>0.881560177879947</v>
      </c>
      <c r="BI2994" s="2">
        <v>0.91733411542034204</v>
      </c>
      <c r="BJ2994" s="2">
        <v>0.83167779059788205</v>
      </c>
      <c r="BK2994" s="2">
        <v>1.00961194629442</v>
      </c>
      <c r="BL2994" s="2">
        <v>0.79988125973692503</v>
      </c>
      <c r="BM2994" s="2">
        <v>0.83524664519779201</v>
      </c>
      <c r="BN2994" s="2">
        <v>0.960994249309572</v>
      </c>
      <c r="BO2994" s="2">
        <v>0.83377492350189897</v>
      </c>
      <c r="BP2994" s="2">
        <v>0.76812443589702395</v>
      </c>
      <c r="BQ2994" s="2">
        <v>1.0852168926419301</v>
      </c>
      <c r="BR2994" s="2">
        <v>0.92833427524566503</v>
      </c>
      <c r="BS2994" s="2">
        <v>0.91546097956610595</v>
      </c>
      <c r="BT2994" s="2">
        <v>0.92440004141175303</v>
      </c>
      <c r="BU2994" s="2">
        <v>1.1907434571092801</v>
      </c>
      <c r="BV2994" s="2">
        <v>0.71807838632501197</v>
      </c>
      <c r="BW2994" s="2">
        <v>0.902467222888099</v>
      </c>
      <c r="BX2994" s="2">
        <v>0.84785074129297</v>
      </c>
      <c r="BY2994" s="2">
        <v>0.58845842199999998</v>
      </c>
      <c r="BZ2994" s="2">
        <v>0.78454127446006505</v>
      </c>
      <c r="CA2994" s="2">
        <v>0.81732472988590699</v>
      </c>
      <c r="CB2994" s="2">
        <v>0.59116469782401204</v>
      </c>
      <c r="CC2994" s="2">
        <v>0.91065787840911905</v>
      </c>
      <c r="CD2994" s="2">
        <v>0.96905140411567903</v>
      </c>
    </row>
    <row r="2995" spans="1:82" x14ac:dyDescent="0.3">
      <c r="A2995" s="2" t="s">
        <v>18597</v>
      </c>
      <c r="B2995" s="2" t="s">
        <v>8753</v>
      </c>
      <c r="C2995" s="2">
        <v>1.38015297852496</v>
      </c>
      <c r="D2995" s="2">
        <v>1.03269436286677</v>
      </c>
      <c r="E2995" s="2">
        <v>0.78701883074194101</v>
      </c>
      <c r="F2995" s="2">
        <v>1.26595655656549</v>
      </c>
      <c r="G2995" s="2">
        <v>1.0396786124003099</v>
      </c>
      <c r="H2995" s="2">
        <v>1.00409128655364</v>
      </c>
      <c r="I2995" s="2">
        <v>0.96669335678967305</v>
      </c>
      <c r="J2995" s="2">
        <v>1.3865129831058101</v>
      </c>
      <c r="K2995" s="2">
        <v>0.96076378588844202</v>
      </c>
      <c r="L2995" s="2">
        <v>1.24272166727181</v>
      </c>
      <c r="M2995" s="2">
        <v>0.86851956519308604</v>
      </c>
      <c r="N2995" s="2">
        <v>0.94407154995060705</v>
      </c>
      <c r="O2995" s="2">
        <v>0.99252380158847597</v>
      </c>
      <c r="P2995" s="2">
        <v>1.14944281071543</v>
      </c>
      <c r="Q2995" s="2">
        <v>1.12575856539102</v>
      </c>
      <c r="R2995" s="2">
        <v>0.93715799310702597</v>
      </c>
      <c r="S2995" s="2">
        <v>0.85523468325609897</v>
      </c>
      <c r="T2995" s="2">
        <v>1.0310529085030899</v>
      </c>
      <c r="U2995" s="2">
        <v>1.1477240684240999</v>
      </c>
      <c r="V2995" s="2">
        <v>1.0558439186516999</v>
      </c>
      <c r="W2995" s="2">
        <v>1.1531239520138901</v>
      </c>
      <c r="X2995" s="2">
        <v>0.88637449987462202</v>
      </c>
      <c r="Y2995" s="2">
        <v>0.89185003324129897</v>
      </c>
      <c r="Z2995" s="2">
        <v>0.95001515179924501</v>
      </c>
      <c r="AA2995" s="2">
        <v>1.0956691636651701</v>
      </c>
      <c r="AB2995" s="2">
        <v>0.85770238155966705</v>
      </c>
      <c r="AC2995" s="2">
        <v>0.94392687551153698</v>
      </c>
      <c r="AD2995" s="2">
        <v>0.86325102379320195</v>
      </c>
      <c r="AE2995" s="2">
        <v>1.04338540145435</v>
      </c>
      <c r="AF2995" s="2">
        <v>1.0136044158206099</v>
      </c>
      <c r="AG2995" s="2">
        <v>0.821068736269146</v>
      </c>
      <c r="AH2995" s="2">
        <v>1.1977560368134501</v>
      </c>
      <c r="AI2995" s="2">
        <v>1.16878757671089</v>
      </c>
      <c r="AJ2995" s="2">
        <v>0.93919770941871505</v>
      </c>
      <c r="AK2995" s="2">
        <v>1.0005399593020401</v>
      </c>
      <c r="AL2995" s="2">
        <v>1.15860819103599</v>
      </c>
      <c r="AM2995" s="2">
        <v>0.46985970486176798</v>
      </c>
      <c r="AN2995" s="2">
        <v>1.38586855756927</v>
      </c>
      <c r="AO2995" s="2">
        <v>1.7635287900543599</v>
      </c>
      <c r="AP2995" s="2">
        <v>1.06096014114809</v>
      </c>
      <c r="AQ2995" s="2">
        <v>0.88380916880501503</v>
      </c>
      <c r="AR2995" s="2">
        <v>1.1339671280409001</v>
      </c>
      <c r="AS2995" s="2">
        <v>0.93315606044781496</v>
      </c>
      <c r="AT2995" s="2">
        <v>1.15062962238878</v>
      </c>
      <c r="AU2995" s="2">
        <v>1.1135744680555</v>
      </c>
      <c r="AV2995" s="2">
        <v>1.1867569815319601</v>
      </c>
      <c r="AW2995" s="2">
        <v>1.0447825645881801</v>
      </c>
      <c r="AX2995" s="2">
        <v>1.17560006453477</v>
      </c>
      <c r="AY2995" s="2">
        <v>1.1151686619888701</v>
      </c>
      <c r="AZ2995" s="2">
        <v>1.29791151586263</v>
      </c>
      <c r="BA2995" s="2">
        <v>0.97049143795774995</v>
      </c>
      <c r="BB2995" s="2">
        <v>1.1606581628044901</v>
      </c>
      <c r="BC2995" s="2">
        <v>0.944423435615805</v>
      </c>
      <c r="BD2995" s="2">
        <v>1.88284284749179</v>
      </c>
      <c r="BE2995" s="2">
        <v>2.1977223384771101</v>
      </c>
      <c r="BF2995" s="2">
        <v>0.80932425709672895</v>
      </c>
      <c r="BG2995" s="2">
        <v>0.79677030921373504</v>
      </c>
      <c r="BH2995" s="2">
        <v>1.26996131595399</v>
      </c>
      <c r="BI2995" s="2">
        <v>1.15285721575317</v>
      </c>
      <c r="BJ2995" s="2">
        <v>1.1605263931215</v>
      </c>
      <c r="BK2995" s="2">
        <v>1.0414765720544801</v>
      </c>
      <c r="BL2995" s="2">
        <v>1.0049676646390799</v>
      </c>
      <c r="BM2995" s="2">
        <v>1.1721323742083101</v>
      </c>
      <c r="BN2995" s="2">
        <v>1.0119782932033099</v>
      </c>
      <c r="BO2995" s="2">
        <v>1.3047779285205501</v>
      </c>
      <c r="BP2995" s="2">
        <v>1.42527685432588</v>
      </c>
      <c r="BQ2995" s="2">
        <v>0.88037001182946195</v>
      </c>
      <c r="BR2995" s="2">
        <v>1.15127224041694</v>
      </c>
      <c r="BS2995" s="2">
        <v>2.7830508980051101</v>
      </c>
      <c r="BT2995" s="2">
        <v>1.0609581977468101</v>
      </c>
      <c r="BU2995" s="2">
        <v>1.17277401576166</v>
      </c>
      <c r="BV2995" s="2">
        <v>0.87517787866642505</v>
      </c>
      <c r="BW2995" s="2">
        <v>0.98427744811616202</v>
      </c>
      <c r="BX2995" s="2">
        <v>1.2552789568856</v>
      </c>
      <c r="BY2995" s="2">
        <v>1.3000892340000001</v>
      </c>
      <c r="BZ2995" s="2">
        <v>1.4422228080953201</v>
      </c>
      <c r="CA2995" s="2">
        <v>0.81766821070670603</v>
      </c>
      <c r="CB2995" s="2">
        <v>0.61982473218141698</v>
      </c>
      <c r="CC2995" s="2">
        <v>1.16735605398594</v>
      </c>
      <c r="CD2995" s="2">
        <v>1.19798895437215</v>
      </c>
    </row>
    <row r="2996" spans="1:82" x14ac:dyDescent="0.3">
      <c r="A2996" s="2" t="s">
        <v>16133</v>
      </c>
      <c r="B2996" s="2" t="s">
        <v>2086</v>
      </c>
      <c r="C2996" s="2">
        <v>0.63903309672808895</v>
      </c>
      <c r="D2996" s="2">
        <v>0.92105986769692305</v>
      </c>
      <c r="E2996" s="2">
        <v>1.1352525371873701</v>
      </c>
      <c r="F2996" s="2">
        <v>0.676269638423181</v>
      </c>
      <c r="G2996" s="2">
        <v>0.90981630555358195</v>
      </c>
      <c r="H2996" s="2">
        <v>1.0725687687088199</v>
      </c>
      <c r="I2996" s="2">
        <v>0.82356503691643301</v>
      </c>
      <c r="J2996" s="2">
        <v>0.67938931676904202</v>
      </c>
      <c r="K2996" s="2">
        <v>0.85527440904126295</v>
      </c>
      <c r="L2996" s="2">
        <v>0.60106938885301997</v>
      </c>
      <c r="M2996" s="2">
        <v>0.89323166369712304</v>
      </c>
      <c r="N2996" s="2">
        <v>0.63136273116312802</v>
      </c>
      <c r="O2996" s="2">
        <v>1.0648270865084499</v>
      </c>
      <c r="P2996" s="2">
        <v>0.82614490160534304</v>
      </c>
      <c r="Q2996" s="2">
        <v>0.904746550765541</v>
      </c>
      <c r="R2996" s="2">
        <v>0.75758333710417702</v>
      </c>
      <c r="S2996" s="2">
        <v>0.82267276220038199</v>
      </c>
      <c r="T2996" s="2">
        <v>0.81416406425561505</v>
      </c>
      <c r="U2996" s="2">
        <v>0.95671329500860702</v>
      </c>
      <c r="V2996" s="2">
        <v>0.86298415574943499</v>
      </c>
      <c r="W2996" s="2">
        <v>0.78768349500267798</v>
      </c>
      <c r="X2996" s="2">
        <v>0.88397954389612199</v>
      </c>
      <c r="Y2996" s="2">
        <v>0.93049227089581099</v>
      </c>
      <c r="Z2996" s="2">
        <v>0.85705085022369398</v>
      </c>
      <c r="AA2996" s="2">
        <v>0.69133761026340801</v>
      </c>
      <c r="AB2996" s="2">
        <v>0.90269332785896705</v>
      </c>
      <c r="AC2996" s="2">
        <v>0.954383979889458</v>
      </c>
      <c r="AD2996" s="2">
        <v>0.86238381852477697</v>
      </c>
      <c r="AE2996" s="2">
        <v>0.79113216449521295</v>
      </c>
      <c r="AF2996" s="2">
        <v>0.99871009076009198</v>
      </c>
      <c r="AG2996" s="2">
        <v>1.26639982747522</v>
      </c>
      <c r="AH2996" s="2">
        <v>0.69622827739902404</v>
      </c>
      <c r="AI2996" s="2">
        <v>0.86469217160376299</v>
      </c>
      <c r="AJ2996" s="2">
        <v>1.0437694254597401</v>
      </c>
      <c r="AK2996" s="2">
        <v>0.92174342940617404</v>
      </c>
      <c r="AL2996" s="2">
        <v>0.72861743759239095</v>
      </c>
      <c r="AM2996" s="2">
        <v>0.798730962421764</v>
      </c>
      <c r="AN2996" s="2">
        <v>0.74812715374941696</v>
      </c>
      <c r="AO2996" s="2">
        <v>0.49971849074047497</v>
      </c>
      <c r="AP2996" s="2">
        <v>0.94933682039745104</v>
      </c>
      <c r="AQ2996" s="2">
        <v>1.06041028647582</v>
      </c>
      <c r="AR2996" s="2">
        <v>0.92422917747022004</v>
      </c>
      <c r="AS2996" s="2">
        <v>0.699046898829768</v>
      </c>
      <c r="AT2996" s="2">
        <v>0.77970999564156396</v>
      </c>
      <c r="AU2996" s="2">
        <v>0.80569871146615801</v>
      </c>
      <c r="AV2996" s="2">
        <v>0.72947523909753598</v>
      </c>
      <c r="AW2996" s="2">
        <v>0.77315625899405904</v>
      </c>
      <c r="AX2996" s="2">
        <v>0.79220597502587098</v>
      </c>
      <c r="AY2996" s="2">
        <v>0.94134731190075105</v>
      </c>
      <c r="AZ2996" s="2">
        <v>0.77861706215214199</v>
      </c>
      <c r="BA2996" s="2">
        <v>0.94927354038877099</v>
      </c>
      <c r="BB2996" s="2">
        <v>0.81705031247335702</v>
      </c>
      <c r="BC2996" s="2">
        <v>0.99786390043129602</v>
      </c>
      <c r="BD2996" s="2">
        <v>0.83142534713431504</v>
      </c>
      <c r="BE2996" s="2">
        <v>0.757659766703626</v>
      </c>
      <c r="BF2996" s="2">
        <v>0.66445372253026402</v>
      </c>
      <c r="BG2996" s="2">
        <v>1.0522656119695599</v>
      </c>
      <c r="BH2996" s="2">
        <v>1.010063588497</v>
      </c>
      <c r="BI2996" s="2">
        <v>0.89343578314926397</v>
      </c>
      <c r="BJ2996" s="2">
        <v>0.71418807067687795</v>
      </c>
      <c r="BK2996" s="2">
        <v>0.86689605051533103</v>
      </c>
      <c r="BL2996" s="2">
        <v>1.0666641820626499</v>
      </c>
      <c r="BM2996" s="2">
        <v>0.76237770145120898</v>
      </c>
      <c r="BN2996" s="2">
        <v>0.96928493078538702</v>
      </c>
      <c r="BO2996" s="2">
        <v>0.745098714171468</v>
      </c>
      <c r="BP2996" s="2">
        <v>0.65739273480904703</v>
      </c>
      <c r="BQ2996" s="2">
        <v>0.95525368336071004</v>
      </c>
      <c r="BR2996" s="2">
        <v>0.72073145212927003</v>
      </c>
      <c r="BS2996" s="2">
        <v>0.80963753810955696</v>
      </c>
      <c r="BT2996" s="2">
        <v>0.79084725069889295</v>
      </c>
      <c r="BU2996" s="2">
        <v>0.86066550733742697</v>
      </c>
      <c r="BV2996" s="2">
        <v>1.0992444286904499</v>
      </c>
      <c r="BW2996" s="2">
        <v>0.82730418703319097</v>
      </c>
      <c r="BX2996" s="2">
        <v>0.72948519425065295</v>
      </c>
      <c r="BY2996" s="2">
        <v>0.390661641</v>
      </c>
      <c r="BZ2996" s="2">
        <v>0.52625212380224895</v>
      </c>
      <c r="CA2996" s="2">
        <v>0.88350541460607701</v>
      </c>
      <c r="CB2996" s="2">
        <v>0.81033913175169703</v>
      </c>
      <c r="CC2996" s="2">
        <v>0.70444866318301003</v>
      </c>
      <c r="CD2996" s="2">
        <v>0.91738078763928999</v>
      </c>
    </row>
    <row r="2997" spans="1:82" x14ac:dyDescent="0.3">
      <c r="A2997" s="2" t="s">
        <v>16196</v>
      </c>
      <c r="B2997" s="2" t="s">
        <v>5409</v>
      </c>
      <c r="C2997" s="2">
        <v>0.81573885855654804</v>
      </c>
      <c r="D2997" s="2">
        <v>0.76911386447922003</v>
      </c>
      <c r="E2997" s="2">
        <v>1.084526333091</v>
      </c>
      <c r="F2997" s="2">
        <v>0.73990679421810901</v>
      </c>
      <c r="G2997" s="2">
        <v>0.89274969652651204</v>
      </c>
      <c r="H2997" s="2">
        <v>1.2685516348961301</v>
      </c>
      <c r="I2997" s="2">
        <v>0.84426632602873897</v>
      </c>
      <c r="J2997" s="2">
        <v>0.764682612678933</v>
      </c>
      <c r="K2997" s="2">
        <v>0.96843141611733496</v>
      </c>
      <c r="L2997" s="2">
        <v>0.70247422185522201</v>
      </c>
      <c r="M2997" s="2">
        <v>0.92209207313788899</v>
      </c>
      <c r="N2997" s="2">
        <v>0.75112925574655298</v>
      </c>
      <c r="O2997" s="2">
        <v>1.0377345054418301</v>
      </c>
      <c r="P2997" s="2">
        <v>0.86000887681453198</v>
      </c>
      <c r="Q2997" s="2">
        <v>0.90964734511984902</v>
      </c>
      <c r="R2997" s="2">
        <v>0.73377079241890097</v>
      </c>
      <c r="S2997" s="2">
        <v>0.95847188866447097</v>
      </c>
      <c r="T2997" s="2">
        <v>0.87687209292104296</v>
      </c>
      <c r="U2997" s="2">
        <v>0.98460995074623003</v>
      </c>
      <c r="V2997" s="2">
        <v>0.75691809335875804</v>
      </c>
      <c r="W2997" s="2">
        <v>0.83491941370775402</v>
      </c>
      <c r="X2997" s="2">
        <v>0.84254089751371997</v>
      </c>
      <c r="Y2997" s="2">
        <v>0.99357502195637803</v>
      </c>
      <c r="Z2997" s="2">
        <v>0.78986879179354796</v>
      </c>
      <c r="AA2997" s="2">
        <v>0.858985778731302</v>
      </c>
      <c r="AB2997" s="2">
        <v>0.94570917306735602</v>
      </c>
      <c r="AC2997" s="2">
        <v>1.0831241422090101</v>
      </c>
      <c r="AD2997" s="2">
        <v>1.0561964005043101</v>
      </c>
      <c r="AE2997" s="2">
        <v>0.85110108161202203</v>
      </c>
      <c r="AF2997" s="2">
        <v>0.94610818551911202</v>
      </c>
      <c r="AG2997" s="2">
        <v>1.1792193341672299</v>
      </c>
      <c r="AH2997" s="2">
        <v>0.77073897023077298</v>
      </c>
      <c r="AI2997" s="2">
        <v>0.94353035546145203</v>
      </c>
      <c r="AJ2997" s="2">
        <v>1.14908395879541</v>
      </c>
      <c r="AK2997" s="2">
        <v>0.88955022409538598</v>
      </c>
      <c r="AL2997" s="2">
        <v>0.77455857461507105</v>
      </c>
      <c r="AM2997" s="2">
        <v>0.91242657510298897</v>
      </c>
      <c r="AN2997" s="2">
        <v>0.71983437444960996</v>
      </c>
      <c r="AO2997" s="2">
        <v>0.522356587975356</v>
      </c>
      <c r="AP2997" s="2">
        <v>0.94953703298441305</v>
      </c>
      <c r="AQ2997" s="2">
        <v>1.2357005168342401</v>
      </c>
      <c r="AR2997" s="2">
        <v>1.0201519877665099</v>
      </c>
      <c r="AS2997" s="2">
        <v>0.75995860231867896</v>
      </c>
      <c r="AT2997" s="2">
        <v>0.72182504051412</v>
      </c>
      <c r="AU2997" s="2">
        <v>0.86674391720899102</v>
      </c>
      <c r="AV2997" s="2">
        <v>0.74560721654826101</v>
      </c>
      <c r="AW2997" s="2">
        <v>0.74516917319288001</v>
      </c>
      <c r="AX2997" s="2">
        <v>0.67491034134997796</v>
      </c>
      <c r="AY2997" s="2">
        <v>0.92285999037007005</v>
      </c>
      <c r="AZ2997" s="2">
        <v>0.74735578590040896</v>
      </c>
      <c r="BA2997" s="2">
        <v>0.98154324422030104</v>
      </c>
      <c r="BB2997" s="2">
        <v>0.73331725254484803</v>
      </c>
      <c r="BC2997" s="2">
        <v>1.2915885161078999</v>
      </c>
      <c r="BD2997" s="2">
        <v>0.79229032835140201</v>
      </c>
      <c r="BE2997" s="2">
        <v>0.69956798287911404</v>
      </c>
      <c r="BF2997" s="2">
        <v>0.57990320974418696</v>
      </c>
      <c r="BG2997" s="2">
        <v>1.0981960960119901</v>
      </c>
      <c r="BH2997" s="2">
        <v>1.0117985192363399</v>
      </c>
      <c r="BI2997" s="2">
        <v>0.72777862443461006</v>
      </c>
      <c r="BJ2997" s="2">
        <v>0.709567243193578</v>
      </c>
      <c r="BK2997" s="2">
        <v>0.94226040167513803</v>
      </c>
      <c r="BL2997" s="2">
        <v>0.97192801698610198</v>
      </c>
      <c r="BM2997" s="2">
        <v>0.76439629765302797</v>
      </c>
      <c r="BN2997" s="2">
        <v>0.96048461261860296</v>
      </c>
      <c r="BO2997" s="2">
        <v>0.70559750021532797</v>
      </c>
      <c r="BP2997" s="2">
        <v>0.72795092309919995</v>
      </c>
      <c r="BQ2997" s="2">
        <v>0.994094319530476</v>
      </c>
      <c r="BR2997" s="2">
        <v>0.66171537459785101</v>
      </c>
      <c r="BS2997" s="2">
        <v>0.80353696336904701</v>
      </c>
      <c r="BT2997" s="2">
        <v>0.91648036539140998</v>
      </c>
      <c r="BU2997" s="2">
        <v>0.85312470408457997</v>
      </c>
      <c r="BV2997" s="2">
        <v>0.59237409407534602</v>
      </c>
      <c r="BW2997" s="2">
        <v>0.80682028730168698</v>
      </c>
      <c r="BX2997" s="2">
        <v>0.705147879110541</v>
      </c>
      <c r="BY2997" s="2">
        <v>0.60513250200000002</v>
      </c>
      <c r="BZ2997" s="2">
        <v>0.46307337487123701</v>
      </c>
      <c r="CA2997" s="2">
        <v>0.82440415127294298</v>
      </c>
      <c r="CB2997" s="2">
        <v>0.92816570603653703</v>
      </c>
      <c r="CC2997" s="2">
        <v>0.62843430825950997</v>
      </c>
      <c r="CD2997" s="2">
        <v>0.92336228992133895</v>
      </c>
    </row>
    <row r="2998" spans="1:82" x14ac:dyDescent="0.3">
      <c r="A2998" s="2" t="s">
        <v>16920</v>
      </c>
      <c r="B2998" s="2" t="s">
        <v>11362</v>
      </c>
      <c r="C2998" s="2">
        <v>0.96908801793157595</v>
      </c>
      <c r="D2998" s="2">
        <v>0.85483562360657095</v>
      </c>
      <c r="E2998" s="2">
        <v>0.72953950788136401</v>
      </c>
      <c r="F2998" s="2">
        <v>0.717092469253931</v>
      </c>
      <c r="G2998" s="2">
        <v>0.63523179442605204</v>
      </c>
      <c r="H2998" s="2">
        <v>0.70769843182316805</v>
      </c>
      <c r="I2998" s="2">
        <v>1.24938771759071</v>
      </c>
      <c r="J2998" s="2">
        <v>0.716772410608433</v>
      </c>
      <c r="K2998" s="2"/>
      <c r="L2998" s="2"/>
      <c r="M2998" s="2">
        <v>1.22489361174696</v>
      </c>
      <c r="N2998" s="2">
        <v>1.0852096449423401</v>
      </c>
      <c r="O2998" s="2">
        <v>0.576694710520123</v>
      </c>
      <c r="P2998" s="2">
        <v>1.0438965768213699</v>
      </c>
      <c r="Q2998" s="2">
        <v>0.92997289857288501</v>
      </c>
      <c r="R2998" s="2">
        <v>0.62791704772127599</v>
      </c>
      <c r="S2998" s="2"/>
      <c r="T2998" s="2">
        <v>1.0407688697120201</v>
      </c>
      <c r="U2998" s="2">
        <v>1.1097723998871301</v>
      </c>
      <c r="V2998" s="2">
        <v>0.70097900417963599</v>
      </c>
      <c r="W2998" s="2">
        <v>0.84654016660373499</v>
      </c>
      <c r="X2998" s="2">
        <v>1.37750129203591</v>
      </c>
      <c r="Y2998" s="2">
        <v>1.57383256609842</v>
      </c>
      <c r="Z2998" s="2"/>
      <c r="AA2998" s="2"/>
      <c r="AB2998" s="2">
        <v>1.24460747817531</v>
      </c>
      <c r="AC2998" s="2">
        <v>1.01769067288466</v>
      </c>
      <c r="AD2998" s="2">
        <v>0.88634344823435696</v>
      </c>
      <c r="AE2998" s="2">
        <v>0.991457925296787</v>
      </c>
      <c r="AF2998" s="2"/>
      <c r="AG2998" s="2"/>
      <c r="AH2998" s="2"/>
      <c r="AI2998" s="2">
        <v>0.86473953893744704</v>
      </c>
      <c r="AJ2998" s="2">
        <v>0.86923334785360096</v>
      </c>
      <c r="AK2998" s="2">
        <v>1.1082640404359501</v>
      </c>
      <c r="AL2998" s="2">
        <v>0.906005538475534</v>
      </c>
      <c r="AM2998" s="2">
        <v>1.1612650332147401</v>
      </c>
      <c r="AN2998" s="2">
        <v>1.1385178958872799</v>
      </c>
      <c r="AO2998" s="2">
        <v>1.4064044278000201</v>
      </c>
      <c r="AP2998" s="2">
        <v>0.99715050080726197</v>
      </c>
      <c r="AQ2998" s="2">
        <v>1.17768754498768</v>
      </c>
      <c r="AR2998" s="2">
        <v>0.96558115964334101</v>
      </c>
      <c r="AS2998" s="2">
        <v>0.85045994351227405</v>
      </c>
      <c r="AT2998" s="2">
        <v>0.49209227066806999</v>
      </c>
      <c r="AU2998" s="2"/>
      <c r="AV2998" s="2">
        <v>0.95494931088787904</v>
      </c>
      <c r="AW2998" s="2">
        <v>0.97480942006008697</v>
      </c>
      <c r="AX2998" s="2">
        <v>0.71379432590122605</v>
      </c>
      <c r="AY2998" s="2"/>
      <c r="AZ2998" s="2"/>
      <c r="BA2998" s="2">
        <v>1.0221922155551399</v>
      </c>
      <c r="BB2998" s="2">
        <v>0.72288601160002597</v>
      </c>
      <c r="BC2998" s="2">
        <v>0.88571851006632496</v>
      </c>
      <c r="BD2998" s="2">
        <v>1.32440095755083</v>
      </c>
      <c r="BE2998" s="2">
        <v>1.34566266899441</v>
      </c>
      <c r="BF2998" s="2">
        <v>1.0080275114306301</v>
      </c>
      <c r="BG2998" s="2"/>
      <c r="BH2998" s="2">
        <v>0.83196383114031702</v>
      </c>
      <c r="BI2998" s="2">
        <v>0.77199000650910898</v>
      </c>
      <c r="BJ2998" s="2">
        <v>1.0205718411148199</v>
      </c>
      <c r="BK2998" s="2"/>
      <c r="BL2998" s="2"/>
      <c r="BM2998" s="2"/>
      <c r="BN2998" s="2">
        <v>1.1025452816966499</v>
      </c>
      <c r="BO2998" s="2">
        <v>0.84968377054884503</v>
      </c>
      <c r="BP2998" s="2">
        <v>0.73877563623467302</v>
      </c>
      <c r="BQ2998" s="2">
        <v>1.08609287482252</v>
      </c>
      <c r="BR2998" s="2">
        <v>1.16990546499284</v>
      </c>
      <c r="BS2998" s="2">
        <v>1.3391617289797899</v>
      </c>
      <c r="BT2998" s="2">
        <v>0.62514674066820797</v>
      </c>
      <c r="BU2998" s="2">
        <v>0.78130312328076501</v>
      </c>
      <c r="BV2998" s="2">
        <v>0.61682539517298096</v>
      </c>
      <c r="BW2998" s="2"/>
      <c r="BX2998" s="2">
        <v>0.97003775552181803</v>
      </c>
      <c r="BY2998" s="2">
        <v>0.79759252899999999</v>
      </c>
      <c r="BZ2998" s="2">
        <v>0.61659649718391896</v>
      </c>
      <c r="CA2998" s="2"/>
      <c r="CB2998" s="2"/>
      <c r="CC2998" s="2">
        <v>0.84278141044615196</v>
      </c>
      <c r="CD2998" s="2">
        <v>0.80505109461717705</v>
      </c>
    </row>
    <row r="2999" spans="1:82" x14ac:dyDescent="0.3">
      <c r="A2999" s="2" t="s">
        <v>16239</v>
      </c>
      <c r="B2999" s="2" t="s">
        <v>9578</v>
      </c>
      <c r="C2999" s="2">
        <v>0.85119373841651902</v>
      </c>
      <c r="D2999" s="2">
        <v>0.88954252409833701</v>
      </c>
      <c r="E2999" s="2">
        <v>0.94257439473365801</v>
      </c>
      <c r="F2999" s="2">
        <v>1.0265352283203899</v>
      </c>
      <c r="G2999" s="2">
        <v>0.85558493489286602</v>
      </c>
      <c r="H2999" s="2">
        <v>1.1027938997069</v>
      </c>
      <c r="I2999" s="2">
        <v>0.78054698109028497</v>
      </c>
      <c r="J2999" s="2">
        <v>0.85724606220789201</v>
      </c>
      <c r="K2999" s="2"/>
      <c r="L2999" s="2"/>
      <c r="M2999" s="2">
        <v>0.72871432010833304</v>
      </c>
      <c r="N2999" s="2">
        <v>0.76411887839929304</v>
      </c>
      <c r="O2999" s="2">
        <v>1.15792105854127</v>
      </c>
      <c r="P2999" s="2">
        <v>0.98117734076609897</v>
      </c>
      <c r="Q2999" s="2">
        <v>0.911481201807398</v>
      </c>
      <c r="R2999" s="2">
        <v>0.97832937021232003</v>
      </c>
      <c r="S2999" s="2"/>
      <c r="T2999" s="2">
        <v>0.87751590805433599</v>
      </c>
      <c r="U2999" s="2">
        <v>0.77924834950972399</v>
      </c>
      <c r="V2999" s="2">
        <v>1.0930737344346</v>
      </c>
      <c r="W2999" s="2">
        <v>0.98829970158366198</v>
      </c>
      <c r="X2999" s="2">
        <v>0.75005577322398798</v>
      </c>
      <c r="Y2999" s="2">
        <v>0.85294530104599198</v>
      </c>
      <c r="Z2999" s="2"/>
      <c r="AA2999" s="2"/>
      <c r="AB2999" s="2">
        <v>0.76773887011484399</v>
      </c>
      <c r="AC2999" s="2">
        <v>0.8950143308381</v>
      </c>
      <c r="AD2999" s="2">
        <v>0.91030736704389403</v>
      </c>
      <c r="AE2999" s="2">
        <v>0.75464659383469002</v>
      </c>
      <c r="AF2999" s="2">
        <v>0.90814351321997</v>
      </c>
      <c r="AG2999" s="2">
        <v>1.08017167759258</v>
      </c>
      <c r="AH2999" s="2">
        <v>0.97321871975861796</v>
      </c>
      <c r="AI2999" s="2">
        <v>1.01947785950249</v>
      </c>
      <c r="AJ2999" s="2">
        <v>1.16744468336285</v>
      </c>
      <c r="AK2999" s="2">
        <v>0.87138356093537594</v>
      </c>
      <c r="AL2999" s="2">
        <v>0.77699139981847498</v>
      </c>
      <c r="AM2999" s="2">
        <v>1.01593036379625</v>
      </c>
      <c r="AN2999" s="2">
        <v>0.95296719698765897</v>
      </c>
      <c r="AO2999" s="2">
        <v>1.10967014893676</v>
      </c>
      <c r="AP2999" s="2">
        <v>1.0219356022332</v>
      </c>
      <c r="AQ2999" s="2">
        <v>1.0876477006187399</v>
      </c>
      <c r="AR2999" s="2">
        <v>0.88827764012438204</v>
      </c>
      <c r="AS2999" s="2">
        <v>0.77518520733105101</v>
      </c>
      <c r="AT2999" s="2">
        <v>0.92311704191217703</v>
      </c>
      <c r="AU2999" s="2"/>
      <c r="AV2999" s="2">
        <v>0.98822692917696697</v>
      </c>
      <c r="AW2999" s="2">
        <v>0.99062690206966297</v>
      </c>
      <c r="AX2999" s="2">
        <v>1.0575241091362</v>
      </c>
      <c r="AY2999" s="2">
        <v>1.0993055505354099</v>
      </c>
      <c r="AZ2999" s="2">
        <v>1.16532876303777</v>
      </c>
      <c r="BA2999" s="2">
        <v>0.83207838336088902</v>
      </c>
      <c r="BB2999" s="2">
        <v>0.96062131168078702</v>
      </c>
      <c r="BC2999" s="2">
        <v>1.1418935585658501</v>
      </c>
      <c r="BD2999" s="2">
        <v>1.06685625467283</v>
      </c>
      <c r="BE2999" s="2">
        <v>1.0961841982203699</v>
      </c>
      <c r="BF2999" s="2">
        <v>1.07929207967486</v>
      </c>
      <c r="BG2999" s="2"/>
      <c r="BH2999" s="2">
        <v>0.88294689552753702</v>
      </c>
      <c r="BI2999" s="2">
        <v>1.07362146245668</v>
      </c>
      <c r="BJ2999" s="2">
        <v>0.79478533212748803</v>
      </c>
      <c r="BK2999" s="2">
        <v>1.02806036235245</v>
      </c>
      <c r="BL2999" s="2">
        <v>1.0458380098139</v>
      </c>
      <c r="BM2999" s="2">
        <v>1.20741615856647</v>
      </c>
      <c r="BN2999" s="2">
        <v>0.90787718513070703</v>
      </c>
      <c r="BO2999" s="2">
        <v>0.96184030715566704</v>
      </c>
      <c r="BP2999" s="2">
        <v>0.93389460469858199</v>
      </c>
      <c r="BQ2999" s="2">
        <v>0.88988048619496196</v>
      </c>
      <c r="BR2999" s="2">
        <v>1.1429315345940301</v>
      </c>
      <c r="BS2999" s="2">
        <v>0.94230270563182605</v>
      </c>
      <c r="BT2999" s="2">
        <v>0.85982801748911297</v>
      </c>
      <c r="BU2999" s="2">
        <v>0.83367258053582505</v>
      </c>
      <c r="BV2999" s="2">
        <v>0.65445924628604102</v>
      </c>
      <c r="BW2999" s="2"/>
      <c r="BX2999" s="2">
        <v>0.78351384889151499</v>
      </c>
      <c r="BY2999" s="2">
        <v>1.261219254</v>
      </c>
      <c r="BZ2999" s="2">
        <v>0.82637353776807598</v>
      </c>
      <c r="CA2999" s="2">
        <v>1.0770107519666201</v>
      </c>
      <c r="CB2999" s="2"/>
      <c r="CC2999" s="2">
        <v>1.0259172188982699</v>
      </c>
      <c r="CD2999" s="2">
        <v>0.91399576605352495</v>
      </c>
    </row>
    <row r="3000" spans="1:82" x14ac:dyDescent="0.3">
      <c r="A3000" s="2" t="s">
        <v>17484</v>
      </c>
      <c r="B3000" s="2" t="s">
        <v>11714</v>
      </c>
      <c r="C3000" s="2">
        <v>0.94489382790926602</v>
      </c>
      <c r="D3000" s="2">
        <v>0.47500751803511398</v>
      </c>
      <c r="E3000" s="2">
        <v>0.84037566142645803</v>
      </c>
      <c r="F3000" s="2">
        <v>0.775256306692237</v>
      </c>
      <c r="G3000" s="2">
        <v>0.99032177028774504</v>
      </c>
      <c r="H3000" s="2">
        <v>1.27458264429742</v>
      </c>
      <c r="I3000" s="2">
        <v>0.89905729828505598</v>
      </c>
      <c r="J3000" s="2">
        <v>0.97576559125509599</v>
      </c>
      <c r="K3000" s="2"/>
      <c r="L3000" s="2"/>
      <c r="M3000" s="2">
        <v>0.90407981170141505</v>
      </c>
      <c r="N3000" s="2">
        <v>1.0190084165952999</v>
      </c>
      <c r="O3000" s="2">
        <v>0.98707368282445196</v>
      </c>
      <c r="P3000" s="2">
        <v>0.59156232785936702</v>
      </c>
      <c r="Q3000" s="2">
        <v>0.562234213123736</v>
      </c>
      <c r="R3000" s="2">
        <v>0.964562376846269</v>
      </c>
      <c r="S3000" s="2"/>
      <c r="T3000" s="2">
        <v>0.90278278724491001</v>
      </c>
      <c r="U3000" s="2">
        <v>0.67516840368287601</v>
      </c>
      <c r="V3000" s="2">
        <v>0.681626981527929</v>
      </c>
      <c r="W3000" s="2">
        <v>0.77444358012521597</v>
      </c>
      <c r="X3000" s="2">
        <v>0.95011567318373102</v>
      </c>
      <c r="Y3000" s="2">
        <v>1.0119074674149</v>
      </c>
      <c r="Z3000" s="2"/>
      <c r="AA3000" s="2"/>
      <c r="AB3000" s="2">
        <v>0.82045331062842897</v>
      </c>
      <c r="AC3000" s="2">
        <v>0.88732512650795703</v>
      </c>
      <c r="AD3000" s="2">
        <v>1.1456998278447801</v>
      </c>
      <c r="AE3000" s="2">
        <v>0.83586134529777401</v>
      </c>
      <c r="AF3000" s="2"/>
      <c r="AG3000" s="2"/>
      <c r="AH3000" s="2"/>
      <c r="AI3000" s="2">
        <v>1.0338451986583099</v>
      </c>
      <c r="AJ3000" s="2">
        <v>1.17139373164146</v>
      </c>
      <c r="AK3000" s="2">
        <v>0.99398995508260202</v>
      </c>
      <c r="AL3000" s="2">
        <v>0.97433850329263405</v>
      </c>
      <c r="AM3000" s="2"/>
      <c r="AN3000" s="2"/>
      <c r="AO3000" s="2"/>
      <c r="AP3000" s="2">
        <v>1.0538924834807799</v>
      </c>
      <c r="AQ3000" s="2">
        <v>1.2334281289278699</v>
      </c>
      <c r="AR3000" s="2">
        <v>1.1725286063606599</v>
      </c>
      <c r="AS3000" s="2">
        <v>0.71028259724717102</v>
      </c>
      <c r="AT3000" s="2">
        <v>0.84478002475773695</v>
      </c>
      <c r="AU3000" s="2"/>
      <c r="AV3000" s="2">
        <v>0.99851675250308103</v>
      </c>
      <c r="AW3000" s="2">
        <v>1.35976204337516</v>
      </c>
      <c r="AX3000" s="2">
        <v>0.92455873328511995</v>
      </c>
      <c r="AY3000" s="2"/>
      <c r="AZ3000" s="2"/>
      <c r="BA3000" s="2">
        <v>1.20215401704804</v>
      </c>
      <c r="BB3000" s="2">
        <v>1.12935566981813</v>
      </c>
      <c r="BC3000" s="2">
        <v>1.21568374820197</v>
      </c>
      <c r="BD3000" s="2"/>
      <c r="BE3000" s="2"/>
      <c r="BF3000" s="2"/>
      <c r="BG3000" s="2"/>
      <c r="BH3000" s="2">
        <v>1.10250664380192</v>
      </c>
      <c r="BI3000" s="2">
        <v>0.69034803471315997</v>
      </c>
      <c r="BJ3000" s="2">
        <v>0.724592073928638</v>
      </c>
      <c r="BK3000" s="2"/>
      <c r="BL3000" s="2"/>
      <c r="BM3000" s="2"/>
      <c r="BN3000" s="2">
        <v>1.01059117902991</v>
      </c>
      <c r="BO3000" s="2">
        <v>0.903116873987585</v>
      </c>
      <c r="BP3000" s="2">
        <v>1.14716541204348</v>
      </c>
      <c r="BQ3000" s="2"/>
      <c r="BR3000" s="2"/>
      <c r="BS3000" s="2"/>
      <c r="BT3000" s="2">
        <v>0.96678671308711395</v>
      </c>
      <c r="BU3000" s="2">
        <v>1.00900995273955</v>
      </c>
      <c r="BV3000" s="2">
        <v>0.81450413649061904</v>
      </c>
      <c r="BW3000" s="2"/>
      <c r="BX3000" s="2">
        <v>1.09703282498184</v>
      </c>
      <c r="BY3000" s="2">
        <v>0.43951488500000002</v>
      </c>
      <c r="BZ3000" s="2">
        <v>0.92433773606062997</v>
      </c>
      <c r="CA3000" s="2"/>
      <c r="CB3000" s="2"/>
      <c r="CC3000" s="2">
        <v>0.77517696938268599</v>
      </c>
      <c r="CD3000" s="2">
        <v>1.27042267684058</v>
      </c>
    </row>
    <row r="3001" spans="1:82" x14ac:dyDescent="0.3">
      <c r="A3001" s="2" t="s">
        <v>20852</v>
      </c>
      <c r="B3001" s="2" t="s">
        <v>1014</v>
      </c>
      <c r="C3001" s="2">
        <v>1.3082989768998401</v>
      </c>
      <c r="D3001" s="2">
        <v>1.4471356137282001</v>
      </c>
      <c r="E3001" s="2">
        <v>0.77417659891905699</v>
      </c>
      <c r="F3001" s="2">
        <v>1.30001276380757</v>
      </c>
      <c r="G3001" s="2">
        <v>1.86992456890572</v>
      </c>
      <c r="H3001" s="2">
        <v>0.80924803812054003</v>
      </c>
      <c r="I3001" s="2">
        <v>2.6079523679101202</v>
      </c>
      <c r="J3001" s="2">
        <v>1.35475627957987</v>
      </c>
      <c r="K3001" s="2"/>
      <c r="L3001" s="2"/>
      <c r="M3001" s="2">
        <v>2.9307438861888202</v>
      </c>
      <c r="N3001" s="2">
        <v>3.1099243942052399</v>
      </c>
      <c r="O3001" s="2">
        <v>1.5026973047755501</v>
      </c>
      <c r="P3001" s="2">
        <v>1.2950438345341699</v>
      </c>
      <c r="Q3001" s="2">
        <v>1.5140083812784799</v>
      </c>
      <c r="R3001" s="2">
        <v>0.88307224393527795</v>
      </c>
      <c r="S3001" s="2"/>
      <c r="T3001" s="2">
        <v>1.18048569731694</v>
      </c>
      <c r="U3001" s="2">
        <v>1.20571618188834</v>
      </c>
      <c r="V3001" s="2">
        <v>0.87259419093796398</v>
      </c>
      <c r="W3001" s="2">
        <v>1.4450472210209699</v>
      </c>
      <c r="X3001" s="2">
        <v>2.32176509885148</v>
      </c>
      <c r="Y3001" s="2">
        <v>2.2720203671200698</v>
      </c>
      <c r="Z3001" s="2"/>
      <c r="AA3001" s="2"/>
      <c r="AB3001" s="2">
        <v>1.1465605639271901</v>
      </c>
      <c r="AC3001" s="2">
        <v>0.75973469100345603</v>
      </c>
      <c r="AD3001" s="2">
        <v>0.76035818564352398</v>
      </c>
      <c r="AE3001" s="2">
        <v>1.5939603174152699</v>
      </c>
      <c r="AF3001" s="2"/>
      <c r="AG3001" s="2"/>
      <c r="AH3001" s="2"/>
      <c r="AI3001" s="2">
        <v>0.83933003831849096</v>
      </c>
      <c r="AJ3001" s="2">
        <v>0.78132683715972795</v>
      </c>
      <c r="AK3001" s="2">
        <v>1.4124352397726101</v>
      </c>
      <c r="AL3001" s="2">
        <v>1.13583503765275</v>
      </c>
      <c r="AM3001" s="2">
        <v>0.75225611290198802</v>
      </c>
      <c r="AN3001" s="2">
        <v>1.24365959969083</v>
      </c>
      <c r="AO3001" s="2">
        <v>1.9544447917255701</v>
      </c>
      <c r="AP3001" s="2">
        <v>0.87597786884692896</v>
      </c>
      <c r="AQ3001" s="2">
        <v>0.59445111987305999</v>
      </c>
      <c r="AR3001" s="2">
        <v>1.8116797721679301</v>
      </c>
      <c r="AS3001" s="2">
        <v>1.5375827395878401</v>
      </c>
      <c r="AT3001" s="2">
        <v>1.0473087050177901</v>
      </c>
      <c r="AU3001" s="2"/>
      <c r="AV3001" s="2">
        <v>1.5365378360786801</v>
      </c>
      <c r="AW3001" s="2">
        <v>1.1285795825056899</v>
      </c>
      <c r="AX3001" s="2">
        <v>0.91466458896099501</v>
      </c>
      <c r="AY3001" s="2"/>
      <c r="AZ3001" s="2"/>
      <c r="BA3001" s="2">
        <v>1.3965544646146699</v>
      </c>
      <c r="BB3001" s="2">
        <v>1.1749479214399801</v>
      </c>
      <c r="BC3001" s="2">
        <v>0.77143662481823905</v>
      </c>
      <c r="BD3001" s="2">
        <v>1.3945186878322899</v>
      </c>
      <c r="BE3001" s="2">
        <v>1.9233953526393599</v>
      </c>
      <c r="BF3001" s="2">
        <v>1.00409420746176</v>
      </c>
      <c r="BG3001" s="2"/>
      <c r="BH3001" s="2">
        <v>0.93729014202620298</v>
      </c>
      <c r="BI3001" s="2">
        <v>0.89306222159615001</v>
      </c>
      <c r="BJ3001" s="2">
        <v>1.26726009425783</v>
      </c>
      <c r="BK3001" s="2"/>
      <c r="BL3001" s="2"/>
      <c r="BM3001" s="2"/>
      <c r="BN3001" s="2">
        <v>1.1456300739902101</v>
      </c>
      <c r="BO3001" s="2">
        <v>1.19056873156664</v>
      </c>
      <c r="BP3001" s="2">
        <v>1.3397209525267</v>
      </c>
      <c r="BQ3001" s="2">
        <v>0.98049862098232698</v>
      </c>
      <c r="BR3001" s="2">
        <v>1.00700017947211</v>
      </c>
      <c r="BS3001" s="2">
        <v>1.2136693663292</v>
      </c>
      <c r="BT3001" s="2">
        <v>0.66855522199902795</v>
      </c>
      <c r="BU3001" s="2">
        <v>1.22218350159783</v>
      </c>
      <c r="BV3001" s="2">
        <v>0.89413797525216698</v>
      </c>
      <c r="BW3001" s="2"/>
      <c r="BX3001" s="2">
        <v>1.46835436402618</v>
      </c>
      <c r="BY3001" s="2">
        <v>1.6761129859999999</v>
      </c>
      <c r="BZ3001" s="2">
        <v>1.5505379554426699</v>
      </c>
      <c r="CA3001" s="2"/>
      <c r="CB3001" s="2"/>
      <c r="CC3001" s="2">
        <v>0.69731528912701901</v>
      </c>
      <c r="CD3001" s="2">
        <v>1.16360113790136</v>
      </c>
    </row>
    <row r="3002" spans="1:82" x14ac:dyDescent="0.3">
      <c r="A3002" s="2" t="s">
        <v>19966</v>
      </c>
      <c r="B3002" s="2" t="s">
        <v>2236</v>
      </c>
      <c r="C3002" s="2"/>
      <c r="D3002" s="2">
        <v>1.07147173417474</v>
      </c>
      <c r="E3002" s="2">
        <v>1.2133869641373201</v>
      </c>
      <c r="F3002" s="2">
        <v>1.0172897716787701</v>
      </c>
      <c r="G3002" s="2">
        <v>0.85532870881651202</v>
      </c>
      <c r="H3002" s="2">
        <v>0.94305938571721404</v>
      </c>
      <c r="I3002" s="2">
        <v>0.73701804509737501</v>
      </c>
      <c r="J3002" s="2"/>
      <c r="K3002" s="2">
        <v>0.95845350575310795</v>
      </c>
      <c r="L3002" s="2">
        <v>0.89590070844194702</v>
      </c>
      <c r="M3002" s="2">
        <v>0.71038999558793103</v>
      </c>
      <c r="N3002" s="2">
        <v>0.59176501422052596</v>
      </c>
      <c r="O3002" s="2">
        <v>0.86987867878249203</v>
      </c>
      <c r="P3002" s="2">
        <v>0.97463411473866601</v>
      </c>
      <c r="Q3002" s="2">
        <v>1.1963188211797999</v>
      </c>
      <c r="R3002" s="2">
        <v>1.0621413423275701</v>
      </c>
      <c r="S3002" s="2">
        <v>0.864237016642454</v>
      </c>
      <c r="T3002" s="2">
        <v>1.08365106695206</v>
      </c>
      <c r="U3002" s="2">
        <v>1.0299331518530801</v>
      </c>
      <c r="V3002" s="2">
        <v>1.0577372953373501</v>
      </c>
      <c r="W3002" s="2">
        <v>0.73983183675590103</v>
      </c>
      <c r="X3002" s="2">
        <v>0.75557966961112599</v>
      </c>
      <c r="Y3002" s="2">
        <v>0.68039187778268795</v>
      </c>
      <c r="Z3002" s="2">
        <v>1.06023149160047</v>
      </c>
      <c r="AA3002" s="2">
        <v>0.890134796672713</v>
      </c>
      <c r="AB3002" s="2">
        <v>1.04357680039375</v>
      </c>
      <c r="AC3002" s="2">
        <v>1.2135635934003799</v>
      </c>
      <c r="AD3002" s="2">
        <v>1.03932662706486</v>
      </c>
      <c r="AE3002" s="2">
        <v>1.16077520056057</v>
      </c>
      <c r="AF3002" s="2"/>
      <c r="AG3002" s="2"/>
      <c r="AH3002" s="2"/>
      <c r="AI3002" s="2">
        <v>0.98441464118697097</v>
      </c>
      <c r="AJ3002" s="2">
        <v>0.98320677259383504</v>
      </c>
      <c r="AK3002" s="2">
        <v>1.04478357260924</v>
      </c>
      <c r="AL3002" s="2"/>
      <c r="AM3002" s="2"/>
      <c r="AN3002" s="2"/>
      <c r="AO3002" s="2"/>
      <c r="AP3002" s="2">
        <v>0.976134561555416</v>
      </c>
      <c r="AQ3002" s="2">
        <v>1.1651442855738301</v>
      </c>
      <c r="AR3002" s="2">
        <v>0.89714716683711404</v>
      </c>
      <c r="AS3002" s="2">
        <v>1.05734916406462</v>
      </c>
      <c r="AT3002" s="2">
        <v>1.2071197629678101</v>
      </c>
      <c r="AU3002" s="2">
        <v>1.0450538615026299</v>
      </c>
      <c r="AV3002" s="2">
        <v>0.98233845348260096</v>
      </c>
      <c r="AW3002" s="2">
        <v>0.965704942224902</v>
      </c>
      <c r="AX3002" s="2">
        <v>0.85701664650277798</v>
      </c>
      <c r="AY3002" s="2"/>
      <c r="AZ3002" s="2"/>
      <c r="BA3002" s="2">
        <v>0.96037488511346103</v>
      </c>
      <c r="BB3002" s="2">
        <v>0.91234250395720096</v>
      </c>
      <c r="BC3002" s="2">
        <v>1.23217092577384</v>
      </c>
      <c r="BD3002" s="2"/>
      <c r="BE3002" s="2"/>
      <c r="BF3002" s="2"/>
      <c r="BG3002" s="2">
        <v>0.85520117220552305</v>
      </c>
      <c r="BH3002" s="2"/>
      <c r="BI3002" s="2">
        <v>1.0828796422175999</v>
      </c>
      <c r="BJ3002" s="2">
        <v>0.98563509279981898</v>
      </c>
      <c r="BK3002" s="2"/>
      <c r="BL3002" s="2"/>
      <c r="BM3002" s="2"/>
      <c r="BN3002" s="2">
        <v>0.87425106685894005</v>
      </c>
      <c r="BO3002" s="2">
        <v>0.89920107726932996</v>
      </c>
      <c r="BP3002" s="2"/>
      <c r="BQ3002" s="2"/>
      <c r="BR3002" s="2"/>
      <c r="BS3002" s="2"/>
      <c r="BT3002" s="2">
        <v>0.88162038020962197</v>
      </c>
      <c r="BU3002" s="2">
        <v>0.879418742953056</v>
      </c>
      <c r="BV3002" s="2">
        <v>0.84980684973836196</v>
      </c>
      <c r="BW3002" s="2">
        <v>0.92202714311013401</v>
      </c>
      <c r="BX3002" s="2"/>
      <c r="BY3002" s="2">
        <v>0.89852265499999995</v>
      </c>
      <c r="BZ3002" s="2"/>
      <c r="CA3002" s="2"/>
      <c r="CB3002" s="2">
        <v>0.96554884937964802</v>
      </c>
      <c r="CC3002" s="2">
        <v>0.82984680793392296</v>
      </c>
      <c r="CD3002" s="2"/>
    </row>
    <row r="3003" spans="1:82" x14ac:dyDescent="0.3">
      <c r="A3003" s="2" t="s">
        <v>20830</v>
      </c>
      <c r="B3003" s="2" t="s">
        <v>11016</v>
      </c>
      <c r="C3003" s="2">
        <v>0.89662951162359605</v>
      </c>
      <c r="D3003" s="2">
        <v>0.94644583076087596</v>
      </c>
      <c r="E3003" s="2">
        <v>1.05891059989711</v>
      </c>
      <c r="F3003" s="2">
        <v>0.73671552721631295</v>
      </c>
      <c r="G3003" s="2">
        <v>0.85089328982858503</v>
      </c>
      <c r="H3003" s="2">
        <v>1.02247776775346</v>
      </c>
      <c r="I3003" s="2">
        <v>0.83165269164538502</v>
      </c>
      <c r="J3003" s="2">
        <v>0.95555962966714802</v>
      </c>
      <c r="K3003" s="2"/>
      <c r="L3003" s="2"/>
      <c r="M3003" s="2">
        <v>0.621677018418334</v>
      </c>
      <c r="N3003" s="2">
        <v>0.75270482869280098</v>
      </c>
      <c r="O3003" s="2">
        <v>0.72716814372817595</v>
      </c>
      <c r="P3003" s="2">
        <v>0.86297776417740102</v>
      </c>
      <c r="Q3003" s="2">
        <v>0.72857821137177303</v>
      </c>
      <c r="R3003" s="2">
        <v>0.87402416618400602</v>
      </c>
      <c r="S3003" s="2"/>
      <c r="T3003" s="2">
        <v>0.90599197765538197</v>
      </c>
      <c r="U3003" s="2">
        <v>0.92481517232169796</v>
      </c>
      <c r="V3003" s="2">
        <v>0.91378053637353196</v>
      </c>
      <c r="W3003" s="2">
        <v>0.75377725203488499</v>
      </c>
      <c r="X3003" s="2">
        <v>0.75001125354437703</v>
      </c>
      <c r="Y3003" s="2">
        <v>0.72176702801579196</v>
      </c>
      <c r="Z3003" s="2"/>
      <c r="AA3003" s="2"/>
      <c r="AB3003" s="2">
        <v>0.77979000276369703</v>
      </c>
      <c r="AC3003" s="2">
        <v>0.91727276961168702</v>
      </c>
      <c r="AD3003" s="2">
        <v>0.91410110772713904</v>
      </c>
      <c r="AE3003" s="2">
        <v>0.68679413144169399</v>
      </c>
      <c r="AF3003" s="2">
        <v>0.94560186317039696</v>
      </c>
      <c r="AG3003" s="2">
        <v>1.15830627926782</v>
      </c>
      <c r="AH3003" s="2">
        <v>0.93849058860856205</v>
      </c>
      <c r="AI3003" s="2">
        <v>0.88928825161346803</v>
      </c>
      <c r="AJ3003" s="2">
        <v>1.0544110694498501</v>
      </c>
      <c r="AK3003" s="2">
        <v>0.82081410639726005</v>
      </c>
      <c r="AL3003" s="2">
        <v>1.05370831023975</v>
      </c>
      <c r="AM3003" s="2"/>
      <c r="AN3003" s="2"/>
      <c r="AO3003" s="2"/>
      <c r="AP3003" s="2">
        <v>0.95009858934532598</v>
      </c>
      <c r="AQ3003" s="2">
        <v>1.1577491061538501</v>
      </c>
      <c r="AR3003" s="2">
        <v>0.93576852942625099</v>
      </c>
      <c r="AS3003" s="2">
        <v>0.63809529763064499</v>
      </c>
      <c r="AT3003" s="2">
        <v>0.65266333430179402</v>
      </c>
      <c r="AU3003" s="2"/>
      <c r="AV3003" s="2">
        <v>0.81553623898100502</v>
      </c>
      <c r="AW3003" s="2">
        <v>0.82142353904540699</v>
      </c>
      <c r="AX3003" s="2">
        <v>0.80702564180681702</v>
      </c>
      <c r="AY3003" s="2">
        <v>0.93747258657919197</v>
      </c>
      <c r="AZ3003" s="2">
        <v>0.81781220378405095</v>
      </c>
      <c r="BA3003" s="2">
        <v>0.876022235787702</v>
      </c>
      <c r="BB3003" s="2">
        <v>0.878545846995468</v>
      </c>
      <c r="BC3003" s="2">
        <v>0.93883196493745302</v>
      </c>
      <c r="BD3003" s="2"/>
      <c r="BE3003" s="2"/>
      <c r="BF3003" s="2"/>
      <c r="BG3003" s="2"/>
      <c r="BH3003" s="2">
        <v>0.93372764346574999</v>
      </c>
      <c r="BI3003" s="2">
        <v>0.82743852202840995</v>
      </c>
      <c r="BJ3003" s="2">
        <v>0.71340225263967005</v>
      </c>
      <c r="BK3003" s="2">
        <v>0.937196534435498</v>
      </c>
      <c r="BL3003" s="2">
        <v>1.0207266431658699</v>
      </c>
      <c r="BM3003" s="2">
        <v>1.01527036758572</v>
      </c>
      <c r="BN3003" s="2">
        <v>0.89659643742862205</v>
      </c>
      <c r="BO3003" s="2">
        <v>0.89330058771339704</v>
      </c>
      <c r="BP3003" s="2">
        <v>0.84971456915780996</v>
      </c>
      <c r="BQ3003" s="2"/>
      <c r="BR3003" s="2"/>
      <c r="BS3003" s="2"/>
      <c r="BT3003" s="2">
        <v>0.96946640497660597</v>
      </c>
      <c r="BU3003" s="2">
        <v>0.89893009128698498</v>
      </c>
      <c r="BV3003" s="2">
        <v>0.97623782696720196</v>
      </c>
      <c r="BW3003" s="2"/>
      <c r="BX3003" s="2">
        <v>0.79077913487038498</v>
      </c>
      <c r="BY3003" s="2">
        <v>0.76078282399999997</v>
      </c>
      <c r="BZ3003" s="2">
        <v>0.73144122425052205</v>
      </c>
      <c r="CA3003" s="2">
        <v>1.0719259328392201</v>
      </c>
      <c r="CB3003" s="2"/>
      <c r="CC3003" s="2">
        <v>0.85525446381186798</v>
      </c>
      <c r="CD3003" s="2">
        <v>0.88325666500000799</v>
      </c>
    </row>
    <row r="3004" spans="1:82" x14ac:dyDescent="0.3">
      <c r="A3004" s="2" t="s">
        <v>19792</v>
      </c>
      <c r="B3004" s="2" t="s">
        <v>9288</v>
      </c>
      <c r="C3004" s="2">
        <v>0.69179020486213805</v>
      </c>
      <c r="D3004" s="2">
        <v>0.89469192466941505</v>
      </c>
      <c r="E3004" s="2">
        <v>0.929306711629037</v>
      </c>
      <c r="F3004" s="2">
        <v>0.80812348307295701</v>
      </c>
      <c r="G3004" s="2">
        <v>0.73481763900844699</v>
      </c>
      <c r="H3004" s="2">
        <v>0.69077532655239804</v>
      </c>
      <c r="I3004" s="2">
        <v>0.89997779604777794</v>
      </c>
      <c r="J3004" s="2">
        <v>0.69574495562383298</v>
      </c>
      <c r="K3004" s="2"/>
      <c r="L3004" s="2"/>
      <c r="M3004" s="2">
        <v>0.86408970936526697</v>
      </c>
      <c r="N3004" s="2">
        <v>0.63970575215024195</v>
      </c>
      <c r="O3004" s="2">
        <v>0.95041896229941603</v>
      </c>
      <c r="P3004" s="2">
        <v>0.74234329604600402</v>
      </c>
      <c r="Q3004" s="2">
        <v>1.0188899660753199</v>
      </c>
      <c r="R3004" s="2">
        <v>0.97624202726875398</v>
      </c>
      <c r="S3004" s="2"/>
      <c r="T3004" s="2">
        <v>0.72776620385551305</v>
      </c>
      <c r="U3004" s="2">
        <v>0.96415612364757597</v>
      </c>
      <c r="V3004" s="2">
        <v>0.97164547193689199</v>
      </c>
      <c r="W3004" s="2">
        <v>0.99050422445331099</v>
      </c>
      <c r="X3004" s="2">
        <v>1.41698842289095</v>
      </c>
      <c r="Y3004" s="2">
        <v>1.0429818841070999</v>
      </c>
      <c r="Z3004" s="2"/>
      <c r="AA3004" s="2"/>
      <c r="AB3004" s="2">
        <v>2.0288113036689599</v>
      </c>
      <c r="AC3004" s="2">
        <v>0.66101594487427595</v>
      </c>
      <c r="AD3004" s="2">
        <v>0.71395075213506998</v>
      </c>
      <c r="AE3004" s="2">
        <v>1.0333385174972001</v>
      </c>
      <c r="AF3004" s="2">
        <v>0.63999689350037703</v>
      </c>
      <c r="AG3004" s="2">
        <v>1.0192112650015701</v>
      </c>
      <c r="AH3004" s="2">
        <v>0.78075106564719499</v>
      </c>
      <c r="AI3004" s="2">
        <v>0.83272604879268997</v>
      </c>
      <c r="AJ3004" s="2">
        <v>0.87233410646346199</v>
      </c>
      <c r="AK3004" s="2">
        <v>0.85749349140847997</v>
      </c>
      <c r="AL3004" s="2">
        <v>0.76909240515542998</v>
      </c>
      <c r="AM3004" s="2"/>
      <c r="AN3004" s="2"/>
      <c r="AO3004" s="2"/>
      <c r="AP3004" s="2">
        <v>0.82508307297999495</v>
      </c>
      <c r="AQ3004" s="2">
        <v>0.88753832589655501</v>
      </c>
      <c r="AR3004" s="2">
        <v>0.85814442883360698</v>
      </c>
      <c r="AS3004" s="2">
        <v>1.2068646219866199</v>
      </c>
      <c r="AT3004" s="2">
        <v>1.1082109648051199</v>
      </c>
      <c r="AU3004" s="2"/>
      <c r="AV3004" s="2">
        <v>0.85092839015690003</v>
      </c>
      <c r="AW3004" s="2">
        <v>0.73823741586552405</v>
      </c>
      <c r="AX3004" s="2">
        <v>0.86966605971265598</v>
      </c>
      <c r="AY3004" s="2">
        <v>0.66253882375195206</v>
      </c>
      <c r="AZ3004" s="2">
        <v>0.95524155628649399</v>
      </c>
      <c r="BA3004" s="2">
        <v>0.84530753358955701</v>
      </c>
      <c r="BB3004" s="2">
        <v>0.946997781694638</v>
      </c>
      <c r="BC3004" s="2">
        <v>1.0541435163445301</v>
      </c>
      <c r="BD3004" s="2"/>
      <c r="BE3004" s="2"/>
      <c r="BF3004" s="2"/>
      <c r="BG3004" s="2"/>
      <c r="BH3004" s="2">
        <v>1.2364250930756999</v>
      </c>
      <c r="BI3004" s="2">
        <v>2.0760212113048202</v>
      </c>
      <c r="BJ3004" s="2">
        <v>2.16562732803416</v>
      </c>
      <c r="BK3004" s="2">
        <v>0.97353136695436304</v>
      </c>
      <c r="BL3004" s="2">
        <v>1.17015640145323</v>
      </c>
      <c r="BM3004" s="2">
        <v>1.2337851862167299</v>
      </c>
      <c r="BN3004" s="2">
        <v>1.1341801237548801</v>
      </c>
      <c r="BO3004" s="2">
        <v>1.1580687632465501</v>
      </c>
      <c r="BP3004" s="2">
        <v>1.41552748113694</v>
      </c>
      <c r="BQ3004" s="2"/>
      <c r="BR3004" s="2"/>
      <c r="BS3004" s="2"/>
      <c r="BT3004" s="2">
        <v>1.6568616443975399</v>
      </c>
      <c r="BU3004" s="2">
        <v>1.3071810719158199</v>
      </c>
      <c r="BV3004" s="2">
        <v>0.72247034545667899</v>
      </c>
      <c r="BW3004" s="2"/>
      <c r="BX3004" s="2">
        <v>1.35940195839683</v>
      </c>
      <c r="BY3004" s="2">
        <v>1.271915465</v>
      </c>
      <c r="BZ3004" s="2">
        <v>0.60731079960258405</v>
      </c>
      <c r="CA3004" s="2">
        <v>1.1019610706835501</v>
      </c>
      <c r="CB3004" s="2"/>
      <c r="CC3004" s="2">
        <v>1.1343526635891401</v>
      </c>
      <c r="CD3004" s="2">
        <v>1.1923200108135601</v>
      </c>
    </row>
    <row r="3005" spans="1:82" x14ac:dyDescent="0.3">
      <c r="A3005" s="2" t="s">
        <v>17310</v>
      </c>
      <c r="B3005" s="2" t="s">
        <v>5691</v>
      </c>
      <c r="C3005" s="2">
        <v>0.95705650141908905</v>
      </c>
      <c r="D3005" s="2"/>
      <c r="E3005" s="2"/>
      <c r="F3005" s="2"/>
      <c r="G3005" s="2">
        <v>1.0056541814886399</v>
      </c>
      <c r="H3005" s="2">
        <v>1.43664853646076</v>
      </c>
      <c r="I3005" s="2">
        <v>0.99056740795246001</v>
      </c>
      <c r="J3005" s="2">
        <v>0.95915352020983602</v>
      </c>
      <c r="K3005" s="2">
        <v>0.57833965234213203</v>
      </c>
      <c r="L3005" s="2">
        <v>0.84388681305703594</v>
      </c>
      <c r="M3005" s="2">
        <v>0.96472273189861002</v>
      </c>
      <c r="N3005" s="2">
        <v>1.0400854588587001</v>
      </c>
      <c r="O3005" s="2">
        <v>0.78470149061077998</v>
      </c>
      <c r="P3005" s="2"/>
      <c r="Q3005" s="2"/>
      <c r="R3005" s="2"/>
      <c r="S3005" s="2">
        <v>1.1902525627520799</v>
      </c>
      <c r="T3005" s="2">
        <v>0.86607816201197796</v>
      </c>
      <c r="U3005" s="2"/>
      <c r="V3005" s="2"/>
      <c r="W3005" s="2">
        <v>0.86601575144021503</v>
      </c>
      <c r="X3005" s="2">
        <v>1.1357561088641801</v>
      </c>
      <c r="Y3005" s="2">
        <v>1.3181864458225401</v>
      </c>
      <c r="Z3005" s="2">
        <v>0.81740874733899005</v>
      </c>
      <c r="AA3005" s="2">
        <v>1.07581155645932</v>
      </c>
      <c r="AB3005" s="2">
        <v>1.17204219426325</v>
      </c>
      <c r="AC3005" s="2">
        <v>1.12625209982452</v>
      </c>
      <c r="AD3005" s="2">
        <v>1.1299521567294</v>
      </c>
      <c r="AE3005" s="2">
        <v>0.84869602159511104</v>
      </c>
      <c r="AF3005" s="2"/>
      <c r="AG3005" s="2"/>
      <c r="AH3005" s="2"/>
      <c r="AI3005" s="2">
        <v>0.87547876453990503</v>
      </c>
      <c r="AJ3005" s="2">
        <v>1.0824143982250201</v>
      </c>
      <c r="AK3005" s="2">
        <v>1.20464945127519</v>
      </c>
      <c r="AL3005" s="2">
        <v>0.98860297701708699</v>
      </c>
      <c r="AM3005" s="2"/>
      <c r="AN3005" s="2"/>
      <c r="AO3005" s="2"/>
      <c r="AP3005" s="2">
        <v>0.65909570960019004</v>
      </c>
      <c r="AQ3005" s="2">
        <v>1.11090809347886</v>
      </c>
      <c r="AR3005" s="2">
        <v>0.94024090062293697</v>
      </c>
      <c r="AS3005" s="2">
        <v>0.76317598040428403</v>
      </c>
      <c r="AT3005" s="2">
        <v>0.56765170841115098</v>
      </c>
      <c r="AU3005" s="2">
        <v>0.86590079178377899</v>
      </c>
      <c r="AV3005" s="2">
        <v>0.95682310302359097</v>
      </c>
      <c r="AW3005" s="2">
        <v>1.0974029184365</v>
      </c>
      <c r="AX3005" s="2">
        <v>0.57833995992393805</v>
      </c>
      <c r="AY3005" s="2"/>
      <c r="AZ3005" s="2"/>
      <c r="BA3005" s="2">
        <v>0.83744005561489698</v>
      </c>
      <c r="BB3005" s="2">
        <v>0.75588445975738205</v>
      </c>
      <c r="BC3005" s="2">
        <v>0.74494702192388995</v>
      </c>
      <c r="BD3005" s="2"/>
      <c r="BE3005" s="2"/>
      <c r="BF3005" s="2"/>
      <c r="BG3005" s="2">
        <v>1.43354372683078</v>
      </c>
      <c r="BH3005" s="2">
        <v>0.87584848253915304</v>
      </c>
      <c r="BI3005" s="2">
        <v>0.68360542808673697</v>
      </c>
      <c r="BJ3005" s="2">
        <v>0.81128200757588598</v>
      </c>
      <c r="BK3005" s="2"/>
      <c r="BL3005" s="2"/>
      <c r="BM3005" s="2"/>
      <c r="BN3005" s="2">
        <v>1.0184099071384101</v>
      </c>
      <c r="BO3005" s="2">
        <v>0.82281760219347599</v>
      </c>
      <c r="BP3005" s="2">
        <v>0.875686600194168</v>
      </c>
      <c r="BQ3005" s="2"/>
      <c r="BR3005" s="2"/>
      <c r="BS3005" s="2"/>
      <c r="BT3005" s="2">
        <v>0.68405964227819405</v>
      </c>
      <c r="BU3005" s="2">
        <v>0.98473925017888098</v>
      </c>
      <c r="BV3005" s="2">
        <v>0.71107736058342697</v>
      </c>
      <c r="BW3005" s="2">
        <v>1.0079272801442101</v>
      </c>
      <c r="BX3005" s="2">
        <v>0.81737851539579498</v>
      </c>
      <c r="BY3005" s="2"/>
      <c r="BZ3005" s="2">
        <v>0.79728186197235795</v>
      </c>
      <c r="CA3005" s="2"/>
      <c r="CB3005" s="2">
        <v>0.65178914859200798</v>
      </c>
      <c r="CC3005" s="2">
        <v>0.72244551912028898</v>
      </c>
      <c r="CD3005" s="2">
        <v>1.0714274446527501</v>
      </c>
    </row>
    <row r="3006" spans="1:82" x14ac:dyDescent="0.3">
      <c r="A3006" s="2" t="s">
        <v>17263</v>
      </c>
      <c r="B3006" s="2" t="s">
        <v>9843</v>
      </c>
      <c r="C3006" s="2">
        <v>0.86120062064851499</v>
      </c>
      <c r="D3006" s="2"/>
      <c r="E3006" s="2"/>
      <c r="F3006" s="2"/>
      <c r="G3006" s="2">
        <v>1.0152948401383799</v>
      </c>
      <c r="H3006" s="2">
        <v>0.85512892517365802</v>
      </c>
      <c r="I3006" s="2">
        <v>1.4922028126764999</v>
      </c>
      <c r="J3006" s="2">
        <v>0.87059371453061996</v>
      </c>
      <c r="K3006" s="2"/>
      <c r="L3006" s="2"/>
      <c r="M3006" s="2">
        <v>1.56453421730534</v>
      </c>
      <c r="N3006" s="2">
        <v>1.0205926505251901</v>
      </c>
      <c r="O3006" s="2">
        <v>0.93763992775080396</v>
      </c>
      <c r="P3006" s="2"/>
      <c r="Q3006" s="2"/>
      <c r="R3006" s="2"/>
      <c r="S3006" s="2"/>
      <c r="T3006" s="2">
        <v>0.78845965792333095</v>
      </c>
      <c r="U3006" s="2"/>
      <c r="V3006" s="2"/>
      <c r="W3006" s="2">
        <v>1.1174370884348399</v>
      </c>
      <c r="X3006" s="2">
        <v>1.4540225423189099</v>
      </c>
      <c r="Y3006" s="2">
        <v>1.50412838870844</v>
      </c>
      <c r="Z3006" s="2"/>
      <c r="AA3006" s="2"/>
      <c r="AB3006" s="2">
        <v>1.07983177952674</v>
      </c>
      <c r="AC3006" s="2">
        <v>0.94365177270857004</v>
      </c>
      <c r="AD3006" s="2">
        <v>0.84629060089665997</v>
      </c>
      <c r="AE3006" s="2">
        <v>0.92821391679855303</v>
      </c>
      <c r="AF3006" s="2">
        <v>1.06515861345999</v>
      </c>
      <c r="AG3006" s="2">
        <v>1.1309711285297499</v>
      </c>
      <c r="AH3006" s="2">
        <v>0.96069606736314495</v>
      </c>
      <c r="AI3006" s="2">
        <v>0.82311836566055097</v>
      </c>
      <c r="AJ3006" s="2">
        <v>0.90367320301901599</v>
      </c>
      <c r="AK3006" s="2">
        <v>1.0984486443235899</v>
      </c>
      <c r="AL3006" s="2">
        <v>0.82918486119665502</v>
      </c>
      <c r="AM3006" s="2"/>
      <c r="AN3006" s="2"/>
      <c r="AO3006" s="2"/>
      <c r="AP3006" s="2">
        <v>0.93954577741981504</v>
      </c>
      <c r="AQ3006" s="2">
        <v>1.0194642571008501</v>
      </c>
      <c r="AR3006" s="2">
        <v>1.0178185651567799</v>
      </c>
      <c r="AS3006" s="2">
        <v>0.85681609666232394</v>
      </c>
      <c r="AT3006" s="2">
        <v>0.84272937330267395</v>
      </c>
      <c r="AU3006" s="2"/>
      <c r="AV3006" s="2">
        <v>0.96793155686830701</v>
      </c>
      <c r="AW3006" s="2">
        <v>0.80789622852925103</v>
      </c>
      <c r="AX3006" s="2">
        <v>0.82358231552920103</v>
      </c>
      <c r="AY3006" s="2">
        <v>1.29800724484323</v>
      </c>
      <c r="AZ3006" s="2">
        <v>1.47430246948032</v>
      </c>
      <c r="BA3006" s="2">
        <v>0.91908959655292899</v>
      </c>
      <c r="BB3006" s="2">
        <v>0.60288664293329697</v>
      </c>
      <c r="BC3006" s="2">
        <v>1.01178660900371</v>
      </c>
      <c r="BD3006" s="2"/>
      <c r="BE3006" s="2"/>
      <c r="BF3006" s="2"/>
      <c r="BG3006" s="2"/>
      <c r="BH3006" s="2">
        <v>1.0315748852170901</v>
      </c>
      <c r="BI3006" s="2">
        <v>0.77562080957886603</v>
      </c>
      <c r="BJ3006" s="2">
        <v>0.91756671145661295</v>
      </c>
      <c r="BK3006" s="2">
        <v>1.08641447616405</v>
      </c>
      <c r="BL3006" s="2">
        <v>1.42272210313745</v>
      </c>
      <c r="BM3006" s="2">
        <v>0.92339981470884103</v>
      </c>
      <c r="BN3006" s="2">
        <v>1.2295145736784501</v>
      </c>
      <c r="BO3006" s="2">
        <v>0.95763287670168695</v>
      </c>
      <c r="BP3006" s="2">
        <v>1.0144987252584801</v>
      </c>
      <c r="BQ3006" s="2"/>
      <c r="BR3006" s="2"/>
      <c r="BS3006" s="2"/>
      <c r="BT3006" s="2">
        <v>0.75254750666071901</v>
      </c>
      <c r="BU3006" s="2">
        <v>0.83835664351773398</v>
      </c>
      <c r="BV3006" s="2">
        <v>0.72321784286027202</v>
      </c>
      <c r="BW3006" s="2"/>
      <c r="BX3006" s="2">
        <v>1.0214035610963399</v>
      </c>
      <c r="BY3006" s="2"/>
      <c r="BZ3006" s="2">
        <v>0.72923803982618995</v>
      </c>
      <c r="CA3006" s="2">
        <v>0.94271543155227799</v>
      </c>
      <c r="CB3006" s="2"/>
      <c r="CC3006" s="2">
        <v>0.83533039646264895</v>
      </c>
      <c r="CD3006" s="2">
        <v>1.1881445594183999</v>
      </c>
    </row>
    <row r="3007" spans="1:82" x14ac:dyDescent="0.3">
      <c r="A3007" s="2" t="s">
        <v>19787</v>
      </c>
      <c r="B3007" s="2" t="s">
        <v>11259</v>
      </c>
      <c r="C3007" s="2">
        <v>0.91362667199676895</v>
      </c>
      <c r="D3007" s="2">
        <v>1.07342159355615</v>
      </c>
      <c r="E3007" s="2">
        <v>1.18809261461434</v>
      </c>
      <c r="F3007" s="2">
        <v>0.76750644268653101</v>
      </c>
      <c r="G3007" s="2">
        <v>0.99049230431820701</v>
      </c>
      <c r="H3007" s="2">
        <v>0.74626103929699095</v>
      </c>
      <c r="I3007" s="2">
        <v>0.82080382034883703</v>
      </c>
      <c r="J3007" s="2">
        <v>0.82171064413305495</v>
      </c>
      <c r="K3007" s="2"/>
      <c r="L3007" s="2"/>
      <c r="M3007" s="2">
        <v>0.845369393113097</v>
      </c>
      <c r="N3007" s="2">
        <v>0.61818000430991105</v>
      </c>
      <c r="O3007" s="2">
        <v>0.68983718665166804</v>
      </c>
      <c r="P3007" s="2">
        <v>0.75609126846490105</v>
      </c>
      <c r="Q3007" s="2">
        <v>1.42396165976553</v>
      </c>
      <c r="R3007" s="2">
        <v>1.1510806363633199</v>
      </c>
      <c r="S3007" s="2"/>
      <c r="T3007" s="2">
        <v>0.59238040583973195</v>
      </c>
      <c r="U3007" s="2">
        <v>1.2161314793037601</v>
      </c>
      <c r="V3007" s="2">
        <v>1.1321227577461599</v>
      </c>
      <c r="W3007" s="2">
        <v>0.60495797008918994</v>
      </c>
      <c r="X3007" s="2">
        <v>0.70317148663213103</v>
      </c>
      <c r="Y3007" s="2">
        <v>0.70133533348098998</v>
      </c>
      <c r="Z3007" s="2"/>
      <c r="AA3007" s="2"/>
      <c r="AB3007" s="2">
        <v>0.68634251514762601</v>
      </c>
      <c r="AC3007" s="2">
        <v>0.81498656540853998</v>
      </c>
      <c r="AD3007" s="2">
        <v>0.74311208625073499</v>
      </c>
      <c r="AE3007" s="2">
        <v>0.54775152084454903</v>
      </c>
      <c r="AF3007" s="2">
        <v>1.0475857761449201</v>
      </c>
      <c r="AG3007" s="2">
        <v>1.31846408076536</v>
      </c>
      <c r="AH3007" s="2">
        <v>0.65426667998259802</v>
      </c>
      <c r="AI3007" s="2">
        <v>0.94213802232675203</v>
      </c>
      <c r="AJ3007" s="2">
        <v>0.94776639184639699</v>
      </c>
      <c r="AK3007" s="2">
        <v>0.78919426406843596</v>
      </c>
      <c r="AL3007" s="2">
        <v>0.74723728568722203</v>
      </c>
      <c r="AM3007" s="2">
        <v>1.0394038771133101</v>
      </c>
      <c r="AN3007" s="2">
        <v>1.1819768073935699</v>
      </c>
      <c r="AO3007" s="2">
        <v>0.56022141890000399</v>
      </c>
      <c r="AP3007" s="2">
        <v>0.92383108060460595</v>
      </c>
      <c r="AQ3007" s="2">
        <v>1.00329109903844</v>
      </c>
      <c r="AR3007" s="2">
        <v>0.80248370806205205</v>
      </c>
      <c r="AS3007" s="2">
        <v>0.60366956161576901</v>
      </c>
      <c r="AT3007" s="2">
        <v>0.53449428338300797</v>
      </c>
      <c r="AU3007" s="2"/>
      <c r="AV3007" s="2">
        <v>0.75551139197339701</v>
      </c>
      <c r="AW3007" s="2">
        <v>0.69670209570477903</v>
      </c>
      <c r="AX3007" s="2">
        <v>0.62979458680831402</v>
      </c>
      <c r="AY3007" s="2">
        <v>0.89376039416900399</v>
      </c>
      <c r="AZ3007" s="2">
        <v>1.11994761751783</v>
      </c>
      <c r="BA3007" s="2">
        <v>0.76600109920501902</v>
      </c>
      <c r="BB3007" s="2">
        <v>0.37458443177308098</v>
      </c>
      <c r="BC3007" s="2">
        <v>0.93578923167809003</v>
      </c>
      <c r="BD3007" s="2">
        <v>1.2866403349261899</v>
      </c>
      <c r="BE3007" s="2">
        <v>0.687863500098433</v>
      </c>
      <c r="BF3007" s="2">
        <v>1.17821446669395</v>
      </c>
      <c r="BG3007" s="2"/>
      <c r="BH3007" s="2">
        <v>1.02626553105962</v>
      </c>
      <c r="BI3007" s="2">
        <v>0.497371748556934</v>
      </c>
      <c r="BJ3007" s="2">
        <v>0.65626494671958102</v>
      </c>
      <c r="BK3007" s="2">
        <v>0.88381429776936304</v>
      </c>
      <c r="BL3007" s="2">
        <v>1.1038065757065401</v>
      </c>
      <c r="BM3007" s="2">
        <v>0.95071606738994097</v>
      </c>
      <c r="BN3007" s="2">
        <v>0.86840396118586005</v>
      </c>
      <c r="BO3007" s="2">
        <v>0.66127625790419997</v>
      </c>
      <c r="BP3007" s="2">
        <v>0.71154018432797494</v>
      </c>
      <c r="BQ3007" s="2">
        <v>1.35115803480616</v>
      </c>
      <c r="BR3007" s="2">
        <v>1.35234816391371</v>
      </c>
      <c r="BS3007" s="2">
        <v>1.4362592264605201</v>
      </c>
      <c r="BT3007" s="2">
        <v>0.51481398190939998</v>
      </c>
      <c r="BU3007" s="2">
        <v>0.61688903976809195</v>
      </c>
      <c r="BV3007" s="2">
        <v>0.58930728799504395</v>
      </c>
      <c r="BW3007" s="2"/>
      <c r="BX3007" s="2">
        <v>0.77725814925472703</v>
      </c>
      <c r="BY3007" s="2">
        <v>0.66401847300000005</v>
      </c>
      <c r="BZ3007" s="2">
        <v>0.42483001645186302</v>
      </c>
      <c r="CA3007" s="2">
        <v>1.1067279349914401</v>
      </c>
      <c r="CB3007" s="2"/>
      <c r="CC3007" s="2">
        <v>0.59520360491276303</v>
      </c>
      <c r="CD3007" s="2">
        <v>0.93950804151487</v>
      </c>
    </row>
    <row r="3008" spans="1:82" x14ac:dyDescent="0.3">
      <c r="A3008" s="2" t="s">
        <v>16919</v>
      </c>
      <c r="B3008" s="2" t="s">
        <v>1877</v>
      </c>
      <c r="C3008" s="2">
        <v>0.96043552239168095</v>
      </c>
      <c r="D3008" s="2"/>
      <c r="E3008" s="2"/>
      <c r="F3008" s="2"/>
      <c r="G3008" s="2"/>
      <c r="H3008" s="2"/>
      <c r="I3008" s="2"/>
      <c r="J3008" s="2">
        <v>0.84976215784494102</v>
      </c>
      <c r="K3008" s="2"/>
      <c r="L3008" s="2"/>
      <c r="M3008" s="2"/>
      <c r="N3008" s="2"/>
      <c r="O3008" s="2"/>
      <c r="P3008" s="2"/>
      <c r="Q3008" s="2"/>
      <c r="R3008" s="2"/>
      <c r="S3008" s="2"/>
      <c r="T3008" s="2">
        <v>1.1077415435906799</v>
      </c>
      <c r="U3008" s="2"/>
      <c r="V3008" s="2"/>
      <c r="W3008" s="2"/>
      <c r="X3008" s="2"/>
      <c r="Y3008" s="2"/>
      <c r="Z3008" s="2"/>
      <c r="AA3008" s="2"/>
      <c r="AB3008" s="2">
        <v>1.1639057869201701</v>
      </c>
      <c r="AC3008" s="2">
        <v>1.25478695683847</v>
      </c>
      <c r="AD3008" s="2">
        <v>0.96100281828141498</v>
      </c>
      <c r="AE3008" s="2">
        <v>0.64743569074469298</v>
      </c>
      <c r="AF3008" s="2">
        <v>1.4436292332147</v>
      </c>
      <c r="AG3008" s="2">
        <v>1.6149113119807901</v>
      </c>
      <c r="AH3008" s="2">
        <v>0.94821601305645498</v>
      </c>
      <c r="AI3008" s="2">
        <v>1.20700446082883</v>
      </c>
      <c r="AJ3008" s="2">
        <v>1.38634808976364</v>
      </c>
      <c r="AK3008" s="2">
        <v>0.96807069064453</v>
      </c>
      <c r="AL3008" s="2">
        <v>0.73113994368576896</v>
      </c>
      <c r="AM3008" s="2"/>
      <c r="AN3008" s="2"/>
      <c r="AO3008" s="2"/>
      <c r="AP3008" s="2">
        <v>1.0889763050195</v>
      </c>
      <c r="AQ3008" s="2">
        <v>1.24936254009682</v>
      </c>
      <c r="AR3008" s="2">
        <v>0.96178404197916201</v>
      </c>
      <c r="AS3008" s="2">
        <v>0.59051503841962505</v>
      </c>
      <c r="AT3008" s="2">
        <v>0.92394194851417399</v>
      </c>
      <c r="AU3008" s="2"/>
      <c r="AV3008" s="2">
        <v>0.96840295589256997</v>
      </c>
      <c r="AW3008" s="2">
        <v>1.08697790470703</v>
      </c>
      <c r="AX3008" s="2">
        <v>1.1370140080400899</v>
      </c>
      <c r="AY3008" s="2">
        <v>1.0317977425542999</v>
      </c>
      <c r="AZ3008" s="2">
        <v>1.01941790058573</v>
      </c>
      <c r="BA3008" s="2">
        <v>1.0960781778878399</v>
      </c>
      <c r="BB3008" s="2">
        <v>1.0026810131347701</v>
      </c>
      <c r="BC3008" s="2">
        <v>1.1782147720577201</v>
      </c>
      <c r="BD3008" s="2"/>
      <c r="BE3008" s="2"/>
      <c r="BF3008" s="2"/>
      <c r="BG3008" s="2"/>
      <c r="BH3008" s="2">
        <v>0.70965551937667004</v>
      </c>
      <c r="BI3008" s="2">
        <v>0.67802087263034405</v>
      </c>
      <c r="BJ3008" s="2">
        <v>0.83393705016053199</v>
      </c>
      <c r="BK3008" s="2">
        <v>1.13920742824329</v>
      </c>
      <c r="BL3008" s="2">
        <v>1.44650476182273</v>
      </c>
      <c r="BM3008" s="2">
        <v>0.93690873431827704</v>
      </c>
      <c r="BN3008" s="2">
        <v>1.25336230712692</v>
      </c>
      <c r="BO3008" s="2">
        <v>1.0976220375153001</v>
      </c>
      <c r="BP3008" s="2">
        <v>0.609255403940407</v>
      </c>
      <c r="BQ3008" s="2"/>
      <c r="BR3008" s="2"/>
      <c r="BS3008" s="2"/>
      <c r="BT3008" s="2">
        <v>0.69611174804193998</v>
      </c>
      <c r="BU3008" s="2">
        <v>1.0339980746400499</v>
      </c>
      <c r="BV3008" s="2">
        <v>0.87181820185430803</v>
      </c>
      <c r="BW3008" s="2"/>
      <c r="BX3008" s="2">
        <v>0.68272538213297196</v>
      </c>
      <c r="BY3008" s="2"/>
      <c r="BZ3008" s="2">
        <v>0.52045565653651105</v>
      </c>
      <c r="CA3008" s="2">
        <v>1.6772216676609599</v>
      </c>
      <c r="CB3008" s="2"/>
      <c r="CC3008" s="2">
        <v>0.87701464608422497</v>
      </c>
      <c r="CD3008" s="2">
        <v>0.94263157934443198</v>
      </c>
    </row>
    <row r="3009" spans="1:82" x14ac:dyDescent="0.3">
      <c r="A3009" s="2" t="s">
        <v>19148</v>
      </c>
      <c r="B3009" s="2" t="s">
        <v>2538</v>
      </c>
      <c r="C3009" s="2">
        <v>0.96550115460753705</v>
      </c>
      <c r="D3009" s="2">
        <v>0.82373397247851299</v>
      </c>
      <c r="E3009" s="2">
        <v>0.96981441179014605</v>
      </c>
      <c r="F3009" s="2">
        <v>0.82330189906377105</v>
      </c>
      <c r="G3009" s="2"/>
      <c r="H3009" s="2"/>
      <c r="I3009" s="2"/>
      <c r="J3009" s="2">
        <v>1.0609522467544401</v>
      </c>
      <c r="K3009" s="2">
        <v>1.2589652309872501</v>
      </c>
      <c r="L3009" s="2">
        <v>1.1626565109895699</v>
      </c>
      <c r="M3009" s="2"/>
      <c r="N3009" s="2"/>
      <c r="O3009" s="2"/>
      <c r="P3009" s="2">
        <v>0.87254343599774697</v>
      </c>
      <c r="Q3009" s="2">
        <v>0.81693621615911305</v>
      </c>
      <c r="R3009" s="2">
        <v>0.91403862693259497</v>
      </c>
      <c r="S3009" s="2">
        <v>1.0751399943054201</v>
      </c>
      <c r="T3009" s="2">
        <v>1.1191681807242699</v>
      </c>
      <c r="U3009" s="2">
        <v>0.78422888994835205</v>
      </c>
      <c r="V3009" s="2">
        <v>1.03647282260357</v>
      </c>
      <c r="W3009" s="2"/>
      <c r="X3009" s="2"/>
      <c r="Y3009" s="2"/>
      <c r="Z3009" s="2">
        <v>1.35336297492413</v>
      </c>
      <c r="AA3009" s="2">
        <v>1.1262613515141999</v>
      </c>
      <c r="AB3009" s="2">
        <v>1.0731514721987301</v>
      </c>
      <c r="AC3009" s="2">
        <v>1.02778546062452</v>
      </c>
      <c r="AD3009" s="2">
        <v>0.95191474495405104</v>
      </c>
      <c r="AE3009" s="2">
        <v>0.96315750117960897</v>
      </c>
      <c r="AF3009" s="2">
        <v>0.888048914977422</v>
      </c>
      <c r="AG3009" s="2">
        <v>1.04640656606573</v>
      </c>
      <c r="AH3009" s="2">
        <v>0.838215788731693</v>
      </c>
      <c r="AI3009" s="2">
        <v>1.0004027553272601</v>
      </c>
      <c r="AJ3009" s="2">
        <v>1.1435958683610701</v>
      </c>
      <c r="AK3009" s="2">
        <v>0.98828615639129702</v>
      </c>
      <c r="AL3009" s="2">
        <v>1.12563594305982</v>
      </c>
      <c r="AM3009" s="2">
        <v>0.91247425837707397</v>
      </c>
      <c r="AN3009" s="2">
        <v>0.82132055558663097</v>
      </c>
      <c r="AO3009" s="2">
        <v>0.82921423465095501</v>
      </c>
      <c r="AP3009" s="2">
        <v>0.87325966415273204</v>
      </c>
      <c r="AQ3009" s="2">
        <v>1.1098214212119999</v>
      </c>
      <c r="AR3009" s="2">
        <v>0.98277520092104298</v>
      </c>
      <c r="AS3009" s="2">
        <v>0.82465176005011198</v>
      </c>
      <c r="AT3009" s="2">
        <v>1.0108124062642601</v>
      </c>
      <c r="AU3009" s="2">
        <v>1.13015287487537</v>
      </c>
      <c r="AV3009" s="2">
        <v>0.77746906061382304</v>
      </c>
      <c r="AW3009" s="2">
        <v>0.94306090801165898</v>
      </c>
      <c r="AX3009" s="2">
        <v>1.1050642615510999</v>
      </c>
      <c r="AY3009" s="2">
        <v>0.80697010513851697</v>
      </c>
      <c r="AZ3009" s="2">
        <v>0.87306766665082303</v>
      </c>
      <c r="BA3009" s="2">
        <v>0.97693205790472204</v>
      </c>
      <c r="BB3009" s="2">
        <v>0.79516128998139202</v>
      </c>
      <c r="BC3009" s="2">
        <v>1.1374377791224299</v>
      </c>
      <c r="BD3009" s="2">
        <v>0.84613644169967095</v>
      </c>
      <c r="BE3009" s="2">
        <v>0.86245462270108397</v>
      </c>
      <c r="BF3009" s="2">
        <v>0.89107582465312896</v>
      </c>
      <c r="BG3009" s="2">
        <v>1.14144550137526</v>
      </c>
      <c r="BH3009" s="2">
        <v>1.08324303849538</v>
      </c>
      <c r="BI3009" s="2">
        <v>0.94327054298179502</v>
      </c>
      <c r="BJ3009" s="2">
        <v>0.88321494378368504</v>
      </c>
      <c r="BK3009" s="2">
        <v>0.78428856980723605</v>
      </c>
      <c r="BL3009" s="2">
        <v>1.1267602281697899</v>
      </c>
      <c r="BM3009" s="2">
        <v>0.91931513334813597</v>
      </c>
      <c r="BN3009" s="2">
        <v>0.94100065116307297</v>
      </c>
      <c r="BO3009" s="2">
        <v>0.88808162088727105</v>
      </c>
      <c r="BP3009" s="2">
        <v>1.1850248386787701</v>
      </c>
      <c r="BQ3009" s="2">
        <v>0.77852491507805999</v>
      </c>
      <c r="BR3009" s="2">
        <v>1.0229116179372699</v>
      </c>
      <c r="BS3009" s="2">
        <v>0.95423448386233001</v>
      </c>
      <c r="BT3009" s="2">
        <v>0.785688601097978</v>
      </c>
      <c r="BU3009" s="2">
        <v>0.87618078966882795</v>
      </c>
      <c r="BV3009" s="2">
        <v>0.76925917376836395</v>
      </c>
      <c r="BW3009" s="2">
        <v>1.0866761780038801</v>
      </c>
      <c r="BX3009" s="2">
        <v>1.11748857344167</v>
      </c>
      <c r="BY3009" s="2">
        <v>0.88187531299999999</v>
      </c>
      <c r="BZ3009" s="2">
        <v>1.0115404214191901</v>
      </c>
      <c r="CA3009" s="2">
        <v>0.98544168951261402</v>
      </c>
      <c r="CB3009" s="2">
        <v>1.3446223778595801</v>
      </c>
      <c r="CC3009" s="2">
        <v>0.84543058804868498</v>
      </c>
      <c r="CD3009" s="2">
        <v>1.11972000668747</v>
      </c>
    </row>
    <row r="3010" spans="1:82" x14ac:dyDescent="0.3">
      <c r="A3010" s="2" t="s">
        <v>21322</v>
      </c>
      <c r="B3010" s="2" t="s">
        <v>11429</v>
      </c>
      <c r="C3010" s="2">
        <v>1.0747949168383499</v>
      </c>
      <c r="D3010" s="2">
        <v>0.63948544692744502</v>
      </c>
      <c r="E3010" s="2">
        <v>0.71892890179592295</v>
      </c>
      <c r="F3010" s="2">
        <v>0.97220233272501999</v>
      </c>
      <c r="G3010" s="2"/>
      <c r="H3010" s="2"/>
      <c r="I3010" s="2"/>
      <c r="J3010" s="2">
        <v>1.0222963494925399</v>
      </c>
      <c r="K3010" s="2">
        <v>0.73049370926433799</v>
      </c>
      <c r="L3010" s="2">
        <v>1.0120518838055701</v>
      </c>
      <c r="M3010" s="2"/>
      <c r="N3010" s="2"/>
      <c r="O3010" s="2"/>
      <c r="P3010" s="2">
        <v>0.79159877739906603</v>
      </c>
      <c r="Q3010" s="2">
        <v>1.0043469597721</v>
      </c>
      <c r="R3010" s="2">
        <v>1.01854678336886</v>
      </c>
      <c r="S3010" s="2">
        <v>0.95905203787232896</v>
      </c>
      <c r="T3010" s="2">
        <v>0.89747325057761196</v>
      </c>
      <c r="U3010" s="2">
        <v>1.0661582870822599</v>
      </c>
      <c r="V3010" s="2">
        <v>0.71755680489289997</v>
      </c>
      <c r="W3010" s="2"/>
      <c r="X3010" s="2"/>
      <c r="Y3010" s="2"/>
      <c r="Z3010" s="2">
        <v>0.76426243689143702</v>
      </c>
      <c r="AA3010" s="2">
        <v>0.91115970804827895</v>
      </c>
      <c r="AB3010" s="2">
        <v>0.74729317337673296</v>
      </c>
      <c r="AC3010" s="2">
        <v>0.94954469653320905</v>
      </c>
      <c r="AD3010" s="2">
        <v>0.89140796757408702</v>
      </c>
      <c r="AE3010" s="2">
        <v>0.80647615691201802</v>
      </c>
      <c r="AF3010" s="2">
        <v>0.98574207944632197</v>
      </c>
      <c r="AG3010" s="2">
        <v>0.66033735445136099</v>
      </c>
      <c r="AH3010" s="2">
        <v>0.95161355945644799</v>
      </c>
      <c r="AI3010" s="2">
        <v>0.89393347384574495</v>
      </c>
      <c r="AJ3010" s="2">
        <v>1.0252875538764901</v>
      </c>
      <c r="AK3010" s="2">
        <v>0.89609684840977699</v>
      </c>
      <c r="AL3010" s="2">
        <v>1.0579795548811699</v>
      </c>
      <c r="AM3010" s="2">
        <v>0.85782288371137105</v>
      </c>
      <c r="AN3010" s="2">
        <v>0.92944327899722501</v>
      </c>
      <c r="AO3010" s="2">
        <v>0.72402993503978397</v>
      </c>
      <c r="AP3010" s="2">
        <v>0.91001067837893701</v>
      </c>
      <c r="AQ3010" s="2">
        <v>0.92878679109374296</v>
      </c>
      <c r="AR3010" s="2">
        <v>0.90205540398465001</v>
      </c>
      <c r="AS3010" s="2">
        <v>0.73472927910124897</v>
      </c>
      <c r="AT3010" s="2">
        <v>0.57149770661755595</v>
      </c>
      <c r="AU3010" s="2">
        <v>0.88752934647470905</v>
      </c>
      <c r="AV3010" s="2">
        <v>0.78117898245397099</v>
      </c>
      <c r="AW3010" s="2">
        <v>1.2046008413882801</v>
      </c>
      <c r="AX3010" s="2">
        <v>0.739980685188391</v>
      </c>
      <c r="AY3010" s="2">
        <v>0.93786474092289995</v>
      </c>
      <c r="AZ3010" s="2">
        <v>1.0118739911414301</v>
      </c>
      <c r="BA3010" s="2">
        <v>0.91467578421060103</v>
      </c>
      <c r="BB3010" s="2">
        <v>0.88417869021609796</v>
      </c>
      <c r="BC3010" s="2">
        <v>0.74247210025927002</v>
      </c>
      <c r="BD3010" s="2">
        <v>0.82724174967359998</v>
      </c>
      <c r="BE3010" s="2">
        <v>0.81205801215156503</v>
      </c>
      <c r="BF3010" s="2">
        <v>0.92496852065189406</v>
      </c>
      <c r="BG3010" s="2">
        <v>1.09767827320045</v>
      </c>
      <c r="BH3010" s="2">
        <v>0.89096027437636505</v>
      </c>
      <c r="BI3010" s="2">
        <v>0.93438886503358098</v>
      </c>
      <c r="BJ3010" s="2">
        <v>0.74457057250321701</v>
      </c>
      <c r="BK3010" s="2">
        <v>1.0929191970946901</v>
      </c>
      <c r="BL3010" s="2">
        <v>0.81033272428320402</v>
      </c>
      <c r="BM3010" s="2">
        <v>0.95236338008658405</v>
      </c>
      <c r="BN3010" s="2">
        <v>0.98057136718729399</v>
      </c>
      <c r="BO3010" s="2">
        <v>0.80623568315480798</v>
      </c>
      <c r="BP3010" s="2">
        <v>0.93441723701837298</v>
      </c>
      <c r="BQ3010" s="2">
        <v>1.08400846687569</v>
      </c>
      <c r="BR3010" s="2">
        <v>0.90383687667097101</v>
      </c>
      <c r="BS3010" s="2">
        <v>0.85248688976998499</v>
      </c>
      <c r="BT3010" s="2">
        <v>0.78711325783991204</v>
      </c>
      <c r="BU3010" s="2">
        <v>0.82807975862404204</v>
      </c>
      <c r="BV3010" s="2">
        <v>0.72397468880423599</v>
      </c>
      <c r="BW3010" s="2">
        <v>0.93267847690388805</v>
      </c>
      <c r="BX3010" s="2">
        <v>0.90325338093353902</v>
      </c>
      <c r="BY3010" s="2">
        <v>0.86684841499999998</v>
      </c>
      <c r="BZ3010" s="2">
        <v>0.72119392874483301</v>
      </c>
      <c r="CA3010" s="2">
        <v>0.72182083775268102</v>
      </c>
      <c r="CB3010" s="2">
        <v>0.66628205487126602</v>
      </c>
      <c r="CC3010" s="2">
        <v>0.83546919941074105</v>
      </c>
      <c r="CD3010" s="2">
        <v>0.93133401144193495</v>
      </c>
    </row>
    <row r="3011" spans="1:82" x14ac:dyDescent="0.3">
      <c r="A3011" s="2" t="s">
        <v>19632</v>
      </c>
      <c r="B3011" s="2" t="s">
        <v>8481</v>
      </c>
      <c r="C3011" s="2">
        <v>0.848237374914942</v>
      </c>
      <c r="D3011" s="2">
        <v>1.04119477549463</v>
      </c>
      <c r="E3011" s="2">
        <v>1.0284895888315799</v>
      </c>
      <c r="F3011" s="2">
        <v>0.82073628626913397</v>
      </c>
      <c r="G3011" s="2">
        <v>1.19512172741483</v>
      </c>
      <c r="H3011" s="2">
        <v>1.2070212102998801</v>
      </c>
      <c r="I3011" s="2">
        <v>1.0074411941201999</v>
      </c>
      <c r="J3011" s="2">
        <v>0.85448107190693801</v>
      </c>
      <c r="K3011" s="2">
        <v>1.24348475132395</v>
      </c>
      <c r="L3011" s="2">
        <v>0.94637966507411697</v>
      </c>
      <c r="M3011" s="2">
        <v>0.94192677264894598</v>
      </c>
      <c r="N3011" s="2">
        <v>0.91950760404802501</v>
      </c>
      <c r="O3011" s="2">
        <v>1.43658679055814</v>
      </c>
      <c r="P3011" s="2">
        <v>0.85908502655757002</v>
      </c>
      <c r="Q3011" s="2">
        <v>0.83649251109938505</v>
      </c>
      <c r="R3011" s="2">
        <v>0.92301534383873196</v>
      </c>
      <c r="S3011" s="2">
        <v>1.1551546191170901</v>
      </c>
      <c r="T3011" s="2">
        <v>0.91080072562474101</v>
      </c>
      <c r="U3011" s="2">
        <v>0.98612135026926495</v>
      </c>
      <c r="V3011" s="2">
        <v>0.96105620085688004</v>
      </c>
      <c r="W3011" s="2">
        <v>0.94979022893082499</v>
      </c>
      <c r="X3011" s="2">
        <v>1.08286816223251</v>
      </c>
      <c r="Y3011" s="2">
        <v>0.92698578105975704</v>
      </c>
      <c r="Z3011" s="2">
        <v>1.0568500620300301</v>
      </c>
      <c r="AA3011" s="2">
        <v>1.0663832497347201</v>
      </c>
      <c r="AB3011" s="2">
        <v>0.96214549854963405</v>
      </c>
      <c r="AC3011" s="2">
        <v>0.99393149765050504</v>
      </c>
      <c r="AD3011" s="2">
        <v>0.937286686180693</v>
      </c>
      <c r="AE3011" s="2">
        <v>0.885610683834267</v>
      </c>
      <c r="AF3011" s="2">
        <v>1.0051730447232201</v>
      </c>
      <c r="AG3011" s="2">
        <v>1.2210487912978301</v>
      </c>
      <c r="AH3011" s="2">
        <v>0.87601719948539403</v>
      </c>
      <c r="AI3011" s="2">
        <v>0.97624790300851805</v>
      </c>
      <c r="AJ3011" s="2">
        <v>1.1765825527999401</v>
      </c>
      <c r="AK3011" s="2">
        <v>0.89746790229979301</v>
      </c>
      <c r="AL3011" s="2">
        <v>0.85524811363847797</v>
      </c>
      <c r="AM3011" s="2">
        <v>1.03062707054479</v>
      </c>
      <c r="AN3011" s="2">
        <v>0.91610373783909804</v>
      </c>
      <c r="AO3011" s="2">
        <v>0.86483833662598397</v>
      </c>
      <c r="AP3011" s="2">
        <v>0.88821550183467901</v>
      </c>
      <c r="AQ3011" s="2">
        <v>1.0911761894723599</v>
      </c>
      <c r="AR3011" s="2">
        <v>0.94183651205212604</v>
      </c>
      <c r="AS3011" s="2">
        <v>0.77487404034168705</v>
      </c>
      <c r="AT3011" s="2">
        <v>0.91089310851782601</v>
      </c>
      <c r="AU3011" s="2">
        <v>1.2314052435370999</v>
      </c>
      <c r="AV3011" s="2">
        <v>0.88851671360819695</v>
      </c>
      <c r="AW3011" s="2">
        <v>0.97576194489450896</v>
      </c>
      <c r="AX3011" s="2">
        <v>0.94231501889297498</v>
      </c>
      <c r="AY3011" s="2">
        <v>1.0804358456958101</v>
      </c>
      <c r="AZ3011" s="2">
        <v>0.995450560345428</v>
      </c>
      <c r="BA3011" s="2">
        <v>0.87463408531614995</v>
      </c>
      <c r="BB3011" s="2">
        <v>0.82259569022209</v>
      </c>
      <c r="BC3011" s="2">
        <v>1.0825529108399099</v>
      </c>
      <c r="BD3011" s="2">
        <v>1.0874570748385499</v>
      </c>
      <c r="BE3011" s="2">
        <v>0.99549825166302397</v>
      </c>
      <c r="BF3011" s="2">
        <v>1.0240556351930501</v>
      </c>
      <c r="BG3011" s="2">
        <v>1.2764824491656199</v>
      </c>
      <c r="BH3011" s="2">
        <v>1.00301836496744</v>
      </c>
      <c r="BI3011" s="2">
        <v>0.89010020702681802</v>
      </c>
      <c r="BJ3011" s="2">
        <v>0.89500266623115698</v>
      </c>
      <c r="BK3011" s="2">
        <v>0.97695596346288605</v>
      </c>
      <c r="BL3011" s="2">
        <v>1.15576717110516</v>
      </c>
      <c r="BM3011" s="2">
        <v>0.86129434385025005</v>
      </c>
      <c r="BN3011" s="2">
        <v>1.02561382720633</v>
      </c>
      <c r="BO3011" s="2">
        <v>0.91053600856322003</v>
      </c>
      <c r="BP3011" s="2">
        <v>0.93803948571360496</v>
      </c>
      <c r="BQ3011" s="2">
        <v>1.0897393028631099</v>
      </c>
      <c r="BR3011" s="2">
        <v>1.01996386051368</v>
      </c>
      <c r="BS3011" s="2">
        <v>0.90225912841801703</v>
      </c>
      <c r="BT3011" s="2">
        <v>0.87545084519837901</v>
      </c>
      <c r="BU3011" s="2">
        <v>0.90722786861349602</v>
      </c>
      <c r="BV3011" s="2">
        <v>0.640879734186939</v>
      </c>
      <c r="BW3011" s="2">
        <v>0.98332236952997398</v>
      </c>
      <c r="BX3011" s="2">
        <v>0.92081955020065198</v>
      </c>
      <c r="BY3011" s="2">
        <v>0.66431959100000004</v>
      </c>
      <c r="BZ3011" s="2">
        <v>0.65326720716320397</v>
      </c>
      <c r="CA3011" s="2">
        <v>1.1996264231398399</v>
      </c>
      <c r="CB3011" s="2">
        <v>1.41483836334649</v>
      </c>
      <c r="CC3011" s="2">
        <v>0.92913319986759402</v>
      </c>
      <c r="CD3011" s="2">
        <v>1.0774247747777601</v>
      </c>
    </row>
    <row r="3012" spans="1:82" x14ac:dyDescent="0.3">
      <c r="A3012" s="2" t="s">
        <v>15671</v>
      </c>
      <c r="B3012" s="2" t="s">
        <v>11851</v>
      </c>
      <c r="C3012" s="2"/>
      <c r="D3012" s="2">
        <v>0.58070869170463402</v>
      </c>
      <c r="E3012" s="2">
        <v>0.76415101114176398</v>
      </c>
      <c r="F3012" s="2">
        <v>0.59349642758533405</v>
      </c>
      <c r="G3012" s="2"/>
      <c r="H3012" s="2"/>
      <c r="I3012" s="2"/>
      <c r="J3012" s="2"/>
      <c r="K3012" s="2">
        <v>0.62679112081333799</v>
      </c>
      <c r="L3012" s="2">
        <v>0.64585633034402901</v>
      </c>
      <c r="M3012" s="2"/>
      <c r="N3012" s="2"/>
      <c r="O3012" s="2"/>
      <c r="P3012" s="2">
        <v>0.73025093970257804</v>
      </c>
      <c r="Q3012" s="2">
        <v>0.95040967642274499</v>
      </c>
      <c r="R3012" s="2">
        <v>0.916812277433245</v>
      </c>
      <c r="S3012" s="2">
        <v>0.84005756808333498</v>
      </c>
      <c r="T3012" s="2">
        <v>0.63104680398927104</v>
      </c>
      <c r="U3012" s="2">
        <v>1.0597204671343801</v>
      </c>
      <c r="V3012" s="2">
        <v>0.76472396348776195</v>
      </c>
      <c r="W3012" s="2"/>
      <c r="X3012" s="2"/>
      <c r="Y3012" s="2"/>
      <c r="Z3012" s="2">
        <v>0.70390928598867397</v>
      </c>
      <c r="AA3012" s="2">
        <v>0.68402555898026196</v>
      </c>
      <c r="AB3012" s="2">
        <v>0.50413450660556702</v>
      </c>
      <c r="AC3012" s="2">
        <v>0.80777304392987803</v>
      </c>
      <c r="AD3012" s="2">
        <v>0.80659445482998204</v>
      </c>
      <c r="AE3012" s="2">
        <v>0.99890868638038799</v>
      </c>
      <c r="AF3012" s="2">
        <v>0.84716337310188505</v>
      </c>
      <c r="AG3012" s="2">
        <v>0.52100832444431</v>
      </c>
      <c r="AH3012" s="2">
        <v>0.39317290289451201</v>
      </c>
      <c r="AI3012" s="2">
        <v>0.86074562156523804</v>
      </c>
      <c r="AJ3012" s="2">
        <v>0.50381816776021504</v>
      </c>
      <c r="AK3012" s="2">
        <v>1.1716564485171901</v>
      </c>
      <c r="AL3012" s="2"/>
      <c r="AM3012" s="2">
        <v>0.77419777996240602</v>
      </c>
      <c r="AN3012" s="2">
        <v>0.62628462855800704</v>
      </c>
      <c r="AO3012" s="2">
        <v>0.63467273445563999</v>
      </c>
      <c r="AP3012" s="2">
        <v>0.56987917745722705</v>
      </c>
      <c r="AQ3012" s="2">
        <v>0.63300168339298202</v>
      </c>
      <c r="AR3012" s="2">
        <v>1.0831508092120501</v>
      </c>
      <c r="AS3012" s="2">
        <v>0.80162305049886395</v>
      </c>
      <c r="AT3012" s="2">
        <v>0.84022225353258695</v>
      </c>
      <c r="AU3012" s="2">
        <v>0.72546470662908902</v>
      </c>
      <c r="AV3012" s="2">
        <v>1.01497296894247</v>
      </c>
      <c r="AW3012" s="2">
        <v>0.75589468103641</v>
      </c>
      <c r="AX3012" s="2">
        <v>0.74962051620089398</v>
      </c>
      <c r="AY3012" s="2">
        <v>0.84738068551228496</v>
      </c>
      <c r="AZ3012" s="2">
        <v>0.79754290313556397</v>
      </c>
      <c r="BA3012" s="2">
        <v>1.11188639986437</v>
      </c>
      <c r="BB3012" s="2">
        <v>0.57953140096026901</v>
      </c>
      <c r="BC3012" s="2">
        <v>0.61998149218356302</v>
      </c>
      <c r="BD3012" s="2">
        <v>0.81266395271717895</v>
      </c>
      <c r="BE3012" s="2">
        <v>0.73427040738541505</v>
      </c>
      <c r="BF3012" s="2">
        <v>1.0183440249620801</v>
      </c>
      <c r="BG3012" s="2">
        <v>0.91186247735752501</v>
      </c>
      <c r="BH3012" s="2"/>
      <c r="BI3012" s="2">
        <v>0.80412481424883597</v>
      </c>
      <c r="BJ3012" s="2">
        <v>0.87574767169176404</v>
      </c>
      <c r="BK3012" s="2">
        <v>0.97150884413441196</v>
      </c>
      <c r="BL3012" s="2">
        <v>0.68568463773590405</v>
      </c>
      <c r="BM3012" s="2">
        <v>0.57941366481585399</v>
      </c>
      <c r="BN3012" s="2">
        <v>1.16135265337092</v>
      </c>
      <c r="BO3012" s="2">
        <v>0.52333260284337801</v>
      </c>
      <c r="BP3012" s="2"/>
      <c r="BQ3012" s="2">
        <v>1.25404949866766</v>
      </c>
      <c r="BR3012" s="2">
        <v>0.80201653074392398</v>
      </c>
      <c r="BS3012" s="2">
        <v>0.66005200131870301</v>
      </c>
      <c r="BT3012" s="2">
        <v>0.70991239554062102</v>
      </c>
      <c r="BU3012" s="2">
        <v>0.849615443053094</v>
      </c>
      <c r="BV3012" s="2">
        <v>0.43117571231370599</v>
      </c>
      <c r="BW3012" s="2">
        <v>0.85288092487246103</v>
      </c>
      <c r="BX3012" s="2"/>
      <c r="BY3012" s="2">
        <v>0.47067737900000001</v>
      </c>
      <c r="BZ3012" s="2"/>
      <c r="CA3012" s="2">
        <v>0.66906130081493198</v>
      </c>
      <c r="CB3012" s="2">
        <v>0.40693259718732899</v>
      </c>
      <c r="CC3012" s="2">
        <v>0.81370618523264704</v>
      </c>
      <c r="CD3012" s="2"/>
    </row>
    <row r="3013" spans="1:82" x14ac:dyDescent="0.3">
      <c r="A3013" s="2" t="s">
        <v>17818</v>
      </c>
      <c r="B3013" s="2" t="s">
        <v>4599</v>
      </c>
      <c r="C3013" s="2"/>
      <c r="D3013" s="2">
        <v>1.7959735764090601</v>
      </c>
      <c r="E3013" s="2">
        <v>1.2657252432744901</v>
      </c>
      <c r="F3013" s="2">
        <v>0.82105930423541795</v>
      </c>
      <c r="G3013" s="2">
        <v>1.7509772553731899</v>
      </c>
      <c r="H3013" s="2">
        <v>1.6981371344670999</v>
      </c>
      <c r="I3013" s="2">
        <v>1.76276555578264</v>
      </c>
      <c r="J3013" s="2"/>
      <c r="K3013" s="2">
        <v>0.988916344043828</v>
      </c>
      <c r="L3013" s="2">
        <v>1.11346142517189</v>
      </c>
      <c r="M3013" s="2">
        <v>0.81066805129630903</v>
      </c>
      <c r="N3013" s="2">
        <v>1.52275472119457</v>
      </c>
      <c r="O3013" s="2">
        <v>1.3323950795272399</v>
      </c>
      <c r="P3013" s="2">
        <v>0.55762652206636398</v>
      </c>
      <c r="Q3013" s="2">
        <v>0.65769203646384899</v>
      </c>
      <c r="R3013" s="2">
        <v>1.36184969403086</v>
      </c>
      <c r="S3013" s="2">
        <v>0.93493600014911704</v>
      </c>
      <c r="T3013" s="2">
        <v>1.1573542034125801</v>
      </c>
      <c r="U3013" s="2">
        <v>0.94663326563152606</v>
      </c>
      <c r="V3013" s="2">
        <v>0.70917388520998503</v>
      </c>
      <c r="W3013" s="2">
        <v>0.63657792956493797</v>
      </c>
      <c r="X3013" s="2">
        <v>1.81783561145842</v>
      </c>
      <c r="Y3013" s="2">
        <v>1.4474931652163401</v>
      </c>
      <c r="Z3013" s="2">
        <v>0.86204562983079103</v>
      </c>
      <c r="AA3013" s="2">
        <v>0.73274517724967803</v>
      </c>
      <c r="AB3013" s="2">
        <v>1.17720313236893</v>
      </c>
      <c r="AC3013" s="2">
        <v>1.2195323777468801</v>
      </c>
      <c r="AD3013" s="2">
        <v>1.2958441409808801</v>
      </c>
      <c r="AE3013" s="2">
        <v>0.87759467981833605</v>
      </c>
      <c r="AF3013" s="2">
        <v>1.6696505257405601</v>
      </c>
      <c r="AG3013" s="2">
        <v>1.44727707189851</v>
      </c>
      <c r="AH3013" s="2">
        <v>0.93307288904155194</v>
      </c>
      <c r="AI3013" s="2">
        <v>1.53103415847947</v>
      </c>
      <c r="AJ3013" s="2">
        <v>0.90973566169792897</v>
      </c>
      <c r="AK3013" s="2">
        <v>0.87547652725588199</v>
      </c>
      <c r="AL3013" s="2"/>
      <c r="AM3013" s="2">
        <v>1.71601122067</v>
      </c>
      <c r="AN3013" s="2">
        <v>1.5857233583444399</v>
      </c>
      <c r="AO3013" s="2">
        <v>0.74475310448792298</v>
      </c>
      <c r="AP3013" s="2">
        <v>1.3135784424524799</v>
      </c>
      <c r="AQ3013" s="2">
        <v>1.1199473475035</v>
      </c>
      <c r="AR3013" s="2">
        <v>1.2534473472348</v>
      </c>
      <c r="AS3013" s="2">
        <v>0.60839625774681305</v>
      </c>
      <c r="AT3013" s="2">
        <v>0.79094744921573101</v>
      </c>
      <c r="AU3013" s="2">
        <v>0.64437837749398796</v>
      </c>
      <c r="AV3013" s="2">
        <v>0.76981985282218401</v>
      </c>
      <c r="AW3013" s="2">
        <v>1.1543234131253799</v>
      </c>
      <c r="AX3013" s="2">
        <v>1.04150343232593</v>
      </c>
      <c r="AY3013" s="2">
        <v>0.69563243426779198</v>
      </c>
      <c r="AZ3013" s="2">
        <v>1.0119450515927599</v>
      </c>
      <c r="BA3013" s="2">
        <v>1.19271815692568</v>
      </c>
      <c r="BB3013" s="2">
        <v>0.89819101198335305</v>
      </c>
      <c r="BC3013" s="2">
        <v>1.35428479416532</v>
      </c>
      <c r="BD3013" s="2">
        <v>0.88175699668088503</v>
      </c>
      <c r="BE3013" s="2">
        <v>0.95022826618310097</v>
      </c>
      <c r="BF3013" s="2">
        <v>1.0995353982809899</v>
      </c>
      <c r="BG3013" s="2">
        <v>0.98598894286372696</v>
      </c>
      <c r="BH3013" s="2"/>
      <c r="BI3013" s="2">
        <v>0.74646071020812899</v>
      </c>
      <c r="BJ3013" s="2">
        <v>0.94272097257019705</v>
      </c>
      <c r="BK3013" s="2">
        <v>0.95338607728819602</v>
      </c>
      <c r="BL3013" s="2">
        <v>0.87531902032792497</v>
      </c>
      <c r="BM3013" s="2">
        <v>0.91213360154051903</v>
      </c>
      <c r="BN3013" s="2">
        <v>0.92159722136080302</v>
      </c>
      <c r="BO3013" s="2">
        <v>0.84112659493824704</v>
      </c>
      <c r="BP3013" s="2"/>
      <c r="BQ3013" s="2">
        <v>1.22570462960973</v>
      </c>
      <c r="BR3013" s="2">
        <v>1.04522374599921</v>
      </c>
      <c r="BS3013" s="2">
        <v>1.29241241612538</v>
      </c>
      <c r="BT3013" s="2">
        <v>0.85284274920599901</v>
      </c>
      <c r="BU3013" s="2">
        <v>1.0942216106193901</v>
      </c>
      <c r="BV3013" s="2">
        <v>1.46298526067246</v>
      </c>
      <c r="BW3013" s="2">
        <v>0.93967768569316001</v>
      </c>
      <c r="BX3013" s="2"/>
      <c r="BY3013" s="2">
        <v>0.468054676</v>
      </c>
      <c r="BZ3013" s="2"/>
      <c r="CA3013" s="2">
        <v>0.90889077042988098</v>
      </c>
      <c r="CB3013" s="2">
        <v>1.5806951390281301</v>
      </c>
      <c r="CC3013" s="2">
        <v>0.72419844292405</v>
      </c>
      <c r="CD3013" s="2"/>
    </row>
    <row r="3014" spans="1:82" x14ac:dyDescent="0.3">
      <c r="A3014" s="2" t="s">
        <v>20248</v>
      </c>
      <c r="B3014" s="2" t="s">
        <v>10037</v>
      </c>
      <c r="C3014" s="2">
        <v>0.57379800257640801</v>
      </c>
      <c r="D3014" s="2">
        <v>0.91790818578479205</v>
      </c>
      <c r="E3014" s="2">
        <v>1.0726751433561701</v>
      </c>
      <c r="F3014" s="2">
        <v>0.51737981522518295</v>
      </c>
      <c r="G3014" s="2">
        <v>0.98154540245161703</v>
      </c>
      <c r="H3014" s="2">
        <v>0.806318383984721</v>
      </c>
      <c r="I3014" s="2">
        <v>0.78210943277007705</v>
      </c>
      <c r="J3014" s="2">
        <v>0.47182998233279799</v>
      </c>
      <c r="K3014" s="2">
        <v>0.85049792212369901</v>
      </c>
      <c r="L3014" s="2">
        <v>0.60972793966443395</v>
      </c>
      <c r="M3014" s="2">
        <v>0.95669255737362702</v>
      </c>
      <c r="N3014" s="2">
        <v>0.55933804763937101</v>
      </c>
      <c r="O3014" s="2">
        <v>0.847909415693341</v>
      </c>
      <c r="P3014" s="2">
        <v>0.57402880610558804</v>
      </c>
      <c r="Q3014" s="2">
        <v>1.13292355494869</v>
      </c>
      <c r="R3014" s="2">
        <v>0.69596696963244598</v>
      </c>
      <c r="S3014" s="2">
        <v>0.68421855262415499</v>
      </c>
      <c r="T3014" s="2">
        <v>0.541936787025736</v>
      </c>
      <c r="U3014" s="2">
        <v>1.2409495894022999</v>
      </c>
      <c r="V3014" s="2">
        <v>0.59029416282231595</v>
      </c>
      <c r="W3014" s="2">
        <v>0.50350967894904297</v>
      </c>
      <c r="X3014" s="2">
        <v>0.98170337513139105</v>
      </c>
      <c r="Y3014" s="2">
        <v>0.83587681929290603</v>
      </c>
      <c r="Z3014" s="2">
        <v>0.97493112826460604</v>
      </c>
      <c r="AA3014" s="2">
        <v>0.64284385445710801</v>
      </c>
      <c r="AB3014" s="2">
        <v>0.67121072039707297</v>
      </c>
      <c r="AC3014" s="2">
        <v>0.80233016107440902</v>
      </c>
      <c r="AD3014" s="2">
        <v>0.70899469964582895</v>
      </c>
      <c r="AE3014" s="2">
        <v>0.52685282185413895</v>
      </c>
      <c r="AF3014" s="2">
        <v>1.1163445514968</v>
      </c>
      <c r="AG3014" s="2">
        <v>1.51819993820388</v>
      </c>
      <c r="AH3014" s="2">
        <v>0.53959962335393297</v>
      </c>
      <c r="AI3014" s="2">
        <v>0.96448184470017495</v>
      </c>
      <c r="AJ3014" s="2">
        <v>0.86300994499101003</v>
      </c>
      <c r="AK3014" s="2">
        <v>0.73855765987748101</v>
      </c>
      <c r="AL3014" s="2">
        <v>0.520779251437817</v>
      </c>
      <c r="AM3014" s="2">
        <v>0.82038139632588902</v>
      </c>
      <c r="AN3014" s="2">
        <v>0.54569503574149403</v>
      </c>
      <c r="AO3014" s="2">
        <v>0.45633091967025002</v>
      </c>
      <c r="AP3014" s="2">
        <v>0.95632427793230501</v>
      </c>
      <c r="AQ3014" s="2">
        <v>1.0122931817577501</v>
      </c>
      <c r="AR3014" s="2">
        <v>0.94981057341433495</v>
      </c>
      <c r="AS3014" s="2">
        <v>0.51365215519068796</v>
      </c>
      <c r="AT3014" s="2">
        <v>0.80608598567144496</v>
      </c>
      <c r="AU3014" s="2">
        <v>0.83084328483082603</v>
      </c>
      <c r="AV3014" s="2">
        <v>0.52497484217638002</v>
      </c>
      <c r="AW3014" s="2">
        <v>0.57138171483378097</v>
      </c>
      <c r="AX3014" s="2">
        <v>0.79589946354409902</v>
      </c>
      <c r="AY3014" s="2">
        <v>0.70577441482719405</v>
      </c>
      <c r="AZ3014" s="2">
        <v>1.0596290512039299</v>
      </c>
      <c r="BA3014" s="2">
        <v>0.85131458843667496</v>
      </c>
      <c r="BB3014" s="2">
        <v>0.84172308542659602</v>
      </c>
      <c r="BC3014" s="2">
        <v>1.09285460255214</v>
      </c>
      <c r="BD3014" s="2">
        <v>0.71461531299529502</v>
      </c>
      <c r="BE3014" s="2">
        <v>0.74419071584545804</v>
      </c>
      <c r="BF3014" s="2">
        <v>0.681553394932495</v>
      </c>
      <c r="BG3014" s="2">
        <v>0.92834994100930801</v>
      </c>
      <c r="BH3014" s="2">
        <v>0.71077837460989901</v>
      </c>
      <c r="BI3014" s="2">
        <v>0.49433262759103702</v>
      </c>
      <c r="BJ3014" s="2">
        <v>0.82764093259410099</v>
      </c>
      <c r="BK3014" s="2">
        <v>0.80471813285391902</v>
      </c>
      <c r="BL3014" s="2">
        <v>0.88236075859657503</v>
      </c>
      <c r="BM3014" s="2">
        <v>0.75860113095741899</v>
      </c>
      <c r="BN3014" s="2">
        <v>0.90818011608012705</v>
      </c>
      <c r="BO3014" s="2">
        <v>0.50383581988804305</v>
      </c>
      <c r="BP3014" s="2">
        <v>0.57837534241817701</v>
      </c>
      <c r="BQ3014" s="2">
        <v>0.96861683078038296</v>
      </c>
      <c r="BR3014" s="2">
        <v>0.58916804348559404</v>
      </c>
      <c r="BS3014" s="2">
        <v>0.91126399777057099</v>
      </c>
      <c r="BT3014" s="2">
        <v>0.76142033467067405</v>
      </c>
      <c r="BU3014" s="2">
        <v>0.90018709361484095</v>
      </c>
      <c r="BV3014" s="2">
        <v>0.70303401478045902</v>
      </c>
      <c r="BW3014" s="2">
        <v>0.84734306391381797</v>
      </c>
      <c r="BX3014" s="2">
        <v>0.700111023073829</v>
      </c>
      <c r="BY3014" s="2">
        <v>0.27798441200000001</v>
      </c>
      <c r="BZ3014" s="2">
        <v>0.263293767701269</v>
      </c>
      <c r="CA3014" s="2">
        <v>0.91967095071583804</v>
      </c>
      <c r="CB3014" s="2">
        <v>0.97644720927926199</v>
      </c>
      <c r="CC3014" s="2">
        <v>0.48193195943321099</v>
      </c>
      <c r="CD3014" s="2">
        <v>1.0486097215458901</v>
      </c>
    </row>
    <row r="3015" spans="1:82" x14ac:dyDescent="0.3">
      <c r="A3015" s="2" t="s">
        <v>19517</v>
      </c>
      <c r="B3015" s="2" t="s">
        <v>5605</v>
      </c>
      <c r="C3015" s="2">
        <v>1.0124906058757299</v>
      </c>
      <c r="D3015" s="2">
        <v>1.3689218169311499</v>
      </c>
      <c r="E3015" s="2">
        <v>1.3018932675885999</v>
      </c>
      <c r="F3015" s="2">
        <v>0.85118333450856098</v>
      </c>
      <c r="G3015" s="2">
        <v>0.87258510882659801</v>
      </c>
      <c r="H3015" s="2">
        <v>1.0882617335575799</v>
      </c>
      <c r="I3015" s="2">
        <v>0.74317826918068097</v>
      </c>
      <c r="J3015" s="2">
        <v>0.99886685778819695</v>
      </c>
      <c r="K3015" s="2">
        <v>1.24316314538393</v>
      </c>
      <c r="L3015" s="2">
        <v>0.968675187542962</v>
      </c>
      <c r="M3015" s="2">
        <v>0.84197713186374201</v>
      </c>
      <c r="N3015" s="2">
        <v>0.95843749485598595</v>
      </c>
      <c r="O3015" s="2">
        <v>0.71287040935749502</v>
      </c>
      <c r="P3015" s="2">
        <v>0.84369971105489405</v>
      </c>
      <c r="Q3015" s="2">
        <v>0.851879867600142</v>
      </c>
      <c r="R3015" s="2">
        <v>1.1989801240303499</v>
      </c>
      <c r="S3015" s="2">
        <v>1.15953287451641</v>
      </c>
      <c r="T3015" s="2">
        <v>1.0991212392960199</v>
      </c>
      <c r="U3015" s="2">
        <v>0.94125841134847199</v>
      </c>
      <c r="V3015" s="2">
        <v>0.80295158161164104</v>
      </c>
      <c r="W3015" s="2">
        <v>0.70184734859428599</v>
      </c>
      <c r="X3015" s="2">
        <v>0.88364753503340998</v>
      </c>
      <c r="Y3015" s="2">
        <v>0.87281844343676995</v>
      </c>
      <c r="Z3015" s="2">
        <v>0.96278364970993602</v>
      </c>
      <c r="AA3015" s="2">
        <v>1.1014893384832101</v>
      </c>
      <c r="AB3015" s="2">
        <v>0.90249764952743905</v>
      </c>
      <c r="AC3015" s="2">
        <v>0.96614354899623001</v>
      </c>
      <c r="AD3015" s="2">
        <v>1.27081933458005</v>
      </c>
      <c r="AE3015" s="2">
        <v>0.76012639972070795</v>
      </c>
      <c r="AF3015" s="2">
        <v>0.944871699787597</v>
      </c>
      <c r="AG3015" s="2">
        <v>1.0595223071911899</v>
      </c>
      <c r="AH3015" s="2">
        <v>0.75502384476105799</v>
      </c>
      <c r="AI3015" s="2">
        <v>0.92530360992228</v>
      </c>
      <c r="AJ3015" s="2">
        <v>1.28112694472447</v>
      </c>
      <c r="AK3015" s="2">
        <v>0.72767331536537105</v>
      </c>
      <c r="AL3015" s="2">
        <v>1.0666603518467901</v>
      </c>
      <c r="AM3015" s="2">
        <v>1.30491814789366</v>
      </c>
      <c r="AN3015" s="2">
        <v>0.88574476643612998</v>
      </c>
      <c r="AO3015" s="2">
        <v>0.79013817544360698</v>
      </c>
      <c r="AP3015" s="2">
        <v>1.14304865309296</v>
      </c>
      <c r="AQ3015" s="2">
        <v>1.4424043266153299</v>
      </c>
      <c r="AR3015" s="2">
        <v>0.91857494611462998</v>
      </c>
      <c r="AS3015" s="2">
        <v>0.81528711499588702</v>
      </c>
      <c r="AT3015" s="2">
        <v>0.79320653250384798</v>
      </c>
      <c r="AU3015" s="2">
        <v>0.92269261080686404</v>
      </c>
      <c r="AV3015" s="2">
        <v>0.82045082399911495</v>
      </c>
      <c r="AW3015" s="2">
        <v>0.974539154533828</v>
      </c>
      <c r="AX3015" s="2">
        <v>0.71938031392780799</v>
      </c>
      <c r="AY3015" s="2">
        <v>0.94928702872277004</v>
      </c>
      <c r="AZ3015" s="2">
        <v>0.80922046436276196</v>
      </c>
      <c r="BA3015" s="2">
        <v>1.14577003098259</v>
      </c>
      <c r="BB3015" s="2">
        <v>1.00961715153871</v>
      </c>
      <c r="BC3015" s="2">
        <v>1.20404076894379</v>
      </c>
      <c r="BD3015" s="2">
        <v>0.98811911001467101</v>
      </c>
      <c r="BE3015" s="2">
        <v>0.86631613530649199</v>
      </c>
      <c r="BF3015" s="2">
        <v>1.01368128920865</v>
      </c>
      <c r="BG3015" s="2">
        <v>1.1205922320341299</v>
      </c>
      <c r="BH3015" s="2">
        <v>0.88332765936488</v>
      </c>
      <c r="BI3015" s="2">
        <v>0.80232243243900703</v>
      </c>
      <c r="BJ3015" s="2">
        <v>0.77964240442716004</v>
      </c>
      <c r="BK3015" s="2">
        <v>0.97738433187181495</v>
      </c>
      <c r="BL3015" s="2">
        <v>0.88908760651108099</v>
      </c>
      <c r="BM3015" s="2">
        <v>0.94708477429661697</v>
      </c>
      <c r="BN3015" s="2">
        <v>0.85371380499830096</v>
      </c>
      <c r="BO3015" s="2">
        <v>0.73579734762056404</v>
      </c>
      <c r="BP3015" s="2">
        <v>0.81910869017319898</v>
      </c>
      <c r="BQ3015" s="2">
        <v>1.21992083430151</v>
      </c>
      <c r="BR3015" s="2">
        <v>0.98367898454524105</v>
      </c>
      <c r="BS3015" s="2">
        <v>1.0046002501415501</v>
      </c>
      <c r="BT3015" s="2">
        <v>0.88642029656110899</v>
      </c>
      <c r="BU3015" s="2">
        <v>1.0260576995578901</v>
      </c>
      <c r="BV3015" s="2">
        <v>0.86128582880282001</v>
      </c>
      <c r="BW3015" s="2">
        <v>1.0408812732078301</v>
      </c>
      <c r="BX3015" s="2">
        <v>0.82276028233614895</v>
      </c>
      <c r="BY3015" s="2">
        <v>0.82283847399999999</v>
      </c>
      <c r="BZ3015" s="2">
        <v>0.69761182954258505</v>
      </c>
      <c r="CA3015" s="2">
        <v>0.962427165662182</v>
      </c>
      <c r="CB3015" s="2">
        <v>1.16029498003031</v>
      </c>
      <c r="CC3015" s="2">
        <v>0.68596899513435095</v>
      </c>
      <c r="CD3015" s="2">
        <v>0.90092106502801195</v>
      </c>
    </row>
    <row r="3016" spans="1:82" x14ac:dyDescent="0.3">
      <c r="A3016" s="2" t="s">
        <v>18516</v>
      </c>
      <c r="B3016" s="2" t="s">
        <v>6023</v>
      </c>
      <c r="C3016" s="2">
        <v>1.1431398397560399</v>
      </c>
      <c r="D3016" s="2">
        <v>0.83045152340571904</v>
      </c>
      <c r="E3016" s="2">
        <v>0.44198585277465902</v>
      </c>
      <c r="F3016" s="2">
        <v>0.97284584108372496</v>
      </c>
      <c r="G3016" s="2">
        <v>1.10759149725341</v>
      </c>
      <c r="H3016" s="2">
        <v>0.70162690450219101</v>
      </c>
      <c r="I3016" s="2">
        <v>0.98155039447357395</v>
      </c>
      <c r="J3016" s="2">
        <v>1.0664080710666399</v>
      </c>
      <c r="K3016" s="2">
        <v>0.69558834934868496</v>
      </c>
      <c r="L3016" s="2">
        <v>1.16027252862695</v>
      </c>
      <c r="M3016" s="2">
        <v>1.38147172797408</v>
      </c>
      <c r="N3016" s="2">
        <v>1.2557033556156401</v>
      </c>
      <c r="O3016" s="2">
        <v>0.76281376662170697</v>
      </c>
      <c r="P3016" s="2">
        <v>1.0486298790528401</v>
      </c>
      <c r="Q3016" s="2">
        <v>1.0380632282301501</v>
      </c>
      <c r="R3016" s="2">
        <v>0.80353899449809396</v>
      </c>
      <c r="S3016" s="2">
        <v>1.4958102501630299</v>
      </c>
      <c r="T3016" s="2">
        <v>1.1373907678892301</v>
      </c>
      <c r="U3016" s="2">
        <v>1.09577678756881</v>
      </c>
      <c r="V3016" s="2">
        <v>0.98075944449088504</v>
      </c>
      <c r="W3016" s="2">
        <v>0.92457430889188796</v>
      </c>
      <c r="X3016" s="2">
        <v>1.3358140246777901</v>
      </c>
      <c r="Y3016" s="2">
        <v>1.28584184260673</v>
      </c>
      <c r="Z3016" s="2">
        <v>0.911328978198094</v>
      </c>
      <c r="AA3016" s="2">
        <v>1.1338998379571099</v>
      </c>
      <c r="AB3016" s="2">
        <v>1.19693088000361</v>
      </c>
      <c r="AC3016" s="2">
        <v>1.0559964475447601</v>
      </c>
      <c r="AD3016" s="2">
        <v>0.88942990083335405</v>
      </c>
      <c r="AE3016" s="2">
        <v>0.99917920305257601</v>
      </c>
      <c r="AF3016" s="2">
        <v>1.12015110189324</v>
      </c>
      <c r="AG3016" s="2">
        <v>0.53733464923882601</v>
      </c>
      <c r="AH3016" s="2">
        <v>1.1581389140420699</v>
      </c>
      <c r="AI3016" s="2">
        <v>0.80641387685497901</v>
      </c>
      <c r="AJ3016" s="2">
        <v>0.51657794112363598</v>
      </c>
      <c r="AK3016" s="2">
        <v>1.01744932659411</v>
      </c>
      <c r="AL3016" s="2">
        <v>1.0544725590172801</v>
      </c>
      <c r="AM3016" s="2">
        <v>0.54589692634541498</v>
      </c>
      <c r="AN3016" s="2">
        <v>1.13395303239944</v>
      </c>
      <c r="AO3016" s="2">
        <v>0.79710392881730296</v>
      </c>
      <c r="AP3016" s="2">
        <v>1.12349343766537</v>
      </c>
      <c r="AQ3016" s="2">
        <v>0.89653957710699606</v>
      </c>
      <c r="AR3016" s="2">
        <v>1.20281787218054</v>
      </c>
      <c r="AS3016" s="2">
        <v>1.08856082407411</v>
      </c>
      <c r="AT3016" s="2">
        <v>0.70425601534728799</v>
      </c>
      <c r="AU3016" s="2">
        <v>1.3245018671022299</v>
      </c>
      <c r="AV3016" s="2">
        <v>1.08780809032146</v>
      </c>
      <c r="AW3016" s="2">
        <v>1.0058494900933701</v>
      </c>
      <c r="AX3016" s="2">
        <v>0.56711031360560504</v>
      </c>
      <c r="AY3016" s="2">
        <v>1.26681591845513</v>
      </c>
      <c r="AZ3016" s="2">
        <v>1.20954974806493</v>
      </c>
      <c r="BA3016" s="2">
        <v>1.29818464848578</v>
      </c>
      <c r="BB3016" s="2">
        <v>0.95801453389499003</v>
      </c>
      <c r="BC3016" s="2">
        <v>0.81404033756473404</v>
      </c>
      <c r="BD3016" s="2">
        <v>1.1782112843496699</v>
      </c>
      <c r="BE3016" s="2">
        <v>1.0485678729938399</v>
      </c>
      <c r="BF3016" s="2">
        <v>0.81953141809817498</v>
      </c>
      <c r="BG3016" s="2">
        <v>1.6031922649261601</v>
      </c>
      <c r="BH3016" s="2">
        <v>0.63663929949050502</v>
      </c>
      <c r="BI3016" s="2">
        <v>0.87225256564003195</v>
      </c>
      <c r="BJ3016" s="2">
        <v>1.1049921646126599</v>
      </c>
      <c r="BK3016" s="2">
        <v>1.13687534046979</v>
      </c>
      <c r="BL3016" s="2">
        <v>0.80163819369282097</v>
      </c>
      <c r="BM3016" s="2">
        <v>1.0574695023845699</v>
      </c>
      <c r="BN3016" s="2">
        <v>1.2082851894464699</v>
      </c>
      <c r="BO3016" s="2">
        <v>1.02611543993238</v>
      </c>
      <c r="BP3016" s="2">
        <v>1.02922191815827</v>
      </c>
      <c r="BQ3016" s="2">
        <v>1.3041510913743899</v>
      </c>
      <c r="BR3016" s="2">
        <v>1.1475623933816901</v>
      </c>
      <c r="BS3016" s="2">
        <v>1.0176290389146401</v>
      </c>
      <c r="BT3016" s="2">
        <v>1.0103944666125</v>
      </c>
      <c r="BU3016" s="2">
        <v>1.2226808026840501</v>
      </c>
      <c r="BV3016" s="2">
        <v>1.0265915168709501</v>
      </c>
      <c r="BW3016" s="2">
        <v>1.00970536406059</v>
      </c>
      <c r="BX3016" s="2">
        <v>1.12054410592118</v>
      </c>
      <c r="BY3016" s="2">
        <v>0.85212977099999998</v>
      </c>
      <c r="BZ3016" s="2">
        <v>0.816561282318231</v>
      </c>
      <c r="CA3016" s="2">
        <v>0.495592607328049</v>
      </c>
      <c r="CB3016" s="2">
        <v>0.42718996295100597</v>
      </c>
      <c r="CC3016" s="2">
        <v>0.82339278696834595</v>
      </c>
      <c r="CD3016" s="2">
        <v>1.26587333035231</v>
      </c>
    </row>
    <row r="3017" spans="1:82" x14ac:dyDescent="0.3">
      <c r="A3017" s="2" t="s">
        <v>17918</v>
      </c>
      <c r="B3017" s="2" t="s">
        <v>773</v>
      </c>
      <c r="C3017" s="2">
        <v>0.55402506427022002</v>
      </c>
      <c r="D3017" s="2">
        <v>0.63571024899157502</v>
      </c>
      <c r="E3017" s="2">
        <v>0.53438344055863596</v>
      </c>
      <c r="F3017" s="2">
        <v>0.51734841661275299</v>
      </c>
      <c r="G3017" s="2"/>
      <c r="H3017" s="2"/>
      <c r="I3017" s="2"/>
      <c r="J3017" s="2">
        <v>0.60936519201158301</v>
      </c>
      <c r="K3017" s="2">
        <v>0.53608530643335495</v>
      </c>
      <c r="L3017" s="2">
        <v>0.65832905647759699</v>
      </c>
      <c r="M3017" s="2"/>
      <c r="N3017" s="2"/>
      <c r="O3017" s="2"/>
      <c r="P3017" s="2">
        <v>0.50132885291916895</v>
      </c>
      <c r="Q3017" s="2">
        <v>0.53634552335793495</v>
      </c>
      <c r="R3017" s="2">
        <v>0.82365776578902405</v>
      </c>
      <c r="S3017" s="2">
        <v>0.99605702870534696</v>
      </c>
      <c r="T3017" s="2">
        <v>0.50358995818585695</v>
      </c>
      <c r="U3017" s="2">
        <v>0.57504009759772801</v>
      </c>
      <c r="V3017" s="2">
        <v>0.45925328340439803</v>
      </c>
      <c r="W3017" s="2"/>
      <c r="X3017" s="2"/>
      <c r="Y3017" s="2"/>
      <c r="Z3017" s="2">
        <v>0.79558828837741002</v>
      </c>
      <c r="AA3017" s="2">
        <v>0.71243682234905403</v>
      </c>
      <c r="AB3017" s="2">
        <v>0.46291739693218897</v>
      </c>
      <c r="AC3017" s="2">
        <v>0.44400735228439198</v>
      </c>
      <c r="AD3017" s="2">
        <v>0.47505037322743499</v>
      </c>
      <c r="AE3017" s="2">
        <v>0.48542855912194099</v>
      </c>
      <c r="AF3017" s="2"/>
      <c r="AG3017" s="2"/>
      <c r="AH3017" s="2"/>
      <c r="AI3017" s="2">
        <v>0.66170381067575601</v>
      </c>
      <c r="AJ3017" s="2">
        <v>0.85435650841433697</v>
      </c>
      <c r="AK3017" s="2">
        <v>0.84708352793373098</v>
      </c>
      <c r="AL3017" s="2">
        <v>0.52582752551626</v>
      </c>
      <c r="AM3017" s="2">
        <v>0.527333530856403</v>
      </c>
      <c r="AN3017" s="2">
        <v>0.57936955749896202</v>
      </c>
      <c r="AO3017" s="2">
        <v>0.428809996450848</v>
      </c>
      <c r="AP3017" s="2">
        <v>0.673454067921615</v>
      </c>
      <c r="AQ3017" s="2">
        <v>0.72331469431620299</v>
      </c>
      <c r="AR3017" s="2">
        <v>0.71109709483096195</v>
      </c>
      <c r="AS3017" s="2">
        <v>0.41417143602294199</v>
      </c>
      <c r="AT3017" s="2">
        <v>0.35626708513871103</v>
      </c>
      <c r="AU3017" s="2">
        <v>0.68882099262201302</v>
      </c>
      <c r="AV3017" s="2">
        <v>0.70820869218563498</v>
      </c>
      <c r="AW3017" s="2">
        <v>0.67365254759301796</v>
      </c>
      <c r="AX3017" s="2">
        <v>0.79388100509845605</v>
      </c>
      <c r="AY3017" s="2"/>
      <c r="AZ3017" s="2"/>
      <c r="BA3017" s="2">
        <v>0.80644267543310599</v>
      </c>
      <c r="BB3017" s="2">
        <v>0.88506452135248903</v>
      </c>
      <c r="BC3017" s="2">
        <v>0.77147485046286302</v>
      </c>
      <c r="BD3017" s="2">
        <v>0.552585344360221</v>
      </c>
      <c r="BE3017" s="2">
        <v>0.83064892496566001</v>
      </c>
      <c r="BF3017" s="2">
        <v>0.51132178350623003</v>
      </c>
      <c r="BG3017" s="2">
        <v>0.801640592259657</v>
      </c>
      <c r="BH3017" s="2">
        <v>0.613433794876171</v>
      </c>
      <c r="BI3017" s="2">
        <v>0.41598715141501802</v>
      </c>
      <c r="BJ3017" s="2">
        <v>0.36144006428833497</v>
      </c>
      <c r="BK3017" s="2"/>
      <c r="BL3017" s="2"/>
      <c r="BM3017" s="2"/>
      <c r="BN3017" s="2">
        <v>0.67598190764069299</v>
      </c>
      <c r="BO3017" s="2">
        <v>0.71304512050827695</v>
      </c>
      <c r="BP3017" s="2">
        <v>0.69522116627661401</v>
      </c>
      <c r="BQ3017" s="2">
        <v>0.48395647821221599</v>
      </c>
      <c r="BR3017" s="2">
        <v>0.48541951178033099</v>
      </c>
      <c r="BS3017" s="2">
        <v>0.692487775997632</v>
      </c>
      <c r="BT3017" s="2">
        <v>0.59329389165815705</v>
      </c>
      <c r="BU3017" s="2">
        <v>0.62023077782519798</v>
      </c>
      <c r="BV3017" s="2">
        <v>0.57192591288960104</v>
      </c>
      <c r="BW3017" s="2">
        <v>0.60373615303725903</v>
      </c>
      <c r="BX3017" s="2">
        <v>0.68826800712102798</v>
      </c>
      <c r="BY3017" s="2">
        <v>0.43743816699999999</v>
      </c>
      <c r="BZ3017" s="2">
        <v>0.49652266959332397</v>
      </c>
      <c r="CA3017" s="2"/>
      <c r="CB3017" s="2">
        <v>0.79289372359864796</v>
      </c>
      <c r="CC3017" s="2">
        <v>0.61530035969293195</v>
      </c>
      <c r="CD3017" s="2">
        <v>0.70363650931743105</v>
      </c>
    </row>
    <row r="3018" spans="1:82" x14ac:dyDescent="0.3">
      <c r="A3018" s="2" t="s">
        <v>21275</v>
      </c>
      <c r="B3018" s="2" t="s">
        <v>4602</v>
      </c>
      <c r="C3018" s="2">
        <v>0.81715786937851798</v>
      </c>
      <c r="D3018" s="2">
        <v>1.3576185286746001</v>
      </c>
      <c r="E3018" s="2">
        <v>0.96141322709789501</v>
      </c>
      <c r="F3018" s="2">
        <v>1.4314983487654001</v>
      </c>
      <c r="G3018" s="2">
        <v>0.83813787424641795</v>
      </c>
      <c r="H3018" s="2">
        <v>0.99473284868790701</v>
      </c>
      <c r="I3018" s="2">
        <v>1.0626617412277199</v>
      </c>
      <c r="J3018" s="2">
        <v>0.86003851152333599</v>
      </c>
      <c r="K3018" s="2">
        <v>1.12474167908388</v>
      </c>
      <c r="L3018" s="2">
        <v>1.0372612096659899</v>
      </c>
      <c r="M3018" s="2">
        <v>0.78872621462728498</v>
      </c>
      <c r="N3018" s="2">
        <v>0.99941589268106401</v>
      </c>
      <c r="O3018" s="2">
        <v>1.50322403359056</v>
      </c>
      <c r="P3018" s="2">
        <v>0.97412134913094495</v>
      </c>
      <c r="Q3018" s="2">
        <v>0.87812466181535997</v>
      </c>
      <c r="R3018" s="2">
        <v>1.0971247644194899</v>
      </c>
      <c r="S3018" s="2">
        <v>0.83067833333390595</v>
      </c>
      <c r="T3018" s="2">
        <v>1.3834999315049601</v>
      </c>
      <c r="U3018" s="2">
        <v>0.94715071773249604</v>
      </c>
      <c r="V3018" s="2">
        <v>1.2401611078918899</v>
      </c>
      <c r="W3018" s="2">
        <v>0.991466417809033</v>
      </c>
      <c r="X3018" s="2">
        <v>0.89995114029074097</v>
      </c>
      <c r="Y3018" s="2">
        <v>0.79699876789443902</v>
      </c>
      <c r="Z3018" s="2">
        <v>0.84485207944233898</v>
      </c>
      <c r="AA3018" s="2">
        <v>1.4507173666474</v>
      </c>
      <c r="AB3018" s="2">
        <v>0.80988992124842496</v>
      </c>
      <c r="AC3018" s="2">
        <v>0.81357504992170904</v>
      </c>
      <c r="AD3018" s="2">
        <v>0.96671425569144098</v>
      </c>
      <c r="AE3018" s="2">
        <v>0.93848141594090495</v>
      </c>
      <c r="AF3018" s="2">
        <v>1.0461129886243301</v>
      </c>
      <c r="AG3018" s="2">
        <v>0.92053100374420105</v>
      </c>
      <c r="AH3018" s="2">
        <v>1.01276375139736</v>
      </c>
      <c r="AI3018" s="2">
        <v>0.77100914465174197</v>
      </c>
      <c r="AJ3018" s="2">
        <v>0.98090057349801196</v>
      </c>
      <c r="AK3018" s="2">
        <v>0.76392186886533597</v>
      </c>
      <c r="AL3018" s="2">
        <v>0.93227592662238601</v>
      </c>
      <c r="AM3018" s="2">
        <v>1.0726132949968401</v>
      </c>
      <c r="AN3018" s="2">
        <v>0.97979896630510899</v>
      </c>
      <c r="AO3018" s="2">
        <v>1.30086516015293</v>
      </c>
      <c r="AP3018" s="2">
        <v>0.87989087490282802</v>
      </c>
      <c r="AQ3018" s="2">
        <v>1.1850171358531401</v>
      </c>
      <c r="AR3018" s="2">
        <v>0.89033307677876306</v>
      </c>
      <c r="AS3018" s="2">
        <v>0.95839702358722501</v>
      </c>
      <c r="AT3018" s="2">
        <v>1.16154776253356</v>
      </c>
      <c r="AU3018" s="2">
        <v>1.0366557166153401</v>
      </c>
      <c r="AV3018" s="2">
        <v>0.83828225430979997</v>
      </c>
      <c r="AW3018" s="2">
        <v>1.0236243386181501</v>
      </c>
      <c r="AX3018" s="2">
        <v>1.00920438533261</v>
      </c>
      <c r="AY3018" s="2">
        <v>0.71844887107055899</v>
      </c>
      <c r="AZ3018" s="2">
        <v>1.00941836263025</v>
      </c>
      <c r="BA3018" s="2">
        <v>0.98299075197048302</v>
      </c>
      <c r="BB3018" s="2">
        <v>1.4980082187445101</v>
      </c>
      <c r="BC3018" s="2">
        <v>1.29196365535724</v>
      </c>
      <c r="BD3018" s="2">
        <v>1.2903336015694</v>
      </c>
      <c r="BE3018" s="2">
        <v>1.0532704483666899</v>
      </c>
      <c r="BF3018" s="2">
        <v>1.1371165851765399</v>
      </c>
      <c r="BG3018" s="2">
        <v>0.96031262271797901</v>
      </c>
      <c r="BH3018" s="2">
        <v>0.84830958041567195</v>
      </c>
      <c r="BI3018" s="2">
        <v>1.06459701434795</v>
      </c>
      <c r="BJ3018" s="2">
        <v>0.79491659003855597</v>
      </c>
      <c r="BK3018" s="2">
        <v>1.1469777338349001</v>
      </c>
      <c r="BL3018" s="2">
        <v>1.0636329991006901</v>
      </c>
      <c r="BM3018" s="2">
        <v>0.97383702172933295</v>
      </c>
      <c r="BN3018" s="2">
        <v>0.74735234970973696</v>
      </c>
      <c r="BO3018" s="2">
        <v>0.74748240472471295</v>
      </c>
      <c r="BP3018" s="2">
        <v>0.72549057721184396</v>
      </c>
      <c r="BQ3018" s="2">
        <v>0.98987692671035599</v>
      </c>
      <c r="BR3018" s="2">
        <v>1.38933341272157</v>
      </c>
      <c r="BS3018" s="2">
        <v>1.34070707672165</v>
      </c>
      <c r="BT3018" s="2">
        <v>0.80642902824373597</v>
      </c>
      <c r="BU3018" s="2">
        <v>0.85589524014262097</v>
      </c>
      <c r="BV3018" s="2">
        <v>0.91654630284804095</v>
      </c>
      <c r="BW3018" s="2">
        <v>1.06527527835689</v>
      </c>
      <c r="BX3018" s="2">
        <v>0.977367045041309</v>
      </c>
      <c r="BY3018" s="2">
        <v>1.128430219</v>
      </c>
      <c r="BZ3018" s="2">
        <v>1.2256950650266001</v>
      </c>
      <c r="CA3018" s="2">
        <v>1.06746535189327</v>
      </c>
      <c r="CB3018" s="2">
        <v>1.15420641023361</v>
      </c>
      <c r="CC3018" s="2">
        <v>0.93737146002169802</v>
      </c>
      <c r="CD3018" s="2">
        <v>0.86403161221789604</v>
      </c>
    </row>
    <row r="3019" spans="1:82" x14ac:dyDescent="0.3">
      <c r="A3019" s="2" t="s">
        <v>19430</v>
      </c>
      <c r="B3019" s="2" t="s">
        <v>2395</v>
      </c>
      <c r="C3019" s="2">
        <v>1.00663370633682</v>
      </c>
      <c r="D3019" s="2">
        <v>0.90748397170569395</v>
      </c>
      <c r="E3019" s="2">
        <v>1.0909597002406899</v>
      </c>
      <c r="F3019" s="2">
        <v>0.79398442760584298</v>
      </c>
      <c r="G3019" s="2">
        <v>0.893449779253632</v>
      </c>
      <c r="H3019" s="2">
        <v>1.11007017385422</v>
      </c>
      <c r="I3019" s="2">
        <v>0.79889096093665501</v>
      </c>
      <c r="J3019" s="2">
        <v>1.02024438776009</v>
      </c>
      <c r="K3019" s="2">
        <v>1.04689992951815</v>
      </c>
      <c r="L3019" s="2">
        <v>0.80524551535746602</v>
      </c>
      <c r="M3019" s="2">
        <v>0.89294717675090796</v>
      </c>
      <c r="N3019" s="2">
        <v>0.83072179353812003</v>
      </c>
      <c r="O3019" s="2">
        <v>1.01530267036266</v>
      </c>
      <c r="P3019" s="2">
        <v>0.78121686682607505</v>
      </c>
      <c r="Q3019" s="2">
        <v>0.87656342664875397</v>
      </c>
      <c r="R3019" s="2">
        <v>1.0569836768129299</v>
      </c>
      <c r="S3019" s="2">
        <v>0.92354659087301605</v>
      </c>
      <c r="T3019" s="2">
        <v>0.89047111793831002</v>
      </c>
      <c r="U3019" s="2">
        <v>0.880613671929103</v>
      </c>
      <c r="V3019" s="2">
        <v>0.94998687416656302</v>
      </c>
      <c r="W3019" s="2">
        <v>0.79770483052861696</v>
      </c>
      <c r="X3019" s="2">
        <v>0.76694605876907496</v>
      </c>
      <c r="Y3019" s="2">
        <v>0.73708903929268399</v>
      </c>
      <c r="Z3019" s="2">
        <v>0.99378888321479697</v>
      </c>
      <c r="AA3019" s="2">
        <v>0.76389070905534595</v>
      </c>
      <c r="AB3019" s="2">
        <v>0.51200741248974302</v>
      </c>
      <c r="AC3019" s="2">
        <v>0.91811997324833805</v>
      </c>
      <c r="AD3019" s="2">
        <v>0.90468459166811099</v>
      </c>
      <c r="AE3019" s="2">
        <v>0.69154860596656398</v>
      </c>
      <c r="AF3019" s="2">
        <v>0.87567377076875297</v>
      </c>
      <c r="AG3019" s="2">
        <v>1.0773953513622301</v>
      </c>
      <c r="AH3019" s="2">
        <v>0.84239052173488305</v>
      </c>
      <c r="AI3019" s="2">
        <v>1.0333872640700901</v>
      </c>
      <c r="AJ3019" s="2">
        <v>1.02716619383286</v>
      </c>
      <c r="AK3019" s="2">
        <v>0.94749498858922598</v>
      </c>
      <c r="AL3019" s="2">
        <v>0.94446823810181002</v>
      </c>
      <c r="AM3019" s="2">
        <v>1.1107501939257201</v>
      </c>
      <c r="AN3019" s="2">
        <v>0.90088419701268996</v>
      </c>
      <c r="AO3019" s="2">
        <v>0.76851508028409599</v>
      </c>
      <c r="AP3019" s="2">
        <v>0.93583798315248801</v>
      </c>
      <c r="AQ3019" s="2">
        <v>1.1112278078610101</v>
      </c>
      <c r="AR3019" s="2">
        <v>0.83145803064771895</v>
      </c>
      <c r="AS3019" s="2">
        <v>0.78817247724230399</v>
      </c>
      <c r="AT3019" s="2">
        <v>1.00872564910587</v>
      </c>
      <c r="AU3019" s="2">
        <v>0.79980605588754405</v>
      </c>
      <c r="AV3019" s="2">
        <v>0.96714494650582805</v>
      </c>
      <c r="AW3019" s="2">
        <v>1.1125465811716899</v>
      </c>
      <c r="AX3019" s="2">
        <v>1.00692107197124</v>
      </c>
      <c r="AY3019" s="2">
        <v>0.92347827690747697</v>
      </c>
      <c r="AZ3019" s="2">
        <v>0.83231537318424398</v>
      </c>
      <c r="BA3019" s="2">
        <v>0.93376624421670995</v>
      </c>
      <c r="BB3019" s="2">
        <v>0.94668791496298998</v>
      </c>
      <c r="BC3019" s="2">
        <v>1.20790360061263</v>
      </c>
      <c r="BD3019" s="2">
        <v>0.98537627355197999</v>
      </c>
      <c r="BE3019" s="2">
        <v>0.80897700329757105</v>
      </c>
      <c r="BF3019" s="2">
        <v>0.95239623660044503</v>
      </c>
      <c r="BG3019" s="2">
        <v>0.87800495302142001</v>
      </c>
      <c r="BH3019" s="2">
        <v>0.93956061398507695</v>
      </c>
      <c r="BI3019" s="2">
        <v>0.79454009917531099</v>
      </c>
      <c r="BJ3019" s="2">
        <v>0.77453216752433296</v>
      </c>
      <c r="BK3019" s="2">
        <v>0.89136266820639698</v>
      </c>
      <c r="BL3019" s="2">
        <v>1.1056013589372899</v>
      </c>
      <c r="BM3019" s="2">
        <v>0.90562853855504499</v>
      </c>
      <c r="BN3019" s="2">
        <v>1.00239947081549</v>
      </c>
      <c r="BO3019" s="2">
        <v>0.63135487823166803</v>
      </c>
      <c r="BP3019" s="2">
        <v>0.89548631358047703</v>
      </c>
      <c r="BQ3019" s="2">
        <v>1.08609017599744</v>
      </c>
      <c r="BR3019" s="2">
        <v>1.0000163460571301</v>
      </c>
      <c r="BS3019" s="2">
        <v>0.88087616798792601</v>
      </c>
      <c r="BT3019" s="2">
        <v>0.86939032685157502</v>
      </c>
      <c r="BU3019" s="2">
        <v>0.80168800619892999</v>
      </c>
      <c r="BV3019" s="2">
        <v>0.51594200625132103</v>
      </c>
      <c r="BW3019" s="2">
        <v>0.79257959718763604</v>
      </c>
      <c r="BX3019" s="2">
        <v>0.90182660214743804</v>
      </c>
      <c r="BY3019" s="2">
        <v>0.85355447299999998</v>
      </c>
      <c r="BZ3019" s="2">
        <v>0.74547856232547804</v>
      </c>
      <c r="CA3019" s="2">
        <v>1.1007554777342501</v>
      </c>
      <c r="CB3019" s="2">
        <v>1.1744587910394999</v>
      </c>
      <c r="CC3019" s="2">
        <v>0.89264540016579097</v>
      </c>
      <c r="CD3019" s="2">
        <v>0.97569762770699697</v>
      </c>
    </row>
    <row r="3020" spans="1:82" x14ac:dyDescent="0.3">
      <c r="A3020" s="2" t="s">
        <v>21526</v>
      </c>
      <c r="B3020" s="2" t="s">
        <v>6531</v>
      </c>
      <c r="C3020" s="2">
        <v>1.0988373799276301</v>
      </c>
      <c r="D3020" s="2">
        <v>0.93135352763580803</v>
      </c>
      <c r="E3020" s="2">
        <v>0.70593671703535998</v>
      </c>
      <c r="F3020" s="2">
        <v>0.95167514358827598</v>
      </c>
      <c r="G3020" s="2">
        <v>0.68325583198233097</v>
      </c>
      <c r="H3020" s="2">
        <v>0.99473690619795097</v>
      </c>
      <c r="I3020" s="2">
        <v>0.66353576504257705</v>
      </c>
      <c r="J3020" s="2">
        <v>1.72441885174623</v>
      </c>
      <c r="K3020" s="2">
        <v>0.88727021731705102</v>
      </c>
      <c r="L3020" s="2">
        <v>1.12966215009293</v>
      </c>
      <c r="M3020" s="2">
        <v>1.2233012537108601</v>
      </c>
      <c r="N3020" s="2">
        <v>0.97546007198936202</v>
      </c>
      <c r="O3020" s="2">
        <v>0.66169654548769596</v>
      </c>
      <c r="P3020" s="2">
        <v>1.83690258811754</v>
      </c>
      <c r="Q3020" s="2">
        <v>1.00047639338122</v>
      </c>
      <c r="R3020" s="2">
        <v>0.810414919316362</v>
      </c>
      <c r="S3020" s="2">
        <v>1.3837379979256601</v>
      </c>
      <c r="T3020" s="2">
        <v>0.60136489630249501</v>
      </c>
      <c r="U3020" s="2">
        <v>1.0927634811356901</v>
      </c>
      <c r="V3020" s="2">
        <v>1.1726075473119599</v>
      </c>
      <c r="W3020" s="2">
        <v>1.31331422847604</v>
      </c>
      <c r="X3020" s="2">
        <v>1.0086421334350999</v>
      </c>
      <c r="Y3020" s="2">
        <v>1.28243174457361</v>
      </c>
      <c r="Z3020" s="2">
        <v>0.72792626166179797</v>
      </c>
      <c r="AA3020" s="2">
        <v>1.5846607220014299</v>
      </c>
      <c r="AB3020" s="2">
        <v>1.2363988202234999</v>
      </c>
      <c r="AC3020" s="2">
        <v>1.0582637857028501</v>
      </c>
      <c r="AD3020" s="2">
        <v>0.91158251125239098</v>
      </c>
      <c r="AE3020" s="2">
        <v>0.94173328514402799</v>
      </c>
      <c r="AF3020" s="2">
        <v>2.30627171014488</v>
      </c>
      <c r="AG3020" s="2">
        <v>0.67881048746071104</v>
      </c>
      <c r="AH3020" s="2">
        <v>3.9759135595163202</v>
      </c>
      <c r="AI3020" s="2">
        <v>1.1749187043595799</v>
      </c>
      <c r="AJ3020" s="2">
        <v>1.05249484958331</v>
      </c>
      <c r="AK3020" s="2">
        <v>0.87837450718169097</v>
      </c>
      <c r="AL3020" s="2">
        <v>1.3624609751901899</v>
      </c>
      <c r="AM3020" s="2">
        <v>1.1906462298756399</v>
      </c>
      <c r="AN3020" s="2">
        <v>0.94339467965250401</v>
      </c>
      <c r="AO3020" s="2">
        <v>1.08696636025327</v>
      </c>
      <c r="AP3020" s="2">
        <v>1.08623580979585</v>
      </c>
      <c r="AQ3020" s="2">
        <v>0.847114517267474</v>
      </c>
      <c r="AR3020" s="2">
        <v>0.81315706268375398</v>
      </c>
      <c r="AS3020" s="2">
        <v>1.79097434158211</v>
      </c>
      <c r="AT3020" s="2">
        <v>1.1649691498580499</v>
      </c>
      <c r="AU3020" s="2">
        <v>1.2170823175823899</v>
      </c>
      <c r="AV3020" s="2">
        <v>1.49820025588563</v>
      </c>
      <c r="AW3020" s="2">
        <v>1.0016358369726399</v>
      </c>
      <c r="AX3020" s="2">
        <v>1.03472916357219</v>
      </c>
      <c r="AY3020" s="2">
        <v>6.4278069978689798</v>
      </c>
      <c r="AZ3020" s="2">
        <v>3.7421383954449801</v>
      </c>
      <c r="BA3020" s="2">
        <v>1.1001969876314399</v>
      </c>
      <c r="BB3020" s="2">
        <v>0.84690161725890001</v>
      </c>
      <c r="BC3020" s="2">
        <v>0.59500767943080402</v>
      </c>
      <c r="BD3020" s="2">
        <v>1.09140999826124</v>
      </c>
      <c r="BE3020" s="2">
        <v>1.8212898627176899</v>
      </c>
      <c r="BF3020" s="2">
        <v>0.79464918827581299</v>
      </c>
      <c r="BG3020" s="2">
        <v>1.0282630308409499</v>
      </c>
      <c r="BH3020" s="2">
        <v>0.98530088057399301</v>
      </c>
      <c r="BI3020" s="2">
        <v>1.0925259428309</v>
      </c>
      <c r="BJ3020" s="2">
        <v>1.4814862612164099</v>
      </c>
      <c r="BK3020" s="2">
        <v>1.8915248888751699</v>
      </c>
      <c r="BL3020" s="2">
        <v>0.69112053783590799</v>
      </c>
      <c r="BM3020" s="2">
        <v>1.04754467359093</v>
      </c>
      <c r="BN3020" s="2">
        <v>1.0199931336985999</v>
      </c>
      <c r="BO3020" s="2">
        <v>1.6066618054210799</v>
      </c>
      <c r="BP3020" s="2">
        <v>1.4232161634050999</v>
      </c>
      <c r="BQ3020" s="2">
        <v>0.69324278074569801</v>
      </c>
      <c r="BR3020" s="2">
        <v>0.88957963791674799</v>
      </c>
      <c r="BS3020" s="2">
        <v>0.96375011173196801</v>
      </c>
      <c r="BT3020" s="2">
        <v>1.57508835624416</v>
      </c>
      <c r="BU3020" s="2">
        <v>1.2106155895720401</v>
      </c>
      <c r="BV3020" s="2">
        <v>0.81827657331857995</v>
      </c>
      <c r="BW3020" s="2">
        <v>1.47412413386745</v>
      </c>
      <c r="BX3020" s="2">
        <v>0.99949413669004294</v>
      </c>
      <c r="BY3020" s="2">
        <v>1.955490382</v>
      </c>
      <c r="BZ3020" s="2">
        <v>1.8302880735140801</v>
      </c>
      <c r="CA3020" s="2">
        <v>0.99182245839802696</v>
      </c>
      <c r="CB3020" s="2">
        <v>0.74172661631659298</v>
      </c>
      <c r="CC3020" s="2">
        <v>1.5540135164651201</v>
      </c>
      <c r="CD3020" s="2">
        <v>0.86626758926724201</v>
      </c>
    </row>
    <row r="3021" spans="1:82" x14ac:dyDescent="0.3">
      <c r="A3021" s="2" t="s">
        <v>21098</v>
      </c>
      <c r="B3021" s="2" t="s">
        <v>878</v>
      </c>
      <c r="C3021" s="2">
        <v>0.96180081095432601</v>
      </c>
      <c r="D3021" s="2">
        <v>1.22295206549965</v>
      </c>
      <c r="E3021" s="2">
        <v>1.4934323245525201</v>
      </c>
      <c r="F3021" s="2">
        <v>1.01793771314038</v>
      </c>
      <c r="G3021" s="2"/>
      <c r="H3021" s="2"/>
      <c r="I3021" s="2"/>
      <c r="J3021" s="2">
        <v>0.95934259786209597</v>
      </c>
      <c r="K3021" s="2">
        <v>1.1082218752110899</v>
      </c>
      <c r="L3021" s="2">
        <v>0.76917699629748904</v>
      </c>
      <c r="M3021" s="2"/>
      <c r="N3021" s="2"/>
      <c r="O3021" s="2"/>
      <c r="P3021" s="2">
        <v>1.0787490030561899</v>
      </c>
      <c r="Q3021" s="2">
        <v>1.22484149126894</v>
      </c>
      <c r="R3021" s="2">
        <v>1.2945181499178799</v>
      </c>
      <c r="S3021" s="2">
        <v>1.0821797233264501</v>
      </c>
      <c r="T3021" s="2">
        <v>1.1171260293382199</v>
      </c>
      <c r="U3021" s="2">
        <v>1.2588168350659099</v>
      </c>
      <c r="V3021" s="2">
        <v>1.4045039657437901</v>
      </c>
      <c r="W3021" s="2"/>
      <c r="X3021" s="2"/>
      <c r="Y3021" s="2"/>
      <c r="Z3021" s="2">
        <v>1.11521756394625</v>
      </c>
      <c r="AA3021" s="2">
        <v>0.94580347050334401</v>
      </c>
      <c r="AB3021" s="2">
        <v>0.93830411788143597</v>
      </c>
      <c r="AC3021" s="2">
        <v>1.20045301368615</v>
      </c>
      <c r="AD3021" s="2">
        <v>1.1992928304353601</v>
      </c>
      <c r="AE3021" s="2">
        <v>1.0012929304493201</v>
      </c>
      <c r="AF3021" s="2">
        <v>1.05576411507323</v>
      </c>
      <c r="AG3021" s="2">
        <v>0.91150655427618699</v>
      </c>
      <c r="AH3021" s="2">
        <v>1.29415977654133</v>
      </c>
      <c r="AI3021" s="2">
        <v>1.0143903502906</v>
      </c>
      <c r="AJ3021" s="2">
        <v>1.32899984090519</v>
      </c>
      <c r="AK3021" s="2">
        <v>0.87768031127907498</v>
      </c>
      <c r="AL3021" s="2">
        <v>0.97788532758398805</v>
      </c>
      <c r="AM3021" s="2">
        <v>0.97253988849762696</v>
      </c>
      <c r="AN3021" s="2">
        <v>0.97413580120019305</v>
      </c>
      <c r="AO3021" s="2">
        <v>0.90464479935401698</v>
      </c>
      <c r="AP3021" s="2">
        <v>0.86069672985908197</v>
      </c>
      <c r="AQ3021" s="2">
        <v>0.869506674834994</v>
      </c>
      <c r="AR3021" s="2">
        <v>0.82397677697668104</v>
      </c>
      <c r="AS3021" s="2">
        <v>0.87380141573908798</v>
      </c>
      <c r="AT3021" s="2">
        <v>0.95488376696041599</v>
      </c>
      <c r="AU3021" s="2">
        <v>0.98022809976769398</v>
      </c>
      <c r="AV3021" s="2">
        <v>0.86456423628648105</v>
      </c>
      <c r="AW3021" s="2">
        <v>0.78329294232074897</v>
      </c>
      <c r="AX3021" s="2">
        <v>1.0455054568466999</v>
      </c>
      <c r="AY3021" s="2">
        <v>1.13816346051544</v>
      </c>
      <c r="AZ3021" s="2">
        <v>1.18577460285509</v>
      </c>
      <c r="BA3021" s="2">
        <v>0.82789858838896002</v>
      </c>
      <c r="BB3021" s="2">
        <v>0.63338722617752796</v>
      </c>
      <c r="BC3021" s="2">
        <v>0.90057422768940798</v>
      </c>
      <c r="BD3021" s="2">
        <v>1.0256999672528999</v>
      </c>
      <c r="BE3021" s="2">
        <v>1.0348430564436599</v>
      </c>
      <c r="BF3021" s="2">
        <v>0.95863858864296203</v>
      </c>
      <c r="BG3021" s="2">
        <v>1.1870779831373901</v>
      </c>
      <c r="BH3021" s="2">
        <v>0.90836264696745495</v>
      </c>
      <c r="BI3021" s="2">
        <v>1.55753126194264</v>
      </c>
      <c r="BJ3021" s="2">
        <v>0.95732607520126201</v>
      </c>
      <c r="BK3021" s="2">
        <v>1.1763183029036399</v>
      </c>
      <c r="BL3021" s="2">
        <v>1.0090042375964901</v>
      </c>
      <c r="BM3021" s="2">
        <v>1.0531137702414699</v>
      </c>
      <c r="BN3021" s="2">
        <v>0.96230266539923504</v>
      </c>
      <c r="BO3021" s="2">
        <v>0.84908368234283704</v>
      </c>
      <c r="BP3021" s="2">
        <v>0.90685711335922803</v>
      </c>
      <c r="BQ3021" s="2">
        <v>1.00286190802346</v>
      </c>
      <c r="BR3021" s="2">
        <v>0.97043988473396103</v>
      </c>
      <c r="BS3021" s="2">
        <v>0.97648062334925001</v>
      </c>
      <c r="BT3021" s="2">
        <v>0.69784439914779495</v>
      </c>
      <c r="BU3021" s="2">
        <v>0.78522173940756601</v>
      </c>
      <c r="BV3021" s="2">
        <v>0.95509489238628797</v>
      </c>
      <c r="BW3021" s="2">
        <v>1.03211728881507</v>
      </c>
      <c r="BX3021" s="2">
        <v>0.88909203084021304</v>
      </c>
      <c r="BY3021" s="2">
        <v>1.2809068299999999</v>
      </c>
      <c r="BZ3021" s="2">
        <v>0.75426814165910305</v>
      </c>
      <c r="CA3021" s="2">
        <v>0.89861692300698504</v>
      </c>
      <c r="CB3021" s="2">
        <v>1.13935275360371</v>
      </c>
      <c r="CC3021" s="2">
        <v>0.88721028528087598</v>
      </c>
      <c r="CD3021" s="2">
        <v>0.96887829023694705</v>
      </c>
    </row>
    <row r="3022" spans="1:82" x14ac:dyDescent="0.3">
      <c r="A3022" s="2" t="s">
        <v>19510</v>
      </c>
      <c r="B3022" s="2" t="s">
        <v>9053</v>
      </c>
      <c r="C3022" s="2">
        <v>0.84344277783423005</v>
      </c>
      <c r="D3022" s="2">
        <v>0.83948534380015205</v>
      </c>
      <c r="E3022" s="2">
        <v>1.11156682707257</v>
      </c>
      <c r="F3022" s="2">
        <v>0.93564826408607904</v>
      </c>
      <c r="G3022" s="2"/>
      <c r="H3022" s="2"/>
      <c r="I3022" s="2"/>
      <c r="J3022" s="2">
        <v>0.81160877228255601</v>
      </c>
      <c r="K3022" s="2">
        <v>0.99010581439927403</v>
      </c>
      <c r="L3022" s="2">
        <v>1.10032413342832</v>
      </c>
      <c r="M3022" s="2"/>
      <c r="N3022" s="2"/>
      <c r="O3022" s="2"/>
      <c r="P3022" s="2">
        <v>0.83523161481678299</v>
      </c>
      <c r="Q3022" s="2">
        <v>0.93905101148222503</v>
      </c>
      <c r="R3022" s="2">
        <v>0.84044800622968996</v>
      </c>
      <c r="S3022" s="2">
        <v>1.05638598071247</v>
      </c>
      <c r="T3022" s="2">
        <v>0.95685133658975396</v>
      </c>
      <c r="U3022" s="2">
        <v>1.03495500088769</v>
      </c>
      <c r="V3022" s="2">
        <v>0.88260939408691796</v>
      </c>
      <c r="W3022" s="2"/>
      <c r="X3022" s="2"/>
      <c r="Y3022" s="2"/>
      <c r="Z3022" s="2">
        <v>1.11807629883126</v>
      </c>
      <c r="AA3022" s="2">
        <v>1.03472326590569</v>
      </c>
      <c r="AB3022" s="2">
        <v>1.0503703537978499</v>
      </c>
      <c r="AC3022" s="2">
        <v>1.24355180321679</v>
      </c>
      <c r="AD3022" s="2">
        <v>1.06801034908576</v>
      </c>
      <c r="AE3022" s="2">
        <v>1.01462893180408</v>
      </c>
      <c r="AF3022" s="2">
        <v>1.00829593969975</v>
      </c>
      <c r="AG3022" s="2">
        <v>1.04856574762405</v>
      </c>
      <c r="AH3022" s="2">
        <v>0.79407763710431101</v>
      </c>
      <c r="AI3022" s="2">
        <v>0.86754613980123096</v>
      </c>
      <c r="AJ3022" s="2">
        <v>0.79846995201383297</v>
      </c>
      <c r="AK3022" s="2">
        <v>0.91622774288420405</v>
      </c>
      <c r="AL3022" s="2">
        <v>0.87393852023401297</v>
      </c>
      <c r="AM3022" s="2">
        <v>0.77148922324025304</v>
      </c>
      <c r="AN3022" s="2">
        <v>0.996919862501633</v>
      </c>
      <c r="AO3022" s="2">
        <v>0.88801056045907001</v>
      </c>
      <c r="AP3022" s="2">
        <v>0.92335490736752401</v>
      </c>
      <c r="AQ3022" s="2">
        <v>1.11062190264125</v>
      </c>
      <c r="AR3022" s="2">
        <v>0.96104215107618596</v>
      </c>
      <c r="AS3022" s="2">
        <v>0.89564260544711904</v>
      </c>
      <c r="AT3022" s="2">
        <v>0.92604616546448904</v>
      </c>
      <c r="AU3022" s="2">
        <v>1.1340510774213199</v>
      </c>
      <c r="AV3022" s="2">
        <v>0.94365783105113399</v>
      </c>
      <c r="AW3022" s="2">
        <v>0.87897255470367197</v>
      </c>
      <c r="AX3022" s="2">
        <v>0.767075517549208</v>
      </c>
      <c r="AY3022" s="2">
        <v>1.1032986588336899</v>
      </c>
      <c r="AZ3022" s="2">
        <v>0.96157433201981801</v>
      </c>
      <c r="BA3022" s="2">
        <v>0.84809025641476499</v>
      </c>
      <c r="BB3022" s="2">
        <v>0.76370844346568501</v>
      </c>
      <c r="BC3022" s="2">
        <v>0.95077947423145603</v>
      </c>
      <c r="BD3022" s="2">
        <v>1.07665294487878</v>
      </c>
      <c r="BE3022" s="2">
        <v>1.02101335675712</v>
      </c>
      <c r="BF3022" s="2">
        <v>1.0331629271990601</v>
      </c>
      <c r="BG3022" s="2">
        <v>1.0698705166535101</v>
      </c>
      <c r="BH3022" s="2">
        <v>1.0491083279555999</v>
      </c>
      <c r="BI3022" s="2">
        <v>1.06133755346952</v>
      </c>
      <c r="BJ3022" s="2">
        <v>0.86230559241812499</v>
      </c>
      <c r="BK3022" s="2">
        <v>0.93223103041287803</v>
      </c>
      <c r="BL3022" s="2">
        <v>1.0413948677523199</v>
      </c>
      <c r="BM3022" s="2">
        <v>0.75676895145204903</v>
      </c>
      <c r="BN3022" s="2">
        <v>0.93237132098651199</v>
      </c>
      <c r="BO3022" s="2">
        <v>0.93109058634250896</v>
      </c>
      <c r="BP3022" s="2">
        <v>0.95914458593643104</v>
      </c>
      <c r="BQ3022" s="2">
        <v>0.964704063951909</v>
      </c>
      <c r="BR3022" s="2">
        <v>0.97337717880847596</v>
      </c>
      <c r="BS3022" s="2">
        <v>0.93378287738322197</v>
      </c>
      <c r="BT3022" s="2">
        <v>0.75934818475562804</v>
      </c>
      <c r="BU3022" s="2">
        <v>0.87835147327538599</v>
      </c>
      <c r="BV3022" s="2">
        <v>0.62057269397988701</v>
      </c>
      <c r="BW3022" s="2">
        <v>1.08201958274041</v>
      </c>
      <c r="BX3022" s="2">
        <v>0.87488977634750098</v>
      </c>
      <c r="BY3022" s="2">
        <v>0.84322129800000001</v>
      </c>
      <c r="BZ3022" s="2">
        <v>0.70746256821916198</v>
      </c>
      <c r="CA3022" s="2">
        <v>1.05040240155853</v>
      </c>
      <c r="CB3022" s="2">
        <v>1.0119781578049201</v>
      </c>
      <c r="CC3022" s="2">
        <v>0.89832497236493603</v>
      </c>
      <c r="CD3022" s="2">
        <v>0.90249172079167195</v>
      </c>
    </row>
    <row r="3023" spans="1:82" x14ac:dyDescent="0.3">
      <c r="A3023" s="2" t="s">
        <v>20085</v>
      </c>
      <c r="B3023" s="2" t="s">
        <v>541</v>
      </c>
      <c r="C3023" s="2">
        <v>1.2045748988909899</v>
      </c>
      <c r="D3023" s="2">
        <v>0.73293114870036202</v>
      </c>
      <c r="E3023" s="2">
        <v>1.1899147228304601</v>
      </c>
      <c r="F3023" s="2">
        <v>0.91866550360905896</v>
      </c>
      <c r="G3023" s="2">
        <v>1.01907705481184</v>
      </c>
      <c r="H3023" s="2">
        <v>2.1677420566382199</v>
      </c>
      <c r="I3023" s="2">
        <v>1.2102662683304499</v>
      </c>
      <c r="J3023" s="2">
        <v>1.0934872948872301</v>
      </c>
      <c r="K3023" s="2"/>
      <c r="L3023" s="2"/>
      <c r="M3023" s="2">
        <v>1.24907902887026</v>
      </c>
      <c r="N3023" s="2">
        <v>1.26656900589257</v>
      </c>
      <c r="O3023" s="2">
        <v>1.0641420455233499</v>
      </c>
      <c r="P3023" s="2">
        <v>1.12701693336252</v>
      </c>
      <c r="Q3023" s="2">
        <v>1.1841434801667901</v>
      </c>
      <c r="R3023" s="2">
        <v>1.1203807648315001</v>
      </c>
      <c r="S3023" s="2"/>
      <c r="T3023" s="2">
        <v>1.10511617588012</v>
      </c>
      <c r="U3023" s="2">
        <v>1.26741600590628</v>
      </c>
      <c r="V3023" s="2">
        <v>1.0311224548064</v>
      </c>
      <c r="W3023" s="2">
        <v>1.0539946219365199</v>
      </c>
      <c r="X3023" s="2">
        <v>1.4499349877521399</v>
      </c>
      <c r="Y3023" s="2">
        <v>1.5762439919401701</v>
      </c>
      <c r="Z3023" s="2"/>
      <c r="AA3023" s="2"/>
      <c r="AB3023" s="2">
        <v>1.18677869947871</v>
      </c>
      <c r="AC3023" s="2">
        <v>1.2423166209771099</v>
      </c>
      <c r="AD3023" s="2">
        <v>1.22773588241578</v>
      </c>
      <c r="AE3023" s="2">
        <v>1.04380482251669</v>
      </c>
      <c r="AF3023" s="2">
        <v>0.95088118369611796</v>
      </c>
      <c r="AG3023" s="2">
        <v>0.97126099955751899</v>
      </c>
      <c r="AH3023" s="2">
        <v>1.09156175070682</v>
      </c>
      <c r="AI3023" s="2">
        <v>1.2653493047027999</v>
      </c>
      <c r="AJ3023" s="2">
        <v>1.45854142572862</v>
      </c>
      <c r="AK3023" s="2">
        <v>1.3390479094574099</v>
      </c>
      <c r="AL3023" s="2">
        <v>1.07647328809873</v>
      </c>
      <c r="AM3023" s="2">
        <v>1.07863827213698</v>
      </c>
      <c r="AN3023" s="2">
        <v>1.42622845206772</v>
      </c>
      <c r="AO3023" s="2">
        <v>0.924919760665327</v>
      </c>
      <c r="AP3023" s="2">
        <v>1.19071019323431</v>
      </c>
      <c r="AQ3023" s="2">
        <v>1.19294176198721</v>
      </c>
      <c r="AR3023" s="2">
        <v>1.11484360070912</v>
      </c>
      <c r="AS3023" s="2">
        <v>0.98321105535012698</v>
      </c>
      <c r="AT3023" s="2">
        <v>0.90430617773508504</v>
      </c>
      <c r="AU3023" s="2"/>
      <c r="AV3023" s="2">
        <v>1.22007596584716</v>
      </c>
      <c r="AW3023" s="2">
        <v>1.0367328610101001</v>
      </c>
      <c r="AX3023" s="2">
        <v>1.01660573362062</v>
      </c>
      <c r="AY3023" s="2">
        <v>1.16348709327233</v>
      </c>
      <c r="AZ3023" s="2">
        <v>0.90404943311609998</v>
      </c>
      <c r="BA3023" s="2">
        <v>1.41946790191672</v>
      </c>
      <c r="BB3023" s="2">
        <v>0.95269417889417696</v>
      </c>
      <c r="BC3023" s="2">
        <v>1.0350649699096801</v>
      </c>
      <c r="BD3023" s="2">
        <v>1.14250813459732</v>
      </c>
      <c r="BE3023" s="2">
        <v>1.1896366792884501</v>
      </c>
      <c r="BF3023" s="2">
        <v>0.97818217534252405</v>
      </c>
      <c r="BG3023" s="2"/>
      <c r="BH3023" s="2">
        <v>1.00247077850866</v>
      </c>
      <c r="BI3023" s="2">
        <v>0.96103195617783999</v>
      </c>
      <c r="BJ3023" s="2">
        <v>1.1158549792188699</v>
      </c>
      <c r="BK3023" s="2">
        <v>0.95171283719316901</v>
      </c>
      <c r="BL3023" s="2">
        <v>0.88913977549604595</v>
      </c>
      <c r="BM3023" s="2">
        <v>0.85454627084843704</v>
      </c>
      <c r="BN3023" s="2">
        <v>1.2697753135155501</v>
      </c>
      <c r="BO3023" s="2">
        <v>1.0375813504953499</v>
      </c>
      <c r="BP3023" s="2">
        <v>0.87176240642012603</v>
      </c>
      <c r="BQ3023" s="2">
        <v>1.22569961109953</v>
      </c>
      <c r="BR3023" s="2">
        <v>1.0472406656650599</v>
      </c>
      <c r="BS3023" s="2">
        <v>1.31701975756281</v>
      </c>
      <c r="BT3023" s="2">
        <v>0.91293287814813995</v>
      </c>
      <c r="BU3023" s="2">
        <v>1.23149428840165</v>
      </c>
      <c r="BV3023" s="2">
        <v>0.82398850803051904</v>
      </c>
      <c r="BW3023" s="2"/>
      <c r="BX3023" s="2">
        <v>0.94999136716074395</v>
      </c>
      <c r="BY3023" s="2">
        <v>0.836119591</v>
      </c>
      <c r="BZ3023" s="2">
        <v>0.77118540738610897</v>
      </c>
      <c r="CA3023" s="2">
        <v>0.74306763606495196</v>
      </c>
      <c r="CB3023" s="2"/>
      <c r="CC3023" s="2">
        <v>1.09093407620576</v>
      </c>
      <c r="CD3023" s="2">
        <v>0.98199776433855401</v>
      </c>
    </row>
    <row r="3024" spans="1:82" x14ac:dyDescent="0.3">
      <c r="A3024" s="2" t="s">
        <v>20320</v>
      </c>
      <c r="B3024" s="2" t="s">
        <v>1828</v>
      </c>
      <c r="C3024" s="2">
        <v>0.95584174412913003</v>
      </c>
      <c r="D3024" s="2">
        <v>0.94928250399230696</v>
      </c>
      <c r="E3024" s="2">
        <v>0.39523341067811202</v>
      </c>
      <c r="F3024" s="2">
        <v>2.1247415860522998</v>
      </c>
      <c r="G3024" s="2"/>
      <c r="H3024" s="2"/>
      <c r="I3024" s="2"/>
      <c r="J3024" s="2">
        <v>1.0827935751103199</v>
      </c>
      <c r="K3024" s="2">
        <v>2.0932091612103001</v>
      </c>
      <c r="L3024" s="2">
        <v>2.6842337854706702</v>
      </c>
      <c r="M3024" s="2"/>
      <c r="N3024" s="2"/>
      <c r="O3024" s="2"/>
      <c r="P3024" s="2">
        <v>0.68430535216324095</v>
      </c>
      <c r="Q3024" s="2">
        <v>0.80032416932089401</v>
      </c>
      <c r="R3024" s="2">
        <v>0.52806057212568702</v>
      </c>
      <c r="S3024" s="2">
        <v>0.55255433632864503</v>
      </c>
      <c r="T3024" s="2">
        <v>1.9185621350439499</v>
      </c>
      <c r="U3024" s="2">
        <v>0.450672438049877</v>
      </c>
      <c r="V3024" s="2">
        <v>0.46018849265919798</v>
      </c>
      <c r="W3024" s="2"/>
      <c r="X3024" s="2"/>
      <c r="Y3024" s="2"/>
      <c r="Z3024" s="2">
        <v>0.61002443618021596</v>
      </c>
      <c r="AA3024" s="2">
        <v>2.55879613668223</v>
      </c>
      <c r="AB3024" s="2">
        <v>0.486872528754487</v>
      </c>
      <c r="AC3024" s="2">
        <v>0.67670151374446097</v>
      </c>
      <c r="AD3024" s="2">
        <v>0.65672713241770397</v>
      </c>
      <c r="AE3024" s="2">
        <v>2.04848076903159</v>
      </c>
      <c r="AF3024" s="2">
        <v>0.36605271738425299</v>
      </c>
      <c r="AG3024" s="2">
        <v>0.530234199109196</v>
      </c>
      <c r="AH3024" s="2">
        <v>1.9905047111530201</v>
      </c>
      <c r="AI3024" s="2">
        <v>1.66484052804315</v>
      </c>
      <c r="AJ3024" s="2">
        <v>0.71693875645149996</v>
      </c>
      <c r="AK3024" s="2">
        <v>1.13181178392237</v>
      </c>
      <c r="AL3024" s="2">
        <v>1.78256626787367</v>
      </c>
      <c r="AM3024" s="2">
        <v>0.81115451262959704</v>
      </c>
      <c r="AN3024" s="2">
        <v>0.29762242236987702</v>
      </c>
      <c r="AO3024" s="2">
        <v>3.0048512086431298</v>
      </c>
      <c r="AP3024" s="2">
        <v>1.0627764770778501</v>
      </c>
      <c r="AQ3024" s="2">
        <v>0.53813304546282603</v>
      </c>
      <c r="AR3024" s="2">
        <v>0.98190884494247799</v>
      </c>
      <c r="AS3024" s="2">
        <v>4.1571175522772004</v>
      </c>
      <c r="AT3024" s="2">
        <v>7.6341102286705897</v>
      </c>
      <c r="AU3024" s="2">
        <v>1.6570621603798901</v>
      </c>
      <c r="AV3024" s="2">
        <v>1.0330837989439201</v>
      </c>
      <c r="AW3024" s="2">
        <v>2.0537610418323302</v>
      </c>
      <c r="AX3024" s="2">
        <v>5.8912142817604298</v>
      </c>
      <c r="AY3024" s="2">
        <v>0.41785229717226202</v>
      </c>
      <c r="AZ3024" s="2">
        <v>1.2986968934998</v>
      </c>
      <c r="BA3024" s="2">
        <v>0.95684871096770396</v>
      </c>
      <c r="BB3024" s="2">
        <v>0.77844013354881003</v>
      </c>
      <c r="BC3024" s="2">
        <v>0.99169594915604098</v>
      </c>
      <c r="BD3024" s="2">
        <v>0.85548306837667498</v>
      </c>
      <c r="BE3024" s="2">
        <v>0.97803899375442205</v>
      </c>
      <c r="BF3024" s="2">
        <v>2.3242804785662901</v>
      </c>
      <c r="BG3024" s="2">
        <v>0.437449176769171</v>
      </c>
      <c r="BH3024" s="2">
        <v>2.7432596745787698</v>
      </c>
      <c r="BI3024" s="2">
        <v>3.50555264146718</v>
      </c>
      <c r="BJ3024" s="2">
        <v>3.1206569150461698</v>
      </c>
      <c r="BK3024" s="2">
        <v>0.84438431824829996</v>
      </c>
      <c r="BL3024" s="2">
        <v>1.4194187266134</v>
      </c>
      <c r="BM3024" s="2">
        <v>1.81920204676263</v>
      </c>
      <c r="BN3024" s="2">
        <v>0.75059319082928999</v>
      </c>
      <c r="BO3024" s="2">
        <v>3.6534671145336</v>
      </c>
      <c r="BP3024" s="2">
        <v>5.28008302724185</v>
      </c>
      <c r="BQ3024" s="2">
        <v>0.50772749925138205</v>
      </c>
      <c r="BR3024" s="2">
        <v>0.68087972511605899</v>
      </c>
      <c r="BS3024" s="2">
        <v>1.21586455122684</v>
      </c>
      <c r="BT3024" s="2">
        <v>5.6758563023810904</v>
      </c>
      <c r="BU3024" s="2">
        <v>1.0075400533372101</v>
      </c>
      <c r="BV3024" s="2">
        <v>1.15042236259708</v>
      </c>
      <c r="BW3024" s="2">
        <v>0.89482184034646295</v>
      </c>
      <c r="BX3024" s="2">
        <v>3.2110221805591399</v>
      </c>
      <c r="BY3024" s="2">
        <v>1.230896569</v>
      </c>
      <c r="BZ3024" s="2">
        <v>2.1836869262804801</v>
      </c>
      <c r="CA3024" s="2">
        <v>3.3044638542660398</v>
      </c>
      <c r="CB3024" s="2">
        <v>1.28628888813925</v>
      </c>
      <c r="CC3024" s="2">
        <v>1.00717672068217</v>
      </c>
      <c r="CD3024" s="2">
        <v>1.92102268101629</v>
      </c>
    </row>
    <row r="3025" spans="1:82" x14ac:dyDescent="0.3">
      <c r="A3025" s="2" t="s">
        <v>19349</v>
      </c>
      <c r="B3025" s="2" t="s">
        <v>13524</v>
      </c>
      <c r="C3025" s="2">
        <v>1.1513124596297399</v>
      </c>
      <c r="D3025" s="2">
        <v>1.20094961564679</v>
      </c>
      <c r="E3025" s="2">
        <v>1.3733916682028</v>
      </c>
      <c r="F3025" s="2">
        <v>0.97659713700391204</v>
      </c>
      <c r="G3025" s="2">
        <v>0.99551797603838299</v>
      </c>
      <c r="H3025" s="2">
        <v>1.2463782187218599</v>
      </c>
      <c r="I3025" s="2">
        <v>0.84290184422352399</v>
      </c>
      <c r="J3025" s="2">
        <v>1.0198291744274799</v>
      </c>
      <c r="K3025" s="2">
        <v>1.1632318837186799</v>
      </c>
      <c r="L3025" s="2">
        <v>1.0125483564330799</v>
      </c>
      <c r="M3025" s="2">
        <v>0.83462827709264897</v>
      </c>
      <c r="N3025" s="2">
        <v>0.85531596034051904</v>
      </c>
      <c r="O3025" s="2">
        <v>1.1230545901015601</v>
      </c>
      <c r="P3025" s="2">
        <v>0.97447320789116398</v>
      </c>
      <c r="Q3025" s="2">
        <v>0.97010510818454598</v>
      </c>
      <c r="R3025" s="2">
        <v>1.24681421953116</v>
      </c>
      <c r="S3025" s="2">
        <v>1.22491864132273</v>
      </c>
      <c r="T3025" s="2">
        <v>1.00721319369136</v>
      </c>
      <c r="U3025" s="2">
        <v>1.0108034945776101</v>
      </c>
      <c r="V3025" s="2">
        <v>0.95938053934718903</v>
      </c>
      <c r="W3025" s="2">
        <v>0.84324583110449902</v>
      </c>
      <c r="X3025" s="2">
        <v>0.93539156769237897</v>
      </c>
      <c r="Y3025" s="2">
        <v>0.88167153841700496</v>
      </c>
      <c r="Z3025" s="2">
        <v>0.87141097745213802</v>
      </c>
      <c r="AA3025" s="2">
        <v>0.85240781208622896</v>
      </c>
      <c r="AB3025" s="2">
        <v>0.99195134764279802</v>
      </c>
      <c r="AC3025" s="2">
        <v>1.0536625055806601</v>
      </c>
      <c r="AD3025" s="2">
        <v>1.1871874654200201</v>
      </c>
      <c r="AE3025" s="2">
        <v>0.830948630681144</v>
      </c>
      <c r="AF3025" s="2">
        <v>1.0323459416035901</v>
      </c>
      <c r="AG3025" s="2">
        <v>1.18410688162218</v>
      </c>
      <c r="AH3025" s="2">
        <v>0.76616259635592199</v>
      </c>
      <c r="AI3025" s="2">
        <v>1.1845187024825401</v>
      </c>
      <c r="AJ3025" s="2">
        <v>1.1576272017265701</v>
      </c>
      <c r="AK3025" s="2">
        <v>0.82579282061167802</v>
      </c>
      <c r="AL3025" s="2">
        <v>1.1275330923612401</v>
      </c>
      <c r="AM3025" s="2">
        <v>1.2707763769228799</v>
      </c>
      <c r="AN3025" s="2">
        <v>1.07105195108094</v>
      </c>
      <c r="AO3025" s="2">
        <v>0.73991820389282903</v>
      </c>
      <c r="AP3025" s="2">
        <v>1.0623357244298799</v>
      </c>
      <c r="AQ3025" s="2">
        <v>1.3330209465112799</v>
      </c>
      <c r="AR3025" s="2">
        <v>0.82525571393636299</v>
      </c>
      <c r="AS3025" s="2">
        <v>0.83041644790832803</v>
      </c>
      <c r="AT3025" s="2">
        <v>0.968460837495003</v>
      </c>
      <c r="AU3025" s="2">
        <v>0.811375373675574</v>
      </c>
      <c r="AV3025" s="2">
        <v>0.99640659431509504</v>
      </c>
      <c r="AW3025" s="2">
        <v>1.15302320270116</v>
      </c>
      <c r="AX3025" s="2">
        <v>0.77086342073843295</v>
      </c>
      <c r="AY3025" s="2">
        <v>0.85644829581978599</v>
      </c>
      <c r="AZ3025" s="2">
        <v>0.80113386009381604</v>
      </c>
      <c r="BA3025" s="2">
        <v>1.09276465240597</v>
      </c>
      <c r="BB3025" s="2">
        <v>0.88249619424003201</v>
      </c>
      <c r="BC3025" s="2">
        <v>1.1541856314040699</v>
      </c>
      <c r="BD3025" s="2">
        <v>1.07634677401348</v>
      </c>
      <c r="BE3025" s="2">
        <v>0.80896494514655004</v>
      </c>
      <c r="BF3025" s="2">
        <v>1.02180219765144</v>
      </c>
      <c r="BG3025" s="2">
        <v>1.1393825103238699</v>
      </c>
      <c r="BH3025" s="2">
        <v>1.03073196815918</v>
      </c>
      <c r="BI3025" s="2">
        <v>0.909748039050712</v>
      </c>
      <c r="BJ3025" s="2">
        <v>0.86641397404107801</v>
      </c>
      <c r="BK3025" s="2">
        <v>0.83552238929379696</v>
      </c>
      <c r="BL3025" s="2">
        <v>0.97114408123565299</v>
      </c>
      <c r="BM3025" s="2">
        <v>0.82410279788388296</v>
      </c>
      <c r="BN3025" s="2">
        <v>1.1356149315258</v>
      </c>
      <c r="BO3025" s="2">
        <v>0.93619596704999797</v>
      </c>
      <c r="BP3025" s="2">
        <v>0.80788098439031797</v>
      </c>
      <c r="BQ3025" s="2">
        <v>1.08589127728834</v>
      </c>
      <c r="BR3025" s="2">
        <v>0.98990789631684195</v>
      </c>
      <c r="BS3025" s="2">
        <v>0.91959061139937504</v>
      </c>
      <c r="BT3025" s="2">
        <v>0.90683755964538104</v>
      </c>
      <c r="BU3025" s="2">
        <v>0.92197941719630006</v>
      </c>
      <c r="BV3025" s="2">
        <v>1.0756500504064801</v>
      </c>
      <c r="BW3025" s="2">
        <v>1.0805502014172601</v>
      </c>
      <c r="BX3025" s="2">
        <v>0.895566502588649</v>
      </c>
      <c r="BY3025" s="2">
        <v>0.68350137200000005</v>
      </c>
      <c r="BZ3025" s="2">
        <v>0.71973264359093803</v>
      </c>
      <c r="CA3025" s="2">
        <v>1.1289488272567101</v>
      </c>
      <c r="CB3025" s="2">
        <v>1.0335041930444799</v>
      </c>
      <c r="CC3025" s="2">
        <v>0.80910982480784199</v>
      </c>
      <c r="CD3025" s="2">
        <v>1.00428211668192</v>
      </c>
    </row>
    <row r="3026" spans="1:82" x14ac:dyDescent="0.3">
      <c r="A3026" s="2" t="s">
        <v>19275</v>
      </c>
      <c r="B3026" s="2" t="s">
        <v>3248</v>
      </c>
      <c r="C3026" s="2">
        <v>1.06467154439047</v>
      </c>
      <c r="D3026" s="2">
        <v>1.3350542149026901</v>
      </c>
      <c r="E3026" s="2">
        <v>1.39426655443765</v>
      </c>
      <c r="F3026" s="2">
        <v>1.1075120615774601</v>
      </c>
      <c r="G3026" s="2"/>
      <c r="H3026" s="2"/>
      <c r="I3026" s="2"/>
      <c r="J3026" s="2">
        <v>0.95425273772109498</v>
      </c>
      <c r="K3026" s="2">
        <v>1.34983282360409</v>
      </c>
      <c r="L3026" s="2">
        <v>1.17977237976242</v>
      </c>
      <c r="M3026" s="2"/>
      <c r="N3026" s="2"/>
      <c r="O3026" s="2"/>
      <c r="P3026" s="2">
        <v>1.44363219771801</v>
      </c>
      <c r="Q3026" s="2">
        <v>1.17312472872908</v>
      </c>
      <c r="R3026" s="2">
        <v>1.5985685691904301</v>
      </c>
      <c r="S3026" s="2">
        <v>1.68385712205002</v>
      </c>
      <c r="T3026" s="2">
        <v>1.42181965608534</v>
      </c>
      <c r="U3026" s="2">
        <v>0.93100048274505498</v>
      </c>
      <c r="V3026" s="2">
        <v>1.3500227879549</v>
      </c>
      <c r="W3026" s="2"/>
      <c r="X3026" s="2"/>
      <c r="Y3026" s="2"/>
      <c r="Z3026" s="2">
        <v>1.2605125001463899</v>
      </c>
      <c r="AA3026" s="2">
        <v>1.2683604413530301</v>
      </c>
      <c r="AB3026" s="2">
        <v>1.0442645058600999</v>
      </c>
      <c r="AC3026" s="2">
        <v>1.28875561305447</v>
      </c>
      <c r="AD3026" s="2">
        <v>1.5027841497427401</v>
      </c>
      <c r="AE3026" s="2">
        <v>0.942331333175632</v>
      </c>
      <c r="AF3026" s="2">
        <v>1.64235612368638</v>
      </c>
      <c r="AG3026" s="2">
        <v>1.78405016990247</v>
      </c>
      <c r="AH3026" s="2">
        <v>1.2423307005562201</v>
      </c>
      <c r="AI3026" s="2">
        <v>1.3289261551809399</v>
      </c>
      <c r="AJ3026" s="2">
        <v>1.6516974605185799</v>
      </c>
      <c r="AK3026" s="2">
        <v>0.942589592266593</v>
      </c>
      <c r="AL3026" s="2">
        <v>1.1524488803733399</v>
      </c>
      <c r="AM3026" s="2">
        <v>1.7427049124929099</v>
      </c>
      <c r="AN3026" s="2">
        <v>1.26687519354221</v>
      </c>
      <c r="AO3026" s="2">
        <v>1.2724875970403899</v>
      </c>
      <c r="AP3026" s="2">
        <v>1.3721574625651001</v>
      </c>
      <c r="AQ3026" s="2">
        <v>1.6300277819587301</v>
      </c>
      <c r="AR3026" s="2">
        <v>0.87495833670109102</v>
      </c>
      <c r="AS3026" s="2">
        <v>1.05257656430417</v>
      </c>
      <c r="AT3026" s="2">
        <v>1.01452463787629</v>
      </c>
      <c r="AU3026" s="2">
        <v>1.13374924396593</v>
      </c>
      <c r="AV3026" s="2">
        <v>1.10716271279792</v>
      </c>
      <c r="AW3026" s="2">
        <v>1.4642669241236801</v>
      </c>
      <c r="AX3026" s="2">
        <v>1.18488168990877</v>
      </c>
      <c r="AY3026" s="2">
        <v>1.62282164889892</v>
      </c>
      <c r="AZ3026" s="2">
        <v>1.02078909879067</v>
      </c>
      <c r="BA3026" s="2">
        <v>1.1846771739739199</v>
      </c>
      <c r="BB3026" s="2">
        <v>1.3430434874152599</v>
      </c>
      <c r="BC3026" s="2">
        <v>1.3921761348325901</v>
      </c>
      <c r="BD3026" s="2">
        <v>1.5604542552315801</v>
      </c>
      <c r="BE3026" s="2">
        <v>1.2056637477329299</v>
      </c>
      <c r="BF3026" s="2">
        <v>2.0002707712982</v>
      </c>
      <c r="BG3026" s="2">
        <v>0.80291605495108698</v>
      </c>
      <c r="BH3026" s="2">
        <v>1.113287788444</v>
      </c>
      <c r="BI3026" s="2">
        <v>1.20062226638408</v>
      </c>
      <c r="BJ3026" s="2">
        <v>0.987941568000404</v>
      </c>
      <c r="BK3026" s="2">
        <v>0.98675595449352105</v>
      </c>
      <c r="BL3026" s="2">
        <v>1.5149262272167101</v>
      </c>
      <c r="BM3026" s="2">
        <v>1.39927234631262</v>
      </c>
      <c r="BN3026" s="2">
        <v>0.89909748330091399</v>
      </c>
      <c r="BO3026" s="2">
        <v>1.0101530723066601</v>
      </c>
      <c r="BP3026" s="2">
        <v>1.1476203394099</v>
      </c>
      <c r="BQ3026" s="2">
        <v>0.95832152297612405</v>
      </c>
      <c r="BR3026" s="2">
        <v>1.27701662809693</v>
      </c>
      <c r="BS3026" s="2">
        <v>1.3662784910858601</v>
      </c>
      <c r="BT3026" s="2">
        <v>1.06030036031316</v>
      </c>
      <c r="BU3026" s="2">
        <v>0.92762144384254297</v>
      </c>
      <c r="BV3026" s="2">
        <v>0.78190715510787501</v>
      </c>
      <c r="BW3026" s="2">
        <v>1.3785762724960799</v>
      </c>
      <c r="BX3026" s="2">
        <v>1.15652021627789</v>
      </c>
      <c r="BY3026" s="2">
        <v>1.111432642</v>
      </c>
      <c r="BZ3026" s="2">
        <v>0.72639527362866296</v>
      </c>
      <c r="CA3026" s="2">
        <v>2.35739842387069</v>
      </c>
      <c r="CB3026" s="2">
        <v>1.94580395406502</v>
      </c>
      <c r="CC3026" s="2">
        <v>1.0917374849472501</v>
      </c>
      <c r="CD3026" s="2">
        <v>1.05610082322696</v>
      </c>
    </row>
    <row r="3027" spans="1:82" x14ac:dyDescent="0.3">
      <c r="A3027" s="2" t="s">
        <v>20017</v>
      </c>
      <c r="B3027" s="2" t="s">
        <v>4433</v>
      </c>
      <c r="C3027" s="2">
        <v>0.97553163957017397</v>
      </c>
      <c r="D3027" s="2">
        <v>0.56088514607835505</v>
      </c>
      <c r="E3027" s="2">
        <v>0.82647895256329196</v>
      </c>
      <c r="F3027" s="2">
        <v>1.0832198399217501</v>
      </c>
      <c r="G3027" s="2">
        <v>1.0512124095352</v>
      </c>
      <c r="H3027" s="2">
        <v>1.6114959955697401</v>
      </c>
      <c r="I3027" s="2">
        <v>1.2015762900458899</v>
      </c>
      <c r="J3027" s="2">
        <v>1.03563656367162</v>
      </c>
      <c r="K3027" s="2">
        <v>0.95067757008899101</v>
      </c>
      <c r="L3027" s="2">
        <v>1.06122181394423</v>
      </c>
      <c r="M3027" s="2">
        <v>1.2614619188536</v>
      </c>
      <c r="N3027" s="2">
        <v>1.45687661276625</v>
      </c>
      <c r="O3027" s="2">
        <v>1.1378582928385901</v>
      </c>
      <c r="P3027" s="2">
        <v>1.25738722192964</v>
      </c>
      <c r="Q3027" s="2">
        <v>0.98196240188057604</v>
      </c>
      <c r="R3027" s="2">
        <v>1.1042116359101799</v>
      </c>
      <c r="S3027" s="2">
        <v>1.4130164079929199</v>
      </c>
      <c r="T3027" s="2">
        <v>1.0409587406460299</v>
      </c>
      <c r="U3027" s="2">
        <v>1.1001939714475599</v>
      </c>
      <c r="V3027" s="2">
        <v>1.0838506111630599</v>
      </c>
      <c r="W3027" s="2">
        <v>1.2141484258857</v>
      </c>
      <c r="X3027" s="2">
        <v>1.33708301296282</v>
      </c>
      <c r="Y3027" s="2">
        <v>1.43968952143254</v>
      </c>
      <c r="Z3027" s="2">
        <v>1.20407197075224</v>
      </c>
      <c r="AA3027" s="2">
        <v>1.6030087698071001</v>
      </c>
      <c r="AB3027" s="2">
        <v>1.07451647035628</v>
      </c>
      <c r="AC3027" s="2">
        <v>1.1191547935052499</v>
      </c>
      <c r="AD3027" s="2">
        <v>1.0479791322870999</v>
      </c>
      <c r="AE3027" s="2">
        <v>0.91654007039437302</v>
      </c>
      <c r="AF3027" s="2">
        <v>1.132287278035</v>
      </c>
      <c r="AG3027" s="2">
        <v>0.82694194614163397</v>
      </c>
      <c r="AH3027" s="2">
        <v>0.88285419431126799</v>
      </c>
      <c r="AI3027" s="2">
        <v>0.915712325626026</v>
      </c>
      <c r="AJ3027" s="2">
        <v>1.13826248648878</v>
      </c>
      <c r="AK3027" s="2">
        <v>0.94734238782137103</v>
      </c>
      <c r="AL3027" s="2">
        <v>1.0714066696986599</v>
      </c>
      <c r="AM3027" s="2">
        <v>0.84583734015085699</v>
      </c>
      <c r="AN3027" s="2">
        <v>1.2377221749456699</v>
      </c>
      <c r="AO3027" s="2">
        <v>0.91527476430454802</v>
      </c>
      <c r="AP3027" s="2">
        <v>1.29280874574156</v>
      </c>
      <c r="AQ3027" s="2">
        <v>1.27299218335189</v>
      </c>
      <c r="AR3027" s="2">
        <v>1.2520468627954</v>
      </c>
      <c r="AS3027" s="2">
        <v>0.89148581181236897</v>
      </c>
      <c r="AT3027" s="2">
        <v>0.889939883975017</v>
      </c>
      <c r="AU3027" s="2">
        <v>1.3315125277325399</v>
      </c>
      <c r="AV3027" s="2">
        <v>0.90305925770864004</v>
      </c>
      <c r="AW3027" s="2">
        <v>0.86694048513919997</v>
      </c>
      <c r="AX3027" s="2">
        <v>0.779556772181624</v>
      </c>
      <c r="AY3027" s="2">
        <v>1.25421092761797</v>
      </c>
      <c r="AZ3027" s="2">
        <v>0.99869133345031003</v>
      </c>
      <c r="BA3027" s="2">
        <v>1.25420202594691</v>
      </c>
      <c r="BB3027" s="2">
        <v>1.01626882866298</v>
      </c>
      <c r="BC3027" s="2">
        <v>1.0027788564175999</v>
      </c>
      <c r="BD3027" s="2">
        <v>1.1930162094857699</v>
      </c>
      <c r="BE3027" s="2">
        <v>1.22531575999747</v>
      </c>
      <c r="BF3027" s="2">
        <v>1.02503639670997</v>
      </c>
      <c r="BG3027" s="2">
        <v>1.2425391039437701</v>
      </c>
      <c r="BH3027" s="2">
        <v>0.96060147499241799</v>
      </c>
      <c r="BI3027" s="2">
        <v>1.07745526156241</v>
      </c>
      <c r="BJ3027" s="2">
        <v>0.98324018280931902</v>
      </c>
      <c r="BK3027" s="2">
        <v>1.0012256796669901</v>
      </c>
      <c r="BL3027" s="2">
        <v>1.0469030788984399</v>
      </c>
      <c r="BM3027" s="2">
        <v>1.0132590969748601</v>
      </c>
      <c r="BN3027" s="2">
        <v>1.0578944819225999</v>
      </c>
      <c r="BO3027" s="2">
        <v>0.88658089599442103</v>
      </c>
      <c r="BP3027" s="2">
        <v>1.0665813874282699</v>
      </c>
      <c r="BQ3027" s="2">
        <v>0.92788429824221597</v>
      </c>
      <c r="BR3027" s="2">
        <v>1.05989807593928</v>
      </c>
      <c r="BS3027" s="2">
        <v>0.99797636882697505</v>
      </c>
      <c r="BT3027" s="2">
        <v>1.0270544325361901</v>
      </c>
      <c r="BU3027" s="2">
        <v>1.1383933362454199</v>
      </c>
      <c r="BV3027" s="2">
        <v>1.3801118577071601</v>
      </c>
      <c r="BW3027" s="2">
        <v>1.2589513209276499</v>
      </c>
      <c r="BX3027" s="2">
        <v>0.92755626822478798</v>
      </c>
      <c r="BY3027" s="2">
        <v>1.151634802</v>
      </c>
      <c r="BZ3027" s="2">
        <v>0.86352214300674102</v>
      </c>
      <c r="CA3027" s="2">
        <v>0.76051432162195098</v>
      </c>
      <c r="CB3027" s="2">
        <v>0.96653936944679797</v>
      </c>
      <c r="CC3027" s="2">
        <v>0.91997243416501095</v>
      </c>
      <c r="CD3027" s="2">
        <v>0.99737077719589196</v>
      </c>
    </row>
    <row r="3028" spans="1:82" x14ac:dyDescent="0.3">
      <c r="A3028" s="2" t="s">
        <v>20991</v>
      </c>
      <c r="B3028" s="2" t="s">
        <v>737</v>
      </c>
      <c r="C3028" s="2">
        <v>1.04464130181592</v>
      </c>
      <c r="D3028" s="2">
        <v>0.73209086479141094</v>
      </c>
      <c r="E3028" s="2">
        <v>1.02028275967465</v>
      </c>
      <c r="F3028" s="2">
        <v>0.78029877290398098</v>
      </c>
      <c r="G3028" s="2"/>
      <c r="H3028" s="2"/>
      <c r="I3028" s="2"/>
      <c r="J3028" s="2">
        <v>1.0034942936708</v>
      </c>
      <c r="K3028" s="2">
        <v>0.993243301889005</v>
      </c>
      <c r="L3028" s="2">
        <v>0.87976270610948104</v>
      </c>
      <c r="M3028" s="2"/>
      <c r="N3028" s="2"/>
      <c r="O3028" s="2"/>
      <c r="P3028" s="2">
        <v>0.67034097132789905</v>
      </c>
      <c r="Q3028" s="2">
        <v>0.68056054669463695</v>
      </c>
      <c r="R3028" s="2">
        <v>0.87642479755521296</v>
      </c>
      <c r="S3028" s="2">
        <v>0.93181375222920704</v>
      </c>
      <c r="T3028" s="2">
        <v>1.0279581233931001</v>
      </c>
      <c r="U3028" s="2">
        <v>0.80388806311225203</v>
      </c>
      <c r="V3028" s="2">
        <v>1.03511366414119</v>
      </c>
      <c r="W3028" s="2"/>
      <c r="X3028" s="2"/>
      <c r="Y3028" s="2"/>
      <c r="Z3028" s="2">
        <v>0.88591293170233398</v>
      </c>
      <c r="AA3028" s="2">
        <v>0.91685101074453801</v>
      </c>
      <c r="AB3028" s="2">
        <v>0.93815924485338698</v>
      </c>
      <c r="AC3028" s="2">
        <v>1.00662134336436</v>
      </c>
      <c r="AD3028" s="2">
        <v>0.97183705216740601</v>
      </c>
      <c r="AE3028" s="2">
        <v>0.89205986715122798</v>
      </c>
      <c r="AF3028" s="2">
        <v>0.87332522236056398</v>
      </c>
      <c r="AG3028" s="2">
        <v>1.1450134110777399</v>
      </c>
      <c r="AH3028" s="2">
        <v>0.85014307711293502</v>
      </c>
      <c r="AI3028" s="2">
        <v>1.0921292408930201</v>
      </c>
      <c r="AJ3028" s="2">
        <v>1.36397608751299</v>
      </c>
      <c r="AK3028" s="2">
        <v>0.89227448647679597</v>
      </c>
      <c r="AL3028" s="2">
        <v>1.0589071070410701</v>
      </c>
      <c r="AM3028" s="2">
        <v>0.92244948782767799</v>
      </c>
      <c r="AN3028" s="2">
        <v>0.85694217355646995</v>
      </c>
      <c r="AO3028" s="2">
        <v>0.69967554628475903</v>
      </c>
      <c r="AP3028" s="2">
        <v>0.91922567771693497</v>
      </c>
      <c r="AQ3028" s="2">
        <v>1.1731777226856199</v>
      </c>
      <c r="AR3028" s="2">
        <v>0.89482040461669299</v>
      </c>
      <c r="AS3028" s="2">
        <v>0.72649992399011398</v>
      </c>
      <c r="AT3028" s="2">
        <v>0.852424949871458</v>
      </c>
      <c r="AU3028" s="2">
        <v>0.83837217518765395</v>
      </c>
      <c r="AV3028" s="2">
        <v>1.0117193537817799</v>
      </c>
      <c r="AW3028" s="2">
        <v>0.97324953118131496</v>
      </c>
      <c r="AX3028" s="2">
        <v>1.0912670985528099</v>
      </c>
      <c r="AY3028" s="2">
        <v>0.92364163504827401</v>
      </c>
      <c r="AZ3028" s="2">
        <v>0.84711565510270503</v>
      </c>
      <c r="BA3028" s="2">
        <v>0.93073814045580705</v>
      </c>
      <c r="BB3028" s="2">
        <v>0.82195108687718299</v>
      </c>
      <c r="BC3028" s="2">
        <v>1.0251707031420301</v>
      </c>
      <c r="BD3028" s="2">
        <v>0.86356813790748799</v>
      </c>
      <c r="BE3028" s="2">
        <v>0.80287351768571102</v>
      </c>
      <c r="BF3028" s="2">
        <v>0.90417675605155401</v>
      </c>
      <c r="BG3028" s="2">
        <v>0.85999663218728395</v>
      </c>
      <c r="BH3028" s="2">
        <v>0.99943738439031304</v>
      </c>
      <c r="BI3028" s="2">
        <v>0.96363556121710203</v>
      </c>
      <c r="BJ3028" s="2">
        <v>0.82858492518994598</v>
      </c>
      <c r="BK3028" s="2">
        <v>0.89223009988944502</v>
      </c>
      <c r="BL3028" s="2">
        <v>1.12789864587105</v>
      </c>
      <c r="BM3028" s="2">
        <v>0.85979428780202805</v>
      </c>
      <c r="BN3028" s="2">
        <v>0.97264493086958703</v>
      </c>
      <c r="BO3028" s="2">
        <v>0.94797123202061795</v>
      </c>
      <c r="BP3028" s="2">
        <v>1.0952770414411599</v>
      </c>
      <c r="BQ3028" s="2">
        <v>0.934316154592986</v>
      </c>
      <c r="BR3028" s="2">
        <v>0.86824828268257903</v>
      </c>
      <c r="BS3028" s="2">
        <v>0.89319794573564304</v>
      </c>
      <c r="BT3028" s="2">
        <v>0.82363239474067695</v>
      </c>
      <c r="BU3028" s="2">
        <v>0.78953209951373704</v>
      </c>
      <c r="BV3028" s="2">
        <v>0.69896239681368</v>
      </c>
      <c r="BW3028" s="2">
        <v>0.80300519401810999</v>
      </c>
      <c r="BX3028" s="2">
        <v>0.94885251494538103</v>
      </c>
      <c r="BY3028" s="2">
        <v>0.73747755800000003</v>
      </c>
      <c r="BZ3028" s="2">
        <v>0.79036677615087503</v>
      </c>
      <c r="CA3028" s="2">
        <v>0.92970906025656297</v>
      </c>
      <c r="CB3028" s="2">
        <v>0.94604178221634505</v>
      </c>
      <c r="CC3028" s="2">
        <v>1.0814799124772501</v>
      </c>
      <c r="CD3028" s="2">
        <v>1.0543624305616801</v>
      </c>
    </row>
    <row r="3029" spans="1:82" x14ac:dyDescent="0.3">
      <c r="A3029" s="2" t="s">
        <v>16850</v>
      </c>
      <c r="B3029" s="2" t="s">
        <v>4300</v>
      </c>
      <c r="C3029" s="2">
        <v>1.05693793373728</v>
      </c>
      <c r="D3029" s="2"/>
      <c r="E3029" s="2"/>
      <c r="F3029" s="2"/>
      <c r="G3029" s="2"/>
      <c r="H3029" s="2"/>
      <c r="I3029" s="2"/>
      <c r="J3029" s="2">
        <v>1.1042069595144699</v>
      </c>
      <c r="K3029" s="2">
        <v>0.80686039762004902</v>
      </c>
      <c r="L3029" s="2">
        <v>1.0412358572796301</v>
      </c>
      <c r="M3029" s="2"/>
      <c r="N3029" s="2"/>
      <c r="O3029" s="2"/>
      <c r="P3029" s="2"/>
      <c r="Q3029" s="2"/>
      <c r="R3029" s="2"/>
      <c r="S3029" s="2">
        <v>1.1591057505315301</v>
      </c>
      <c r="T3029" s="2">
        <v>1.12358728986042</v>
      </c>
      <c r="U3029" s="2"/>
      <c r="V3029" s="2"/>
      <c r="W3029" s="2"/>
      <c r="X3029" s="2"/>
      <c r="Y3029" s="2"/>
      <c r="Z3029" s="2">
        <v>0.96728978481501604</v>
      </c>
      <c r="AA3029" s="2">
        <v>1.0631002105104399</v>
      </c>
      <c r="AB3029" s="2">
        <v>0.93371014135275299</v>
      </c>
      <c r="AC3029" s="2">
        <v>1.1444881098061801</v>
      </c>
      <c r="AD3029" s="2">
        <v>0.94003547892963302</v>
      </c>
      <c r="AE3029" s="2">
        <v>0.86929802086646701</v>
      </c>
      <c r="AF3029" s="2"/>
      <c r="AG3029" s="2"/>
      <c r="AH3029" s="2"/>
      <c r="AI3029" s="2">
        <v>1.05360587191101</v>
      </c>
      <c r="AJ3029" s="2">
        <v>1.2633094324976899</v>
      </c>
      <c r="AK3029" s="2">
        <v>0.858014844595961</v>
      </c>
      <c r="AL3029" s="2">
        <v>1.15715014012213</v>
      </c>
      <c r="AM3029" s="2">
        <v>1.00346228290858</v>
      </c>
      <c r="AN3029" s="2">
        <v>0.94846263993095403</v>
      </c>
      <c r="AO3029" s="2">
        <v>1.13711113448667</v>
      </c>
      <c r="AP3029" s="2">
        <v>1.1437211367208699</v>
      </c>
      <c r="AQ3029" s="2">
        <v>1.16234135833523</v>
      </c>
      <c r="AR3029" s="2">
        <v>0.94046645670264695</v>
      </c>
      <c r="AS3029" s="2">
        <v>1.0208955939853399</v>
      </c>
      <c r="AT3029" s="2">
        <v>0.99735408491616295</v>
      </c>
      <c r="AU3029" s="2">
        <v>1.0142152589436799</v>
      </c>
      <c r="AV3029" s="2">
        <v>0.943947938905912</v>
      </c>
      <c r="AW3029" s="2">
        <v>1.03493546842287</v>
      </c>
      <c r="AX3029" s="2">
        <v>0.96603716886588697</v>
      </c>
      <c r="AY3029" s="2"/>
      <c r="AZ3029" s="2"/>
      <c r="BA3029" s="2">
        <v>1.0519783271752501</v>
      </c>
      <c r="BB3029" s="2">
        <v>1.0564296436847</v>
      </c>
      <c r="BC3029" s="2">
        <v>1.08691076467864</v>
      </c>
      <c r="BD3029" s="2">
        <v>0.97675013142663003</v>
      </c>
      <c r="BE3029" s="2">
        <v>0.90833556300427098</v>
      </c>
      <c r="BF3029" s="2">
        <v>1.1353449050294899</v>
      </c>
      <c r="BG3029" s="2">
        <v>0.96987429212604803</v>
      </c>
      <c r="BH3029" s="2">
        <v>1.1286804373249699</v>
      </c>
      <c r="BI3029" s="2">
        <v>1.0367835246589601</v>
      </c>
      <c r="BJ3029" s="2">
        <v>1.02890207294473</v>
      </c>
      <c r="BK3029" s="2"/>
      <c r="BL3029" s="2"/>
      <c r="BM3029" s="2"/>
      <c r="BN3029" s="2">
        <v>0.99520197081751305</v>
      </c>
      <c r="BO3029" s="2">
        <v>0.936159433746101</v>
      </c>
      <c r="BP3029" s="2">
        <v>1.2098577847880101</v>
      </c>
      <c r="BQ3029" s="2">
        <v>0.89767997789480203</v>
      </c>
      <c r="BR3029" s="2">
        <v>0.97884703526711803</v>
      </c>
      <c r="BS3029" s="2">
        <v>0.96718730887219695</v>
      </c>
      <c r="BT3029" s="2">
        <v>1.0838652742963899</v>
      </c>
      <c r="BU3029" s="2">
        <v>1.0263799094486501</v>
      </c>
      <c r="BV3029" s="2">
        <v>0.66328067421091197</v>
      </c>
      <c r="BW3029" s="2">
        <v>1.05075956402676</v>
      </c>
      <c r="BX3029" s="2">
        <v>0.986718809472235</v>
      </c>
      <c r="BY3029" s="2"/>
      <c r="BZ3029" s="2">
        <v>1.1061636913975901</v>
      </c>
      <c r="CA3029" s="2"/>
      <c r="CB3029" s="2">
        <v>0.83541496110825098</v>
      </c>
      <c r="CC3029" s="2">
        <v>0.95120814127148301</v>
      </c>
      <c r="CD3029" s="2">
        <v>0.94660110412520004</v>
      </c>
    </row>
    <row r="3030" spans="1:82" x14ac:dyDescent="0.3">
      <c r="A3030" s="2" t="s">
        <v>17479</v>
      </c>
      <c r="B3030" s="2" t="s">
        <v>6568</v>
      </c>
      <c r="C3030" s="2">
        <v>1.42059049709039</v>
      </c>
      <c r="D3030" s="2">
        <v>0.94142054765183902</v>
      </c>
      <c r="E3030" s="2">
        <v>0.52021209637864796</v>
      </c>
      <c r="F3030" s="2">
        <v>1.16995823102704</v>
      </c>
      <c r="G3030" s="2"/>
      <c r="H3030" s="2"/>
      <c r="I3030" s="2"/>
      <c r="J3030" s="2">
        <v>1.2801542358273199</v>
      </c>
      <c r="K3030" s="2">
        <v>0.39617207803999699</v>
      </c>
      <c r="L3030" s="2">
        <v>1.06496212838131</v>
      </c>
      <c r="M3030" s="2"/>
      <c r="N3030" s="2"/>
      <c r="O3030" s="2"/>
      <c r="P3030" s="2">
        <v>1.2930554458014401</v>
      </c>
      <c r="Q3030" s="2">
        <v>1.0719602875565699</v>
      </c>
      <c r="R3030" s="2">
        <v>1.34537619285819</v>
      </c>
      <c r="S3030" s="2">
        <v>1.49574434649633</v>
      </c>
      <c r="T3030" s="2">
        <v>1.06258471340517</v>
      </c>
      <c r="U3030" s="2">
        <v>1.4004260708196099</v>
      </c>
      <c r="V3030" s="2">
        <v>1.21980016711564</v>
      </c>
      <c r="W3030" s="2"/>
      <c r="X3030" s="2"/>
      <c r="Y3030" s="2"/>
      <c r="Z3030" s="2">
        <v>1.31569216900261</v>
      </c>
      <c r="AA3030" s="2">
        <v>0.98825149349867503</v>
      </c>
      <c r="AB3030" s="2">
        <v>1.12201236952183</v>
      </c>
      <c r="AC3030" s="2">
        <v>0.811499159564256</v>
      </c>
      <c r="AD3030" s="2">
        <v>1.0147977426383801</v>
      </c>
      <c r="AE3030" s="2">
        <v>1.1011303450335801</v>
      </c>
      <c r="AF3030" s="2">
        <v>1.0332430488686899</v>
      </c>
      <c r="AG3030" s="2">
        <v>0.42485121700492601</v>
      </c>
      <c r="AH3030" s="2">
        <v>1.0067187752142299</v>
      </c>
      <c r="AI3030" s="2">
        <v>0.79995063298744395</v>
      </c>
      <c r="AJ3030" s="2">
        <v>1.1081759374697899</v>
      </c>
      <c r="AK3030" s="2">
        <v>1.18845422622242</v>
      </c>
      <c r="AL3030" s="2">
        <v>1.2663975758538599</v>
      </c>
      <c r="AM3030" s="2">
        <v>0.37402542299456398</v>
      </c>
      <c r="AN3030" s="2">
        <v>1.13478552361991</v>
      </c>
      <c r="AO3030" s="2">
        <v>0.70902048048750799</v>
      </c>
      <c r="AP3030" s="2">
        <v>0.85366410226383405</v>
      </c>
      <c r="AQ3030" s="2">
        <v>1.1636648615502201</v>
      </c>
      <c r="AR3030" s="2">
        <v>1.3179768787499899</v>
      </c>
      <c r="AS3030" s="2">
        <v>0.90157799030702301</v>
      </c>
      <c r="AT3030" s="2">
        <v>0.95020440875832901</v>
      </c>
      <c r="AU3030" s="2">
        <v>0.86805005502394295</v>
      </c>
      <c r="AV3030" s="2">
        <v>1.10694313173058</v>
      </c>
      <c r="AW3030" s="2">
        <v>0.94485538310163597</v>
      </c>
      <c r="AX3030" s="2">
        <v>0.91594422220458604</v>
      </c>
      <c r="AY3030" s="2">
        <v>1.4703255915203901</v>
      </c>
      <c r="AZ3030" s="2">
        <v>1.1545031827924299</v>
      </c>
      <c r="BA3030" s="2">
        <v>1.5334976606900701</v>
      </c>
      <c r="BB3030" s="2">
        <v>0.90130840105986398</v>
      </c>
      <c r="BC3030" s="2">
        <v>1.6481716465993399</v>
      </c>
      <c r="BD3030" s="2">
        <v>1.45008242322315</v>
      </c>
      <c r="BE3030" s="2">
        <v>0.84935255456580905</v>
      </c>
      <c r="BF3030" s="2">
        <v>1.1565209540488399</v>
      </c>
      <c r="BG3030" s="2">
        <v>1.7606284761559201</v>
      </c>
      <c r="BH3030" s="2">
        <v>1.7504782603764899</v>
      </c>
      <c r="BI3030" s="2">
        <v>0.80532694965375096</v>
      </c>
      <c r="BJ3030" s="2">
        <v>1.0246981519349501</v>
      </c>
      <c r="BK3030" s="2">
        <v>1.37694993619328</v>
      </c>
      <c r="BL3030" s="2">
        <v>1.5946533494720101</v>
      </c>
      <c r="BM3030" s="2">
        <v>0.92401926199656903</v>
      </c>
      <c r="BN3030" s="2">
        <v>1.49415463637507</v>
      </c>
      <c r="BO3030" s="2">
        <v>0.88096337071949304</v>
      </c>
      <c r="BP3030" s="2">
        <v>1.26937663653096</v>
      </c>
      <c r="BQ3030" s="2">
        <v>1.7810857650739</v>
      </c>
      <c r="BR3030" s="2">
        <v>1.40030359967552</v>
      </c>
      <c r="BS3030" s="2">
        <v>1.04422067521676</v>
      </c>
      <c r="BT3030" s="2">
        <v>1.0375164029366</v>
      </c>
      <c r="BU3030" s="2">
        <v>1.27497287805482</v>
      </c>
      <c r="BV3030" s="2">
        <v>1.00993390872935</v>
      </c>
      <c r="BW3030" s="2">
        <v>1.0190188893315399</v>
      </c>
      <c r="BX3030" s="2">
        <v>1.3231353350835899</v>
      </c>
      <c r="BY3030" s="2">
        <v>0.79077926600000004</v>
      </c>
      <c r="BZ3030" s="2">
        <v>0.62248009005472105</v>
      </c>
      <c r="CA3030" s="2">
        <v>1.53850399449729</v>
      </c>
      <c r="CB3030" s="2">
        <v>1.90696802425811</v>
      </c>
      <c r="CC3030" s="2">
        <v>0.76313244260763902</v>
      </c>
      <c r="CD3030" s="2">
        <v>1.8160719218566901</v>
      </c>
    </row>
    <row r="3031" spans="1:82" x14ac:dyDescent="0.3">
      <c r="A3031" s="2" t="s">
        <v>16349</v>
      </c>
      <c r="B3031" s="2" t="s">
        <v>1537</v>
      </c>
      <c r="C3031" s="2">
        <v>0.99893520799278102</v>
      </c>
      <c r="D3031" s="2">
        <v>1.17379387059357</v>
      </c>
      <c r="E3031" s="2">
        <v>1.07870523048946</v>
      </c>
      <c r="F3031" s="2">
        <v>0.97967627366824095</v>
      </c>
      <c r="G3031" s="2"/>
      <c r="H3031" s="2"/>
      <c r="I3031" s="2"/>
      <c r="J3031" s="2">
        <v>0.88039763081032296</v>
      </c>
      <c r="K3031" s="2">
        <v>0.81725204360205095</v>
      </c>
      <c r="L3031" s="2">
        <v>0.94180243465702795</v>
      </c>
      <c r="M3031" s="2"/>
      <c r="N3031" s="2"/>
      <c r="O3031" s="2"/>
      <c r="P3031" s="2">
        <v>0.94207667971329501</v>
      </c>
      <c r="Q3031" s="2">
        <v>0.99391716309053102</v>
      </c>
      <c r="R3031" s="2">
        <v>1.40663414023863</v>
      </c>
      <c r="S3031" s="2">
        <v>1.2320336252348301</v>
      </c>
      <c r="T3031" s="2">
        <v>0.98325664256088996</v>
      </c>
      <c r="U3031" s="2">
        <v>0.94843698833730505</v>
      </c>
      <c r="V3031" s="2">
        <v>1.1506535592220499</v>
      </c>
      <c r="W3031" s="2"/>
      <c r="X3031" s="2"/>
      <c r="Y3031" s="2"/>
      <c r="Z3031" s="2">
        <v>1.1057337524772299</v>
      </c>
      <c r="AA3031" s="2">
        <v>0.86436315628131999</v>
      </c>
      <c r="AB3031" s="2">
        <v>0.90802078537174502</v>
      </c>
      <c r="AC3031" s="2">
        <v>0.82048069103010501</v>
      </c>
      <c r="AD3031" s="2">
        <v>0.82625692219267499</v>
      </c>
      <c r="AE3031" s="2">
        <v>0.78197005505123296</v>
      </c>
      <c r="AF3031" s="2">
        <v>1.33225078767952</v>
      </c>
      <c r="AG3031" s="2">
        <v>0.99882234492963995</v>
      </c>
      <c r="AH3031" s="2">
        <v>0.95812669052865396</v>
      </c>
      <c r="AI3031" s="2">
        <v>1.1251905727570499</v>
      </c>
      <c r="AJ3031" s="2">
        <v>1.0143188172620901</v>
      </c>
      <c r="AK3031" s="2">
        <v>1.41272098425768</v>
      </c>
      <c r="AL3031" s="2">
        <v>0.87934972616283902</v>
      </c>
      <c r="AM3031" s="2">
        <v>0.742951481366807</v>
      </c>
      <c r="AN3031" s="2">
        <v>1.1419964518899199</v>
      </c>
      <c r="AO3031" s="2">
        <v>0.69465140880023302</v>
      </c>
      <c r="AP3031" s="2">
        <v>0.81074315694089105</v>
      </c>
      <c r="AQ3031" s="2">
        <v>0.96254181034896102</v>
      </c>
      <c r="AR3031" s="2">
        <v>0.95121201130732203</v>
      </c>
      <c r="AS3031" s="2">
        <v>0.59657707079040301</v>
      </c>
      <c r="AT3031" s="2">
        <v>0.92518679326139297</v>
      </c>
      <c r="AU3031" s="2">
        <v>0.80839978616491803</v>
      </c>
      <c r="AV3031" s="2">
        <v>1.15860534186854</v>
      </c>
      <c r="AW3031" s="2">
        <v>1.5579842307986</v>
      </c>
      <c r="AX3031" s="2">
        <v>1.13775329468355</v>
      </c>
      <c r="AY3031" s="2">
        <v>1.2814268008099401</v>
      </c>
      <c r="AZ3031" s="2">
        <v>0.91228064377447304</v>
      </c>
      <c r="BA3031" s="2">
        <v>1.0498829816398101</v>
      </c>
      <c r="BB3031" s="2">
        <v>0.90825893329234098</v>
      </c>
      <c r="BC3031" s="2">
        <v>1.1176957440513</v>
      </c>
      <c r="BD3031" s="2">
        <v>1.1902964935009801</v>
      </c>
      <c r="BE3031" s="2">
        <v>0.81090235449655601</v>
      </c>
      <c r="BF3031" s="2">
        <v>1.0020184738861799</v>
      </c>
      <c r="BG3031" s="2">
        <v>0.94702181479027703</v>
      </c>
      <c r="BH3031" s="2">
        <v>1.03837487932676</v>
      </c>
      <c r="BI3031" s="2">
        <v>0.76000429695135796</v>
      </c>
      <c r="BJ3031" s="2">
        <v>0.78038637459131399</v>
      </c>
      <c r="BK3031" s="2">
        <v>0.829291851650237</v>
      </c>
      <c r="BL3031" s="2">
        <v>1.69119155844988</v>
      </c>
      <c r="BM3031" s="2">
        <v>0.90449375106438301</v>
      </c>
      <c r="BN3031" s="2">
        <v>1.629845018508</v>
      </c>
      <c r="BO3031" s="2">
        <v>1.2320241010025701</v>
      </c>
      <c r="BP3031" s="2">
        <v>0.78873439850212301</v>
      </c>
      <c r="BQ3031" s="2">
        <v>1.0716744163902701</v>
      </c>
      <c r="BR3031" s="2">
        <v>0.98231935019135896</v>
      </c>
      <c r="BS3031" s="2">
        <v>0.90620859031437295</v>
      </c>
      <c r="BT3031" s="2">
        <v>0.78755914708100705</v>
      </c>
      <c r="BU3031" s="2">
        <v>0.86117403045215801</v>
      </c>
      <c r="BV3031" s="2">
        <v>0.92745952007557997</v>
      </c>
      <c r="BW3031" s="2">
        <v>1.1398160513729101</v>
      </c>
      <c r="BX3031" s="2">
        <v>0.94925437744917995</v>
      </c>
      <c r="BY3031" s="2">
        <v>0.581451367</v>
      </c>
      <c r="BZ3031" s="2">
        <v>0.46075012861280601</v>
      </c>
      <c r="CA3031" s="2">
        <v>1.2837280783362</v>
      </c>
      <c r="CB3031" s="2">
        <v>1.3797758793153101</v>
      </c>
      <c r="CC3031" s="2">
        <v>1.12621845912355</v>
      </c>
      <c r="CD3031" s="2">
        <v>1.16929645671348</v>
      </c>
    </row>
    <row r="3032" spans="1:82" x14ac:dyDescent="0.3">
      <c r="A3032" s="2" t="s">
        <v>19404</v>
      </c>
      <c r="B3032" s="2" t="s">
        <v>22044</v>
      </c>
      <c r="C3032" s="2">
        <v>1.02160576082913</v>
      </c>
      <c r="D3032" s="2">
        <v>1.0293834552372201</v>
      </c>
      <c r="E3032" s="2">
        <v>0.76098117715753699</v>
      </c>
      <c r="F3032" s="2">
        <v>1.3331229413894199</v>
      </c>
      <c r="G3032" s="2"/>
      <c r="H3032" s="2"/>
      <c r="I3032" s="2"/>
      <c r="J3032" s="2">
        <v>1.57900592508159</v>
      </c>
      <c r="K3032" s="2">
        <v>1.53616318858862</v>
      </c>
      <c r="L3032" s="2">
        <v>1.4111820720069601</v>
      </c>
      <c r="M3032" s="2"/>
      <c r="N3032" s="2"/>
      <c r="O3032" s="2"/>
      <c r="P3032" s="2">
        <v>0.99590033126022903</v>
      </c>
      <c r="Q3032" s="2">
        <v>0.92896877124141297</v>
      </c>
      <c r="R3032" s="2">
        <v>0.93122414186250002</v>
      </c>
      <c r="S3032" s="2">
        <v>0.85455505629602801</v>
      </c>
      <c r="T3032" s="2">
        <v>1.8313449980215299</v>
      </c>
      <c r="U3032" s="2">
        <v>0.58858438837071403</v>
      </c>
      <c r="V3032" s="2">
        <v>1.22000062446548</v>
      </c>
      <c r="W3032" s="2"/>
      <c r="X3032" s="2"/>
      <c r="Y3032" s="2"/>
      <c r="Z3032" s="2">
        <v>1.48322450685171</v>
      </c>
      <c r="AA3032" s="2">
        <v>1.2708142282663699</v>
      </c>
      <c r="AB3032" s="2">
        <v>0.81429893851757096</v>
      </c>
      <c r="AC3032" s="2">
        <v>1.1282478328905401</v>
      </c>
      <c r="AD3032" s="2">
        <v>1.3075539743856199</v>
      </c>
      <c r="AE3032" s="2">
        <v>1.11994007549884</v>
      </c>
      <c r="AF3032" s="2">
        <v>1.1791805603066099</v>
      </c>
      <c r="AG3032" s="2">
        <v>0.65738336293641397</v>
      </c>
      <c r="AH3032" s="2">
        <v>1.51383047794695</v>
      </c>
      <c r="AI3032" s="2">
        <v>1.2138247793388199</v>
      </c>
      <c r="AJ3032" s="2">
        <v>1.9266258964016401</v>
      </c>
      <c r="AK3032" s="2">
        <v>1.2110726713174</v>
      </c>
      <c r="AL3032" s="2">
        <v>1.6300358395985699</v>
      </c>
      <c r="AM3032" s="2">
        <v>1.46273946140114</v>
      </c>
      <c r="AN3032" s="2">
        <v>1.3549834584423299</v>
      </c>
      <c r="AO3032" s="2">
        <v>1.9415139029019</v>
      </c>
      <c r="AP3032" s="2">
        <v>1.7459969936066799</v>
      </c>
      <c r="AQ3032" s="2">
        <v>1.50071408871122</v>
      </c>
      <c r="AR3032" s="2">
        <v>1.2297359326183901</v>
      </c>
      <c r="AS3032" s="2">
        <v>1.47951570708394</v>
      </c>
      <c r="AT3032" s="2">
        <v>1.6783802226570199</v>
      </c>
      <c r="AU3032" s="2">
        <v>1.2635866456204601</v>
      </c>
      <c r="AV3032" s="2">
        <v>1.3345372582650601</v>
      </c>
      <c r="AW3032" s="2">
        <v>1.27116854910637</v>
      </c>
      <c r="AX3032" s="2">
        <v>1.2855380815478701</v>
      </c>
      <c r="AY3032" s="2">
        <v>0.86960870324671602</v>
      </c>
      <c r="AZ3032" s="2">
        <v>1.1124754280360101</v>
      </c>
      <c r="BA3032" s="2">
        <v>0.98742161537223105</v>
      </c>
      <c r="BB3032" s="2">
        <v>1.19975178964867</v>
      </c>
      <c r="BC3032" s="2">
        <v>0.99656342155408595</v>
      </c>
      <c r="BD3032" s="2">
        <v>1.1745551374786201</v>
      </c>
      <c r="BE3032" s="2">
        <v>1.4028704016879401</v>
      </c>
      <c r="BF3032" s="2">
        <v>1.43220398226548</v>
      </c>
      <c r="BG3032" s="2">
        <v>0.75448843675921795</v>
      </c>
      <c r="BH3032" s="2">
        <v>1.0965216228682999</v>
      </c>
      <c r="BI3032" s="2">
        <v>0.86448471733816301</v>
      </c>
      <c r="BJ3032" s="2">
        <v>1.2600118003346199</v>
      </c>
      <c r="BK3032" s="2">
        <v>1.00787320691584</v>
      </c>
      <c r="BL3032" s="2">
        <v>0.80325652328741703</v>
      </c>
      <c r="BM3032" s="2">
        <v>1.16930155453977</v>
      </c>
      <c r="BN3032" s="2">
        <v>0.82860507550783902</v>
      </c>
      <c r="BO3032" s="2">
        <v>1.0975119450729101</v>
      </c>
      <c r="BP3032" s="2">
        <v>1.6030414052514099</v>
      </c>
      <c r="BQ3032" s="2">
        <v>0.71483806740813804</v>
      </c>
      <c r="BR3032" s="2">
        <v>1.88848546366493</v>
      </c>
      <c r="BS3032" s="2">
        <v>1.10770804512787</v>
      </c>
      <c r="BT3032" s="2">
        <v>1.0130760174545901</v>
      </c>
      <c r="BU3032" s="2">
        <v>1.0885664497805601</v>
      </c>
      <c r="BV3032" s="2">
        <v>0.62282122322778899</v>
      </c>
      <c r="BW3032" s="2">
        <v>1.5863090561786499</v>
      </c>
      <c r="BX3032" s="2">
        <v>1.1544315065516599</v>
      </c>
      <c r="BY3032" s="2">
        <v>1.4994333989999999</v>
      </c>
      <c r="BZ3032" s="2">
        <v>1.7902997577241</v>
      </c>
      <c r="CA3032" s="2">
        <v>1.0926873150451799</v>
      </c>
      <c r="CB3032" s="2">
        <v>1.1863471544791699</v>
      </c>
      <c r="CC3032" s="2">
        <v>1.2725141849061199</v>
      </c>
      <c r="CD3032" s="2">
        <v>0.81511624796985505</v>
      </c>
    </row>
    <row r="3033" spans="1:82" x14ac:dyDescent="0.3">
      <c r="A3033" s="2" t="s">
        <v>20506</v>
      </c>
      <c r="B3033" s="2" t="s">
        <v>13218</v>
      </c>
      <c r="C3033" s="2">
        <v>0.86455485135560906</v>
      </c>
      <c r="D3033" s="2">
        <v>0.59467293302824897</v>
      </c>
      <c r="E3033" s="2">
        <v>1.1528472141945301</v>
      </c>
      <c r="F3033" s="2">
        <v>0.64571381233612701</v>
      </c>
      <c r="G3033" s="2"/>
      <c r="H3033" s="2"/>
      <c r="I3033" s="2"/>
      <c r="J3033" s="2">
        <v>0.96704167677602404</v>
      </c>
      <c r="K3033" s="2">
        <v>1.5405250005440401</v>
      </c>
      <c r="L3033" s="2">
        <v>0.98186064610304702</v>
      </c>
      <c r="M3033" s="2"/>
      <c r="N3033" s="2"/>
      <c r="O3033" s="2"/>
      <c r="P3033" s="2">
        <v>0.62753551225515602</v>
      </c>
      <c r="Q3033" s="2">
        <v>0.66243291130565796</v>
      </c>
      <c r="R3033" s="2">
        <v>0.91497719754437501</v>
      </c>
      <c r="S3033" s="2">
        <v>1.0484431409442601</v>
      </c>
      <c r="T3033" s="2">
        <v>1.1109704957756801</v>
      </c>
      <c r="U3033" s="2">
        <v>0.63317138263640804</v>
      </c>
      <c r="V3033" s="2">
        <v>0.76191020763734096</v>
      </c>
      <c r="W3033" s="2"/>
      <c r="X3033" s="2"/>
      <c r="Y3033" s="2"/>
      <c r="Z3033" s="2">
        <v>1.17236941905114</v>
      </c>
      <c r="AA3033" s="2">
        <v>0.99326058463350297</v>
      </c>
      <c r="AB3033" s="2">
        <v>0.86936550206229901</v>
      </c>
      <c r="AC3033" s="2">
        <v>0.78950194240272498</v>
      </c>
      <c r="AD3033" s="2">
        <v>1.08995702578499</v>
      </c>
      <c r="AE3033" s="2">
        <v>1.26387346220071</v>
      </c>
      <c r="AF3033" s="2">
        <v>0.923434947739736</v>
      </c>
      <c r="AG3033" s="2">
        <v>1.1274578734979499</v>
      </c>
      <c r="AH3033" s="2">
        <v>0.78190835123033997</v>
      </c>
      <c r="AI3033" s="2">
        <v>0.91988458166524301</v>
      </c>
      <c r="AJ3033" s="2">
        <v>1.5097207737537399</v>
      </c>
      <c r="AK3033" s="2">
        <v>0.86623727643802595</v>
      </c>
      <c r="AL3033" s="2">
        <v>1.0988206818270501</v>
      </c>
      <c r="AM3033" s="2">
        <v>1.1289295751035</v>
      </c>
      <c r="AN3033" s="2">
        <v>0.79862852380842897</v>
      </c>
      <c r="AO3033" s="2">
        <v>0.84505916615830001</v>
      </c>
      <c r="AP3033" s="2">
        <v>0.94450577565764904</v>
      </c>
      <c r="AQ3033" s="2">
        <v>1.3013309433365901</v>
      </c>
      <c r="AR3033" s="2">
        <v>0.92216636344751901</v>
      </c>
      <c r="AS3033" s="2">
        <v>1.14154538526102</v>
      </c>
      <c r="AT3033" s="2">
        <v>0.97622046528670503</v>
      </c>
      <c r="AU3033" s="2">
        <v>0.90562433743728898</v>
      </c>
      <c r="AV3033" s="2">
        <v>0.79017897453116304</v>
      </c>
      <c r="AW3033" s="2">
        <v>0.99493142336748197</v>
      </c>
      <c r="AX3033" s="2">
        <v>0.86051558092948899</v>
      </c>
      <c r="AY3033" s="2">
        <v>0.77054584513034297</v>
      </c>
      <c r="AZ3033" s="2">
        <v>0.77475599288167496</v>
      </c>
      <c r="BA3033" s="2">
        <v>0.83584363204176504</v>
      </c>
      <c r="BB3033" s="2">
        <v>0.891218584312093</v>
      </c>
      <c r="BC3033" s="2">
        <v>1.0885860330919801</v>
      </c>
      <c r="BD3033" s="2">
        <v>0.82187175435112803</v>
      </c>
      <c r="BE3033" s="2">
        <v>0.88836492144850898</v>
      </c>
      <c r="BF3033" s="2">
        <v>0.90153655651262599</v>
      </c>
      <c r="BG3033" s="2">
        <v>0.94947334500928704</v>
      </c>
      <c r="BH3033" s="2">
        <v>0.84848756536011205</v>
      </c>
      <c r="BI3033" s="2">
        <v>0.72214887259620897</v>
      </c>
      <c r="BJ3033" s="2">
        <v>1.2097771927102401</v>
      </c>
      <c r="BK3033" s="2">
        <v>0.84149681700779699</v>
      </c>
      <c r="BL3033" s="2">
        <v>1.00054298185392</v>
      </c>
      <c r="BM3033" s="2">
        <v>0.85014325577462202</v>
      </c>
      <c r="BN3033" s="2">
        <v>0.92301600197507305</v>
      </c>
      <c r="BO3033" s="2">
        <v>0.77979895996500104</v>
      </c>
      <c r="BP3033" s="2">
        <v>0.82365166420661995</v>
      </c>
      <c r="BQ3033" s="2">
        <v>0.84354367591504198</v>
      </c>
      <c r="BR3033" s="2">
        <v>0.94079925782418405</v>
      </c>
      <c r="BS3033" s="2">
        <v>0.83643409993284701</v>
      </c>
      <c r="BT3033" s="2">
        <v>0.65032349079528995</v>
      </c>
      <c r="BU3033" s="2">
        <v>0.814419317021565</v>
      </c>
      <c r="BV3033" s="2">
        <v>0.55057508084784001</v>
      </c>
      <c r="BW3033" s="2">
        <v>0.80924437518692904</v>
      </c>
      <c r="BX3033" s="2">
        <v>0.70578447022991098</v>
      </c>
      <c r="BY3033" s="2">
        <v>0.58726511100000001</v>
      </c>
      <c r="BZ3033" s="2">
        <v>0.91210577026496598</v>
      </c>
      <c r="CA3033" s="2">
        <v>1.2134016105249601</v>
      </c>
      <c r="CB3033" s="2">
        <v>1.6542149970647599</v>
      </c>
      <c r="CC3033" s="2">
        <v>0.93185404450641396</v>
      </c>
      <c r="CD3033" s="2">
        <v>0.71454501558491001</v>
      </c>
    </row>
    <row r="3034" spans="1:82" x14ac:dyDescent="0.3">
      <c r="A3034" s="2" t="s">
        <v>19117</v>
      </c>
      <c r="B3034" s="2" t="s">
        <v>7573</v>
      </c>
      <c r="C3034" s="2">
        <v>1.3903590938003401</v>
      </c>
      <c r="D3034" s="2">
        <v>1.2915039764021801</v>
      </c>
      <c r="E3034" s="2">
        <v>0.80957300320372905</v>
      </c>
      <c r="F3034" s="2">
        <v>2.31277089040573</v>
      </c>
      <c r="G3034" s="2">
        <v>1.18882773551434</v>
      </c>
      <c r="H3034" s="2">
        <v>0.28793675118742701</v>
      </c>
      <c r="I3034" s="2">
        <v>1.49663536852918</v>
      </c>
      <c r="J3034" s="2">
        <v>1.27422885195559</v>
      </c>
      <c r="K3034" s="2">
        <v>0.85600855223505501</v>
      </c>
      <c r="L3034" s="2">
        <v>1.58309101954316</v>
      </c>
      <c r="M3034" s="2">
        <v>1.9112072018844699</v>
      </c>
      <c r="N3034" s="2">
        <v>1.38209644378785</v>
      </c>
      <c r="O3034" s="2">
        <v>0.26706515274132298</v>
      </c>
      <c r="P3034" s="2">
        <v>3.2530793817507502</v>
      </c>
      <c r="Q3034" s="2">
        <v>3.3778350269608501</v>
      </c>
      <c r="R3034" s="2">
        <v>1.0467133391321799</v>
      </c>
      <c r="S3034" s="2">
        <v>1.58404032966372</v>
      </c>
      <c r="T3034" s="2">
        <v>3.9175306426526602</v>
      </c>
      <c r="U3034" s="2">
        <v>2.6299822499538599</v>
      </c>
      <c r="V3034" s="2">
        <v>1.5614525532218799</v>
      </c>
      <c r="W3034" s="2">
        <v>1.45665894628929</v>
      </c>
      <c r="X3034" s="2">
        <v>1.7007089312806001</v>
      </c>
      <c r="Y3034" s="2">
        <v>1.9454372674721001</v>
      </c>
      <c r="Z3034" s="2">
        <v>0.76469385879114904</v>
      </c>
      <c r="AA3034" s="2">
        <v>1.3490324151758</v>
      </c>
      <c r="AB3034" s="2">
        <v>2.9018092907911401</v>
      </c>
      <c r="AC3034" s="2">
        <v>1.4334789678292701</v>
      </c>
      <c r="AD3034" s="2">
        <v>0.81465400941650801</v>
      </c>
      <c r="AE3034" s="2">
        <v>2.81419565037123</v>
      </c>
      <c r="AF3034" s="2">
        <v>1.1314860102170701</v>
      </c>
      <c r="AG3034" s="2">
        <v>0.44933472574217498</v>
      </c>
      <c r="AH3034" s="2">
        <v>0.94683150999213195</v>
      </c>
      <c r="AI3034" s="2">
        <v>1.09690464452992</v>
      </c>
      <c r="AJ3034" s="2">
        <v>0.78915564672134297</v>
      </c>
      <c r="AK3034" s="2">
        <v>1.45903147631814</v>
      </c>
      <c r="AL3034" s="2">
        <v>1.1683928314205301</v>
      </c>
      <c r="AM3034" s="2">
        <v>0.64700589121062801</v>
      </c>
      <c r="AN3034" s="2">
        <v>4.9169469098778098</v>
      </c>
      <c r="AO3034" s="2">
        <v>2.8193660616327598</v>
      </c>
      <c r="AP3034" s="2">
        <v>1.19252662591065</v>
      </c>
      <c r="AQ3034" s="2">
        <v>0.84904575732740695</v>
      </c>
      <c r="AR3034" s="2">
        <v>1.3103872571289401</v>
      </c>
      <c r="AS3034" s="2">
        <v>3.7348909711153699</v>
      </c>
      <c r="AT3034" s="2">
        <v>0.94960449176726702</v>
      </c>
      <c r="AU3034" s="2">
        <v>1.35915559923934</v>
      </c>
      <c r="AV3034" s="2">
        <v>1.6250092908218099</v>
      </c>
      <c r="AW3034" s="2">
        <v>1.4702821046121699</v>
      </c>
      <c r="AX3034" s="2">
        <v>0.86547741341239603</v>
      </c>
      <c r="AY3034" s="2">
        <v>1.3322211340077901</v>
      </c>
      <c r="AZ3034" s="2">
        <v>1.3103655861974099</v>
      </c>
      <c r="BA3034" s="2">
        <v>1.48846273600468</v>
      </c>
      <c r="BB3034" s="2">
        <v>2.1096063248248198</v>
      </c>
      <c r="BC3034" s="2">
        <v>1.11189515054373</v>
      </c>
      <c r="BD3034" s="2">
        <v>4.31938187702396</v>
      </c>
      <c r="BE3034" s="2">
        <v>3.8392359269362202</v>
      </c>
      <c r="BF3034" s="2">
        <v>1.08056714767315</v>
      </c>
      <c r="BG3034" s="2">
        <v>1.0609564171989601</v>
      </c>
      <c r="BH3034" s="2">
        <v>0.60132800840868095</v>
      </c>
      <c r="BI3034" s="2">
        <v>1.4494048472741301</v>
      </c>
      <c r="BJ3034" s="2">
        <v>4.1509703894895296</v>
      </c>
      <c r="BK3034" s="2">
        <v>0.97795499948659703</v>
      </c>
      <c r="BL3034" s="2">
        <v>0.83160516803879903</v>
      </c>
      <c r="BM3034" s="2">
        <v>1.06388099892078</v>
      </c>
      <c r="BN3034" s="2">
        <v>1.5067088445671</v>
      </c>
      <c r="BO3034" s="2">
        <v>1.60984999810004</v>
      </c>
      <c r="BP3034" s="2">
        <v>1.05905869675557</v>
      </c>
      <c r="BQ3034" s="2">
        <v>1.88974872673848</v>
      </c>
      <c r="BR3034" s="2">
        <v>1.9808617956079499</v>
      </c>
      <c r="BS3034" s="2">
        <v>2.8251997124477901</v>
      </c>
      <c r="BT3034" s="2">
        <v>0.97123693812894696</v>
      </c>
      <c r="BU3034" s="2">
        <v>1.44532012880321</v>
      </c>
      <c r="BV3034" s="2">
        <v>1.2714130085275801</v>
      </c>
      <c r="BW3034" s="2">
        <v>1.32984433096482</v>
      </c>
      <c r="BX3034" s="2">
        <v>1.3461320885586501</v>
      </c>
      <c r="BY3034" s="2">
        <v>2.2744917390000001</v>
      </c>
      <c r="BZ3034" s="2">
        <v>1.05827491357371</v>
      </c>
      <c r="CA3034" s="2">
        <v>0.41640641165362002</v>
      </c>
      <c r="CB3034" s="2">
        <v>0.45683610555231602</v>
      </c>
      <c r="CC3034" s="2">
        <v>1.21172034437974</v>
      </c>
      <c r="CD3034" s="2">
        <v>1.4411745896982799</v>
      </c>
    </row>
    <row r="3035" spans="1:82" x14ac:dyDescent="0.3">
      <c r="A3035" s="2" t="s">
        <v>17289</v>
      </c>
      <c r="B3035" s="2" t="s">
        <v>22043</v>
      </c>
      <c r="C3035" s="2">
        <v>1.04161344764117</v>
      </c>
      <c r="D3035" s="2">
        <v>0.805983548182859</v>
      </c>
      <c r="E3035" s="2">
        <v>0.98809439243743402</v>
      </c>
      <c r="F3035" s="2">
        <v>0.91219011224022195</v>
      </c>
      <c r="G3035" s="2"/>
      <c r="H3035" s="2"/>
      <c r="I3035" s="2"/>
      <c r="J3035" s="2">
        <v>1.0045772911287301</v>
      </c>
      <c r="K3035" s="2">
        <v>1.1343686501475501</v>
      </c>
      <c r="L3035" s="2">
        <v>0.96623313077030104</v>
      </c>
      <c r="M3035" s="2"/>
      <c r="N3035" s="2"/>
      <c r="O3035" s="2"/>
      <c r="P3035" s="2">
        <v>0.91922530621807697</v>
      </c>
      <c r="Q3035" s="2">
        <v>0.90068301846222498</v>
      </c>
      <c r="R3035" s="2">
        <v>0.96043190461712302</v>
      </c>
      <c r="S3035" s="2">
        <v>0.965126087007525</v>
      </c>
      <c r="T3035" s="2">
        <v>0.90158280960996995</v>
      </c>
      <c r="U3035" s="2">
        <v>0.91472572376638805</v>
      </c>
      <c r="V3035" s="2">
        <v>0.98543866538497105</v>
      </c>
      <c r="W3035" s="2"/>
      <c r="X3035" s="2"/>
      <c r="Y3035" s="2"/>
      <c r="Z3035" s="2">
        <v>1.06923567443228</v>
      </c>
      <c r="AA3035" s="2">
        <v>1.01719088600841</v>
      </c>
      <c r="AB3035" s="2">
        <v>0.85425963896605495</v>
      </c>
      <c r="AC3035" s="2">
        <v>0.89388531755621803</v>
      </c>
      <c r="AD3035" s="2">
        <v>0.875547258140562</v>
      </c>
      <c r="AE3035" s="2">
        <v>0.86788167832697904</v>
      </c>
      <c r="AF3035" s="2">
        <v>1.25437396180862</v>
      </c>
      <c r="AG3035" s="2">
        <v>1.1992891997944</v>
      </c>
      <c r="AH3035" s="2">
        <v>1.2318854654749301</v>
      </c>
      <c r="AI3035" s="2">
        <v>0.74966325043163196</v>
      </c>
      <c r="AJ3035" s="2">
        <v>0.75360086243501301</v>
      </c>
      <c r="AK3035" s="2">
        <v>0.83478504025046296</v>
      </c>
      <c r="AL3035" s="2">
        <v>0.99061575582650097</v>
      </c>
      <c r="AM3035" s="2">
        <v>1.21090520449357</v>
      </c>
      <c r="AN3035" s="2">
        <v>1.0315246258565101</v>
      </c>
      <c r="AO3035" s="2">
        <v>1.07159417041678</v>
      </c>
      <c r="AP3035" s="2">
        <v>1.01144141245494</v>
      </c>
      <c r="AQ3035" s="2">
        <v>1.28750259396717</v>
      </c>
      <c r="AR3035" s="2">
        <v>0.98517573165886496</v>
      </c>
      <c r="AS3035" s="2">
        <v>0.86407911043176</v>
      </c>
      <c r="AT3035" s="2">
        <v>0.76859131900925304</v>
      </c>
      <c r="AU3035" s="2">
        <v>0.91176453543715197</v>
      </c>
      <c r="AV3035" s="2">
        <v>0.83956620571908802</v>
      </c>
      <c r="AW3035" s="2">
        <v>0.78710318884545905</v>
      </c>
      <c r="AX3035" s="2">
        <v>0.67159599554329397</v>
      </c>
      <c r="AY3035" s="2">
        <v>1.2505985540801901</v>
      </c>
      <c r="AZ3035" s="2">
        <v>1.0567048802371799</v>
      </c>
      <c r="BA3035" s="2">
        <v>1.01000930134308</v>
      </c>
      <c r="BB3035" s="2">
        <v>0.81653960829693395</v>
      </c>
      <c r="BC3035" s="2">
        <v>1.1426211862365701</v>
      </c>
      <c r="BD3035" s="2">
        <v>1.0227026371090899</v>
      </c>
      <c r="BE3035" s="2">
        <v>0.94125290438639397</v>
      </c>
      <c r="BF3035" s="2">
        <v>1.0491370788819601</v>
      </c>
      <c r="BG3035" s="2">
        <v>1.0556771118794099</v>
      </c>
      <c r="BH3035" s="2">
        <v>1.0446383512377599</v>
      </c>
      <c r="BI3035" s="2">
        <v>0.83070418984040095</v>
      </c>
      <c r="BJ3035" s="2">
        <v>0.84211925647518604</v>
      </c>
      <c r="BK3035" s="2">
        <v>1.1488901671028</v>
      </c>
      <c r="BL3035" s="2">
        <v>1.28548462533065</v>
      </c>
      <c r="BM3035" s="2">
        <v>1.2905758979149899</v>
      </c>
      <c r="BN3035" s="2">
        <v>0.84436856745933997</v>
      </c>
      <c r="BO3035" s="2">
        <v>0.79438057277511998</v>
      </c>
      <c r="BP3035" s="2">
        <v>0.99075190887870401</v>
      </c>
      <c r="BQ3035" s="2">
        <v>1.10497293284274</v>
      </c>
      <c r="BR3035" s="2">
        <v>1.0838358355538</v>
      </c>
      <c r="BS3035" s="2">
        <v>1.0657279876635199</v>
      </c>
      <c r="BT3035" s="2">
        <v>0.93121334132052402</v>
      </c>
      <c r="BU3035" s="2">
        <v>0.94246228781502694</v>
      </c>
      <c r="BV3035" s="2">
        <v>0.72523730361648298</v>
      </c>
      <c r="BW3035" s="2">
        <v>0.97216727701140804</v>
      </c>
      <c r="BX3035" s="2">
        <v>0.99767725521529804</v>
      </c>
      <c r="BY3035" s="2">
        <v>0.98217322799999995</v>
      </c>
      <c r="BZ3035" s="2">
        <v>1.02000086508896</v>
      </c>
      <c r="CA3035" s="2">
        <v>1.1475092153750199</v>
      </c>
      <c r="CB3035" s="2">
        <v>1.0235283600965901</v>
      </c>
      <c r="CC3035" s="2">
        <v>0.67531779346920495</v>
      </c>
      <c r="CD3035" s="2">
        <v>0.988297189207204</v>
      </c>
    </row>
    <row r="3036" spans="1:82" x14ac:dyDescent="0.3">
      <c r="A3036" s="2" t="s">
        <v>16440</v>
      </c>
      <c r="B3036" s="2" t="s">
        <v>2333</v>
      </c>
      <c r="C3036" s="2">
        <v>1.84333079005784</v>
      </c>
      <c r="D3036" s="2"/>
      <c r="E3036" s="2"/>
      <c r="F3036" s="2"/>
      <c r="G3036" s="2"/>
      <c r="H3036" s="2"/>
      <c r="I3036" s="2"/>
      <c r="J3036" s="2">
        <v>1.6424900890844301</v>
      </c>
      <c r="K3036" s="2">
        <v>0.75969156998017795</v>
      </c>
      <c r="L3036" s="2">
        <v>2.1928533400749401</v>
      </c>
      <c r="M3036" s="2"/>
      <c r="N3036" s="2"/>
      <c r="O3036" s="2"/>
      <c r="P3036" s="2"/>
      <c r="Q3036" s="2"/>
      <c r="R3036" s="2"/>
      <c r="S3036" s="2">
        <v>2.3221980907353501</v>
      </c>
      <c r="T3036" s="2">
        <v>2.3326777818476798</v>
      </c>
      <c r="U3036" s="2"/>
      <c r="V3036" s="2"/>
      <c r="W3036" s="2"/>
      <c r="X3036" s="2"/>
      <c r="Y3036" s="2"/>
      <c r="Z3036" s="2">
        <v>0.72969278816393601</v>
      </c>
      <c r="AA3036" s="2">
        <v>1.4164831673829399</v>
      </c>
      <c r="AB3036" s="2">
        <v>1.8454029897064701</v>
      </c>
      <c r="AC3036" s="2">
        <v>0.96461743155348501</v>
      </c>
      <c r="AD3036" s="2">
        <v>0.77536487218786598</v>
      </c>
      <c r="AE3036" s="2">
        <v>1.2340362377398</v>
      </c>
      <c r="AF3036" s="2">
        <v>1.6914465890593899</v>
      </c>
      <c r="AG3036" s="2">
        <v>0.69265581685850797</v>
      </c>
      <c r="AH3036" s="2">
        <v>2.5813309245845502</v>
      </c>
      <c r="AI3036" s="2">
        <v>0.75997643333236198</v>
      </c>
      <c r="AJ3036" s="2">
        <v>0.51792883369057896</v>
      </c>
      <c r="AK3036" s="2">
        <v>1.0541094634096699</v>
      </c>
      <c r="AL3036" s="2">
        <v>1.533296357622</v>
      </c>
      <c r="AM3036" s="2">
        <v>0.802083456686147</v>
      </c>
      <c r="AN3036" s="2">
        <v>5.3358969818241997</v>
      </c>
      <c r="AO3036" s="2">
        <v>1.71823603740172</v>
      </c>
      <c r="AP3036" s="2">
        <v>0.98070279490774004</v>
      </c>
      <c r="AQ3036" s="2">
        <v>0.601939319579615</v>
      </c>
      <c r="AR3036" s="2">
        <v>1.2756576442551599</v>
      </c>
      <c r="AS3036" s="2">
        <v>1.9198616995752</v>
      </c>
      <c r="AT3036" s="2">
        <v>0.61347787567981005</v>
      </c>
      <c r="AU3036" s="2">
        <v>1.36427966607949</v>
      </c>
      <c r="AV3036" s="2">
        <v>1.2608821492101401</v>
      </c>
      <c r="AW3036" s="2">
        <v>1.3642278358537001</v>
      </c>
      <c r="AX3036" s="2">
        <v>0.55022820030029895</v>
      </c>
      <c r="AY3036" s="2">
        <v>2.0523273725628699</v>
      </c>
      <c r="AZ3036" s="2">
        <v>1.26809062398234</v>
      </c>
      <c r="BA3036" s="2">
        <v>1.8806319805382701</v>
      </c>
      <c r="BB3036" s="2">
        <v>1.60870389634218</v>
      </c>
      <c r="BC3036" s="2">
        <v>0.63939955411951499</v>
      </c>
      <c r="BD3036" s="2">
        <v>2.3754369168827401</v>
      </c>
      <c r="BE3036" s="2">
        <v>1.78685415479841</v>
      </c>
      <c r="BF3036" s="2">
        <v>0.81546268250499498</v>
      </c>
      <c r="BG3036" s="2">
        <v>1.51787574197222</v>
      </c>
      <c r="BH3036" s="2">
        <v>0.76248545367667897</v>
      </c>
      <c r="BI3036" s="2">
        <v>0.88667408066847497</v>
      </c>
      <c r="BJ3036" s="2">
        <v>1.73262152061969</v>
      </c>
      <c r="BK3036" s="2">
        <v>1.22102354285061</v>
      </c>
      <c r="BL3036" s="2">
        <v>0.742916546605078</v>
      </c>
      <c r="BM3036" s="2">
        <v>0.89329580327128399</v>
      </c>
      <c r="BN3036" s="2">
        <v>1.2301536571256599</v>
      </c>
      <c r="BO3036" s="2">
        <v>1.05924377366251</v>
      </c>
      <c r="BP3036" s="2">
        <v>0.94978015476654598</v>
      </c>
      <c r="BQ3036" s="2">
        <v>1.50401404054326</v>
      </c>
      <c r="BR3036" s="2">
        <v>1.1803148462697299</v>
      </c>
      <c r="BS3036" s="2">
        <v>1.55112731299785</v>
      </c>
      <c r="BT3036" s="2">
        <v>0.84835794846458801</v>
      </c>
      <c r="BU3036" s="2">
        <v>1.4110459497902199</v>
      </c>
      <c r="BV3036" s="2">
        <v>0.91347767919904999</v>
      </c>
      <c r="BW3036" s="2">
        <v>1.6106504529814301</v>
      </c>
      <c r="BX3036" s="2">
        <v>1.3974018218525901</v>
      </c>
      <c r="BY3036" s="2"/>
      <c r="BZ3036" s="2">
        <v>0.99236882283923999</v>
      </c>
      <c r="CA3036" s="2">
        <v>0.59812425106491496</v>
      </c>
      <c r="CB3036" s="2">
        <v>0.65022979262957303</v>
      </c>
      <c r="CC3036" s="2">
        <v>0.78712488152855897</v>
      </c>
      <c r="CD3036" s="2">
        <v>1.36924221767928</v>
      </c>
    </row>
    <row r="3037" spans="1:82" x14ac:dyDescent="0.3">
      <c r="A3037" s="2" t="s">
        <v>16093</v>
      </c>
      <c r="B3037" s="2" t="s">
        <v>3542</v>
      </c>
      <c r="C3037" s="2"/>
      <c r="D3037" s="2"/>
      <c r="E3037" s="2"/>
      <c r="F3037" s="2"/>
      <c r="G3037" s="2"/>
      <c r="H3037" s="2"/>
      <c r="I3037" s="2"/>
      <c r="J3037" s="2"/>
      <c r="K3037" s="2">
        <v>0.96989272489657896</v>
      </c>
      <c r="L3037" s="2">
        <v>1.2829433689223899</v>
      </c>
      <c r="M3037" s="2"/>
      <c r="N3037" s="2"/>
      <c r="O3037" s="2"/>
      <c r="P3037" s="2"/>
      <c r="Q3037" s="2"/>
      <c r="R3037" s="2"/>
      <c r="S3037" s="2">
        <v>1.37064947263086</v>
      </c>
      <c r="T3037" s="2">
        <v>1.2001909083464899</v>
      </c>
      <c r="U3037" s="2"/>
      <c r="V3037" s="2"/>
      <c r="W3037" s="2"/>
      <c r="X3037" s="2"/>
      <c r="Y3037" s="2"/>
      <c r="Z3037" s="2">
        <v>1.0529160992233599</v>
      </c>
      <c r="AA3037" s="2">
        <v>1.20021049271161</v>
      </c>
      <c r="AB3037" s="2">
        <v>1.19164822769995</v>
      </c>
      <c r="AC3037" s="2">
        <v>1.19721473512393</v>
      </c>
      <c r="AD3037" s="2">
        <v>1.07117090412385</v>
      </c>
      <c r="AE3037" s="2">
        <v>1.33901644067593</v>
      </c>
      <c r="AF3037" s="2">
        <v>1.27561294107159</v>
      </c>
      <c r="AG3037" s="2">
        <v>0.83334054022405601</v>
      </c>
      <c r="AH3037" s="2">
        <v>1.11376163584687</v>
      </c>
      <c r="AI3037" s="2">
        <v>1.19810061172236</v>
      </c>
      <c r="AJ3037" s="2">
        <v>1.1214655140218099</v>
      </c>
      <c r="AK3037" s="2">
        <v>1.3312744420424201</v>
      </c>
      <c r="AL3037" s="2"/>
      <c r="AM3037" s="2">
        <v>1.2857770543464699</v>
      </c>
      <c r="AN3037" s="2">
        <v>2.0942872998862301</v>
      </c>
      <c r="AO3037" s="2">
        <v>1.11487798979478</v>
      </c>
      <c r="AP3037" s="2">
        <v>1.2144900922170601</v>
      </c>
      <c r="AQ3037" s="2">
        <v>1.22215718899696</v>
      </c>
      <c r="AR3037" s="2">
        <v>1.24935774760129</v>
      </c>
      <c r="AS3037" s="2">
        <v>0.96811514721803504</v>
      </c>
      <c r="AT3037" s="2">
        <v>1.01028337370648</v>
      </c>
      <c r="AU3037" s="2">
        <v>1.06312228252778</v>
      </c>
      <c r="AV3037" s="2">
        <v>1.3161516210514499</v>
      </c>
      <c r="AW3037" s="2">
        <v>1.45818608877895</v>
      </c>
      <c r="AX3037" s="2">
        <v>0.84437714330679203</v>
      </c>
      <c r="AY3037" s="2">
        <v>1.4372144721444799</v>
      </c>
      <c r="AZ3037" s="2">
        <v>1.1978358337616899</v>
      </c>
      <c r="BA3037" s="2">
        <v>1.2308838652732099</v>
      </c>
      <c r="BB3037" s="2">
        <v>1.1107428459133399</v>
      </c>
      <c r="BC3037" s="2">
        <v>1.1345104199774501</v>
      </c>
      <c r="BD3037" s="2">
        <v>1.83013477484486</v>
      </c>
      <c r="BE3037" s="2">
        <v>1.58675681876369</v>
      </c>
      <c r="BF3037" s="2">
        <v>1.3709979529482801</v>
      </c>
      <c r="BG3037" s="2">
        <v>1.39364071360187</v>
      </c>
      <c r="BH3037" s="2"/>
      <c r="BI3037" s="2">
        <v>0.82205307461083699</v>
      </c>
      <c r="BJ3037" s="2">
        <v>1.0109469583973101</v>
      </c>
      <c r="BK3037" s="2">
        <v>1.29251617967385</v>
      </c>
      <c r="BL3037" s="2">
        <v>1.03970862243509</v>
      </c>
      <c r="BM3037" s="2">
        <v>1.0746138518431401</v>
      </c>
      <c r="BN3037" s="2">
        <v>1.4893568984310399</v>
      </c>
      <c r="BO3037" s="2">
        <v>1.3427492666010299</v>
      </c>
      <c r="BP3037" s="2"/>
      <c r="BQ3037" s="2">
        <v>2.1505851780830598</v>
      </c>
      <c r="BR3037" s="2">
        <v>1.45517445552021</v>
      </c>
      <c r="BS3037" s="2">
        <v>1.62972152082031</v>
      </c>
      <c r="BT3037" s="2">
        <v>1.0047958894003099</v>
      </c>
      <c r="BU3037" s="2">
        <v>1.1958995481502199</v>
      </c>
      <c r="BV3037" s="2">
        <v>0.86871683091734997</v>
      </c>
      <c r="BW3037" s="2">
        <v>1.1584389305004399</v>
      </c>
      <c r="BX3037" s="2"/>
      <c r="BY3037" s="2"/>
      <c r="BZ3037" s="2"/>
      <c r="CA3037" s="2">
        <v>0.63593409046559601</v>
      </c>
      <c r="CB3037" s="2">
        <v>1.0388970311154899</v>
      </c>
      <c r="CC3037" s="2">
        <v>1.1913762199056099</v>
      </c>
      <c r="CD3037" s="2"/>
    </row>
    <row r="3038" spans="1:82" x14ac:dyDescent="0.3">
      <c r="A3038" s="2" t="s">
        <v>18348</v>
      </c>
      <c r="B3038" s="2" t="s">
        <v>4047</v>
      </c>
      <c r="C3038" s="2">
        <v>1.0904419339820099</v>
      </c>
      <c r="D3038" s="2">
        <v>0.89285819837612401</v>
      </c>
      <c r="E3038" s="2">
        <v>0.75965064635107504</v>
      </c>
      <c r="F3038" s="2">
        <v>1.1579124450951599</v>
      </c>
      <c r="G3038" s="2">
        <v>1.1015898740585801</v>
      </c>
      <c r="H3038" s="2">
        <v>0.70034716051510304</v>
      </c>
      <c r="I3038" s="2">
        <v>1.02809279497033</v>
      </c>
      <c r="J3038" s="2">
        <v>1.3660951097546199</v>
      </c>
      <c r="K3038" s="2">
        <v>0.95971923598530595</v>
      </c>
      <c r="L3038" s="2">
        <v>1.3190122668992701</v>
      </c>
      <c r="M3038" s="2">
        <v>0.93334729124066895</v>
      </c>
      <c r="N3038" s="2">
        <v>0.99945910857351195</v>
      </c>
      <c r="O3038" s="2">
        <v>0.93735181065945505</v>
      </c>
      <c r="P3038" s="2">
        <v>1.1835061721562601</v>
      </c>
      <c r="Q3038" s="2">
        <v>1.0629877503990699</v>
      </c>
      <c r="R3038" s="2">
        <v>0.94365081134856199</v>
      </c>
      <c r="S3038" s="2">
        <v>1.06192805795631</v>
      </c>
      <c r="T3038" s="2">
        <v>1.12452601184637</v>
      </c>
      <c r="U3038" s="2">
        <v>0.74343544970847097</v>
      </c>
      <c r="V3038" s="2">
        <v>1.1457073714716399</v>
      </c>
      <c r="W3038" s="2">
        <v>1.2038411022631501</v>
      </c>
      <c r="X3038" s="2">
        <v>0.77114345024011099</v>
      </c>
      <c r="Y3038" s="2">
        <v>0.85768140218472699</v>
      </c>
      <c r="Z3038" s="2">
        <v>0.98296222913640796</v>
      </c>
      <c r="AA3038" s="2">
        <v>1.35683999270488</v>
      </c>
      <c r="AB3038" s="2">
        <v>1.0334652156839199</v>
      </c>
      <c r="AC3038" s="2">
        <v>1.0878356632436601</v>
      </c>
      <c r="AD3038" s="2">
        <v>0.88217522694624395</v>
      </c>
      <c r="AE3038" s="2">
        <v>1.1921078439669699</v>
      </c>
      <c r="AF3038" s="2">
        <v>0.95321612457698901</v>
      </c>
      <c r="AG3038" s="2">
        <v>0.63069228192733595</v>
      </c>
      <c r="AH3038" s="2">
        <v>1.26889954141554</v>
      </c>
      <c r="AI3038" s="2">
        <v>1.08161098958872</v>
      </c>
      <c r="AJ3038" s="2">
        <v>0.83404322256754004</v>
      </c>
      <c r="AK3038" s="2">
        <v>1.2538243350584299</v>
      </c>
      <c r="AL3038" s="2">
        <v>1.1429761892105901</v>
      </c>
      <c r="AM3038" s="2">
        <v>0.92591147975469101</v>
      </c>
      <c r="AN3038" s="2">
        <v>1.0037020797541101</v>
      </c>
      <c r="AO3038" s="2">
        <v>1.64275379920509</v>
      </c>
      <c r="AP3038" s="2">
        <v>1.1950502615438701</v>
      </c>
      <c r="AQ3038" s="2">
        <v>1.03041288462699</v>
      </c>
      <c r="AR3038" s="2">
        <v>1.18840342187604</v>
      </c>
      <c r="AS3038" s="2">
        <v>1.25803295513637</v>
      </c>
      <c r="AT3038" s="2">
        <v>1.2020428290274501</v>
      </c>
      <c r="AU3038" s="2">
        <v>1.3534719291672901</v>
      </c>
      <c r="AV3038" s="2">
        <v>1.30361871860232</v>
      </c>
      <c r="AW3038" s="2">
        <v>1.23296697913748</v>
      </c>
      <c r="AX3038" s="2">
        <v>1.1255565232829099</v>
      </c>
      <c r="AY3038" s="2">
        <v>1.1779033562723999</v>
      </c>
      <c r="AZ3038" s="2">
        <v>1.11178794292741</v>
      </c>
      <c r="BA3038" s="2">
        <v>1.0891229712308499</v>
      </c>
      <c r="BB3038" s="2">
        <v>1.3250584637040499</v>
      </c>
      <c r="BC3038" s="2">
        <v>1.0525345447924599</v>
      </c>
      <c r="BD3038" s="2">
        <v>1.26728369790804</v>
      </c>
      <c r="BE3038" s="2">
        <v>1.26661272699284</v>
      </c>
      <c r="BF3038" s="2">
        <v>1.17513265098745</v>
      </c>
      <c r="BG3038" s="2">
        <v>0.72201286543957699</v>
      </c>
      <c r="BH3038" s="2">
        <v>0.82534666994103401</v>
      </c>
      <c r="BI3038" s="2">
        <v>1.12425192725088</v>
      </c>
      <c r="BJ3038" s="2">
        <v>0.99545657482183103</v>
      </c>
      <c r="BK3038" s="2">
        <v>1.10162760579477</v>
      </c>
      <c r="BL3038" s="2">
        <v>0.69085338164103904</v>
      </c>
      <c r="BM3038" s="2">
        <v>1.1872429309105299</v>
      </c>
      <c r="BN3038" s="2">
        <v>0.959001067801178</v>
      </c>
      <c r="BO3038" s="2">
        <v>1.48120465449659</v>
      </c>
      <c r="BP3038" s="2">
        <v>1.2709428617243399</v>
      </c>
      <c r="BQ3038" s="2">
        <v>0.72875933651568403</v>
      </c>
      <c r="BR3038" s="2">
        <v>1.28249789957446</v>
      </c>
      <c r="BS3038" s="2">
        <v>1.29557658353746</v>
      </c>
      <c r="BT3038" s="2">
        <v>1.40745905165172</v>
      </c>
      <c r="BU3038" s="2">
        <v>1.2013375444016601</v>
      </c>
      <c r="BV3038" s="2">
        <v>1.02352923392304</v>
      </c>
      <c r="BW3038" s="2">
        <v>1.12123690288835</v>
      </c>
      <c r="BX3038" s="2">
        <v>1.0751145178474499</v>
      </c>
      <c r="BY3038" s="2">
        <v>1.919929993</v>
      </c>
      <c r="BZ3038" s="2">
        <v>1.7723620489307901</v>
      </c>
      <c r="CA3038" s="2">
        <v>0.48764832185131302</v>
      </c>
      <c r="CB3038" s="2">
        <v>0.67144245122601898</v>
      </c>
      <c r="CC3038" s="2">
        <v>1.20542210605123</v>
      </c>
      <c r="CD3038" s="2">
        <v>0.80300250948315699</v>
      </c>
    </row>
    <row r="3039" spans="1:82" x14ac:dyDescent="0.3">
      <c r="A3039" s="2" t="s">
        <v>18962</v>
      </c>
      <c r="B3039" s="2" t="s">
        <v>3587</v>
      </c>
      <c r="C3039" s="2">
        <v>0.93563829877662796</v>
      </c>
      <c r="D3039" s="2">
        <v>0.88078835850147097</v>
      </c>
      <c r="E3039" s="2">
        <v>0.87147049349943795</v>
      </c>
      <c r="F3039" s="2">
        <v>0.837525633935158</v>
      </c>
      <c r="G3039" s="2">
        <v>1.08023572320357</v>
      </c>
      <c r="H3039" s="2">
        <v>1.02476277123203</v>
      </c>
      <c r="I3039" s="2">
        <v>0.84375102248657796</v>
      </c>
      <c r="J3039" s="2">
        <v>1.0110180135757301</v>
      </c>
      <c r="K3039" s="2">
        <v>0.89216167169342298</v>
      </c>
      <c r="L3039" s="2">
        <v>0.90943744159342299</v>
      </c>
      <c r="M3039" s="2">
        <v>0.868501522955336</v>
      </c>
      <c r="N3039" s="2">
        <v>1.2719894512079</v>
      </c>
      <c r="O3039" s="2">
        <v>1.49564375447095</v>
      </c>
      <c r="P3039" s="2">
        <v>0.90213153604491503</v>
      </c>
      <c r="Q3039" s="2">
        <v>0.97370315041475997</v>
      </c>
      <c r="R3039" s="2">
        <v>0.98166525699171303</v>
      </c>
      <c r="S3039" s="2">
        <v>0.97109512316472602</v>
      </c>
      <c r="T3039" s="2">
        <v>0.92981415766314301</v>
      </c>
      <c r="U3039" s="2">
        <v>0.98311584109778505</v>
      </c>
      <c r="V3039" s="2">
        <v>0.92059748026511801</v>
      </c>
      <c r="W3039" s="2">
        <v>0.96115709229937896</v>
      </c>
      <c r="X3039" s="2">
        <v>0.78131797159679395</v>
      </c>
      <c r="Y3039" s="2">
        <v>1.04434499491596</v>
      </c>
      <c r="Z3039" s="2">
        <v>0.94409033006295895</v>
      </c>
      <c r="AA3039" s="2">
        <v>1.0391810685895</v>
      </c>
      <c r="AB3039" s="2">
        <v>1.0069347804492299</v>
      </c>
      <c r="AC3039" s="2">
        <v>1.1303461107780499</v>
      </c>
      <c r="AD3039" s="2">
        <v>0.86239759934751903</v>
      </c>
      <c r="AE3039" s="2">
        <v>1.05577793431339</v>
      </c>
      <c r="AF3039" s="2">
        <v>0.95983214792405203</v>
      </c>
      <c r="AG3039" s="2">
        <v>0.88838419321906903</v>
      </c>
      <c r="AH3039" s="2">
        <v>0.99621901334089702</v>
      </c>
      <c r="AI3039" s="2">
        <v>0.89421611124437705</v>
      </c>
      <c r="AJ3039" s="2">
        <v>0.85982488082784203</v>
      </c>
      <c r="AK3039" s="2">
        <v>0.95141858613086605</v>
      </c>
      <c r="AL3039" s="2">
        <v>0.93239765896468696</v>
      </c>
      <c r="AM3039" s="2">
        <v>1.0138828995065701</v>
      </c>
      <c r="AN3039" s="2">
        <v>1.07172579232097</v>
      </c>
      <c r="AO3039" s="2">
        <v>0.96764291760759102</v>
      </c>
      <c r="AP3039" s="2">
        <v>0.95506169087150805</v>
      </c>
      <c r="AQ3039" s="2">
        <v>0.92842303547926497</v>
      </c>
      <c r="AR3039" s="2">
        <v>0.95625789422434404</v>
      </c>
      <c r="AS3039" s="2">
        <v>0.889504781783788</v>
      </c>
      <c r="AT3039" s="2">
        <v>0.99432380397963205</v>
      </c>
      <c r="AU3039" s="2">
        <v>1.05088758449291</v>
      </c>
      <c r="AV3039" s="2">
        <v>0.81362507068715495</v>
      </c>
      <c r="AW3039" s="2">
        <v>0.90063765449209798</v>
      </c>
      <c r="AX3039" s="2">
        <v>0.86179170217319101</v>
      </c>
      <c r="AY3039" s="2">
        <v>0.88918136556328897</v>
      </c>
      <c r="AZ3039" s="2">
        <v>1.01492492818438</v>
      </c>
      <c r="BA3039" s="2">
        <v>0.92160943456310496</v>
      </c>
      <c r="BB3039" s="2">
        <v>0.88647685425272704</v>
      </c>
      <c r="BC3039" s="2">
        <v>0.93094231900976798</v>
      </c>
      <c r="BD3039" s="2">
        <v>0.97415823304403104</v>
      </c>
      <c r="BE3039" s="2">
        <v>1.0095528163259799</v>
      </c>
      <c r="BF3039" s="2">
        <v>0.921371085877709</v>
      </c>
      <c r="BG3039" s="2">
        <v>1.05442620669202</v>
      </c>
      <c r="BH3039" s="2">
        <v>1.10632784872289</v>
      </c>
      <c r="BI3039" s="2">
        <v>1.02564775756534</v>
      </c>
      <c r="BJ3039" s="2">
        <v>1.08659181985725</v>
      </c>
      <c r="BK3039" s="2">
        <v>1.00079600719888</v>
      </c>
      <c r="BL3039" s="2">
        <v>0.96638155855844199</v>
      </c>
      <c r="BM3039" s="2">
        <v>1.0200225308489901</v>
      </c>
      <c r="BN3039" s="2">
        <v>0.98444138154336802</v>
      </c>
      <c r="BO3039" s="2">
        <v>0.86186972397502204</v>
      </c>
      <c r="BP3039" s="2">
        <v>0.882514605801477</v>
      </c>
      <c r="BQ3039" s="2">
        <v>0.95310291122866297</v>
      </c>
      <c r="BR3039" s="2">
        <v>1.0142512692408301</v>
      </c>
      <c r="BS3039" s="2">
        <v>1.00236825674373</v>
      </c>
      <c r="BT3039" s="2">
        <v>0.87986605275853802</v>
      </c>
      <c r="BU3039" s="2">
        <v>0.938640803782264</v>
      </c>
      <c r="BV3039" s="2">
        <v>0.939173378663963</v>
      </c>
      <c r="BW3039" s="2">
        <v>0.99170156792341901</v>
      </c>
      <c r="BX3039" s="2">
        <v>0.86387831912852797</v>
      </c>
      <c r="BY3039" s="2">
        <v>0.88091229199999999</v>
      </c>
      <c r="BZ3039" s="2">
        <v>0.79493686485652204</v>
      </c>
      <c r="CA3039" s="2">
        <v>0.78422524890084899</v>
      </c>
      <c r="CB3039" s="2">
        <v>0.81015131287009301</v>
      </c>
      <c r="CC3039" s="2">
        <v>0.81697268822777003</v>
      </c>
      <c r="CD3039" s="2">
        <v>0.85424787378014999</v>
      </c>
    </row>
    <row r="3040" spans="1:82" x14ac:dyDescent="0.3">
      <c r="A3040" s="2" t="s">
        <v>16689</v>
      </c>
      <c r="B3040" s="2" t="s">
        <v>2044</v>
      </c>
      <c r="C3040" s="2">
        <v>0.82785092904390201</v>
      </c>
      <c r="D3040" s="2">
        <v>0.64216855591292499</v>
      </c>
      <c r="E3040" s="2">
        <v>1.1949983881026001</v>
      </c>
      <c r="F3040" s="2">
        <v>1.4834843983544199</v>
      </c>
      <c r="G3040" s="2"/>
      <c r="H3040" s="2"/>
      <c r="I3040" s="2"/>
      <c r="J3040" s="2">
        <v>1.0740073595099799</v>
      </c>
      <c r="K3040" s="2">
        <v>0.90507151315930801</v>
      </c>
      <c r="L3040" s="2">
        <v>0.85265071145761895</v>
      </c>
      <c r="M3040" s="2"/>
      <c r="N3040" s="2"/>
      <c r="O3040" s="2"/>
      <c r="P3040" s="2">
        <v>1.17174251084269</v>
      </c>
      <c r="Q3040" s="2">
        <v>0.95743410442326804</v>
      </c>
      <c r="R3040" s="2">
        <v>1.39318245925469</v>
      </c>
      <c r="S3040" s="2">
        <v>0.70953307866941795</v>
      </c>
      <c r="T3040" s="2">
        <v>1.5813399827478301</v>
      </c>
      <c r="U3040" s="2">
        <v>0.94621891273812098</v>
      </c>
      <c r="V3040" s="2">
        <v>1.23997727520417</v>
      </c>
      <c r="W3040" s="2"/>
      <c r="X3040" s="2"/>
      <c r="Y3040" s="2"/>
      <c r="Z3040" s="2">
        <v>0.63030022745358905</v>
      </c>
      <c r="AA3040" s="2">
        <v>0.64438824738979295</v>
      </c>
      <c r="AB3040" s="2">
        <v>0.87078444172904701</v>
      </c>
      <c r="AC3040" s="2">
        <v>1.16308058123781</v>
      </c>
      <c r="AD3040" s="2">
        <v>1.6318417685870501</v>
      </c>
      <c r="AE3040" s="2">
        <v>1.25319855585148</v>
      </c>
      <c r="AF3040" s="2">
        <v>0.84968343149326597</v>
      </c>
      <c r="AG3040" s="2">
        <v>0.86061124513798704</v>
      </c>
      <c r="AH3040" s="2">
        <v>1.39654119482054</v>
      </c>
      <c r="AI3040" s="2">
        <v>0.93147886559128601</v>
      </c>
      <c r="AJ3040" s="2">
        <v>1.18362651490644</v>
      </c>
      <c r="AK3040" s="2">
        <v>0.78321057385196702</v>
      </c>
      <c r="AL3040" s="2">
        <v>0.99413514238553802</v>
      </c>
      <c r="AM3040" s="2">
        <v>1.6079137890499</v>
      </c>
      <c r="AN3040" s="2">
        <v>1.4583737184852501</v>
      </c>
      <c r="AO3040" s="2">
        <v>1.38581642065507</v>
      </c>
      <c r="AP3040" s="2">
        <v>1.42369729190043</v>
      </c>
      <c r="AQ3040" s="2">
        <v>1.3612751625601001</v>
      </c>
      <c r="AR3040" s="2">
        <v>1.03776202592696</v>
      </c>
      <c r="AS3040" s="2">
        <v>1.1329131331102</v>
      </c>
      <c r="AT3040" s="2">
        <v>1.1352726533155599</v>
      </c>
      <c r="AU3040" s="2">
        <v>0.62114071133020199</v>
      </c>
      <c r="AV3040" s="2">
        <v>0.77947996804585196</v>
      </c>
      <c r="AW3040" s="2">
        <v>0.83875310162791905</v>
      </c>
      <c r="AX3040" s="2">
        <v>0.76713682975135</v>
      </c>
      <c r="AY3040" s="2">
        <v>0.88339144557036098</v>
      </c>
      <c r="AZ3040" s="2">
        <v>1.0106112003354899</v>
      </c>
      <c r="BA3040" s="2">
        <v>0.88384630530522601</v>
      </c>
      <c r="BB3040" s="2">
        <v>0.95850558009155296</v>
      </c>
      <c r="BC3040" s="2">
        <v>0.93665894261660798</v>
      </c>
      <c r="BD3040" s="2">
        <v>1.0188570696611401</v>
      </c>
      <c r="BE3040" s="2">
        <v>1.3914540347725</v>
      </c>
      <c r="BF3040" s="2">
        <v>1.3466298369080301</v>
      </c>
      <c r="BG3040" s="2">
        <v>0.649876813688961</v>
      </c>
      <c r="BH3040" s="2">
        <v>0.93218694295278204</v>
      </c>
      <c r="BI3040" s="2">
        <v>0.93017737138539403</v>
      </c>
      <c r="BJ3040" s="2">
        <v>1.1041010926749999</v>
      </c>
      <c r="BK3040" s="2">
        <v>1.0461894213065701</v>
      </c>
      <c r="BL3040" s="2">
        <v>0.99403498265080903</v>
      </c>
      <c r="BM3040" s="2">
        <v>1.2478528193171701</v>
      </c>
      <c r="BN3040" s="2">
        <v>0.71300317474373298</v>
      </c>
      <c r="BO3040" s="2">
        <v>0.632797569804326</v>
      </c>
      <c r="BP3040" s="2">
        <v>1.00976739744845</v>
      </c>
      <c r="BQ3040" s="2">
        <v>0.91306531870863095</v>
      </c>
      <c r="BR3040" s="2">
        <v>1.80600329440251</v>
      </c>
      <c r="BS3040" s="2">
        <v>1.15238541982702</v>
      </c>
      <c r="BT3040" s="2">
        <v>0.78716417349542001</v>
      </c>
      <c r="BU3040" s="2">
        <v>0.94608423370421302</v>
      </c>
      <c r="BV3040" s="2">
        <v>0.46997928786239501</v>
      </c>
      <c r="BW3040" s="2">
        <v>0.71994613765806803</v>
      </c>
      <c r="BX3040" s="2">
        <v>1.05760159518073</v>
      </c>
      <c r="BY3040" s="2">
        <v>1.7887118420000001</v>
      </c>
      <c r="BZ3040" s="2">
        <v>1.0020961379858599</v>
      </c>
      <c r="CA3040" s="2">
        <v>1.5688994844411199</v>
      </c>
      <c r="CB3040" s="2">
        <v>0.80487250237271402</v>
      </c>
      <c r="CC3040" s="2">
        <v>0.72237867564931801</v>
      </c>
      <c r="CD3040" s="2">
        <v>0.89127079210971805</v>
      </c>
    </row>
    <row r="3041" spans="1:82" x14ac:dyDescent="0.3">
      <c r="A3041" s="2" t="s">
        <v>20768</v>
      </c>
      <c r="B3041" s="2" t="s">
        <v>2251</v>
      </c>
      <c r="C3041" s="2">
        <v>1.38704447290058</v>
      </c>
      <c r="D3041" s="2">
        <v>0.95590894470136301</v>
      </c>
      <c r="E3041" s="2">
        <v>1.4988636281030201</v>
      </c>
      <c r="F3041" s="2">
        <v>1.1640513756795401</v>
      </c>
      <c r="G3041" s="2"/>
      <c r="H3041" s="2"/>
      <c r="I3041" s="2"/>
      <c r="J3041" s="2">
        <v>1.09430847313296</v>
      </c>
      <c r="K3041" s="2">
        <v>1.25877259396764</v>
      </c>
      <c r="L3041" s="2">
        <v>1.0791829822199199</v>
      </c>
      <c r="M3041" s="2"/>
      <c r="N3041" s="2"/>
      <c r="O3041" s="2"/>
      <c r="P3041" s="2">
        <v>1.2089651364320799</v>
      </c>
      <c r="Q3041" s="2">
        <v>1.4882624779510401</v>
      </c>
      <c r="R3041" s="2">
        <v>1.3158457721354</v>
      </c>
      <c r="S3041" s="2">
        <v>1.01128303954653</v>
      </c>
      <c r="T3041" s="2">
        <v>1.1858454467124599</v>
      </c>
      <c r="U3041" s="2">
        <v>1.66096785865726</v>
      </c>
      <c r="V3041" s="2">
        <v>1.53665123611883</v>
      </c>
      <c r="W3041" s="2"/>
      <c r="X3041" s="2"/>
      <c r="Y3041" s="2"/>
      <c r="Z3041" s="2">
        <v>1.23084570279464</v>
      </c>
      <c r="AA3041" s="2">
        <v>1.1030026537739199</v>
      </c>
      <c r="AB3041" s="2">
        <v>1.38819977764799</v>
      </c>
      <c r="AC3041" s="2">
        <v>0.96723945219890395</v>
      </c>
      <c r="AD3041" s="2">
        <v>0.81552432438960398</v>
      </c>
      <c r="AE3041" s="2">
        <v>1.00199748895121</v>
      </c>
      <c r="AF3041" s="2">
        <v>0.95327864115432603</v>
      </c>
      <c r="AG3041" s="2">
        <v>1.3703412043207099</v>
      </c>
      <c r="AH3041" s="2">
        <v>1.04933689634337</v>
      </c>
      <c r="AI3041" s="2">
        <v>0.77523562206191499</v>
      </c>
      <c r="AJ3041" s="2">
        <v>0.98037729235540705</v>
      </c>
      <c r="AK3041" s="2">
        <v>0.88894352705340296</v>
      </c>
      <c r="AL3041" s="2">
        <v>1.1053842599828001</v>
      </c>
      <c r="AM3041" s="2">
        <v>0.93419282197424403</v>
      </c>
      <c r="AN3041" s="2">
        <v>1.06166292435607</v>
      </c>
      <c r="AO3041" s="2">
        <v>0.743791515956993</v>
      </c>
      <c r="AP3041" s="2">
        <v>0.91413442909882503</v>
      </c>
      <c r="AQ3041" s="2">
        <v>0.96439599955993704</v>
      </c>
      <c r="AR3041" s="2">
        <v>0.90230148723674597</v>
      </c>
      <c r="AS3041" s="2">
        <v>1.0533121972680899</v>
      </c>
      <c r="AT3041" s="2">
        <v>0.87347155941541998</v>
      </c>
      <c r="AU3041" s="2">
        <v>0.83763051890896301</v>
      </c>
      <c r="AV3041" s="2">
        <v>0.78898407274043802</v>
      </c>
      <c r="AW3041" s="2">
        <v>1.1696093751672001</v>
      </c>
      <c r="AX3041" s="2">
        <v>0.96577337290846399</v>
      </c>
      <c r="AY3041" s="2">
        <v>0.99065180667957997</v>
      </c>
      <c r="AZ3041" s="2">
        <v>1.1922080680649101</v>
      </c>
      <c r="BA3041" s="2">
        <v>1.0668580755320001</v>
      </c>
      <c r="BB3041" s="2">
        <v>1.11501815248696</v>
      </c>
      <c r="BC3041" s="2">
        <v>1.20033408793664</v>
      </c>
      <c r="BD3041" s="2">
        <v>1.1841429275242401</v>
      </c>
      <c r="BE3041" s="2">
        <v>1.4657683513353399</v>
      </c>
      <c r="BF3041" s="2">
        <v>1.31968251709936</v>
      </c>
      <c r="BG3041" s="2">
        <v>1.6070270497755199</v>
      </c>
      <c r="BH3041" s="2">
        <v>0.89907403082911297</v>
      </c>
      <c r="BI3041" s="2">
        <v>0.96868905041992903</v>
      </c>
      <c r="BJ3041" s="2">
        <v>1.2083051907395601</v>
      </c>
      <c r="BK3041" s="2">
        <v>1.5529919074021701</v>
      </c>
      <c r="BL3041" s="2">
        <v>1.36770717021989</v>
      </c>
      <c r="BM3041" s="2">
        <v>1.02887463170854</v>
      </c>
      <c r="BN3041" s="2">
        <v>1.21690570816876</v>
      </c>
      <c r="BO3041" s="2">
        <v>0.82841142238874599</v>
      </c>
      <c r="BP3041" s="2">
        <v>0.74454444387210805</v>
      </c>
      <c r="BQ3041" s="2">
        <v>1.6306135114301299</v>
      </c>
      <c r="BR3041" s="2">
        <v>1.3521668360413199</v>
      </c>
      <c r="BS3041" s="2">
        <v>1.0652425262334899</v>
      </c>
      <c r="BT3041" s="2">
        <v>0.73343750899684301</v>
      </c>
      <c r="BU3041" s="2">
        <v>1.11777402655614</v>
      </c>
      <c r="BV3041" s="2">
        <v>0.85019860891468102</v>
      </c>
      <c r="BW3041" s="2">
        <v>0.70873123021638795</v>
      </c>
      <c r="BX3041" s="2">
        <v>0.96019748137096494</v>
      </c>
      <c r="BY3041" s="2">
        <v>0.84230017099999999</v>
      </c>
      <c r="BZ3041" s="2">
        <v>0.87540305284998998</v>
      </c>
      <c r="CA3041" s="2">
        <v>1.1910788835928601</v>
      </c>
      <c r="CB3041" s="2">
        <v>1.2972913913464501</v>
      </c>
      <c r="CC3041" s="2">
        <v>0.77895554241602805</v>
      </c>
      <c r="CD3041" s="2">
        <v>1.1532355618613199</v>
      </c>
    </row>
    <row r="3042" spans="1:82" x14ac:dyDescent="0.3">
      <c r="A3042" s="2" t="s">
        <v>18910</v>
      </c>
      <c r="B3042" s="2" t="s">
        <v>13420</v>
      </c>
      <c r="C3042" s="2">
        <v>1.11000315540511</v>
      </c>
      <c r="D3042" s="2">
        <v>1.1220680218383901</v>
      </c>
      <c r="E3042" s="2">
        <v>1.2395813169027501</v>
      </c>
      <c r="F3042" s="2">
        <v>0.85325468179055397</v>
      </c>
      <c r="G3042" s="2">
        <v>1.0745991026658801</v>
      </c>
      <c r="H3042" s="2">
        <v>1.3345826694285501</v>
      </c>
      <c r="I3042" s="2">
        <v>1.1513113311988199</v>
      </c>
      <c r="J3042" s="2">
        <v>1.0246239669919099</v>
      </c>
      <c r="K3042" s="2">
        <v>1.4417074653386299</v>
      </c>
      <c r="L3042" s="2">
        <v>1.1989312578401901</v>
      </c>
      <c r="M3042" s="2">
        <v>1.1220027947028499</v>
      </c>
      <c r="N3042" s="2">
        <v>1.03529778288231</v>
      </c>
      <c r="O3042" s="2">
        <v>1.1305561852602599</v>
      </c>
      <c r="P3042" s="2">
        <v>0.89048193481781901</v>
      </c>
      <c r="Q3042" s="2">
        <v>0.92472531511615896</v>
      </c>
      <c r="R3042" s="2">
        <v>1.03885553395315</v>
      </c>
      <c r="S3042" s="2">
        <v>1.19097173239443</v>
      </c>
      <c r="T3042" s="2">
        <v>0.95097290712158</v>
      </c>
      <c r="U3042" s="2">
        <v>0.85868797689407605</v>
      </c>
      <c r="V3042" s="2">
        <v>1.0876090715383</v>
      </c>
      <c r="W3042" s="2">
        <v>0.83290324999508503</v>
      </c>
      <c r="X3042" s="2">
        <v>0.90670229154350601</v>
      </c>
      <c r="Y3042" s="2">
        <v>1.0182056913742099</v>
      </c>
      <c r="Z3042" s="2">
        <v>1.3018009725095601</v>
      </c>
      <c r="AA3042" s="2">
        <v>1.2452170912341001</v>
      </c>
      <c r="AB3042" s="2">
        <v>0.99236821520681695</v>
      </c>
      <c r="AC3042" s="2">
        <v>0.96459891448002399</v>
      </c>
      <c r="AD3042" s="2">
        <v>1.0439765993758701</v>
      </c>
      <c r="AE3042" s="2">
        <v>0.96289842055228203</v>
      </c>
      <c r="AF3042" s="2">
        <v>1.94096131203165</v>
      </c>
      <c r="AG3042" s="2">
        <v>1.37750314258941</v>
      </c>
      <c r="AH3042" s="2">
        <v>1.24474468109416</v>
      </c>
      <c r="AI3042" s="2">
        <v>1.1888584633700801</v>
      </c>
      <c r="AJ3042" s="2">
        <v>1.61970914971946</v>
      </c>
      <c r="AK3042" s="2">
        <v>1.1512753133031799</v>
      </c>
      <c r="AL3042" s="2">
        <v>1.02777063430269</v>
      </c>
      <c r="AM3042" s="2">
        <v>1.2329710688273801</v>
      </c>
      <c r="AN3042" s="2">
        <v>0.98104621279106596</v>
      </c>
      <c r="AO3042" s="2">
        <v>1.1585877819779999</v>
      </c>
      <c r="AP3042" s="2">
        <v>1.08459267330249</v>
      </c>
      <c r="AQ3042" s="2">
        <v>1.41516216154144</v>
      </c>
      <c r="AR3042" s="2">
        <v>0.96367562590470501</v>
      </c>
      <c r="AS3042" s="2">
        <v>0.88817569561139798</v>
      </c>
      <c r="AT3042" s="2">
        <v>0.982554975092788</v>
      </c>
      <c r="AU3042" s="2">
        <v>1.27133977407785</v>
      </c>
      <c r="AV3042" s="2">
        <v>1.19403867537699</v>
      </c>
      <c r="AW3042" s="2">
        <v>1.2705202232461199</v>
      </c>
      <c r="AX3042" s="2">
        <v>1.24822469947796</v>
      </c>
      <c r="AY3042" s="2">
        <v>1.4099274658132701</v>
      </c>
      <c r="AZ3042" s="2">
        <v>1.45841205860665</v>
      </c>
      <c r="BA3042" s="2">
        <v>1.17876543552297</v>
      </c>
      <c r="BB3042" s="2">
        <v>0.92857334530317304</v>
      </c>
      <c r="BC3042" s="2">
        <v>1.08841533168454</v>
      </c>
      <c r="BD3042" s="2">
        <v>1.0046822006782601</v>
      </c>
      <c r="BE3042" s="2">
        <v>1.06249857946829</v>
      </c>
      <c r="BF3042" s="2">
        <v>1.0312012569423099</v>
      </c>
      <c r="BG3042" s="2">
        <v>1.08599225732703</v>
      </c>
      <c r="BH3042" s="2">
        <v>1.15346216685167</v>
      </c>
      <c r="BI3042" s="2">
        <v>0.84154523933496295</v>
      </c>
      <c r="BJ3042" s="2">
        <v>0.84238983139219104</v>
      </c>
      <c r="BK3042" s="2">
        <v>1.65036933731741</v>
      </c>
      <c r="BL3042" s="2">
        <v>1.46479760973304</v>
      </c>
      <c r="BM3042" s="2">
        <v>1.12132225764072</v>
      </c>
      <c r="BN3042" s="2">
        <v>1.2932771022032401</v>
      </c>
      <c r="BO3042" s="2">
        <v>1.2082953037031201</v>
      </c>
      <c r="BP3042" s="2">
        <v>1.1762252444459</v>
      </c>
      <c r="BQ3042" s="2">
        <v>0.97673792143548499</v>
      </c>
      <c r="BR3042" s="2">
        <v>1.17288210733494</v>
      </c>
      <c r="BS3042" s="2">
        <v>1.06442953618697</v>
      </c>
      <c r="BT3042" s="2">
        <v>0.87596258383192704</v>
      </c>
      <c r="BU3042" s="2">
        <v>1.0374888711187999</v>
      </c>
      <c r="BV3042" s="2">
        <v>0.80973784227590995</v>
      </c>
      <c r="BW3042" s="2">
        <v>1.3938988740687099</v>
      </c>
      <c r="BX3042" s="2">
        <v>1.06766639491593</v>
      </c>
      <c r="BY3042" s="2">
        <v>0.904529417</v>
      </c>
      <c r="BZ3042" s="2">
        <v>0.96855521116809795</v>
      </c>
      <c r="CA3042" s="2">
        <v>1.2985491988198501</v>
      </c>
      <c r="CB3042" s="2">
        <v>1.52648561378731</v>
      </c>
      <c r="CC3042" s="2">
        <v>1.0243569822258001</v>
      </c>
      <c r="CD3042" s="2">
        <v>1.11183968434472</v>
      </c>
    </row>
    <row r="3043" spans="1:82" x14ac:dyDescent="0.3">
      <c r="A3043" s="2" t="s">
        <v>16984</v>
      </c>
      <c r="B3043" s="2" t="s">
        <v>21608</v>
      </c>
      <c r="C3043" s="2">
        <v>0.74500573306842199</v>
      </c>
      <c r="D3043" s="2">
        <v>1.28091746977287</v>
      </c>
      <c r="E3043" s="2">
        <v>1.1480330347501599</v>
      </c>
      <c r="F3043" s="2">
        <v>0.89483772898849101</v>
      </c>
      <c r="G3043" s="2">
        <v>0.80078135706546705</v>
      </c>
      <c r="H3043" s="2">
        <v>0.36385470042283102</v>
      </c>
      <c r="I3043" s="2">
        <v>0.52285053453063801</v>
      </c>
      <c r="J3043" s="2">
        <v>0.58890656849245304</v>
      </c>
      <c r="K3043" s="2">
        <v>0.96466077237919201</v>
      </c>
      <c r="L3043" s="2">
        <v>0.90953335775247601</v>
      </c>
      <c r="M3043" s="2">
        <v>1.3059843302363701</v>
      </c>
      <c r="N3043" s="2">
        <v>0.65401840144870205</v>
      </c>
      <c r="O3043" s="2">
        <v>0.78230609315409305</v>
      </c>
      <c r="P3043" s="2">
        <v>0.94962315906830397</v>
      </c>
      <c r="Q3043" s="2">
        <v>0.84250856723864698</v>
      </c>
      <c r="R3043" s="2">
        <v>1.63597175305858</v>
      </c>
      <c r="S3043" s="2">
        <v>1.2277326556408501</v>
      </c>
      <c r="T3043" s="2">
        <v>0.89359009183902405</v>
      </c>
      <c r="U3043" s="2">
        <v>1.7414897494549799</v>
      </c>
      <c r="V3043" s="2">
        <v>1.27231776424923</v>
      </c>
      <c r="W3043" s="2">
        <v>0.43871383977706502</v>
      </c>
      <c r="X3043" s="2">
        <v>0.726618028545578</v>
      </c>
      <c r="Y3043" s="2">
        <v>2.0490594008291598</v>
      </c>
      <c r="Z3043" s="2">
        <v>1.13773169470443</v>
      </c>
      <c r="AA3043" s="2">
        <v>1.59663391407007</v>
      </c>
      <c r="AB3043" s="2">
        <v>1.2684893152497001</v>
      </c>
      <c r="AC3043" s="2">
        <v>1.21722412953239</v>
      </c>
      <c r="AD3043" s="2">
        <v>0.53686002496486096</v>
      </c>
      <c r="AE3043" s="2">
        <v>1.1487521154659599</v>
      </c>
      <c r="AF3043" s="2">
        <v>0.79282957144822497</v>
      </c>
      <c r="AG3043" s="2">
        <v>1.1347968585942301</v>
      </c>
      <c r="AH3043" s="2">
        <v>0.73317686688448203</v>
      </c>
      <c r="AI3043" s="2">
        <v>1.3599359570699301</v>
      </c>
      <c r="AJ3043" s="2">
        <v>0.68611023182078401</v>
      </c>
      <c r="AK3043" s="2">
        <v>0.86366747480814399</v>
      </c>
      <c r="AL3043" s="2">
        <v>0.51393452348547897</v>
      </c>
      <c r="AM3043" s="2">
        <v>0.98021425672914497</v>
      </c>
      <c r="AN3043" s="2">
        <v>0.854336286183215</v>
      </c>
      <c r="AO3043" s="2">
        <v>0.939106731552102</v>
      </c>
      <c r="AP3043" s="2">
        <v>0.61662375665381297</v>
      </c>
      <c r="AQ3043" s="2">
        <v>0.77882100037088497</v>
      </c>
      <c r="AR3043" s="2">
        <v>0.97152124522658501</v>
      </c>
      <c r="AS3043" s="2">
        <v>1.15412190983851</v>
      </c>
      <c r="AT3043" s="2">
        <v>0.54771243979492801</v>
      </c>
      <c r="AU3043" s="2">
        <v>0.86121026426009994</v>
      </c>
      <c r="AV3043" s="2">
        <v>1.1185309672199899</v>
      </c>
      <c r="AW3043" s="2">
        <v>0.71126837291043798</v>
      </c>
      <c r="AX3043" s="2">
        <v>0.76202885589564395</v>
      </c>
      <c r="AY3043" s="2">
        <v>0.89352286832136096</v>
      </c>
      <c r="AZ3043" s="2">
        <v>0.64768920309391098</v>
      </c>
      <c r="BA3043" s="2">
        <v>1.00314290916322</v>
      </c>
      <c r="BB3043" s="2">
        <v>0.52805788169443502</v>
      </c>
      <c r="BC3043" s="2">
        <v>0.81327623724938003</v>
      </c>
      <c r="BD3043" s="2">
        <v>0.95414772766789302</v>
      </c>
      <c r="BE3043" s="2">
        <v>0.94732639932379903</v>
      </c>
      <c r="BF3043" s="2">
        <v>1.0512316434128099</v>
      </c>
      <c r="BG3043" s="2">
        <v>1.22412388594741</v>
      </c>
      <c r="BH3043" s="2">
        <v>0.70721596505828599</v>
      </c>
      <c r="BI3043" s="2">
        <v>0.61987042167811301</v>
      </c>
      <c r="BJ3043" s="2">
        <v>0.57897375690699504</v>
      </c>
      <c r="BK3043" s="2">
        <v>1.13211562718708</v>
      </c>
      <c r="BL3043" s="2">
        <v>1.3909661489576699</v>
      </c>
      <c r="BM3043" s="2">
        <v>1.66732316932356</v>
      </c>
      <c r="BN3043" s="2">
        <v>0.83395987364169</v>
      </c>
      <c r="BO3043" s="2">
        <v>0.90000560712520405</v>
      </c>
      <c r="BP3043" s="2">
        <v>0.51020081234044201</v>
      </c>
      <c r="BQ3043" s="2">
        <v>1.0104713621077801</v>
      </c>
      <c r="BR3043" s="2">
        <v>1.17413237182422</v>
      </c>
      <c r="BS3043" s="2">
        <v>3.83444005481996</v>
      </c>
      <c r="BT3043" s="2">
        <v>0.42195725167335801</v>
      </c>
      <c r="BU3043" s="2">
        <v>0.52386713208607005</v>
      </c>
      <c r="BV3043" s="2">
        <v>0.76326069110752903</v>
      </c>
      <c r="BW3043" s="2">
        <v>0.85282780285823301</v>
      </c>
      <c r="BX3043" s="2">
        <v>0.39553904787683303</v>
      </c>
      <c r="BY3043" s="2">
        <v>1.172805366</v>
      </c>
      <c r="BZ3043" s="2">
        <v>0.30865443739767501</v>
      </c>
      <c r="CA3043" s="2">
        <v>0.904018736185078</v>
      </c>
      <c r="CB3043" s="2">
        <v>1.2035724835019601</v>
      </c>
      <c r="CC3043" s="2">
        <v>0.61595985262523001</v>
      </c>
      <c r="CD3043" s="2">
        <v>0.74702393632067499</v>
      </c>
    </row>
    <row r="3044" spans="1:82" x14ac:dyDescent="0.3">
      <c r="A3044" s="2" t="s">
        <v>17025</v>
      </c>
      <c r="B3044" s="2" t="s">
        <v>6095</v>
      </c>
      <c r="C3044" s="2">
        <v>1.08454161346182</v>
      </c>
      <c r="D3044" s="2">
        <v>1.228940051415</v>
      </c>
      <c r="E3044" s="2">
        <v>0.85191592597989996</v>
      </c>
      <c r="F3044" s="2">
        <v>0.98988843814183602</v>
      </c>
      <c r="G3044" s="2"/>
      <c r="H3044" s="2"/>
      <c r="I3044" s="2"/>
      <c r="J3044" s="2">
        <v>1.0102254209944701</v>
      </c>
      <c r="K3044" s="2">
        <v>0.95422681308669</v>
      </c>
      <c r="L3044" s="2">
        <v>1.07703579726753</v>
      </c>
      <c r="M3044" s="2"/>
      <c r="N3044" s="2"/>
      <c r="O3044" s="2"/>
      <c r="P3044" s="2">
        <v>1.05088350859771</v>
      </c>
      <c r="Q3044" s="2">
        <v>1.0391090660364199</v>
      </c>
      <c r="R3044" s="2">
        <v>1.1254481282622599</v>
      </c>
      <c r="S3044" s="2">
        <v>1.19750010626411</v>
      </c>
      <c r="T3044" s="2">
        <v>0.67090500260307295</v>
      </c>
      <c r="U3044" s="2">
        <v>1.1624274508788399</v>
      </c>
      <c r="V3044" s="2">
        <v>0.861497825512755</v>
      </c>
      <c r="W3044" s="2"/>
      <c r="X3044" s="2"/>
      <c r="Y3044" s="2"/>
      <c r="Z3044" s="2">
        <v>0.97340908319021802</v>
      </c>
      <c r="AA3044" s="2">
        <v>1.14194790226709</v>
      </c>
      <c r="AB3044" s="2">
        <v>0.75184897845396303</v>
      </c>
      <c r="AC3044" s="2">
        <v>0.64201116340709696</v>
      </c>
      <c r="AD3044" s="2">
        <v>0.603909021238757</v>
      </c>
      <c r="AE3044" s="2">
        <v>0.62061266442268503</v>
      </c>
      <c r="AF3044" s="2">
        <v>1.32315043990593</v>
      </c>
      <c r="AG3044" s="2">
        <v>0.73820146034520595</v>
      </c>
      <c r="AH3044" s="2">
        <v>0.96695755502459801</v>
      </c>
      <c r="AI3044" s="2">
        <v>0.70584943822632096</v>
      </c>
      <c r="AJ3044" s="2">
        <v>0.48696794967573898</v>
      </c>
      <c r="AK3044" s="2">
        <v>0.75940392291262604</v>
      </c>
      <c r="AL3044" s="2">
        <v>1.19090310771369</v>
      </c>
      <c r="AM3044" s="2">
        <v>0.88272497194127697</v>
      </c>
      <c r="AN3044" s="2">
        <v>1.0578139531627899</v>
      </c>
      <c r="AO3044" s="2">
        <v>0.74490024766900997</v>
      </c>
      <c r="AP3044" s="2">
        <v>0.80266271927867605</v>
      </c>
      <c r="AQ3044" s="2">
        <v>0.69102860346430595</v>
      </c>
      <c r="AR3044" s="2">
        <v>0.74079254865410404</v>
      </c>
      <c r="AS3044" s="2">
        <v>0.57346741317383598</v>
      </c>
      <c r="AT3044" s="2">
        <v>0.58215111033630995</v>
      </c>
      <c r="AU3044" s="2">
        <v>0.88733940770539199</v>
      </c>
      <c r="AV3044" s="2">
        <v>0.87805789251007005</v>
      </c>
      <c r="AW3044" s="2">
        <v>0.84955504798954196</v>
      </c>
      <c r="AX3044" s="2">
        <v>0.51045054843135396</v>
      </c>
      <c r="AY3044" s="2">
        <v>1.28770674150294</v>
      </c>
      <c r="AZ3044" s="2">
        <v>0.88218402709064603</v>
      </c>
      <c r="BA3044" s="2">
        <v>0.97644227269220796</v>
      </c>
      <c r="BB3044" s="2">
        <v>0.69532195371174899</v>
      </c>
      <c r="BC3044" s="2">
        <v>0.65931923030381401</v>
      </c>
      <c r="BD3044" s="2">
        <v>1.12794002588622</v>
      </c>
      <c r="BE3044" s="2">
        <v>0.88019332245014303</v>
      </c>
      <c r="BF3044" s="2">
        <v>0.91483684424032496</v>
      </c>
      <c r="BG3044" s="2">
        <v>1.2131262307066699</v>
      </c>
      <c r="BH3044" s="2">
        <v>0.83715935903725502</v>
      </c>
      <c r="BI3044" s="2">
        <v>0.52646447866563795</v>
      </c>
      <c r="BJ3044" s="2">
        <v>0.67918494404267604</v>
      </c>
      <c r="BK3044" s="2">
        <v>1.00682486074371</v>
      </c>
      <c r="BL3044" s="2">
        <v>0.895958907574403</v>
      </c>
      <c r="BM3044" s="2">
        <v>0.99465947566896695</v>
      </c>
      <c r="BN3044" s="2">
        <v>1.1728494019353599</v>
      </c>
      <c r="BO3044" s="2">
        <v>0.82804121356000104</v>
      </c>
      <c r="BP3044" s="2">
        <v>0.79815475075356801</v>
      </c>
      <c r="BQ3044" s="2">
        <v>1.2555922191368301</v>
      </c>
      <c r="BR3044" s="2">
        <v>0.948922319700364</v>
      </c>
      <c r="BS3044" s="2">
        <v>1.17592813850136</v>
      </c>
      <c r="BT3044" s="2">
        <v>0.595778782953296</v>
      </c>
      <c r="BU3044" s="2">
        <v>0.71109539706157898</v>
      </c>
      <c r="BV3044" s="2">
        <v>0.73951470146013398</v>
      </c>
      <c r="BW3044" s="2">
        <v>1.1114637570058401</v>
      </c>
      <c r="BX3044" s="2">
        <v>0.84741325168534398</v>
      </c>
      <c r="BY3044" s="2">
        <v>0.81298260600000005</v>
      </c>
      <c r="BZ3044" s="2">
        <v>0.61931948529377401</v>
      </c>
      <c r="CA3044" s="2">
        <v>0.59413052384308296</v>
      </c>
      <c r="CB3044" s="2">
        <v>0.90563420712569398</v>
      </c>
      <c r="CC3044" s="2">
        <v>0.54354440885254096</v>
      </c>
      <c r="CD3044" s="2">
        <v>1.0143822047230699</v>
      </c>
    </row>
    <row r="3045" spans="1:82" x14ac:dyDescent="0.3">
      <c r="A3045" s="2" t="s">
        <v>21168</v>
      </c>
      <c r="B3045" s="2" t="s">
        <v>3986</v>
      </c>
      <c r="C3045" s="2">
        <v>1.54018151481641</v>
      </c>
      <c r="D3045" s="2"/>
      <c r="E3045" s="2"/>
      <c r="F3045" s="2"/>
      <c r="G3045" s="2">
        <v>1.0519098115774601</v>
      </c>
      <c r="H3045" s="2">
        <v>1.2897323824896101</v>
      </c>
      <c r="I3045" s="2">
        <v>1.09488600816508</v>
      </c>
      <c r="J3045" s="2">
        <v>1.3643500376636699</v>
      </c>
      <c r="K3045" s="2">
        <v>1.26537718109984</v>
      </c>
      <c r="L3045" s="2">
        <v>1.2073081560821799</v>
      </c>
      <c r="M3045" s="2">
        <v>1.02270524440634</v>
      </c>
      <c r="N3045" s="2">
        <v>0.87839617243494905</v>
      </c>
      <c r="O3045" s="2">
        <v>1.28422277649391</v>
      </c>
      <c r="P3045" s="2"/>
      <c r="Q3045" s="2"/>
      <c r="R3045" s="2"/>
      <c r="S3045" s="2">
        <v>1.17401837333311</v>
      </c>
      <c r="T3045" s="2">
        <v>1.32465949774238</v>
      </c>
      <c r="U3045" s="2"/>
      <c r="V3045" s="2"/>
      <c r="W3045" s="2">
        <v>0.88643885544846401</v>
      </c>
      <c r="X3045" s="2">
        <v>1.12356686788689</v>
      </c>
      <c r="Y3045" s="2">
        <v>1.2000030801802</v>
      </c>
      <c r="Z3045" s="2">
        <v>1.14999468947129</v>
      </c>
      <c r="AA3045" s="2">
        <v>1.0878249326792899</v>
      </c>
      <c r="AB3045" s="2">
        <v>1.3694580515429799</v>
      </c>
      <c r="AC3045" s="2">
        <v>1.47147907845447</v>
      </c>
      <c r="AD3045" s="2">
        <v>1.48071089884628</v>
      </c>
      <c r="AE3045" s="2">
        <v>1.2242088425178199</v>
      </c>
      <c r="AF3045" s="2"/>
      <c r="AG3045" s="2"/>
      <c r="AH3045" s="2"/>
      <c r="AI3045" s="2">
        <v>1.0169953605212201</v>
      </c>
      <c r="AJ3045" s="2">
        <v>0.95744029563037303</v>
      </c>
      <c r="AK3045" s="2">
        <v>1.0259880759884501</v>
      </c>
      <c r="AL3045" s="2">
        <v>1.3475735327259999</v>
      </c>
      <c r="AM3045" s="2">
        <v>0.92000289151044601</v>
      </c>
      <c r="AN3045" s="2">
        <v>0.97016517549460901</v>
      </c>
      <c r="AO3045" s="2">
        <v>0.89265036481718396</v>
      </c>
      <c r="AP3045" s="2">
        <v>0.89079141039559395</v>
      </c>
      <c r="AQ3045" s="2">
        <v>0.94663031943996201</v>
      </c>
      <c r="AR3045" s="2">
        <v>0.79935373324372105</v>
      </c>
      <c r="AS3045" s="2">
        <v>1.0842867985010001</v>
      </c>
      <c r="AT3045" s="2">
        <v>1.39956543345482</v>
      </c>
      <c r="AU3045" s="2">
        <v>1.2199630754914299</v>
      </c>
      <c r="AV3045" s="2">
        <v>0.96333184559745599</v>
      </c>
      <c r="AW3045" s="2">
        <v>0.97781250420284005</v>
      </c>
      <c r="AX3045" s="2">
        <v>0.97223958849053405</v>
      </c>
      <c r="AY3045" s="2"/>
      <c r="AZ3045" s="2"/>
      <c r="BA3045" s="2">
        <v>0.77047526661624199</v>
      </c>
      <c r="BB3045" s="2">
        <v>0.71336569353150803</v>
      </c>
      <c r="BC3045" s="2">
        <v>0.88534720550965695</v>
      </c>
      <c r="BD3045" s="2">
        <v>1.1153170588822501</v>
      </c>
      <c r="BE3045" s="2">
        <v>0.98340221293559504</v>
      </c>
      <c r="BF3045" s="2">
        <v>0.97231540572892405</v>
      </c>
      <c r="BG3045" s="2">
        <v>1.1212030682435099</v>
      </c>
      <c r="BH3045" s="2">
        <v>1.50328474481191</v>
      </c>
      <c r="BI3045" s="2">
        <v>1.14485860654186</v>
      </c>
      <c r="BJ3045" s="2">
        <v>1.27907434437871</v>
      </c>
      <c r="BK3045" s="2"/>
      <c r="BL3045" s="2"/>
      <c r="BM3045" s="2"/>
      <c r="BN3045" s="2">
        <v>1.0820092316953001</v>
      </c>
      <c r="BO3045" s="2">
        <v>0.91945661257440703</v>
      </c>
      <c r="BP3045" s="2">
        <v>1.51107400413077</v>
      </c>
      <c r="BQ3045" s="2">
        <v>1.1018965411502999</v>
      </c>
      <c r="BR3045" s="2">
        <v>0.96946558552717599</v>
      </c>
      <c r="BS3045" s="2">
        <v>1.1615316489301499</v>
      </c>
      <c r="BT3045" s="2">
        <v>0.78768248383401396</v>
      </c>
      <c r="BU3045" s="2">
        <v>0.76857186060915605</v>
      </c>
      <c r="BV3045" s="2">
        <v>0.67718941347034201</v>
      </c>
      <c r="BW3045" s="2">
        <v>1.2029312224023001</v>
      </c>
      <c r="BX3045" s="2">
        <v>1.3694927521446201</v>
      </c>
      <c r="BY3045" s="2"/>
      <c r="BZ3045" s="2">
        <v>1.1117597199543201</v>
      </c>
      <c r="CA3045" s="2"/>
      <c r="CB3045" s="2">
        <v>1.9871089316688799</v>
      </c>
      <c r="CC3045" s="2">
        <v>0.95987033423002399</v>
      </c>
      <c r="CD3045" s="2">
        <v>1.5443495296185299</v>
      </c>
    </row>
    <row r="3046" spans="1:82" x14ac:dyDescent="0.3">
      <c r="A3046" s="2" t="s">
        <v>20121</v>
      </c>
      <c r="B3046" s="2" t="s">
        <v>11459</v>
      </c>
      <c r="C3046" s="2">
        <v>0.93571216150401404</v>
      </c>
      <c r="D3046" s="2">
        <v>1.11318678535042</v>
      </c>
      <c r="E3046" s="2">
        <v>1.01795002427548</v>
      </c>
      <c r="F3046" s="2">
        <v>1.2417445716254201</v>
      </c>
      <c r="G3046" s="2"/>
      <c r="H3046" s="2"/>
      <c r="I3046" s="2"/>
      <c r="J3046" s="2">
        <v>1.06004368848968</v>
      </c>
      <c r="K3046" s="2"/>
      <c r="L3046" s="2"/>
      <c r="M3046" s="2"/>
      <c r="N3046" s="2"/>
      <c r="O3046" s="2"/>
      <c r="P3046" s="2">
        <v>1.2172788556570699</v>
      </c>
      <c r="Q3046" s="2">
        <v>0.96889744424034896</v>
      </c>
      <c r="R3046" s="2">
        <v>1.2434349620437899</v>
      </c>
      <c r="S3046" s="2"/>
      <c r="T3046" s="2">
        <v>1.06119649831686</v>
      </c>
      <c r="U3046" s="2">
        <v>0.82998198746507501</v>
      </c>
      <c r="V3046" s="2">
        <v>1.24152255468526</v>
      </c>
      <c r="W3046" s="2"/>
      <c r="X3046" s="2"/>
      <c r="Y3046" s="2"/>
      <c r="Z3046" s="2"/>
      <c r="AA3046" s="2"/>
      <c r="AB3046" s="2">
        <v>0.90408913500007704</v>
      </c>
      <c r="AC3046" s="2">
        <v>0.97725067294948997</v>
      </c>
      <c r="AD3046" s="2">
        <v>1.00945189482189</v>
      </c>
      <c r="AE3046" s="2">
        <v>1.03579412402407</v>
      </c>
      <c r="AF3046" s="2">
        <v>1.0635177205552</v>
      </c>
      <c r="AG3046" s="2">
        <v>0.92825881947748501</v>
      </c>
      <c r="AH3046" s="2">
        <v>1.0355798279903099</v>
      </c>
      <c r="AI3046" s="2">
        <v>1.3341494521652</v>
      </c>
      <c r="AJ3046" s="2">
        <v>1.3809427600711699</v>
      </c>
      <c r="AK3046" s="2">
        <v>1.07447973332952</v>
      </c>
      <c r="AL3046" s="2">
        <v>1.1191860835145599</v>
      </c>
      <c r="AM3046" s="2">
        <v>1.0428367109176699</v>
      </c>
      <c r="AN3046" s="2">
        <v>1.1129458325881201</v>
      </c>
      <c r="AO3046" s="2">
        <v>1.92326362685094</v>
      </c>
      <c r="AP3046" s="2">
        <v>1.14092781328756</v>
      </c>
      <c r="AQ3046" s="2">
        <v>1.1224930667814299</v>
      </c>
      <c r="AR3046" s="2">
        <v>1.0145266296814599</v>
      </c>
      <c r="AS3046" s="2">
        <v>1.06339254324856</v>
      </c>
      <c r="AT3046" s="2">
        <v>1.3035945926452599</v>
      </c>
      <c r="AU3046" s="2"/>
      <c r="AV3046" s="2">
        <v>1.2820491835590899</v>
      </c>
      <c r="AW3046" s="2">
        <v>1.1716486557411201</v>
      </c>
      <c r="AX3046" s="2">
        <v>1.40337928719542</v>
      </c>
      <c r="AY3046" s="2">
        <v>0.94430795686998203</v>
      </c>
      <c r="AZ3046" s="2">
        <v>1.0332750901379999</v>
      </c>
      <c r="BA3046" s="2">
        <v>0.99892877654063394</v>
      </c>
      <c r="BB3046" s="2">
        <v>1.2259901723490101</v>
      </c>
      <c r="BC3046" s="2">
        <v>1.2762786406278801</v>
      </c>
      <c r="BD3046" s="2">
        <v>1.37336410512235</v>
      </c>
      <c r="BE3046" s="2">
        <v>1.2585668949811999</v>
      </c>
      <c r="BF3046" s="2">
        <v>1.50334608166627</v>
      </c>
      <c r="BG3046" s="2"/>
      <c r="BH3046" s="2">
        <v>1.0918362673597899</v>
      </c>
      <c r="BI3046" s="2">
        <v>1.5568463465437501</v>
      </c>
      <c r="BJ3046" s="2">
        <v>1.13379874333069</v>
      </c>
      <c r="BK3046" s="2">
        <v>0.88702776509995795</v>
      </c>
      <c r="BL3046" s="2">
        <v>0.97640555080673397</v>
      </c>
      <c r="BM3046" s="2">
        <v>1.13376862179862</v>
      </c>
      <c r="BN3046" s="2">
        <v>1.13694482781671</v>
      </c>
      <c r="BO3046" s="2">
        <v>1.3333866277242701</v>
      </c>
      <c r="BP3046" s="2">
        <v>1.42319364088037</v>
      </c>
      <c r="BQ3046" s="2">
        <v>0.91488501306292802</v>
      </c>
      <c r="BR3046" s="2">
        <v>1.4807618907534199</v>
      </c>
      <c r="BS3046" s="2">
        <v>1.23329997561228</v>
      </c>
      <c r="BT3046" s="2">
        <v>1.56910838546317</v>
      </c>
      <c r="BU3046" s="2">
        <v>1.1770852862882499</v>
      </c>
      <c r="BV3046" s="2">
        <v>0.723053023090938</v>
      </c>
      <c r="BW3046" s="2"/>
      <c r="BX3046" s="2">
        <v>1.13179948344981</v>
      </c>
      <c r="BY3046" s="2">
        <v>1.4198399690000001</v>
      </c>
      <c r="BZ3046" s="2">
        <v>1.6456720687758499</v>
      </c>
      <c r="CA3046" s="2">
        <v>1.1419205785687201</v>
      </c>
      <c r="CB3046" s="2"/>
      <c r="CC3046" s="2">
        <v>1.2536756381349199</v>
      </c>
      <c r="CD3046" s="2">
        <v>0.90771383113524595</v>
      </c>
    </row>
    <row r="3047" spans="1:82" x14ac:dyDescent="0.3">
      <c r="A3047" s="2" t="s">
        <v>16946</v>
      </c>
      <c r="B3047" s="2" t="s">
        <v>13243</v>
      </c>
      <c r="C3047" s="2">
        <v>1.25784364148919</v>
      </c>
      <c r="D3047" s="2">
        <v>1.4505323775212</v>
      </c>
      <c r="E3047" s="2">
        <v>1.39611474059259</v>
      </c>
      <c r="F3047" s="2">
        <v>0.95359960044610204</v>
      </c>
      <c r="G3047" s="2">
        <v>1.3510909441230301</v>
      </c>
      <c r="H3047" s="2">
        <v>1.5255494629706601</v>
      </c>
      <c r="I3047" s="2">
        <v>1.1783247050910399</v>
      </c>
      <c r="J3047" s="2">
        <v>1.2096044278340099</v>
      </c>
      <c r="K3047" s="2">
        <v>1.35342790953962</v>
      </c>
      <c r="L3047" s="2">
        <v>1.0947917886444101</v>
      </c>
      <c r="M3047" s="2">
        <v>1.1756751827260901</v>
      </c>
      <c r="N3047" s="2">
        <v>1.2039397404918599</v>
      </c>
      <c r="O3047" s="2">
        <v>1.2777196237497099</v>
      </c>
      <c r="P3047" s="2">
        <v>0.92171623393132296</v>
      </c>
      <c r="Q3047" s="2">
        <v>0.87921142118360995</v>
      </c>
      <c r="R3047" s="2">
        <v>1.2554450369357699</v>
      </c>
      <c r="S3047" s="2">
        <v>1.2357676358498</v>
      </c>
      <c r="T3047" s="2">
        <v>1.1168908840243199</v>
      </c>
      <c r="U3047" s="2">
        <v>1.0323202621104199</v>
      </c>
      <c r="V3047" s="2">
        <v>0.98752186965685795</v>
      </c>
      <c r="W3047" s="2">
        <v>1.15776933018145</v>
      </c>
      <c r="X3047" s="2">
        <v>1.23089619550193</v>
      </c>
      <c r="Y3047" s="2">
        <v>1.1048387302254701</v>
      </c>
      <c r="Z3047" s="2">
        <v>1.13847187914598</v>
      </c>
      <c r="AA3047" s="2">
        <v>1.1460980968413901</v>
      </c>
      <c r="AB3047" s="2">
        <v>0.94270092584490195</v>
      </c>
      <c r="AC3047" s="2">
        <v>1.2008998874744501</v>
      </c>
      <c r="AD3047" s="2">
        <v>1.3033446975626399</v>
      </c>
      <c r="AE3047" s="2">
        <v>0.89627520818499895</v>
      </c>
      <c r="AF3047" s="2">
        <v>1.1797920159341</v>
      </c>
      <c r="AG3047" s="2">
        <v>1.3912239651815399</v>
      </c>
      <c r="AH3047" s="2">
        <v>0.952624164426916</v>
      </c>
      <c r="AI3047" s="2">
        <v>1.23027692492179</v>
      </c>
      <c r="AJ3047" s="2">
        <v>1.4754930391757599</v>
      </c>
      <c r="AK3047" s="2">
        <v>1.00509077359129</v>
      </c>
      <c r="AL3047" s="2">
        <v>1.2518721023316901</v>
      </c>
      <c r="AM3047" s="2">
        <v>1.3291058482609699</v>
      </c>
      <c r="AN3047" s="2">
        <v>1.15258076760516</v>
      </c>
      <c r="AO3047" s="2">
        <v>0.99269192305513498</v>
      </c>
      <c r="AP3047" s="2">
        <v>1.1233444204405001</v>
      </c>
      <c r="AQ3047" s="2">
        <v>1.6125301137802399</v>
      </c>
      <c r="AR3047" s="2">
        <v>1.10218851579494</v>
      </c>
      <c r="AS3047" s="2">
        <v>0.81525671531126997</v>
      </c>
      <c r="AT3047" s="2">
        <v>1.12931269527179</v>
      </c>
      <c r="AU3047" s="2">
        <v>1.12497891237284</v>
      </c>
      <c r="AV3047" s="2">
        <v>1.08296778648726</v>
      </c>
      <c r="AW3047" s="2">
        <v>1.1783307977914701</v>
      </c>
      <c r="AX3047" s="2">
        <v>1.1524049342339899</v>
      </c>
      <c r="AY3047" s="2">
        <v>1.1738131502034701</v>
      </c>
      <c r="AZ3047" s="2">
        <v>1.03689913468705</v>
      </c>
      <c r="BA3047" s="2">
        <v>1.1272454519114701</v>
      </c>
      <c r="BB3047" s="2">
        <v>1.0222317257061</v>
      </c>
      <c r="BC3047" s="2">
        <v>1.3722071884653599</v>
      </c>
      <c r="BD3047" s="2">
        <v>1.2196803847659701</v>
      </c>
      <c r="BE3047" s="2">
        <v>1.0529908900184399</v>
      </c>
      <c r="BF3047" s="2">
        <v>1.20622344646762</v>
      </c>
      <c r="BG3047" s="2">
        <v>1.14995209118952</v>
      </c>
      <c r="BH3047" s="2">
        <v>1.1710353375089899</v>
      </c>
      <c r="BI3047" s="2">
        <v>0.99175073346845299</v>
      </c>
      <c r="BJ3047" s="2">
        <v>0.96061599290518296</v>
      </c>
      <c r="BK3047" s="2">
        <v>1.0229258513627799</v>
      </c>
      <c r="BL3047" s="2">
        <v>1.25555317096698</v>
      </c>
      <c r="BM3047" s="2">
        <v>1.12885253961913</v>
      </c>
      <c r="BN3047" s="2">
        <v>1.1405365438267501</v>
      </c>
      <c r="BO3047" s="2">
        <v>1.02522713582028</v>
      </c>
      <c r="BP3047" s="2">
        <v>1.1164516938628799</v>
      </c>
      <c r="BQ3047" s="2">
        <v>1.2558021545103799</v>
      </c>
      <c r="BR3047" s="2">
        <v>1.1198052212638401</v>
      </c>
      <c r="BS3047" s="2">
        <v>1.05952969956089</v>
      </c>
      <c r="BT3047" s="2">
        <v>1.0199231462017599</v>
      </c>
      <c r="BU3047" s="2">
        <v>1.0177865860094299</v>
      </c>
      <c r="BV3047" s="2">
        <v>0.97412247951349396</v>
      </c>
      <c r="BW3047" s="2">
        <v>1.13993316853783</v>
      </c>
      <c r="BX3047" s="2">
        <v>1.08132899166441</v>
      </c>
      <c r="BY3047" s="2">
        <v>0.81557773099999997</v>
      </c>
      <c r="BZ3047" s="2">
        <v>0.86661889502261802</v>
      </c>
      <c r="CA3047" s="2">
        <v>1.4066717581255599</v>
      </c>
      <c r="CB3047" s="2">
        <v>1.8997868437518399</v>
      </c>
      <c r="CC3047" s="2">
        <v>0.97805175283785395</v>
      </c>
      <c r="CD3047" s="2">
        <v>1.2938694177182399</v>
      </c>
    </row>
    <row r="3048" spans="1:82" x14ac:dyDescent="0.3">
      <c r="A3048" s="2" t="s">
        <v>18469</v>
      </c>
      <c r="B3048" s="2" t="s">
        <v>11416</v>
      </c>
      <c r="C3048" s="2">
        <v>0.89806345282145605</v>
      </c>
      <c r="D3048" s="2"/>
      <c r="E3048" s="2"/>
      <c r="F3048" s="2"/>
      <c r="G3048" s="2">
        <v>1.1218255657007601</v>
      </c>
      <c r="H3048" s="2">
        <v>1.09076513174391</v>
      </c>
      <c r="I3048" s="2">
        <v>1.09551179010804</v>
      </c>
      <c r="J3048" s="2">
        <v>0.90263315833797797</v>
      </c>
      <c r="K3048" s="2">
        <v>1.21641437716051</v>
      </c>
      <c r="L3048" s="2">
        <v>0.92793605910459598</v>
      </c>
      <c r="M3048" s="2">
        <v>0.85098388846519502</v>
      </c>
      <c r="N3048" s="2">
        <v>1.0824391538896301</v>
      </c>
      <c r="O3048" s="2">
        <v>1.4691000385516599</v>
      </c>
      <c r="P3048" s="2"/>
      <c r="Q3048" s="2"/>
      <c r="R3048" s="2"/>
      <c r="S3048" s="2">
        <v>0.94755049932551105</v>
      </c>
      <c r="T3048" s="2">
        <v>0.95126707212741102</v>
      </c>
      <c r="U3048" s="2"/>
      <c r="V3048" s="2"/>
      <c r="W3048" s="2">
        <v>0.94314478920342704</v>
      </c>
      <c r="X3048" s="2">
        <v>0.94666643556631402</v>
      </c>
      <c r="Y3048" s="2">
        <v>0.87181602289394</v>
      </c>
      <c r="Z3048" s="2">
        <v>1.0743420088019</v>
      </c>
      <c r="AA3048" s="2">
        <v>0.84068375159306297</v>
      </c>
      <c r="AB3048" s="2">
        <v>0.774461625456349</v>
      </c>
      <c r="AC3048" s="2">
        <v>1.01693218035306</v>
      </c>
      <c r="AD3048" s="2">
        <v>0.88728230591194102</v>
      </c>
      <c r="AE3048" s="2">
        <v>0.84958171375084701</v>
      </c>
      <c r="AF3048" s="2">
        <v>0.57554911332937797</v>
      </c>
      <c r="AG3048" s="2">
        <v>1.18540652669833</v>
      </c>
      <c r="AH3048" s="2">
        <v>0.51969856128637604</v>
      </c>
      <c r="AI3048" s="2">
        <v>1.03026150497927</v>
      </c>
      <c r="AJ3048" s="2">
        <v>1.12061347652504</v>
      </c>
      <c r="AK3048" s="2">
        <v>0.889895060438884</v>
      </c>
      <c r="AL3048" s="2">
        <v>0.93920100681643204</v>
      </c>
      <c r="AM3048" s="2">
        <v>0.86137441395507197</v>
      </c>
      <c r="AN3048" s="2">
        <v>0.60909969754432403</v>
      </c>
      <c r="AO3048" s="2">
        <v>0.72914665021008995</v>
      </c>
      <c r="AP3048" s="2">
        <v>0.94357146918601897</v>
      </c>
      <c r="AQ3048" s="2">
        <v>0.93280945555956496</v>
      </c>
      <c r="AR3048" s="2">
        <v>0.97468319913271695</v>
      </c>
      <c r="AS3048" s="2">
        <v>0.74119132323953696</v>
      </c>
      <c r="AT3048" s="2">
        <v>1.3730567729418499</v>
      </c>
      <c r="AU3048" s="2">
        <v>1.01403713325806</v>
      </c>
      <c r="AV3048" s="2">
        <v>0.91095810070086702</v>
      </c>
      <c r="AW3048" s="2">
        <v>0.99196316773563098</v>
      </c>
      <c r="AX3048" s="2">
        <v>1.22204916988145</v>
      </c>
      <c r="AY3048" s="2">
        <v>0.52550047334761696</v>
      </c>
      <c r="AZ3048" s="2">
        <v>0.460528256769069</v>
      </c>
      <c r="BA3048" s="2">
        <v>0.825336904953204</v>
      </c>
      <c r="BB3048" s="2">
        <v>1.07822294635965</v>
      </c>
      <c r="BC3048" s="2">
        <v>1.0045081665973199</v>
      </c>
      <c r="BD3048" s="2">
        <v>0.77077522137533006</v>
      </c>
      <c r="BE3048" s="2">
        <v>0.73964249639914004</v>
      </c>
      <c r="BF3048" s="2">
        <v>0.86717796213503295</v>
      </c>
      <c r="BG3048" s="2">
        <v>0.85852052655104905</v>
      </c>
      <c r="BH3048" s="2">
        <v>0.91305358880606302</v>
      </c>
      <c r="BI3048" s="2">
        <v>0.84766294220862903</v>
      </c>
      <c r="BJ3048" s="2">
        <v>0.85928067643091799</v>
      </c>
      <c r="BK3048" s="2">
        <v>0.48850716648366899</v>
      </c>
      <c r="BL3048" s="2">
        <v>0.60157914897633202</v>
      </c>
      <c r="BM3048" s="2">
        <v>0.45619197700321801</v>
      </c>
      <c r="BN3048" s="2">
        <v>0.87575557706312201</v>
      </c>
      <c r="BO3048" s="2">
        <v>1.0072792758403299</v>
      </c>
      <c r="BP3048" s="2">
        <v>0.86517872221832504</v>
      </c>
      <c r="BQ3048" s="2">
        <v>0.81367350223646195</v>
      </c>
      <c r="BR3048" s="2">
        <v>0.84970548281094305</v>
      </c>
      <c r="BS3048" s="2">
        <v>0.79334981498245505</v>
      </c>
      <c r="BT3048" s="2">
        <v>0.85157667408662696</v>
      </c>
      <c r="BU3048" s="2">
        <v>0.88302578233768303</v>
      </c>
      <c r="BV3048" s="2">
        <v>0.78227709556907998</v>
      </c>
      <c r="BW3048" s="2">
        <v>0.925031362218661</v>
      </c>
      <c r="BX3048" s="2">
        <v>0.93426097897086202</v>
      </c>
      <c r="BY3048" s="2"/>
      <c r="BZ3048" s="2">
        <v>0.92202098518341202</v>
      </c>
      <c r="CA3048" s="2">
        <v>1.0793755557503399</v>
      </c>
      <c r="CB3048" s="2">
        <v>1.03537471952535</v>
      </c>
      <c r="CC3048" s="2">
        <v>0.88996217579368997</v>
      </c>
      <c r="CD3048" s="2">
        <v>0.8332875960874</v>
      </c>
    </row>
    <row r="3049" spans="1:82" x14ac:dyDescent="0.3">
      <c r="A3049" s="2" t="s">
        <v>20524</v>
      </c>
      <c r="B3049" s="2" t="s">
        <v>8152</v>
      </c>
      <c r="C3049" s="2">
        <v>0.42797215371118602</v>
      </c>
      <c r="D3049" s="2">
        <v>0.73236609491519</v>
      </c>
      <c r="E3049" s="2">
        <v>0.79324888777392499</v>
      </c>
      <c r="F3049" s="2">
        <v>0.61146067270569804</v>
      </c>
      <c r="G3049" s="2"/>
      <c r="H3049" s="2"/>
      <c r="I3049" s="2"/>
      <c r="J3049" s="2">
        <v>0.37365981863759901</v>
      </c>
      <c r="K3049" s="2">
        <v>0.52826028597365304</v>
      </c>
      <c r="L3049" s="2">
        <v>0.37109770196441799</v>
      </c>
      <c r="M3049" s="2"/>
      <c r="N3049" s="2"/>
      <c r="O3049" s="2"/>
      <c r="P3049" s="2">
        <v>0.91025257962394202</v>
      </c>
      <c r="Q3049" s="2">
        <v>1.0047137294861801</v>
      </c>
      <c r="R3049" s="2">
        <v>0.65368624822712196</v>
      </c>
      <c r="S3049" s="2">
        <v>1.0129860428088999</v>
      </c>
      <c r="T3049" s="2">
        <v>0.53878179249060099</v>
      </c>
      <c r="U3049" s="2">
        <v>1.4089790616828299</v>
      </c>
      <c r="V3049" s="2">
        <v>0.94508175195615196</v>
      </c>
      <c r="W3049" s="2"/>
      <c r="X3049" s="2"/>
      <c r="Y3049" s="2"/>
      <c r="Z3049" s="2">
        <v>1.3571494316311199</v>
      </c>
      <c r="AA3049" s="2">
        <v>0.399951017870117</v>
      </c>
      <c r="AB3049" s="2">
        <v>0.79397739952987301</v>
      </c>
      <c r="AC3049" s="2">
        <v>0.87956987735543801</v>
      </c>
      <c r="AD3049" s="2">
        <v>1.1564810448721701</v>
      </c>
      <c r="AE3049" s="2">
        <v>0.44275451448123598</v>
      </c>
      <c r="AF3049" s="2">
        <v>0.92385927184787697</v>
      </c>
      <c r="AG3049" s="2">
        <v>0.73090465732076504</v>
      </c>
      <c r="AH3049" s="2">
        <v>0.50883586704808503</v>
      </c>
      <c r="AI3049" s="2">
        <v>1.0109347229586501</v>
      </c>
      <c r="AJ3049" s="2">
        <v>1.1346172327909401</v>
      </c>
      <c r="AK3049" s="2">
        <v>0.75516108812437399</v>
      </c>
      <c r="AL3049" s="2">
        <v>0.40124507705228102</v>
      </c>
      <c r="AM3049" s="2">
        <v>0.35970203533617401</v>
      </c>
      <c r="AN3049" s="2">
        <v>0.42726496796458902</v>
      </c>
      <c r="AO3049" s="2">
        <v>0.267029532668564</v>
      </c>
      <c r="AP3049" s="2">
        <v>0.77886092200416202</v>
      </c>
      <c r="AQ3049" s="2">
        <v>1.2825506930581301</v>
      </c>
      <c r="AR3049" s="2">
        <v>0.864611951470317</v>
      </c>
      <c r="AS3049" s="2">
        <v>0.63764643290674805</v>
      </c>
      <c r="AT3049" s="2">
        <v>0.66400456769122596</v>
      </c>
      <c r="AU3049" s="2">
        <v>0.68297936416984595</v>
      </c>
      <c r="AV3049" s="2">
        <v>0.82893265334484001</v>
      </c>
      <c r="AW3049" s="2">
        <v>0.51557602890452703</v>
      </c>
      <c r="AX3049" s="2">
        <v>0.50747303275503497</v>
      </c>
      <c r="AY3049" s="2">
        <v>0.93319130325160005</v>
      </c>
      <c r="AZ3049" s="2">
        <v>0.87254242816419902</v>
      </c>
      <c r="BA3049" s="2">
        <v>0.78697424192823195</v>
      </c>
      <c r="BB3049" s="2">
        <v>0.277406618164248</v>
      </c>
      <c r="BC3049" s="2">
        <v>1.0397168988777701</v>
      </c>
      <c r="BD3049" s="2">
        <v>0.83889498199896795</v>
      </c>
      <c r="BE3049" s="2">
        <v>0.55318631298809695</v>
      </c>
      <c r="BF3049" s="2">
        <v>0.33536835382365399</v>
      </c>
      <c r="BG3049" s="2">
        <v>1.6395853916185199</v>
      </c>
      <c r="BH3049" s="2">
        <v>0.87289957137621399</v>
      </c>
      <c r="BI3049" s="2">
        <v>0.52226157230904602</v>
      </c>
      <c r="BJ3049" s="2">
        <v>0.43349769268659399</v>
      </c>
      <c r="BK3049" s="2">
        <v>1.3029583710899799</v>
      </c>
      <c r="BL3049" s="2">
        <v>1.2494830119417999</v>
      </c>
      <c r="BM3049" s="2">
        <v>0.491349048745015</v>
      </c>
      <c r="BN3049" s="2">
        <v>0.92418520544476501</v>
      </c>
      <c r="BO3049" s="2">
        <v>0.59636599203400398</v>
      </c>
      <c r="BP3049" s="2">
        <v>0.74523071253075202</v>
      </c>
      <c r="BQ3049" s="2">
        <v>1.78106674967766</v>
      </c>
      <c r="BR3049" s="2">
        <v>0.70238468263046305</v>
      </c>
      <c r="BS3049" s="2">
        <v>0.40160708638139803</v>
      </c>
      <c r="BT3049" s="2">
        <v>0.50009213225925098</v>
      </c>
      <c r="BU3049" s="2">
        <v>0.46625474792034599</v>
      </c>
      <c r="BV3049" s="2">
        <v>0.68172597990267603</v>
      </c>
      <c r="BW3049" s="2">
        <v>0.75264179839279999</v>
      </c>
      <c r="BX3049" s="2">
        <v>0.94229722067626698</v>
      </c>
      <c r="BY3049" s="2">
        <v>0.49745214999999998</v>
      </c>
      <c r="BZ3049" s="2">
        <v>0.18167028919454001</v>
      </c>
      <c r="CA3049" s="2">
        <v>0.40118904014792001</v>
      </c>
      <c r="CB3049" s="2">
        <v>0.53210107245404203</v>
      </c>
      <c r="CC3049" s="2">
        <v>0.47389660639255499</v>
      </c>
      <c r="CD3049" s="2">
        <v>1.47073849322509</v>
      </c>
    </row>
    <row r="3050" spans="1:82" x14ac:dyDescent="0.3">
      <c r="A3050" s="2" t="s">
        <v>16514</v>
      </c>
      <c r="B3050" s="2" t="s">
        <v>10070</v>
      </c>
      <c r="C3050" s="2">
        <v>1.4510906676111099</v>
      </c>
      <c r="D3050" s="2">
        <v>1.0181500359947799</v>
      </c>
      <c r="E3050" s="2">
        <v>0.80078050334987205</v>
      </c>
      <c r="F3050" s="2">
        <v>1.0304059787878801</v>
      </c>
      <c r="G3050" s="2">
        <v>1.3763355704305</v>
      </c>
      <c r="H3050" s="2">
        <v>1.3426897893582499</v>
      </c>
      <c r="I3050" s="2">
        <v>1.60975149138747</v>
      </c>
      <c r="J3050" s="2">
        <v>1.2700195247536701</v>
      </c>
      <c r="K3050" s="2">
        <v>0.87315236527057705</v>
      </c>
      <c r="L3050" s="2">
        <v>1.4627343218523801</v>
      </c>
      <c r="M3050" s="2">
        <v>1.8016651481207999</v>
      </c>
      <c r="N3050" s="2">
        <v>1.66304914537897</v>
      </c>
      <c r="O3050" s="2">
        <v>1.0156759560850299</v>
      </c>
      <c r="P3050" s="2">
        <v>1.33784529240771</v>
      </c>
      <c r="Q3050" s="2">
        <v>1.1312957185432799</v>
      </c>
      <c r="R3050" s="2">
        <v>0.81403090583418802</v>
      </c>
      <c r="S3050" s="2">
        <v>2.0068207379648899</v>
      </c>
      <c r="T3050" s="2">
        <v>2.0471946807519701</v>
      </c>
      <c r="U3050" s="2">
        <v>1.1361964237910001</v>
      </c>
      <c r="V3050" s="2">
        <v>0.80553135644826401</v>
      </c>
      <c r="W3050" s="2">
        <v>1.02958783653529</v>
      </c>
      <c r="X3050" s="2">
        <v>1.6793772521322501</v>
      </c>
      <c r="Y3050" s="2">
        <v>1.94169628347086</v>
      </c>
      <c r="Z3050" s="2">
        <v>0.99769530323040101</v>
      </c>
      <c r="AA3050" s="2">
        <v>1.4564041057904999</v>
      </c>
      <c r="AB3050" s="2">
        <v>2.2141523801845402</v>
      </c>
      <c r="AC3050" s="2">
        <v>1.4455361717033901</v>
      </c>
      <c r="AD3050" s="2">
        <v>1.0286949220570201</v>
      </c>
      <c r="AE3050" s="2">
        <v>1.9724065023120301</v>
      </c>
      <c r="AF3050" s="2">
        <v>1.01266950264119</v>
      </c>
      <c r="AG3050" s="2">
        <v>0.68468731767750701</v>
      </c>
      <c r="AH3050" s="2">
        <v>0.93775832275844795</v>
      </c>
      <c r="AI3050" s="2">
        <v>1.0556710959044699</v>
      </c>
      <c r="AJ3050" s="2">
        <v>0.94947910808035596</v>
      </c>
      <c r="AK3050" s="2">
        <v>2.4452648442096501</v>
      </c>
      <c r="AL3050" s="2">
        <v>1.1826934124656201</v>
      </c>
      <c r="AM3050" s="2">
        <v>0.73576191427831705</v>
      </c>
      <c r="AN3050" s="2">
        <v>1.03134153455733</v>
      </c>
      <c r="AO3050" s="2">
        <v>0.65879766831739806</v>
      </c>
      <c r="AP3050" s="2">
        <v>1.19969230701761</v>
      </c>
      <c r="AQ3050" s="2">
        <v>0.99257828597739794</v>
      </c>
      <c r="AR3050" s="2">
        <v>1.54828007126834</v>
      </c>
      <c r="AS3050" s="2">
        <v>1.7013524414296499</v>
      </c>
      <c r="AT3050" s="2">
        <v>0.976393745204026</v>
      </c>
      <c r="AU3050" s="2">
        <v>1.33373448920559</v>
      </c>
      <c r="AV3050" s="2">
        <v>2.1372024170464901</v>
      </c>
      <c r="AW3050" s="2">
        <v>2.26574908394368</v>
      </c>
      <c r="AX3050" s="2">
        <v>0.94415960274501098</v>
      </c>
      <c r="AY3050" s="2">
        <v>1.1263407633918701</v>
      </c>
      <c r="AZ3050" s="2">
        <v>0.92718050858949697</v>
      </c>
      <c r="BA3050" s="2">
        <v>1.55266453814325</v>
      </c>
      <c r="BB3050" s="2">
        <v>1.2175174929254</v>
      </c>
      <c r="BC3050" s="2">
        <v>0.978796540601091</v>
      </c>
      <c r="BD3050" s="2">
        <v>0.99336481444298497</v>
      </c>
      <c r="BE3050" s="2">
        <v>0.89814139188849995</v>
      </c>
      <c r="BF3050" s="2">
        <v>0.75047896910453904</v>
      </c>
      <c r="BG3050" s="2">
        <v>1.3647629413520601</v>
      </c>
      <c r="BH3050" s="2">
        <v>0.94436605939061002</v>
      </c>
      <c r="BI3050" s="2">
        <v>1.10306611342653</v>
      </c>
      <c r="BJ3050" s="2">
        <v>1.8059968363724099</v>
      </c>
      <c r="BK3050" s="2">
        <v>0.88429278030964698</v>
      </c>
      <c r="BL3050" s="2">
        <v>0.91666323126543703</v>
      </c>
      <c r="BM3050" s="2">
        <v>0.78928461508465297</v>
      </c>
      <c r="BN3050" s="2">
        <v>2.4336302545209798</v>
      </c>
      <c r="BO3050" s="2">
        <v>1.8325000477882201</v>
      </c>
      <c r="BP3050" s="2">
        <v>0.89831458517066798</v>
      </c>
      <c r="BQ3050" s="2">
        <v>1.1228590418072899</v>
      </c>
      <c r="BR3050" s="2">
        <v>0.95632217210494397</v>
      </c>
      <c r="BS3050" s="2">
        <v>1.0398083456750999</v>
      </c>
      <c r="BT3050" s="2">
        <v>0.85767215088592796</v>
      </c>
      <c r="BU3050" s="2">
        <v>1.3628692191115599</v>
      </c>
      <c r="BV3050" s="2">
        <v>1.0264350316959201</v>
      </c>
      <c r="BW3050" s="2">
        <v>1.6525733854165601</v>
      </c>
      <c r="BX3050" s="2">
        <v>1.2902781063003299</v>
      </c>
      <c r="BY3050" s="2">
        <v>0.69827528699999997</v>
      </c>
      <c r="BZ3050" s="2">
        <v>0.83755863977957101</v>
      </c>
      <c r="CA3050" s="2">
        <v>0.68429961153702301</v>
      </c>
      <c r="CB3050" s="2">
        <v>0.67318381839381303</v>
      </c>
      <c r="CC3050" s="2">
        <v>0.93456956757873899</v>
      </c>
      <c r="CD3050" s="2">
        <v>1.27393538636526</v>
      </c>
    </row>
    <row r="3051" spans="1:82" x14ac:dyDescent="0.3">
      <c r="A3051" s="2" t="s">
        <v>18335</v>
      </c>
      <c r="B3051" s="2" t="s">
        <v>2558</v>
      </c>
      <c r="C3051" s="2"/>
      <c r="D3051" s="2">
        <v>0.70447922311983702</v>
      </c>
      <c r="E3051" s="2">
        <v>0.75324533628314505</v>
      </c>
      <c r="F3051" s="2">
        <v>0.53837800987765505</v>
      </c>
      <c r="G3051" s="2">
        <v>0.96502908831631595</v>
      </c>
      <c r="H3051" s="2">
        <v>1.05774544429256</v>
      </c>
      <c r="I3051" s="2">
        <v>0.86086822829583698</v>
      </c>
      <c r="J3051" s="2"/>
      <c r="K3051" s="2"/>
      <c r="L3051" s="2"/>
      <c r="M3051" s="2">
        <v>0.91861202149536603</v>
      </c>
      <c r="N3051" s="2">
        <v>0.83654227828486505</v>
      </c>
      <c r="O3051" s="2">
        <v>0.973031622582744</v>
      </c>
      <c r="P3051" s="2">
        <v>0.49799104759305302</v>
      </c>
      <c r="Q3051" s="2">
        <v>0.63197453397690095</v>
      </c>
      <c r="R3051" s="2">
        <v>0.69972303543442504</v>
      </c>
      <c r="S3051" s="2"/>
      <c r="T3051" s="2">
        <v>0.84285131264605795</v>
      </c>
      <c r="U3051" s="2">
        <v>0.74414865966768395</v>
      </c>
      <c r="V3051" s="2">
        <v>0.65589838790313404</v>
      </c>
      <c r="W3051" s="2">
        <v>0.78773533833804699</v>
      </c>
      <c r="X3051" s="2">
        <v>0.911912768318759</v>
      </c>
      <c r="Y3051" s="2">
        <v>0.94332436295586497</v>
      </c>
      <c r="Z3051" s="2"/>
      <c r="AA3051" s="2"/>
      <c r="AB3051" s="2">
        <v>0.79701361850837404</v>
      </c>
      <c r="AC3051" s="2">
        <v>0.91955356653698705</v>
      </c>
      <c r="AD3051" s="2">
        <v>0.81311811791273603</v>
      </c>
      <c r="AE3051" s="2">
        <v>0.72492988214773002</v>
      </c>
      <c r="AF3051" s="2"/>
      <c r="AG3051" s="2"/>
      <c r="AH3051" s="2"/>
      <c r="AI3051" s="2">
        <v>0.97399517798113699</v>
      </c>
      <c r="AJ3051" s="2">
        <v>1.22599268856926</v>
      </c>
      <c r="AK3051" s="2">
        <v>1.03790718697341</v>
      </c>
      <c r="AL3051" s="2"/>
      <c r="AM3051" s="2">
        <v>0.67399095569228895</v>
      </c>
      <c r="AN3051" s="2">
        <v>0.73629304368399995</v>
      </c>
      <c r="AO3051" s="2">
        <v>0.90614054575002301</v>
      </c>
      <c r="AP3051" s="2">
        <v>0.85329348799773197</v>
      </c>
      <c r="AQ3051" s="2">
        <v>1.06504061355799</v>
      </c>
      <c r="AR3051" s="2">
        <v>0.88192005157653097</v>
      </c>
      <c r="AS3051" s="2">
        <v>0.66841295101435705</v>
      </c>
      <c r="AT3051" s="2">
        <v>0.63657708429507698</v>
      </c>
      <c r="AU3051" s="2"/>
      <c r="AV3051" s="2">
        <v>0.95920672159686904</v>
      </c>
      <c r="AW3051" s="2">
        <v>1.04529467118159</v>
      </c>
      <c r="AX3051" s="2">
        <v>1.0357583413817899</v>
      </c>
      <c r="AY3051" s="2"/>
      <c r="AZ3051" s="2"/>
      <c r="BA3051" s="2">
        <v>0.98824586775809098</v>
      </c>
      <c r="BB3051" s="2">
        <v>0.73750698253358804</v>
      </c>
      <c r="BC3051" s="2">
        <v>0.89099109228493201</v>
      </c>
      <c r="BD3051" s="2">
        <v>0.76470580940052102</v>
      </c>
      <c r="BE3051" s="2">
        <v>0.80628108399014597</v>
      </c>
      <c r="BF3051" s="2">
        <v>0.70917605539751105</v>
      </c>
      <c r="BG3051" s="2"/>
      <c r="BH3051" s="2"/>
      <c r="BI3051" s="2">
        <v>0.77531752655571196</v>
      </c>
      <c r="BJ3051" s="2">
        <v>0.69457150264054601</v>
      </c>
      <c r="BK3051" s="2"/>
      <c r="BL3051" s="2"/>
      <c r="BM3051" s="2"/>
      <c r="BN3051" s="2">
        <v>1.1608427120822</v>
      </c>
      <c r="BO3051" s="2">
        <v>0.97668098138720605</v>
      </c>
      <c r="BP3051" s="2"/>
      <c r="BQ3051" s="2">
        <v>0.88895600139142295</v>
      </c>
      <c r="BR3051" s="2">
        <v>0.88566048522862595</v>
      </c>
      <c r="BS3051" s="2">
        <v>1.0423441774425</v>
      </c>
      <c r="BT3051" s="2">
        <v>0.74342731820522501</v>
      </c>
      <c r="BU3051" s="2">
        <v>0.91713844917021303</v>
      </c>
      <c r="BV3051" s="2">
        <v>0.65159626881022403</v>
      </c>
      <c r="BW3051" s="2"/>
      <c r="BX3051" s="2"/>
      <c r="BY3051" s="2">
        <v>0.426020607</v>
      </c>
      <c r="BZ3051" s="2"/>
      <c r="CA3051" s="2"/>
      <c r="CB3051" s="2"/>
      <c r="CC3051" s="2">
        <v>0.92006079382947303</v>
      </c>
      <c r="CD3051" s="2"/>
    </row>
    <row r="3052" spans="1:82" x14ac:dyDescent="0.3">
      <c r="A3052" s="2" t="s">
        <v>17091</v>
      </c>
      <c r="B3052" s="2" t="s">
        <v>5832</v>
      </c>
      <c r="C3052" s="2">
        <v>0.930820343758889</v>
      </c>
      <c r="D3052" s="2"/>
      <c r="E3052" s="2"/>
      <c r="F3052" s="2"/>
      <c r="G3052" s="2">
        <v>0.96558441992744204</v>
      </c>
      <c r="H3052" s="2">
        <v>0.65130731768130901</v>
      </c>
      <c r="I3052" s="2">
        <v>1.5685124611960599</v>
      </c>
      <c r="J3052" s="2">
        <v>0.83504820431492599</v>
      </c>
      <c r="K3052" s="2"/>
      <c r="L3052" s="2"/>
      <c r="M3052" s="2">
        <v>1.6280993070930501</v>
      </c>
      <c r="N3052" s="2">
        <v>1.5597699154782501</v>
      </c>
      <c r="O3052" s="2">
        <v>0.420606808412821</v>
      </c>
      <c r="P3052" s="2"/>
      <c r="Q3052" s="2"/>
      <c r="R3052" s="2"/>
      <c r="S3052" s="2"/>
      <c r="T3052" s="2">
        <v>1.8308177469310101</v>
      </c>
      <c r="U3052" s="2"/>
      <c r="V3052" s="2"/>
      <c r="W3052" s="2">
        <v>1.0899855405262699</v>
      </c>
      <c r="X3052" s="2">
        <v>1.7557231170741501</v>
      </c>
      <c r="Y3052" s="2">
        <v>1.67853181624778</v>
      </c>
      <c r="Z3052" s="2"/>
      <c r="AA3052" s="2"/>
      <c r="AB3052" s="2">
        <v>1.73376285852051</v>
      </c>
      <c r="AC3052" s="2">
        <v>1.09043488490642</v>
      </c>
      <c r="AD3052" s="2">
        <v>0.715029686546508</v>
      </c>
      <c r="AE3052" s="2">
        <v>1.8050136520519899</v>
      </c>
      <c r="AF3052" s="2">
        <v>2.14457860356928</v>
      </c>
      <c r="AG3052" s="2">
        <v>0.28420086059016703</v>
      </c>
      <c r="AH3052" s="2">
        <v>1.7784371037456099</v>
      </c>
      <c r="AI3052" s="2">
        <v>0.63879270256316301</v>
      </c>
      <c r="AJ3052" s="2">
        <v>0.40471928966042098</v>
      </c>
      <c r="AK3052" s="2">
        <v>1.2289756836757899</v>
      </c>
      <c r="AL3052" s="2">
        <v>0.87926171368100103</v>
      </c>
      <c r="AM3052" s="2">
        <v>0.47870579262380097</v>
      </c>
      <c r="AN3052" s="2">
        <v>1.75835415437403</v>
      </c>
      <c r="AO3052" s="2">
        <v>2.8359552907101802</v>
      </c>
      <c r="AP3052" s="2">
        <v>0.96278626423531199</v>
      </c>
      <c r="AQ3052" s="2">
        <v>0.56681886510255597</v>
      </c>
      <c r="AR3052" s="2">
        <v>1.5114660417038499</v>
      </c>
      <c r="AS3052" s="2">
        <v>1.71617694468357</v>
      </c>
      <c r="AT3052" s="2">
        <v>0.87084857168791696</v>
      </c>
      <c r="AU3052" s="2"/>
      <c r="AV3052" s="2">
        <v>1.4020695570533701</v>
      </c>
      <c r="AW3052" s="2">
        <v>1.21291599207876</v>
      </c>
      <c r="AX3052" s="2">
        <v>0.47995830056033201</v>
      </c>
      <c r="AY3052" s="2">
        <v>2.4725324791207699</v>
      </c>
      <c r="AZ3052" s="2">
        <v>2.15456707579856</v>
      </c>
      <c r="BA3052" s="2">
        <v>1.4926197298264601</v>
      </c>
      <c r="BB3052" s="2">
        <v>1.1610110958926501</v>
      </c>
      <c r="BC3052" s="2">
        <v>0.50756496480089697</v>
      </c>
      <c r="BD3052" s="2">
        <v>2.23780466889409</v>
      </c>
      <c r="BE3052" s="2">
        <v>2.5379788136580501</v>
      </c>
      <c r="BF3052" s="2">
        <v>0.49889378135937201</v>
      </c>
      <c r="BG3052" s="2"/>
      <c r="BH3052" s="2">
        <v>0.67409475915336103</v>
      </c>
      <c r="BI3052" s="2">
        <v>1.06252441590841</v>
      </c>
      <c r="BJ3052" s="2">
        <v>1.67399501054815</v>
      </c>
      <c r="BK3052" s="2">
        <v>1.6516645496204201</v>
      </c>
      <c r="BL3052" s="2">
        <v>0.50609152308901795</v>
      </c>
      <c r="BM3052" s="2">
        <v>0.93419612126785201</v>
      </c>
      <c r="BN3052" s="2">
        <v>1.3349766671282901</v>
      </c>
      <c r="BO3052" s="2">
        <v>1.2638264938533501</v>
      </c>
      <c r="BP3052" s="2">
        <v>0.81951657000302702</v>
      </c>
      <c r="BQ3052" s="2">
        <v>1.1882637195371</v>
      </c>
      <c r="BR3052" s="2">
        <v>1.02852461787222</v>
      </c>
      <c r="BS3052" s="2">
        <v>1.8426486751431499</v>
      </c>
      <c r="BT3052" s="2">
        <v>0.78921854863139196</v>
      </c>
      <c r="BU3052" s="2">
        <v>1.44642395523006</v>
      </c>
      <c r="BV3052" s="2">
        <v>0.96965639707595197</v>
      </c>
      <c r="BW3052" s="2"/>
      <c r="BX3052" s="2">
        <v>1.0272943937306001</v>
      </c>
      <c r="BY3052" s="2"/>
      <c r="BZ3052" s="2">
        <v>0.802188580406203</v>
      </c>
      <c r="CA3052" s="2">
        <v>0.220502891968094</v>
      </c>
      <c r="CB3052" s="2"/>
      <c r="CC3052" s="2">
        <v>0.77478762894610198</v>
      </c>
      <c r="CD3052" s="2">
        <v>0.94454312271505603</v>
      </c>
    </row>
    <row r="3053" spans="1:82" x14ac:dyDescent="0.3">
      <c r="A3053" s="2" t="s">
        <v>18715</v>
      </c>
      <c r="B3053" s="2" t="s">
        <v>1508</v>
      </c>
      <c r="C3053" s="2">
        <v>0.75322295014101903</v>
      </c>
      <c r="D3053" s="2">
        <v>1.0118284397142301</v>
      </c>
      <c r="E3053" s="2">
        <v>0.73616572384183798</v>
      </c>
      <c r="F3053" s="2">
        <v>1.4321684561486701</v>
      </c>
      <c r="G3053" s="2"/>
      <c r="H3053" s="2"/>
      <c r="I3053" s="2"/>
      <c r="J3053" s="2">
        <v>0.83567993941227503</v>
      </c>
      <c r="K3053" s="2">
        <v>1.2330856149813301</v>
      </c>
      <c r="L3053" s="2">
        <v>1.6415111219104199</v>
      </c>
      <c r="M3053" s="2"/>
      <c r="N3053" s="2"/>
      <c r="O3053" s="2"/>
      <c r="P3053" s="2">
        <v>1.1521105170097199</v>
      </c>
      <c r="Q3053" s="2">
        <v>1.10095391095078</v>
      </c>
      <c r="R3053" s="2">
        <v>1.0805338974989001</v>
      </c>
      <c r="S3053" s="2">
        <v>0.81124428017961703</v>
      </c>
      <c r="T3053" s="2">
        <v>1.35298617918914</v>
      </c>
      <c r="U3053" s="2">
        <v>0.74108308719736504</v>
      </c>
      <c r="V3053" s="2">
        <v>1.3801316185696699</v>
      </c>
      <c r="W3053" s="2"/>
      <c r="X3053" s="2"/>
      <c r="Y3053" s="2"/>
      <c r="Z3053" s="2">
        <v>1.8317777440368599</v>
      </c>
      <c r="AA3053" s="2">
        <v>1.67248779710199</v>
      </c>
      <c r="AB3053" s="2">
        <v>0.96926582841793396</v>
      </c>
      <c r="AC3053" s="2">
        <v>0.74140550109560199</v>
      </c>
      <c r="AD3053" s="2">
        <v>0.90217255470194402</v>
      </c>
      <c r="AE3053" s="2">
        <v>0.81546865337923802</v>
      </c>
      <c r="AF3053" s="2">
        <v>0.81668160302274295</v>
      </c>
      <c r="AG3053" s="2">
        <v>0.87585342842941405</v>
      </c>
      <c r="AH3053" s="2">
        <v>1.9001661238006899</v>
      </c>
      <c r="AI3053" s="2">
        <v>1.2554088340042699</v>
      </c>
      <c r="AJ3053" s="2">
        <v>0.85404892705706703</v>
      </c>
      <c r="AK3053" s="2">
        <v>1.0470433506338399</v>
      </c>
      <c r="AL3053" s="2">
        <v>0.91005311265823796</v>
      </c>
      <c r="AM3053" s="2">
        <v>1.3499755818905399</v>
      </c>
      <c r="AN3053" s="2">
        <v>1.2869559499344601</v>
      </c>
      <c r="AO3053" s="2">
        <v>1.8465335333450901</v>
      </c>
      <c r="AP3053" s="2">
        <v>1.5211698994060301</v>
      </c>
      <c r="AQ3053" s="2">
        <v>1.31174859155559</v>
      </c>
      <c r="AR3053" s="2">
        <v>1.3617345233822999</v>
      </c>
      <c r="AS3053" s="2">
        <v>1.8776540979465799</v>
      </c>
      <c r="AT3053" s="2">
        <v>1.11362194899989</v>
      </c>
      <c r="AU3053" s="2">
        <v>1.0326375505585099</v>
      </c>
      <c r="AV3053" s="2">
        <v>1.1672444158378501</v>
      </c>
      <c r="AW3053" s="2">
        <v>1.25580055442409</v>
      </c>
      <c r="AX3053" s="2">
        <v>1.0221210631483699</v>
      </c>
      <c r="AY3053" s="2">
        <v>0.36944904140354701</v>
      </c>
      <c r="AZ3053" s="2">
        <v>0.94791222818919696</v>
      </c>
      <c r="BA3053" s="2">
        <v>1.05116018150996</v>
      </c>
      <c r="BB3053" s="2">
        <v>2.81232959282038</v>
      </c>
      <c r="BC3053" s="2">
        <v>1.4733437502698099</v>
      </c>
      <c r="BD3053" s="2">
        <v>1.4842472401297599</v>
      </c>
      <c r="BE3053" s="2">
        <v>1.6744710649310699</v>
      </c>
      <c r="BF3053" s="2">
        <v>0.99834241950626601</v>
      </c>
      <c r="BG3053" s="2">
        <v>0.73300280810329399</v>
      </c>
      <c r="BH3053" s="2">
        <v>0.88239016128157899</v>
      </c>
      <c r="BI3053" s="2">
        <v>1.00503019302703</v>
      </c>
      <c r="BJ3053" s="2">
        <v>1.63701491591722</v>
      </c>
      <c r="BK3053" s="2">
        <v>1.36311393866141</v>
      </c>
      <c r="BL3053" s="2">
        <v>1.4196247626399301</v>
      </c>
      <c r="BM3053" s="2">
        <v>1.6969159247727299</v>
      </c>
      <c r="BN3053" s="2">
        <v>0.85975600125543294</v>
      </c>
      <c r="BO3053" s="2">
        <v>1.2884674662778099</v>
      </c>
      <c r="BP3053" s="2">
        <v>0.98347902667009102</v>
      </c>
      <c r="BQ3053" s="2">
        <v>0.79892028917064495</v>
      </c>
      <c r="BR3053" s="2">
        <v>2.34273168262466</v>
      </c>
      <c r="BS3053" s="2">
        <v>1.53445883246465</v>
      </c>
      <c r="BT3053" s="2">
        <v>2.1673934696221102</v>
      </c>
      <c r="BU3053" s="2">
        <v>2.24012352629842</v>
      </c>
      <c r="BV3053" s="2">
        <v>1.48847539213941</v>
      </c>
      <c r="BW3053" s="2">
        <v>2.3630974870294801</v>
      </c>
      <c r="BX3053" s="2">
        <v>0.85467045848337198</v>
      </c>
      <c r="BY3053" s="2">
        <v>2.5544287030000001</v>
      </c>
      <c r="BZ3053" s="2">
        <v>1.41447080346356</v>
      </c>
      <c r="CA3053" s="2">
        <v>0.81552459425744595</v>
      </c>
      <c r="CB3053" s="2">
        <v>0.93750888764544205</v>
      </c>
      <c r="CC3053" s="2">
        <v>1.09492191799012</v>
      </c>
      <c r="CD3053" s="2">
        <v>0.80205987857927896</v>
      </c>
    </row>
    <row r="3054" spans="1:82" x14ac:dyDescent="0.3">
      <c r="A3054" s="2" t="s">
        <v>18638</v>
      </c>
      <c r="B3054" s="2" t="s">
        <v>9955</v>
      </c>
      <c r="C3054" s="2">
        <v>0.76753363100724803</v>
      </c>
      <c r="D3054" s="2">
        <v>1.0058313620117201</v>
      </c>
      <c r="E3054" s="2">
        <v>0.97274479514273104</v>
      </c>
      <c r="F3054" s="2">
        <v>0.873785905495996</v>
      </c>
      <c r="G3054" s="2">
        <v>1.4176127912133001</v>
      </c>
      <c r="H3054" s="2">
        <v>1.6540478036513599</v>
      </c>
      <c r="I3054" s="2">
        <v>1.19558892646881</v>
      </c>
      <c r="J3054" s="2">
        <v>0.81654131591064205</v>
      </c>
      <c r="K3054" s="2">
        <v>0.79550074170799401</v>
      </c>
      <c r="L3054" s="2">
        <v>0.75774079613300405</v>
      </c>
      <c r="M3054" s="2">
        <v>1.17597349505028</v>
      </c>
      <c r="N3054" s="2">
        <v>1.01483172781793</v>
      </c>
      <c r="O3054" s="2">
        <v>1.4775079018217001</v>
      </c>
      <c r="P3054" s="2">
        <v>0.76361705311901695</v>
      </c>
      <c r="Q3054" s="2">
        <v>0.69995617172135605</v>
      </c>
      <c r="R3054" s="2">
        <v>0.81834016113944097</v>
      </c>
      <c r="S3054" s="2">
        <v>0.76638676511426596</v>
      </c>
      <c r="T3054" s="2">
        <v>0.78139763578374999</v>
      </c>
      <c r="U3054" s="2">
        <v>0.77888584738176103</v>
      </c>
      <c r="V3054" s="2">
        <v>0.78125834277538397</v>
      </c>
      <c r="W3054" s="2">
        <v>1.0497974754883199</v>
      </c>
      <c r="X3054" s="2">
        <v>1.3295641394409099</v>
      </c>
      <c r="Y3054" s="2">
        <v>1.3522838627451701</v>
      </c>
      <c r="Z3054" s="2">
        <v>0.69663843736038999</v>
      </c>
      <c r="AA3054" s="2">
        <v>0.80654945934022004</v>
      </c>
      <c r="AB3054" s="2">
        <v>0.76728010451605699</v>
      </c>
      <c r="AC3054" s="2">
        <v>0.95301227663598298</v>
      </c>
      <c r="AD3054" s="2">
        <v>0.84668052512768299</v>
      </c>
      <c r="AE3054" s="2">
        <v>0.71981458291281597</v>
      </c>
      <c r="AF3054" s="2">
        <v>0.89242491465413598</v>
      </c>
      <c r="AG3054" s="2">
        <v>1.05517942381673</v>
      </c>
      <c r="AH3054" s="2">
        <v>0.65911422627245597</v>
      </c>
      <c r="AI3054" s="2">
        <v>0.99293123215630597</v>
      </c>
      <c r="AJ3054" s="2">
        <v>1.0147471605390701</v>
      </c>
      <c r="AK3054" s="2">
        <v>0.889780355900332</v>
      </c>
      <c r="AL3054" s="2">
        <v>0.77543462811191699</v>
      </c>
      <c r="AM3054" s="2"/>
      <c r="AN3054" s="2"/>
      <c r="AO3054" s="2"/>
      <c r="AP3054" s="2">
        <v>1.01943190351097</v>
      </c>
      <c r="AQ3054" s="2">
        <v>0.93324122846068303</v>
      </c>
      <c r="AR3054" s="2">
        <v>1.0132070505217099</v>
      </c>
      <c r="AS3054" s="2">
        <v>0.54530790403539098</v>
      </c>
      <c r="AT3054" s="2">
        <v>0.82343855499402197</v>
      </c>
      <c r="AU3054" s="2">
        <v>0.87051762418365097</v>
      </c>
      <c r="AV3054" s="2">
        <v>0.73785310128283699</v>
      </c>
      <c r="AW3054" s="2">
        <v>0.67788344220202301</v>
      </c>
      <c r="AX3054" s="2">
        <v>0.78163069936222396</v>
      </c>
      <c r="AY3054" s="2">
        <v>0.90922454703601197</v>
      </c>
      <c r="AZ3054" s="2">
        <v>0.77602725644021697</v>
      </c>
      <c r="BA3054" s="2">
        <v>0.97547986823799004</v>
      </c>
      <c r="BB3054" s="2">
        <v>0.68330574087204499</v>
      </c>
      <c r="BC3054" s="2">
        <v>0.79726188797384601</v>
      </c>
      <c r="BD3054" s="2"/>
      <c r="BE3054" s="2"/>
      <c r="BF3054" s="2"/>
      <c r="BG3054" s="2">
        <v>0.73652919945481599</v>
      </c>
      <c r="BH3054" s="2">
        <v>0.88154989274673501</v>
      </c>
      <c r="BI3054" s="2">
        <v>0.83357524288395402</v>
      </c>
      <c r="BJ3054" s="2">
        <v>0.693912724521483</v>
      </c>
      <c r="BK3054" s="2">
        <v>0.81447034498633197</v>
      </c>
      <c r="BL3054" s="2">
        <v>0.935325323477597</v>
      </c>
      <c r="BM3054" s="2">
        <v>0.85725688253608801</v>
      </c>
      <c r="BN3054" s="2">
        <v>0.877107213620822</v>
      </c>
      <c r="BO3054" s="2">
        <v>0.78385306621093398</v>
      </c>
      <c r="BP3054" s="2">
        <v>0.828665649987953</v>
      </c>
      <c r="BQ3054" s="2"/>
      <c r="BR3054" s="2"/>
      <c r="BS3054" s="2"/>
      <c r="BT3054" s="2">
        <v>0.87245430077390396</v>
      </c>
      <c r="BU3054" s="2">
        <v>0.936869355196424</v>
      </c>
      <c r="BV3054" s="2">
        <v>0.78812656367101896</v>
      </c>
      <c r="BW3054" s="2">
        <v>0.76238728398553501</v>
      </c>
      <c r="BX3054" s="2">
        <v>0.76353221063416898</v>
      </c>
      <c r="BY3054" s="2">
        <v>0.75537220199999999</v>
      </c>
      <c r="BZ3054" s="2">
        <v>0.71052886712618601</v>
      </c>
      <c r="CA3054" s="2">
        <v>1.0135105755918601</v>
      </c>
      <c r="CB3054" s="2">
        <v>0.87796093372637996</v>
      </c>
      <c r="CC3054" s="2">
        <v>0.61581694126742903</v>
      </c>
      <c r="CD3054" s="2">
        <v>0.82801219078561505</v>
      </c>
    </row>
    <row r="3055" spans="1:82" x14ac:dyDescent="0.3">
      <c r="A3055" s="2" t="s">
        <v>16814</v>
      </c>
      <c r="B3055" s="2" t="s">
        <v>4926</v>
      </c>
      <c r="C3055" s="2">
        <v>0.96068668881019603</v>
      </c>
      <c r="D3055" s="2">
        <v>1.107637220502</v>
      </c>
      <c r="E3055" s="2">
        <v>0.78686810978760702</v>
      </c>
      <c r="F3055" s="2">
        <v>1.1895325522945801</v>
      </c>
      <c r="G3055" s="2"/>
      <c r="H3055" s="2"/>
      <c r="I3055" s="2"/>
      <c r="J3055" s="2">
        <v>1.41655310974098</v>
      </c>
      <c r="K3055" s="2">
        <v>1.40901185148874</v>
      </c>
      <c r="L3055" s="2">
        <v>1.19982053039164</v>
      </c>
      <c r="M3055" s="2"/>
      <c r="N3055" s="2"/>
      <c r="O3055" s="2"/>
      <c r="P3055" s="2">
        <v>0.94231949897870504</v>
      </c>
      <c r="Q3055" s="2">
        <v>1.2828646106933601</v>
      </c>
      <c r="R3055" s="2">
        <v>1.16342033879244</v>
      </c>
      <c r="S3055" s="2">
        <v>0.67919872684357396</v>
      </c>
      <c r="T3055" s="2">
        <v>1.17692844563418</v>
      </c>
      <c r="U3055" s="2">
        <v>0.58764976591018303</v>
      </c>
      <c r="V3055" s="2">
        <v>1.3747205476348401</v>
      </c>
      <c r="W3055" s="2"/>
      <c r="X3055" s="2"/>
      <c r="Y3055" s="2"/>
      <c r="Z3055" s="2">
        <v>1.3297206860415001</v>
      </c>
      <c r="AA3055" s="2">
        <v>1.09161727352006</v>
      </c>
      <c r="AB3055" s="2">
        <v>0.79528404885937198</v>
      </c>
      <c r="AC3055" s="2">
        <v>1.0341339860676999</v>
      </c>
      <c r="AD3055" s="2">
        <v>1.09290054354017</v>
      </c>
      <c r="AE3055" s="2">
        <v>1.13646206425421</v>
      </c>
      <c r="AF3055" s="2">
        <v>0.86217040835956205</v>
      </c>
      <c r="AG3055" s="2">
        <v>0.82261574591103603</v>
      </c>
      <c r="AH3055" s="2">
        <v>1.1855170162522199</v>
      </c>
      <c r="AI3055" s="2">
        <v>1.3148263029031899</v>
      </c>
      <c r="AJ3055" s="2">
        <v>1.21208335516704</v>
      </c>
      <c r="AK3055" s="2">
        <v>1.06887333674447</v>
      </c>
      <c r="AL3055" s="2">
        <v>1.39477205399747</v>
      </c>
      <c r="AM3055" s="2">
        <v>1.1444219152575099</v>
      </c>
      <c r="AN3055" s="2">
        <v>0.93175085057955698</v>
      </c>
      <c r="AO3055" s="2">
        <v>1.5000837315414399</v>
      </c>
      <c r="AP3055" s="2">
        <v>1.27165532693192</v>
      </c>
      <c r="AQ3055" s="2">
        <v>1.1523291940008999</v>
      </c>
      <c r="AR3055" s="2">
        <v>0.98710664786060098</v>
      </c>
      <c r="AS3055" s="2">
        <v>1.56916932539323</v>
      </c>
      <c r="AT3055" s="2">
        <v>1.5483695325464599</v>
      </c>
      <c r="AU3055" s="2">
        <v>1.4236557852431599</v>
      </c>
      <c r="AV3055" s="2">
        <v>1.4844442658905901</v>
      </c>
      <c r="AW3055" s="2">
        <v>1.2562897326565501</v>
      </c>
      <c r="AX3055" s="2">
        <v>1.6589060156054201</v>
      </c>
      <c r="AY3055" s="2">
        <v>0.80764743411936601</v>
      </c>
      <c r="AZ3055" s="2">
        <v>1.3982391641219101</v>
      </c>
      <c r="BA3055" s="2">
        <v>1.2110736643275599</v>
      </c>
      <c r="BB3055" s="2">
        <v>1.2977206718784</v>
      </c>
      <c r="BC3055" s="2">
        <v>1.4825549311084401</v>
      </c>
      <c r="BD3055" s="2">
        <v>0.94719447728878603</v>
      </c>
      <c r="BE3055" s="2">
        <v>1.7532599049291999</v>
      </c>
      <c r="BF3055" s="2">
        <v>1.65406716460341</v>
      </c>
      <c r="BG3055" s="2">
        <v>0.57915595924264196</v>
      </c>
      <c r="BH3055" s="2">
        <v>1.4039987706852599</v>
      </c>
      <c r="BI3055" s="2">
        <v>1.4046368172418</v>
      </c>
      <c r="BJ3055" s="2">
        <v>1.39191904079079</v>
      </c>
      <c r="BK3055" s="2">
        <v>0.96140136578672597</v>
      </c>
      <c r="BL3055" s="2">
        <v>1.0746825089616601</v>
      </c>
      <c r="BM3055" s="2">
        <v>1.2030409833940801</v>
      </c>
      <c r="BN3055" s="2">
        <v>1.0987222637518601</v>
      </c>
      <c r="BO3055" s="2">
        <v>1.290117038182</v>
      </c>
      <c r="BP3055" s="2">
        <v>2.0745134081708301</v>
      </c>
      <c r="BQ3055" s="2">
        <v>0.66762092262430695</v>
      </c>
      <c r="BR3055" s="2">
        <v>1.71940694010171</v>
      </c>
      <c r="BS3055" s="2">
        <v>1.0297781183666299</v>
      </c>
      <c r="BT3055" s="2">
        <v>1.39163016875985</v>
      </c>
      <c r="BU3055" s="2">
        <v>1.31796896397341</v>
      </c>
      <c r="BV3055" s="2">
        <v>1.71031282917335</v>
      </c>
      <c r="BW3055" s="2">
        <v>1.0701061726912</v>
      </c>
      <c r="BX3055" s="2">
        <v>1.68716915216344</v>
      </c>
      <c r="BY3055" s="2">
        <v>1.753625148</v>
      </c>
      <c r="BZ3055" s="2">
        <v>2.8582393268862401</v>
      </c>
      <c r="CA3055" s="2">
        <v>1.5310325142300301</v>
      </c>
      <c r="CB3055" s="2">
        <v>1.36466665489404</v>
      </c>
      <c r="CC3055" s="2">
        <v>1.33471228228547</v>
      </c>
      <c r="CD3055" s="2">
        <v>1.11225386895962</v>
      </c>
    </row>
    <row r="3056" spans="1:82" x14ac:dyDescent="0.3">
      <c r="A3056" s="2" t="s">
        <v>16751</v>
      </c>
      <c r="B3056" s="2" t="s">
        <v>4929</v>
      </c>
      <c r="C3056" s="2">
        <v>0.85122127008408</v>
      </c>
      <c r="D3056" s="2">
        <v>1.0548904359673901</v>
      </c>
      <c r="E3056" s="2">
        <v>0.77574455331345005</v>
      </c>
      <c r="F3056" s="2">
        <v>1.2890979843979</v>
      </c>
      <c r="G3056" s="2">
        <v>1.0159187370849401</v>
      </c>
      <c r="H3056" s="2">
        <v>0.72530452856655003</v>
      </c>
      <c r="I3056" s="2">
        <v>1.1678904602007201</v>
      </c>
      <c r="J3056" s="2">
        <v>1.07041853095782</v>
      </c>
      <c r="K3056" s="2">
        <v>1.37970131894616</v>
      </c>
      <c r="L3056" s="2">
        <v>1.3180969181061599</v>
      </c>
      <c r="M3056" s="2">
        <v>0.97667277244864503</v>
      </c>
      <c r="N3056" s="2">
        <v>1.13875033999872</v>
      </c>
      <c r="O3056" s="2">
        <v>1.43637926801229</v>
      </c>
      <c r="P3056" s="2">
        <v>1.1977378800648799</v>
      </c>
      <c r="Q3056" s="2">
        <v>0.91551836594452096</v>
      </c>
      <c r="R3056" s="2">
        <v>0.98540968761957204</v>
      </c>
      <c r="S3056" s="2">
        <v>0.7242697023479</v>
      </c>
      <c r="T3056" s="2">
        <v>1.1716208446134899</v>
      </c>
      <c r="U3056" s="2">
        <v>0.59243374199815202</v>
      </c>
      <c r="V3056" s="2">
        <v>1.40447629186029</v>
      </c>
      <c r="W3056" s="2">
        <v>1.6489129403649201</v>
      </c>
      <c r="X3056" s="2">
        <v>0.77022013750020202</v>
      </c>
      <c r="Y3056" s="2">
        <v>0.69010943279825898</v>
      </c>
      <c r="Z3056" s="2">
        <v>1.3067131108457199</v>
      </c>
      <c r="AA3056" s="2">
        <v>1.16755316470712</v>
      </c>
      <c r="AB3056" s="2">
        <v>0.93107131360295803</v>
      </c>
      <c r="AC3056" s="2">
        <v>0.88045473329961899</v>
      </c>
      <c r="AD3056" s="2">
        <v>1.15576397987549</v>
      </c>
      <c r="AE3056" s="2">
        <v>1.2782068931539201</v>
      </c>
      <c r="AF3056" s="2">
        <v>0.88200511705246598</v>
      </c>
      <c r="AG3056" s="2">
        <v>0.78290854492851603</v>
      </c>
      <c r="AH3056" s="2">
        <v>1.41711548475611</v>
      </c>
      <c r="AI3056" s="2">
        <v>1.00571598251357</v>
      </c>
      <c r="AJ3056" s="2">
        <v>1.2520193954705501</v>
      </c>
      <c r="AK3056" s="2">
        <v>1.10742973980773</v>
      </c>
      <c r="AL3056" s="2">
        <v>1.0684309744470999</v>
      </c>
      <c r="AM3056" s="2">
        <v>1.1265775456004401</v>
      </c>
      <c r="AN3056" s="2">
        <v>1.0184099141240801</v>
      </c>
      <c r="AO3056" s="2">
        <v>1.94222035334252</v>
      </c>
      <c r="AP3056" s="2">
        <v>1.0459586942049699</v>
      </c>
      <c r="AQ3056" s="2">
        <v>0.79810594333169804</v>
      </c>
      <c r="AR3056" s="2">
        <v>1.0630425978251401</v>
      </c>
      <c r="AS3056" s="2">
        <v>1.3718297743330199</v>
      </c>
      <c r="AT3056" s="2">
        <v>1.6514624730486001</v>
      </c>
      <c r="AU3056" s="2">
        <v>1.2488443427945499</v>
      </c>
      <c r="AV3056" s="2">
        <v>1.2674213328360699</v>
      </c>
      <c r="AW3056" s="2">
        <v>1.0083895597625401</v>
      </c>
      <c r="AX3056" s="2">
        <v>1.70063252735557</v>
      </c>
      <c r="AY3056" s="2">
        <v>1.0570575350301299</v>
      </c>
      <c r="AZ3056" s="2">
        <v>1.1920824962144601</v>
      </c>
      <c r="BA3056" s="2">
        <v>0.90924802740968402</v>
      </c>
      <c r="BB3056" s="2">
        <v>1.0566528886548101</v>
      </c>
      <c r="BC3056" s="2">
        <v>1.2998019443671101</v>
      </c>
      <c r="BD3056" s="2">
        <v>1.10245611431941</v>
      </c>
      <c r="BE3056" s="2">
        <v>1.35740546248396</v>
      </c>
      <c r="BF3056" s="2">
        <v>1.52116396658431</v>
      </c>
      <c r="BG3056" s="2">
        <v>0.50400783084305101</v>
      </c>
      <c r="BH3056" s="2">
        <v>1.1190939487295</v>
      </c>
      <c r="BI3056" s="2">
        <v>1.55476137853032</v>
      </c>
      <c r="BJ3056" s="2">
        <v>1.36466276527591</v>
      </c>
      <c r="BK3056" s="2">
        <v>1.11699479676781</v>
      </c>
      <c r="BL3056" s="2">
        <v>1.09016411058687</v>
      </c>
      <c r="BM3056" s="2">
        <v>1.50250938846697</v>
      </c>
      <c r="BN3056" s="2">
        <v>0.90577968378985496</v>
      </c>
      <c r="BO3056" s="2">
        <v>1.3854718099462899</v>
      </c>
      <c r="BP3056" s="2">
        <v>1.6135571111865601</v>
      </c>
      <c r="BQ3056" s="2">
        <v>0.65429267521330803</v>
      </c>
      <c r="BR3056" s="2">
        <v>1.4696568128718701</v>
      </c>
      <c r="BS3056" s="2">
        <v>1.0633941378780001</v>
      </c>
      <c r="BT3056" s="2">
        <v>1.3573943213815001</v>
      </c>
      <c r="BU3056" s="2">
        <v>1.1615402134825901</v>
      </c>
      <c r="BV3056" s="2">
        <v>8.0877425917355108</v>
      </c>
      <c r="BW3056" s="2">
        <v>1.00870147730483</v>
      </c>
      <c r="BX3056" s="2">
        <v>1.27874025171349</v>
      </c>
      <c r="BY3056" s="2">
        <v>1.854397684</v>
      </c>
      <c r="BZ3056" s="2">
        <v>1.7657570042066399</v>
      </c>
      <c r="CA3056" s="2">
        <v>1.40574530768323</v>
      </c>
      <c r="CB3056" s="2">
        <v>1.1100031713529199</v>
      </c>
      <c r="CC3056" s="2">
        <v>1.39358139063396</v>
      </c>
      <c r="CD3056" s="2">
        <v>0.87217858593810005</v>
      </c>
    </row>
    <row r="3057" spans="1:82" x14ac:dyDescent="0.3">
      <c r="A3057" s="2" t="s">
        <v>19447</v>
      </c>
      <c r="B3057" s="2" t="s">
        <v>8542</v>
      </c>
      <c r="C3057" s="2">
        <v>0.85943959781492796</v>
      </c>
      <c r="D3057" s="2">
        <v>0.814544145431779</v>
      </c>
      <c r="E3057" s="2">
        <v>1.31338392937033</v>
      </c>
      <c r="F3057" s="2">
        <v>0.62204615738649005</v>
      </c>
      <c r="G3057" s="2">
        <v>1.4598500001849299</v>
      </c>
      <c r="H3057" s="2">
        <v>1.75827138131135</v>
      </c>
      <c r="I3057" s="2">
        <v>1.6723688205284799</v>
      </c>
      <c r="J3057" s="2">
        <v>0.98139098919018497</v>
      </c>
      <c r="K3057" s="2">
        <v>0.94801649565035995</v>
      </c>
      <c r="L3057" s="2">
        <v>0.74681102888348905</v>
      </c>
      <c r="M3057" s="2">
        <v>1.5596232343043801</v>
      </c>
      <c r="N3057" s="2">
        <v>1.53476815853961</v>
      </c>
      <c r="O3057" s="2">
        <v>1.43887995981718</v>
      </c>
      <c r="P3057" s="2">
        <v>0.65139439648652897</v>
      </c>
      <c r="Q3057" s="2">
        <v>0.80939177278518004</v>
      </c>
      <c r="R3057" s="2">
        <v>0.83777684937672603</v>
      </c>
      <c r="S3057" s="2">
        <v>0.847296411829495</v>
      </c>
      <c r="T3057" s="2">
        <v>0.98277954176119098</v>
      </c>
      <c r="U3057" s="2">
        <v>0.86048190428332605</v>
      </c>
      <c r="V3057" s="2">
        <v>0.73178544047513605</v>
      </c>
      <c r="W3057" s="2">
        <v>1.2870700715569401</v>
      </c>
      <c r="X3057" s="2">
        <v>1.5309219386039501</v>
      </c>
      <c r="Y3057" s="2">
        <v>1.4576429284493699</v>
      </c>
      <c r="Z3057" s="2">
        <v>0.92463247080042898</v>
      </c>
      <c r="AA3057" s="2">
        <v>0.948115716517693</v>
      </c>
      <c r="AB3057" s="2">
        <v>0.97838949021159505</v>
      </c>
      <c r="AC3057" s="2">
        <v>1.0961261792644501</v>
      </c>
      <c r="AD3057" s="2">
        <v>1.0356284107859901</v>
      </c>
      <c r="AE3057" s="2">
        <v>0.76811150074758605</v>
      </c>
      <c r="AF3057" s="2">
        <v>0.87073589848368205</v>
      </c>
      <c r="AG3057" s="2">
        <v>1.0782891813240001</v>
      </c>
      <c r="AH3057" s="2">
        <v>0.70996722071868601</v>
      </c>
      <c r="AI3057" s="2">
        <v>1.0343394322558399</v>
      </c>
      <c r="AJ3057" s="2">
        <v>1.2132188013709899</v>
      </c>
      <c r="AK3057" s="2">
        <v>0.907872768167028</v>
      </c>
      <c r="AL3057" s="2">
        <v>0.96472036334224198</v>
      </c>
      <c r="AM3057" s="2">
        <v>0.77201336295664003</v>
      </c>
      <c r="AN3057" s="2">
        <v>0.89805014939754002</v>
      </c>
      <c r="AO3057" s="2">
        <v>0.69640371062561202</v>
      </c>
      <c r="AP3057" s="2">
        <v>1.16526162118217</v>
      </c>
      <c r="AQ3057" s="2">
        <v>1.31281381283357</v>
      </c>
      <c r="AR3057" s="2">
        <v>1.1066096020199201</v>
      </c>
      <c r="AS3057" s="2">
        <v>0.87107342321868297</v>
      </c>
      <c r="AT3057" s="2">
        <v>0.83862353135901702</v>
      </c>
      <c r="AU3057" s="2">
        <v>0.84193395025219098</v>
      </c>
      <c r="AV3057" s="2">
        <v>0.81784066639637998</v>
      </c>
      <c r="AW3057" s="2">
        <v>1.1676874350487401</v>
      </c>
      <c r="AX3057" s="2">
        <v>0.92831484836517697</v>
      </c>
      <c r="AY3057" s="2">
        <v>0.74536099342797202</v>
      </c>
      <c r="AZ3057" s="2">
        <v>0.75909702946790902</v>
      </c>
      <c r="BA3057" s="2">
        <v>1.2172008912616199</v>
      </c>
      <c r="BB3057" s="2">
        <v>1.3979188475973501</v>
      </c>
      <c r="BC3057" s="2">
        <v>1.2675200514217699</v>
      </c>
      <c r="BD3057" s="2">
        <v>0.87746031266664104</v>
      </c>
      <c r="BE3057" s="2">
        <v>0.88880765263106898</v>
      </c>
      <c r="BF3057" s="2">
        <v>0.87921665219826195</v>
      </c>
      <c r="BG3057" s="2">
        <v>0.99148066113156397</v>
      </c>
      <c r="BH3057" s="2">
        <v>1.0749833512862501</v>
      </c>
      <c r="BI3057" s="2">
        <v>0.72852883041303995</v>
      </c>
      <c r="BJ3057" s="2">
        <v>0.84110018669297804</v>
      </c>
      <c r="BK3057" s="2">
        <v>0.81808606898943603</v>
      </c>
      <c r="BL3057" s="2">
        <v>0.85008794075149197</v>
      </c>
      <c r="BM3057" s="2">
        <v>0.87220738115734997</v>
      </c>
      <c r="BN3057" s="2">
        <v>0.88087563807073299</v>
      </c>
      <c r="BO3057" s="2">
        <v>0.82895315831220495</v>
      </c>
      <c r="BP3057" s="2">
        <v>0.96483290263580401</v>
      </c>
      <c r="BQ3057" s="2">
        <v>1.4022638726616801</v>
      </c>
      <c r="BR3057" s="2">
        <v>0.99351388556836795</v>
      </c>
      <c r="BS3057" s="2">
        <v>0.98632380598491398</v>
      </c>
      <c r="BT3057" s="2">
        <v>0.87686055935213703</v>
      </c>
      <c r="BU3057" s="2">
        <v>1.01376746080976</v>
      </c>
      <c r="BV3057" s="2">
        <v>1.0117253920498499</v>
      </c>
      <c r="BW3057" s="2">
        <v>0.71415982581514703</v>
      </c>
      <c r="BX3057" s="2">
        <v>0.94250201739082995</v>
      </c>
      <c r="BY3057" s="2">
        <v>0.58072434500000003</v>
      </c>
      <c r="BZ3057" s="2">
        <v>0.66225424573178804</v>
      </c>
      <c r="CA3057" s="2">
        <v>0.89763111579938804</v>
      </c>
      <c r="CB3057" s="2">
        <v>1.1155183421078001</v>
      </c>
      <c r="CC3057" s="2">
        <v>0.96013549909878604</v>
      </c>
      <c r="CD3057" s="2">
        <v>1.1670444103958699</v>
      </c>
    </row>
    <row r="3058" spans="1:82" x14ac:dyDescent="0.3">
      <c r="A3058" s="2" t="s">
        <v>19762</v>
      </c>
      <c r="B3058" s="2" t="s">
        <v>13008</v>
      </c>
      <c r="C3058" s="2">
        <v>1.18434871481665</v>
      </c>
      <c r="D3058" s="2"/>
      <c r="E3058" s="2"/>
      <c r="F3058" s="2"/>
      <c r="G3058" s="2">
        <v>0.96896373541832903</v>
      </c>
      <c r="H3058" s="2">
        <v>1.0610045562100501</v>
      </c>
      <c r="I3058" s="2">
        <v>0.80415567302818503</v>
      </c>
      <c r="J3058" s="2">
        <v>1.2401690320580101</v>
      </c>
      <c r="K3058" s="2"/>
      <c r="L3058" s="2"/>
      <c r="M3058" s="2">
        <v>0.77747853138802103</v>
      </c>
      <c r="N3058" s="2">
        <v>0.84929332535803304</v>
      </c>
      <c r="O3058" s="2">
        <v>0.80568548896206404</v>
      </c>
      <c r="P3058" s="2"/>
      <c r="Q3058" s="2"/>
      <c r="R3058" s="2"/>
      <c r="S3058" s="2"/>
      <c r="T3058" s="2">
        <v>0.98891327720619204</v>
      </c>
      <c r="U3058" s="2"/>
      <c r="V3058" s="2"/>
      <c r="W3058" s="2">
        <v>0.80257493261805501</v>
      </c>
      <c r="X3058" s="2">
        <v>0.96023163179820104</v>
      </c>
      <c r="Y3058" s="2">
        <v>1.0043768394630901</v>
      </c>
      <c r="Z3058" s="2"/>
      <c r="AA3058" s="2"/>
      <c r="AB3058" s="2">
        <v>1.0273943807572701</v>
      </c>
      <c r="AC3058" s="2">
        <v>1.1390751454324399</v>
      </c>
      <c r="AD3058" s="2">
        <v>1.15475008556133</v>
      </c>
      <c r="AE3058" s="2">
        <v>0.87556157453967098</v>
      </c>
      <c r="AF3058" s="2">
        <v>0.96947807040571199</v>
      </c>
      <c r="AG3058" s="2">
        <v>0.95497273610019096</v>
      </c>
      <c r="AH3058" s="2">
        <v>0.87927377416831898</v>
      </c>
      <c r="AI3058" s="2">
        <v>1.0355433308349999</v>
      </c>
      <c r="AJ3058" s="2">
        <v>1.1102166429946401</v>
      </c>
      <c r="AK3058" s="2">
        <v>1.05659898709962</v>
      </c>
      <c r="AL3058" s="2">
        <v>1.4450241014468199</v>
      </c>
      <c r="AM3058" s="2"/>
      <c r="AN3058" s="2"/>
      <c r="AO3058" s="2"/>
      <c r="AP3058" s="2">
        <v>0</v>
      </c>
      <c r="AQ3058" s="2">
        <v>0</v>
      </c>
      <c r="AR3058" s="2">
        <v>0.815503432161645</v>
      </c>
      <c r="AS3058" s="2">
        <v>0.80456987473672503</v>
      </c>
      <c r="AT3058" s="2">
        <v>0.84455925706421198</v>
      </c>
      <c r="AU3058" s="2"/>
      <c r="AV3058" s="2">
        <v>1.0173997867012901</v>
      </c>
      <c r="AW3058" s="2">
        <v>1.00842083621468</v>
      </c>
      <c r="AX3058" s="2">
        <v>0.85151017101125404</v>
      </c>
      <c r="AY3058" s="2">
        <v>0.79960782588991697</v>
      </c>
      <c r="AZ3058" s="2">
        <v>0.84533558720040602</v>
      </c>
      <c r="BA3058" s="2">
        <v>0.95843972142813605</v>
      </c>
      <c r="BB3058" s="2">
        <v>0.60392255088204005</v>
      </c>
      <c r="BC3058" s="2">
        <v>0.82839164803546295</v>
      </c>
      <c r="BD3058" s="2"/>
      <c r="BE3058" s="2"/>
      <c r="BF3058" s="2"/>
      <c r="BG3058" s="2"/>
      <c r="BH3058" s="2">
        <v>1.11462971065862</v>
      </c>
      <c r="BI3058" s="2">
        <v>1.0054073364509399</v>
      </c>
      <c r="BJ3058" s="2">
        <v>0.91489560662819602</v>
      </c>
      <c r="BK3058" s="2">
        <v>1.35713221442964</v>
      </c>
      <c r="BL3058" s="2">
        <v>0.97313973237329898</v>
      </c>
      <c r="BM3058" s="2">
        <v>0.816433708941249</v>
      </c>
      <c r="BN3058" s="2">
        <v>1.05392050917207</v>
      </c>
      <c r="BO3058" s="2">
        <v>1.0367394088483399</v>
      </c>
      <c r="BP3058" s="2">
        <v>0.91357931874480702</v>
      </c>
      <c r="BQ3058" s="2"/>
      <c r="BR3058" s="2"/>
      <c r="BS3058" s="2"/>
      <c r="BT3058" s="2">
        <v>0.595747388964736</v>
      </c>
      <c r="BU3058" s="2">
        <v>1.02948368296336</v>
      </c>
      <c r="BV3058" s="2">
        <v>61.463660066477701</v>
      </c>
      <c r="BW3058" s="2"/>
      <c r="BX3058" s="2">
        <v>1.06265490606827</v>
      </c>
      <c r="BY3058" s="2"/>
      <c r="BZ3058" s="2">
        <v>0.81080747010362897</v>
      </c>
      <c r="CA3058" s="2">
        <v>0.90968246597874702</v>
      </c>
      <c r="CB3058" s="2"/>
      <c r="CC3058" s="2">
        <v>0.98243816087694702</v>
      </c>
      <c r="CD3058" s="2">
        <v>1.14184326508736</v>
      </c>
    </row>
    <row r="3059" spans="1:82" x14ac:dyDescent="0.3">
      <c r="A3059" s="2" t="s">
        <v>16733</v>
      </c>
      <c r="B3059" s="2" t="s">
        <v>4250</v>
      </c>
      <c r="C3059" s="2">
        <v>0.92466839833037795</v>
      </c>
      <c r="D3059" s="2">
        <v>1.0537297514919299</v>
      </c>
      <c r="E3059" s="2">
        <v>1.1322106888438499</v>
      </c>
      <c r="F3059" s="2">
        <v>0.881907721372162</v>
      </c>
      <c r="G3059" s="2"/>
      <c r="H3059" s="2"/>
      <c r="I3059" s="2"/>
      <c r="J3059" s="2">
        <v>0.82944301487430405</v>
      </c>
      <c r="K3059" s="2">
        <v>0.98799343718872401</v>
      </c>
      <c r="L3059" s="2">
        <v>0.84984234698365402</v>
      </c>
      <c r="M3059" s="2"/>
      <c r="N3059" s="2"/>
      <c r="O3059" s="2"/>
      <c r="P3059" s="2">
        <v>0.96882243731164397</v>
      </c>
      <c r="Q3059" s="2">
        <v>1.0053222947391001</v>
      </c>
      <c r="R3059" s="2">
        <v>0.93208425384118399</v>
      </c>
      <c r="S3059" s="2">
        <v>0.96579209380206399</v>
      </c>
      <c r="T3059" s="2">
        <v>0.87175324796658704</v>
      </c>
      <c r="U3059" s="2">
        <v>1.1599260710444299</v>
      </c>
      <c r="V3059" s="2">
        <v>0.97202682512804595</v>
      </c>
      <c r="W3059" s="2"/>
      <c r="X3059" s="2"/>
      <c r="Y3059" s="2"/>
      <c r="Z3059" s="2">
        <v>1.0493810297314199</v>
      </c>
      <c r="AA3059" s="2">
        <v>0.82967782465447204</v>
      </c>
      <c r="AB3059" s="2">
        <v>0.93289270849123995</v>
      </c>
      <c r="AC3059" s="2">
        <v>1.0695548539958299</v>
      </c>
      <c r="AD3059" s="2">
        <v>0.92447136991183099</v>
      </c>
      <c r="AE3059" s="2">
        <v>0.80110027928698202</v>
      </c>
      <c r="AF3059" s="2">
        <v>0.98713331340157096</v>
      </c>
      <c r="AG3059" s="2">
        <v>1.08321673491709</v>
      </c>
      <c r="AH3059" s="2">
        <v>0.87481160582964002</v>
      </c>
      <c r="AI3059" s="2">
        <v>0.92141625593501997</v>
      </c>
      <c r="AJ3059" s="2">
        <v>1.02862412855028</v>
      </c>
      <c r="AK3059" s="2">
        <v>0.93369164455048304</v>
      </c>
      <c r="AL3059" s="2">
        <v>0.88508747969966595</v>
      </c>
      <c r="AM3059" s="2">
        <v>0.87602833416336501</v>
      </c>
      <c r="AN3059" s="2">
        <v>0.85840498393303899</v>
      </c>
      <c r="AO3059" s="2">
        <v>0.69726869076911802</v>
      </c>
      <c r="AP3059" s="2">
        <v>0.95016596111175899</v>
      </c>
      <c r="AQ3059" s="2">
        <v>1.08857798815966</v>
      </c>
      <c r="AR3059" s="2">
        <v>0.87302407525280401</v>
      </c>
      <c r="AS3059" s="2">
        <v>0.78427503482790895</v>
      </c>
      <c r="AT3059" s="2">
        <v>0.73815806460362698</v>
      </c>
      <c r="AU3059" s="2">
        <v>0.84332436516023201</v>
      </c>
      <c r="AV3059" s="2">
        <v>0.86293762569268995</v>
      </c>
      <c r="AW3059" s="2">
        <v>0.81926815697474697</v>
      </c>
      <c r="AX3059" s="2">
        <v>0.74314862988410302</v>
      </c>
      <c r="AY3059" s="2">
        <v>1.0151998574413399</v>
      </c>
      <c r="AZ3059" s="2">
        <v>0.79529050925963596</v>
      </c>
      <c r="BA3059" s="2">
        <v>0.96201466611603703</v>
      </c>
      <c r="BB3059" s="2">
        <v>0.62955660615615205</v>
      </c>
      <c r="BC3059" s="2">
        <v>0.96315268285890698</v>
      </c>
      <c r="BD3059" s="2">
        <v>0.84753084532400802</v>
      </c>
      <c r="BE3059" s="2">
        <v>0.77452460151938396</v>
      </c>
      <c r="BF3059" s="2">
        <v>0.74940783327309402</v>
      </c>
      <c r="BG3059" s="2">
        <v>1.2316273378979199</v>
      </c>
      <c r="BH3059" s="2">
        <v>1.1117217923554401</v>
      </c>
      <c r="BI3059" s="2">
        <v>0.85481054835889703</v>
      </c>
      <c r="BJ3059" s="2">
        <v>0.73909424309638605</v>
      </c>
      <c r="BK3059" s="2">
        <v>0.96485638368238602</v>
      </c>
      <c r="BL3059" s="2">
        <v>1.09146347145579</v>
      </c>
      <c r="BM3059" s="2">
        <v>0.85065250280328797</v>
      </c>
      <c r="BN3059" s="2">
        <v>1.0671330913786601</v>
      </c>
      <c r="BO3059" s="2">
        <v>0.85781460460342696</v>
      </c>
      <c r="BP3059" s="2">
        <v>0.92141533691564304</v>
      </c>
      <c r="BQ3059" s="2">
        <v>1.0648791402517499</v>
      </c>
      <c r="BR3059" s="2">
        <v>0.79991964452562303</v>
      </c>
      <c r="BS3059" s="2">
        <v>0.88300493812537595</v>
      </c>
      <c r="BT3059" s="2">
        <v>0.72505501653193505</v>
      </c>
      <c r="BU3059" s="2">
        <v>0.81082926106799502</v>
      </c>
      <c r="BV3059" s="2">
        <v>0.83286686206778804</v>
      </c>
      <c r="BW3059" s="2">
        <v>0.92335500144194305</v>
      </c>
      <c r="BX3059" s="2">
        <v>0.94794416616484001</v>
      </c>
      <c r="BY3059" s="2">
        <v>0.67857306799999995</v>
      </c>
      <c r="BZ3059" s="2">
        <v>0.60243689740969697</v>
      </c>
      <c r="CA3059" s="2">
        <v>1.00000269478665</v>
      </c>
      <c r="CB3059" s="2">
        <v>1.0725904462287501</v>
      </c>
      <c r="CC3059" s="2">
        <v>0.83631758451027705</v>
      </c>
      <c r="CD3059" s="2">
        <v>1.0853780150479899</v>
      </c>
    </row>
    <row r="3060" spans="1:82" x14ac:dyDescent="0.3">
      <c r="A3060" s="2" t="s">
        <v>20383</v>
      </c>
      <c r="B3060" s="2" t="s">
        <v>6507</v>
      </c>
      <c r="C3060" s="2">
        <v>1.0145442412305701</v>
      </c>
      <c r="D3060" s="2">
        <v>0.81991718854556495</v>
      </c>
      <c r="E3060" s="2">
        <v>0.74613845143620505</v>
      </c>
      <c r="F3060" s="2">
        <v>1.3067648446004101</v>
      </c>
      <c r="G3060" s="2"/>
      <c r="H3060" s="2"/>
      <c r="I3060" s="2"/>
      <c r="J3060" s="2">
        <v>1.0612967601672101</v>
      </c>
      <c r="K3060" s="2">
        <v>1.0578598790526399</v>
      </c>
      <c r="L3060" s="2">
        <v>1.02191753608406</v>
      </c>
      <c r="M3060" s="2"/>
      <c r="N3060" s="2"/>
      <c r="O3060" s="2"/>
      <c r="P3060" s="2">
        <v>0.99283995714325202</v>
      </c>
      <c r="Q3060" s="2">
        <v>1.1208507874115099</v>
      </c>
      <c r="R3060" s="2">
        <v>1.2398240313264199</v>
      </c>
      <c r="S3060" s="2">
        <v>0.99568460564658001</v>
      </c>
      <c r="T3060" s="2">
        <v>1.1196500265902101</v>
      </c>
      <c r="U3060" s="2">
        <v>0.872002274818928</v>
      </c>
      <c r="V3060" s="2">
        <v>1.1971703461543901</v>
      </c>
      <c r="W3060" s="2"/>
      <c r="X3060" s="2"/>
      <c r="Y3060" s="2"/>
      <c r="Z3060" s="2">
        <v>1.20577345711953</v>
      </c>
      <c r="AA3060" s="2">
        <v>1.0503513360713199</v>
      </c>
      <c r="AB3060" s="2">
        <v>1.0135346563848699</v>
      </c>
      <c r="AC3060" s="2">
        <v>1.0825054358430299</v>
      </c>
      <c r="AD3060" s="2">
        <v>1.1103537241619399</v>
      </c>
      <c r="AE3060" s="2">
        <v>1.0692944123518999</v>
      </c>
      <c r="AF3060" s="2">
        <v>0.85740158181621295</v>
      </c>
      <c r="AG3060" s="2">
        <v>0.89889358999703595</v>
      </c>
      <c r="AH3060" s="2">
        <v>0.89078025475649603</v>
      </c>
      <c r="AI3060" s="2">
        <v>1.1439004600621301</v>
      </c>
      <c r="AJ3060" s="2">
        <v>1.1517272674149499</v>
      </c>
      <c r="AK3060" s="2">
        <v>0.93918450760802297</v>
      </c>
      <c r="AL3060" s="2">
        <v>1.0728737979062899</v>
      </c>
      <c r="AM3060" s="2">
        <v>0.97307296461521298</v>
      </c>
      <c r="AN3060" s="2">
        <v>0.82887951701957596</v>
      </c>
      <c r="AO3060" s="2">
        <v>1.08234488750265</v>
      </c>
      <c r="AP3060" s="2">
        <v>1.1303903835726501</v>
      </c>
      <c r="AQ3060" s="2">
        <v>1.15707275356706</v>
      </c>
      <c r="AR3060" s="2">
        <v>0.91450929757233501</v>
      </c>
      <c r="AS3060" s="2">
        <v>1.0478459953964601</v>
      </c>
      <c r="AT3060" s="2">
        <v>1.1204888701276401</v>
      </c>
      <c r="AU3060" s="2">
        <v>1.0610882587322299</v>
      </c>
      <c r="AV3060" s="2">
        <v>0.99536321304293496</v>
      </c>
      <c r="AW3060" s="2">
        <v>0.90800451370708801</v>
      </c>
      <c r="AX3060" s="2">
        <v>1.0762754966795001</v>
      </c>
      <c r="AY3060" s="2">
        <v>0.83980234428442901</v>
      </c>
      <c r="AZ3060" s="2">
        <v>0.88237318283273103</v>
      </c>
      <c r="BA3060" s="2">
        <v>0.93635402340562901</v>
      </c>
      <c r="BB3060" s="2">
        <v>0.866815338971758</v>
      </c>
      <c r="BC3060" s="2">
        <v>1.0880486614856899</v>
      </c>
      <c r="BD3060" s="2">
        <v>0.80968226966405099</v>
      </c>
      <c r="BE3060" s="2">
        <v>0.951686951027088</v>
      </c>
      <c r="BF3060" s="2">
        <v>0.996310205500199</v>
      </c>
      <c r="BG3060" s="2">
        <v>0.95757461853813497</v>
      </c>
      <c r="BH3060" s="2">
        <v>1.0433229994239901</v>
      </c>
      <c r="BI3060" s="2">
        <v>1.1938743632978699</v>
      </c>
      <c r="BJ3060" s="2">
        <v>1.2322301066759</v>
      </c>
      <c r="BK3060" s="2">
        <v>0.81172584079038601</v>
      </c>
      <c r="BL3060" s="2">
        <v>0.82628183221429297</v>
      </c>
      <c r="BM3060" s="2">
        <v>0.97829604537761405</v>
      </c>
      <c r="BN3060" s="2">
        <v>0.997340498468683</v>
      </c>
      <c r="BO3060" s="2">
        <v>1.0136599996044899</v>
      </c>
      <c r="BP3060" s="2">
        <v>1.1999738531838</v>
      </c>
      <c r="BQ3060" s="2">
        <v>0.75318911414868694</v>
      </c>
      <c r="BR3060" s="2">
        <v>1.00158260751124</v>
      </c>
      <c r="BS3060" s="2">
        <v>0.82151433513340599</v>
      </c>
      <c r="BT3060" s="2">
        <v>1.03722744745835</v>
      </c>
      <c r="BU3060" s="2">
        <v>0.94796530181182004</v>
      </c>
      <c r="BV3060" s="2">
        <v>0.89582740038127195</v>
      </c>
      <c r="BW3060" s="2">
        <v>1.0380917534088701</v>
      </c>
      <c r="BX3060" s="2">
        <v>1.0895133633910401</v>
      </c>
      <c r="BY3060" s="2">
        <v>1.3703189840000001</v>
      </c>
      <c r="BZ3060" s="2">
        <v>1.2332028333443299</v>
      </c>
      <c r="CA3060" s="2">
        <v>0.98089116500428597</v>
      </c>
      <c r="CB3060" s="2">
        <v>1.0759547916718499</v>
      </c>
      <c r="CC3060" s="2">
        <v>1.0164691649622599</v>
      </c>
      <c r="CD3060" s="2">
        <v>1.0086085760429699</v>
      </c>
    </row>
    <row r="3061" spans="1:82" x14ac:dyDescent="0.3">
      <c r="A3061" s="2" t="s">
        <v>16660</v>
      </c>
      <c r="B3061" s="2" t="s">
        <v>2521</v>
      </c>
      <c r="C3061" s="2">
        <v>1.2241709504687699</v>
      </c>
      <c r="D3061" s="2">
        <v>1.18702176478649</v>
      </c>
      <c r="E3061" s="2">
        <v>0.99957387269043196</v>
      </c>
      <c r="F3061" s="2">
        <v>0.96277506175735705</v>
      </c>
      <c r="G3061" s="2">
        <v>1.0158033929717301</v>
      </c>
      <c r="H3061" s="2">
        <v>1.0994773083848099</v>
      </c>
      <c r="I3061" s="2">
        <v>0.91403665132570999</v>
      </c>
      <c r="J3061" s="2">
        <v>1.1168527325952</v>
      </c>
      <c r="K3061" s="2">
        <v>0.82339208149601895</v>
      </c>
      <c r="L3061" s="2">
        <v>0.86914589977341195</v>
      </c>
      <c r="M3061" s="2">
        <v>0.93352143858304204</v>
      </c>
      <c r="N3061" s="2">
        <v>0.91987572163695397</v>
      </c>
      <c r="O3061" s="2">
        <v>0.77325029169216997</v>
      </c>
      <c r="P3061" s="2">
        <v>0.944562378666707</v>
      </c>
      <c r="Q3061" s="2">
        <v>0.89947041161519303</v>
      </c>
      <c r="R3061" s="2">
        <v>0.98399603054890095</v>
      </c>
      <c r="S3061" s="2">
        <v>1.03781413804376</v>
      </c>
      <c r="T3061" s="2">
        <v>0.96296836548408604</v>
      </c>
      <c r="U3061" s="2">
        <v>0.87729409824608795</v>
      </c>
      <c r="V3061" s="2">
        <v>0.82018510821427104</v>
      </c>
      <c r="W3061" s="2">
        <v>0.79051598428221304</v>
      </c>
      <c r="X3061" s="2">
        <v>0.93998930481146403</v>
      </c>
      <c r="Y3061" s="2">
        <v>0.99350446289964001</v>
      </c>
      <c r="Z3061" s="2">
        <v>0.78518455997129699</v>
      </c>
      <c r="AA3061" s="2">
        <v>0.85728742018040005</v>
      </c>
      <c r="AB3061" s="2">
        <v>0.94781988353841296</v>
      </c>
      <c r="AC3061" s="2">
        <v>1.10663586235147</v>
      </c>
      <c r="AD3061" s="2">
        <v>1.11185577991052</v>
      </c>
      <c r="AE3061" s="2">
        <v>0.800859118454473</v>
      </c>
      <c r="AF3061" s="2">
        <v>0.96068367515595399</v>
      </c>
      <c r="AG3061" s="2">
        <v>0.71050401512768602</v>
      </c>
      <c r="AH3061" s="2">
        <v>0.64614798699764198</v>
      </c>
      <c r="AI3061" s="2">
        <v>1.1599327351567501</v>
      </c>
      <c r="AJ3061" s="2">
        <v>1.10583836875634</v>
      </c>
      <c r="AK3061" s="2">
        <v>1.0017041693148001</v>
      </c>
      <c r="AL3061" s="2">
        <v>1.0848250935036701</v>
      </c>
      <c r="AM3061" s="2">
        <v>0.84444112962361895</v>
      </c>
      <c r="AN3061" s="2">
        <v>0.75749554418022003</v>
      </c>
      <c r="AO3061" s="2">
        <v>0.6293832676094</v>
      </c>
      <c r="AP3061" s="2">
        <v>1.2348926622896499</v>
      </c>
      <c r="AQ3061" s="2">
        <v>1.05499495926516</v>
      </c>
      <c r="AR3061" s="2">
        <v>1.05677450261325</v>
      </c>
      <c r="AS3061" s="2">
        <v>0.74174717256249501</v>
      </c>
      <c r="AT3061" s="2">
        <v>0.83502033808530096</v>
      </c>
      <c r="AU3061" s="2">
        <v>0.868315381316766</v>
      </c>
      <c r="AV3061" s="2">
        <v>0.94194598778412597</v>
      </c>
      <c r="AW3061" s="2">
        <v>1.0038243707071099</v>
      </c>
      <c r="AX3061" s="2">
        <v>1.04980585341869</v>
      </c>
      <c r="AY3061" s="2">
        <v>0.99487078276996999</v>
      </c>
      <c r="AZ3061" s="2">
        <v>0.89580247776997501</v>
      </c>
      <c r="BA3061" s="2">
        <v>1.0659054980373901</v>
      </c>
      <c r="BB3061" s="2">
        <v>0.85099844840699701</v>
      </c>
      <c r="BC3061" s="2">
        <v>0.87533282767319298</v>
      </c>
      <c r="BD3061" s="2">
        <v>0.91801353513488804</v>
      </c>
      <c r="BE3061" s="2">
        <v>0.73462293386208699</v>
      </c>
      <c r="BF3061" s="2">
        <v>1.00947341086978</v>
      </c>
      <c r="BG3061" s="2">
        <v>0.87712696685677904</v>
      </c>
      <c r="BH3061" s="2">
        <v>0.71967708231536698</v>
      </c>
      <c r="BI3061" s="2">
        <v>0.82111528186856997</v>
      </c>
      <c r="BJ3061" s="2">
        <v>0.85679970589007004</v>
      </c>
      <c r="BK3061" s="2">
        <v>0.76281754279118197</v>
      </c>
      <c r="BL3061" s="2">
        <v>0.78777630840240098</v>
      </c>
      <c r="BM3061" s="2">
        <v>0.817586330742885</v>
      </c>
      <c r="BN3061" s="2">
        <v>1.00110779634103</v>
      </c>
      <c r="BO3061" s="2">
        <v>1.02473483210947</v>
      </c>
      <c r="BP3061" s="2">
        <v>0.86727025447226702</v>
      </c>
      <c r="BQ3061" s="2">
        <v>0.86381516314295204</v>
      </c>
      <c r="BR3061" s="2">
        <v>0.82152007712237696</v>
      </c>
      <c r="BS3061" s="2">
        <v>0.79305039201905903</v>
      </c>
      <c r="BT3061" s="2">
        <v>0.85519969617659797</v>
      </c>
      <c r="BU3061" s="2">
        <v>1.00217904262982</v>
      </c>
      <c r="BV3061" s="2">
        <v>0.81749075691890605</v>
      </c>
      <c r="BW3061" s="2">
        <v>0.98500857159071198</v>
      </c>
      <c r="BX3061" s="2">
        <v>0.82719825502702404</v>
      </c>
      <c r="BY3061" s="2">
        <v>0.64890663900000001</v>
      </c>
      <c r="BZ3061" s="2">
        <v>0.84304318187160399</v>
      </c>
      <c r="CA3061" s="2">
        <v>0.61420267501037795</v>
      </c>
      <c r="CB3061" s="2">
        <v>0.85870578198513303</v>
      </c>
      <c r="CC3061" s="2">
        <v>1.0003584916020001</v>
      </c>
      <c r="CD3061" s="2">
        <v>0.90686394888878397</v>
      </c>
    </row>
    <row r="3062" spans="1:82" x14ac:dyDescent="0.3">
      <c r="A3062" s="2" t="s">
        <v>16630</v>
      </c>
      <c r="B3062" s="2" t="s">
        <v>4503</v>
      </c>
      <c r="C3062" s="2">
        <v>1.1910124001240501</v>
      </c>
      <c r="D3062" s="2">
        <v>0.732451687751136</v>
      </c>
      <c r="E3062" s="2">
        <v>0.77287147777283005</v>
      </c>
      <c r="F3062" s="2">
        <v>1.30871624557013</v>
      </c>
      <c r="G3062" s="2">
        <v>0.72026670594792996</v>
      </c>
      <c r="H3062" s="2">
        <v>0.56328131469049902</v>
      </c>
      <c r="I3062" s="2">
        <v>1.44168093304277</v>
      </c>
      <c r="J3062" s="2">
        <v>0.92918817677179499</v>
      </c>
      <c r="K3062" s="2">
        <v>0.875307100972472</v>
      </c>
      <c r="L3062" s="2">
        <v>1.3270382533116101</v>
      </c>
      <c r="M3062" s="2">
        <v>1.31115696770354</v>
      </c>
      <c r="N3062" s="2">
        <v>1.5240492851054099</v>
      </c>
      <c r="O3062" s="2">
        <v>0.59393792647583599</v>
      </c>
      <c r="P3062" s="2">
        <v>1.4188134771387999</v>
      </c>
      <c r="Q3062" s="2">
        <v>1.2766299184685601</v>
      </c>
      <c r="R3062" s="2">
        <v>1.14448489696291</v>
      </c>
      <c r="S3062" s="2">
        <v>1.5540197789038599</v>
      </c>
      <c r="T3062" s="2">
        <v>1.4974172975753399</v>
      </c>
      <c r="U3062" s="2">
        <v>1.66899715272224</v>
      </c>
      <c r="V3062" s="2">
        <v>1.08256507764278</v>
      </c>
      <c r="W3062" s="2">
        <v>0.80864128524774903</v>
      </c>
      <c r="X3062" s="2">
        <v>1.7086235141094801</v>
      </c>
      <c r="Y3062" s="2">
        <v>2.02549035866571</v>
      </c>
      <c r="Z3062" s="2">
        <v>0.87457001537123702</v>
      </c>
      <c r="AA3062" s="2">
        <v>1.3093910384980001</v>
      </c>
      <c r="AB3062" s="2">
        <v>1.3381303828612301</v>
      </c>
      <c r="AC3062" s="2">
        <v>1.0601652015457499</v>
      </c>
      <c r="AD3062" s="2">
        <v>0.75130567371467405</v>
      </c>
      <c r="AE3062" s="2">
        <v>1.2221646704350899</v>
      </c>
      <c r="AF3062" s="2">
        <v>1.4763423260028401</v>
      </c>
      <c r="AG3062" s="2">
        <v>0.59233251563932399</v>
      </c>
      <c r="AH3062" s="2">
        <v>1.3422165839583799</v>
      </c>
      <c r="AI3062" s="2">
        <v>0.82261543034260598</v>
      </c>
      <c r="AJ3062" s="2">
        <v>0.84790114165405495</v>
      </c>
      <c r="AK3062" s="2">
        <v>0.975696581219332</v>
      </c>
      <c r="AL3062" s="2">
        <v>0.89453814410677901</v>
      </c>
      <c r="AM3062" s="2">
        <v>0.91833864445833902</v>
      </c>
      <c r="AN3062" s="2">
        <v>1.5293361891356601</v>
      </c>
      <c r="AO3062" s="2">
        <v>0.75540480691013601</v>
      </c>
      <c r="AP3062" s="2">
        <v>0.95743711842893597</v>
      </c>
      <c r="AQ3062" s="2">
        <v>0.41254899711350301</v>
      </c>
      <c r="AR3062" s="2">
        <v>1.1780060139081101</v>
      </c>
      <c r="AS3062" s="2">
        <v>1.0644487263518501</v>
      </c>
      <c r="AT3062" s="2">
        <v>0.6380412598395</v>
      </c>
      <c r="AU3062" s="2">
        <v>1.2468980915869201</v>
      </c>
      <c r="AV3062" s="2">
        <v>0.87540250977698397</v>
      </c>
      <c r="AW3062" s="2">
        <v>0.87994567255863398</v>
      </c>
      <c r="AX3062" s="2">
        <v>0.75142814339127395</v>
      </c>
      <c r="AY3062" s="2">
        <v>1.28256700556279</v>
      </c>
      <c r="AZ3062" s="2">
        <v>1.07177494024595</v>
      </c>
      <c r="BA3062" s="2">
        <v>1.38361852970099</v>
      </c>
      <c r="BB3062" s="2">
        <v>0.89411079371423896</v>
      </c>
      <c r="BC3062" s="2">
        <v>0.42853955767936402</v>
      </c>
      <c r="BD3062" s="2">
        <v>1.2113000605965001</v>
      </c>
      <c r="BE3062" s="2">
        <v>0.90741734415199304</v>
      </c>
      <c r="BF3062" s="2">
        <v>0.85490881200003699</v>
      </c>
      <c r="BG3062" s="2">
        <v>1.80971646651122</v>
      </c>
      <c r="BH3062" s="2">
        <v>0.68418534062396996</v>
      </c>
      <c r="BI3062" s="2">
        <v>0.89414016485520698</v>
      </c>
      <c r="BJ3062" s="2">
        <v>1.2268281656782201</v>
      </c>
      <c r="BK3062" s="2">
        <v>1.3549970564363401</v>
      </c>
      <c r="BL3062" s="2">
        <v>0.96158561443540302</v>
      </c>
      <c r="BM3062" s="2">
        <v>1.12517208721938</v>
      </c>
      <c r="BN3062" s="2">
        <v>1.0100945713367599</v>
      </c>
      <c r="BO3062" s="2">
        <v>0.88538256530788195</v>
      </c>
      <c r="BP3062" s="2">
        <v>0.79980027971629397</v>
      </c>
      <c r="BQ3062" s="2">
        <v>1.3843551322151399</v>
      </c>
      <c r="BR3062" s="2">
        <v>0.97934981822450695</v>
      </c>
      <c r="BS3062" s="2">
        <v>1.1402489952839401</v>
      </c>
      <c r="BT3062" s="2">
        <v>0.77792360740855004</v>
      </c>
      <c r="BU3062" s="2">
        <v>1.1430012400620899</v>
      </c>
      <c r="BV3062" s="2">
        <v>0.804051047329714</v>
      </c>
      <c r="BW3062" s="2">
        <v>1.4637983946923001</v>
      </c>
      <c r="BX3062" s="2">
        <v>1.01485903656212</v>
      </c>
      <c r="BY3062" s="2">
        <v>0.80181539300000004</v>
      </c>
      <c r="BZ3062" s="2">
        <v>0.62669188772613804</v>
      </c>
      <c r="CA3062" s="2">
        <v>0.56157857750454898</v>
      </c>
      <c r="CB3062" s="2">
        <v>0.51939947421574195</v>
      </c>
      <c r="CC3062" s="2">
        <v>0.71947097433795204</v>
      </c>
      <c r="CD3062" s="2">
        <v>1.0378469871203999</v>
      </c>
    </row>
    <row r="3063" spans="1:82" x14ac:dyDescent="0.3">
      <c r="A3063" s="2" t="s">
        <v>20464</v>
      </c>
      <c r="B3063" s="2" t="s">
        <v>22042</v>
      </c>
      <c r="C3063" s="2">
        <v>0.81494034713075003</v>
      </c>
      <c r="D3063" s="2">
        <v>0.95923683872185195</v>
      </c>
      <c r="E3063" s="2">
        <v>1.0014160440004301</v>
      </c>
      <c r="F3063" s="2">
        <v>0.859720034589602</v>
      </c>
      <c r="G3063" s="2"/>
      <c r="H3063" s="2"/>
      <c r="I3063" s="2"/>
      <c r="J3063" s="2">
        <v>0.78077105468875296</v>
      </c>
      <c r="K3063" s="2"/>
      <c r="L3063" s="2"/>
      <c r="M3063" s="2"/>
      <c r="N3063" s="2"/>
      <c r="O3063" s="2"/>
      <c r="P3063" s="2">
        <v>0.84951079854592104</v>
      </c>
      <c r="Q3063" s="2">
        <v>0.79836609494767896</v>
      </c>
      <c r="R3063" s="2">
        <v>0.94619522655320498</v>
      </c>
      <c r="S3063" s="2"/>
      <c r="T3063" s="2">
        <v>0.91422354528500405</v>
      </c>
      <c r="U3063" s="2">
        <v>1.0220661260657999</v>
      </c>
      <c r="V3063" s="2">
        <v>0.81616682241940097</v>
      </c>
      <c r="W3063" s="2"/>
      <c r="X3063" s="2"/>
      <c r="Y3063" s="2"/>
      <c r="Z3063" s="2"/>
      <c r="AA3063" s="2"/>
      <c r="AB3063" s="2">
        <v>0.909558763428582</v>
      </c>
      <c r="AC3063" s="2">
        <v>0.89861634658770395</v>
      </c>
      <c r="AD3063" s="2">
        <v>0.94069061037450696</v>
      </c>
      <c r="AE3063" s="2">
        <v>0.69082269324878398</v>
      </c>
      <c r="AF3063" s="2">
        <v>1.2034230226937701</v>
      </c>
      <c r="AG3063" s="2">
        <v>1.2251214114545801</v>
      </c>
      <c r="AH3063" s="2">
        <v>1.0931962754846001</v>
      </c>
      <c r="AI3063" s="2">
        <v>0.90112979942666604</v>
      </c>
      <c r="AJ3063" s="2">
        <v>1.0544766173454401</v>
      </c>
      <c r="AK3063" s="2">
        <v>0.85374631923253697</v>
      </c>
      <c r="AL3063" s="2">
        <v>0.94598058147419795</v>
      </c>
      <c r="AM3063" s="2"/>
      <c r="AN3063" s="2"/>
      <c r="AO3063" s="2"/>
      <c r="AP3063" s="2">
        <v>0.887698158478746</v>
      </c>
      <c r="AQ3063" s="2">
        <v>0.92745106163096402</v>
      </c>
      <c r="AR3063" s="2">
        <v>0.84889753697773396</v>
      </c>
      <c r="AS3063" s="2">
        <v>0.74568661569026395</v>
      </c>
      <c r="AT3063" s="2">
        <v>0.712835336740685</v>
      </c>
      <c r="AU3063" s="2"/>
      <c r="AV3063" s="2">
        <v>1.1073983293001499</v>
      </c>
      <c r="AW3063" s="2">
        <v>1.5037283850116001</v>
      </c>
      <c r="AX3063" s="2">
        <v>1.1633766470559701</v>
      </c>
      <c r="AY3063" s="2">
        <v>1.20775238229225</v>
      </c>
      <c r="AZ3063" s="2">
        <v>0.96372741228064895</v>
      </c>
      <c r="BA3063" s="2">
        <v>1.5611827063075601</v>
      </c>
      <c r="BB3063" s="2">
        <v>2.9009110610742201</v>
      </c>
      <c r="BC3063" s="2">
        <v>0.97005731593932898</v>
      </c>
      <c r="BD3063" s="2"/>
      <c r="BE3063" s="2"/>
      <c r="BF3063" s="2"/>
      <c r="BG3063" s="2"/>
      <c r="BH3063" s="2">
        <v>0.78967829479519502</v>
      </c>
      <c r="BI3063" s="2">
        <v>0.80268618984418105</v>
      </c>
      <c r="BJ3063" s="2">
        <v>0.83782351357226204</v>
      </c>
      <c r="BK3063" s="2">
        <v>1.0555674527635199</v>
      </c>
      <c r="BL3063" s="2">
        <v>1.1229453975499699</v>
      </c>
      <c r="BM3063" s="2">
        <v>1.12050072252462</v>
      </c>
      <c r="BN3063" s="2">
        <v>0.97749654214469694</v>
      </c>
      <c r="BO3063" s="2">
        <v>1.0992408908896401</v>
      </c>
      <c r="BP3063" s="2">
        <v>0.642423283830722</v>
      </c>
      <c r="BQ3063" s="2"/>
      <c r="BR3063" s="2"/>
      <c r="BS3063" s="2"/>
      <c r="BT3063" s="2">
        <v>1.2905066980806399</v>
      </c>
      <c r="BU3063" s="2">
        <v>1.04550332872628</v>
      </c>
      <c r="BV3063" s="2">
        <v>1.00508620988519</v>
      </c>
      <c r="BW3063" s="2"/>
      <c r="BX3063" s="2">
        <v>0.83071323040373901</v>
      </c>
      <c r="BY3063" s="2">
        <v>0.63686173599999996</v>
      </c>
      <c r="BZ3063" s="2">
        <v>0.36864175820258599</v>
      </c>
      <c r="CA3063" s="2">
        <v>1.3980546501883599</v>
      </c>
      <c r="CB3063" s="2"/>
      <c r="CC3063" s="2">
        <v>0.98942209771449896</v>
      </c>
      <c r="CD3063" s="2">
        <v>0.85608466031161301</v>
      </c>
    </row>
    <row r="3064" spans="1:82" x14ac:dyDescent="0.3">
      <c r="A3064" s="2" t="s">
        <v>18119</v>
      </c>
      <c r="B3064" s="2" t="s">
        <v>4757</v>
      </c>
      <c r="C3064" s="2">
        <v>0.99822867289962802</v>
      </c>
      <c r="D3064" s="2">
        <v>0.83538460931747605</v>
      </c>
      <c r="E3064" s="2">
        <v>1.1430971423735601</v>
      </c>
      <c r="F3064" s="2">
        <v>0.77447410574248399</v>
      </c>
      <c r="G3064" s="2">
        <v>1.0715970871493801</v>
      </c>
      <c r="H3064" s="2">
        <v>1.29752887147294</v>
      </c>
      <c r="I3064" s="2">
        <v>0.88785193240722105</v>
      </c>
      <c r="J3064" s="2">
        <v>0.92951878176423597</v>
      </c>
      <c r="K3064" s="2">
        <v>1.1179562802229199</v>
      </c>
      <c r="L3064" s="2">
        <v>0.95259870561236204</v>
      </c>
      <c r="M3064" s="2">
        <v>0.90222426844751502</v>
      </c>
      <c r="N3064" s="2">
        <v>0.99003040318486601</v>
      </c>
      <c r="O3064" s="2">
        <v>0.97207069070795704</v>
      </c>
      <c r="P3064" s="2">
        <v>0.84893273407922598</v>
      </c>
      <c r="Q3064" s="2">
        <v>0.75511372560809398</v>
      </c>
      <c r="R3064" s="2">
        <v>0.95856531278217705</v>
      </c>
      <c r="S3064" s="2">
        <v>1.3591349850604499</v>
      </c>
      <c r="T3064" s="2">
        <v>1.04646231349805</v>
      </c>
      <c r="U3064" s="2">
        <v>0.94036130779558202</v>
      </c>
      <c r="V3064" s="2">
        <v>0.98230700440458996</v>
      </c>
      <c r="W3064" s="2">
        <v>0.96412248761084196</v>
      </c>
      <c r="X3064" s="2">
        <v>1.0113245741125201</v>
      </c>
      <c r="Y3064" s="2">
        <v>1.08558878899553</v>
      </c>
      <c r="Z3064" s="2">
        <v>0.82820368168678404</v>
      </c>
      <c r="AA3064" s="2">
        <v>1.0693044243708401</v>
      </c>
      <c r="AB3064" s="2">
        <v>0.92482791871981695</v>
      </c>
      <c r="AC3064" s="2">
        <v>1.0597895700667599</v>
      </c>
      <c r="AD3064" s="2">
        <v>1.0814546318515501</v>
      </c>
      <c r="AE3064" s="2">
        <v>0.95374373394082301</v>
      </c>
      <c r="AF3064" s="2">
        <v>0.72863181634362995</v>
      </c>
      <c r="AG3064" s="2">
        <v>0.98226704225307504</v>
      </c>
      <c r="AH3064" s="2">
        <v>0.72443301293641305</v>
      </c>
      <c r="AI3064" s="2">
        <v>0.86204535137029903</v>
      </c>
      <c r="AJ3064" s="2">
        <v>0.79561827339497304</v>
      </c>
      <c r="AK3064" s="2">
        <v>0.90790720127360003</v>
      </c>
      <c r="AL3064" s="2">
        <v>0.90433074915077905</v>
      </c>
      <c r="AM3064" s="2"/>
      <c r="AN3064" s="2"/>
      <c r="AO3064" s="2"/>
      <c r="AP3064" s="2">
        <v>0.90044444203148499</v>
      </c>
      <c r="AQ3064" s="2">
        <v>1.2206853035506799</v>
      </c>
      <c r="AR3064" s="2">
        <v>0.86939048322732104</v>
      </c>
      <c r="AS3064" s="2">
        <v>0.95279119268961798</v>
      </c>
      <c r="AT3064" s="2">
        <v>0.91472490024010999</v>
      </c>
      <c r="AU3064" s="2">
        <v>1.19289707515988</v>
      </c>
      <c r="AV3064" s="2">
        <v>0.96472585738821803</v>
      </c>
      <c r="AW3064" s="2">
        <v>0.92354904992217701</v>
      </c>
      <c r="AX3064" s="2">
        <v>0.66290752107764805</v>
      </c>
      <c r="AY3064" s="2">
        <v>1.0272131079086899</v>
      </c>
      <c r="AZ3064" s="2">
        <v>0.89933616353527002</v>
      </c>
      <c r="BA3064" s="2">
        <v>0.91666861630473295</v>
      </c>
      <c r="BB3064" s="2">
        <v>0.72912740509771701</v>
      </c>
      <c r="BC3064" s="2">
        <v>0.97210182120022604</v>
      </c>
      <c r="BD3064" s="2"/>
      <c r="BE3064" s="2"/>
      <c r="BF3064" s="2"/>
      <c r="BG3064" s="2">
        <v>1.3388751959732501</v>
      </c>
      <c r="BH3064" s="2">
        <v>1.10398452007175</v>
      </c>
      <c r="BI3064" s="2">
        <v>0.98993112756259605</v>
      </c>
      <c r="BJ3064" s="2">
        <v>0.76375630828839602</v>
      </c>
      <c r="BK3064" s="2">
        <v>0.76458633314892699</v>
      </c>
      <c r="BL3064" s="2">
        <v>0.67652228154345695</v>
      </c>
      <c r="BM3064" s="2">
        <v>0.86699584034216604</v>
      </c>
      <c r="BN3064" s="2">
        <v>0.82153818722859795</v>
      </c>
      <c r="BO3064" s="2">
        <v>0.90780489133962705</v>
      </c>
      <c r="BP3064" s="2">
        <v>0.88331513101597403</v>
      </c>
      <c r="BQ3064" s="2"/>
      <c r="BR3064" s="2"/>
      <c r="BS3064" s="2"/>
      <c r="BT3064" s="2">
        <v>0.79147626322604103</v>
      </c>
      <c r="BU3064" s="2">
        <v>0.81010580345303895</v>
      </c>
      <c r="BV3064" s="2">
        <v>0.73151041196709699</v>
      </c>
      <c r="BW3064" s="2">
        <v>1.1005551074845701</v>
      </c>
      <c r="BX3064" s="2">
        <v>0.95734999923941599</v>
      </c>
      <c r="BY3064" s="2">
        <v>0.682028474</v>
      </c>
      <c r="BZ3064" s="2">
        <v>0.85083207935545102</v>
      </c>
      <c r="CA3064" s="2">
        <v>0.84820282908591604</v>
      </c>
      <c r="CB3064" s="2">
        <v>1.3455907551439501</v>
      </c>
      <c r="CC3064" s="2">
        <v>0.71247436996966096</v>
      </c>
      <c r="CD3064" s="2">
        <v>0.99364336479264204</v>
      </c>
    </row>
    <row r="3065" spans="1:82" x14ac:dyDescent="0.3">
      <c r="A3065" s="2" t="s">
        <v>16636</v>
      </c>
      <c r="B3065" s="2" t="s">
        <v>9271</v>
      </c>
      <c r="C3065" s="2">
        <v>0.99947611250813595</v>
      </c>
      <c r="D3065" s="2">
        <v>0.71632995932649002</v>
      </c>
      <c r="E3065" s="2">
        <v>1.02304882335016</v>
      </c>
      <c r="F3065" s="2">
        <v>0.824241543076913</v>
      </c>
      <c r="G3065" s="2"/>
      <c r="H3065" s="2"/>
      <c r="I3065" s="2"/>
      <c r="J3065" s="2">
        <v>1.10582298899664</v>
      </c>
      <c r="K3065" s="2">
        <v>1.16666051532862</v>
      </c>
      <c r="L3065" s="2">
        <v>0.94458485143672499</v>
      </c>
      <c r="M3065" s="2"/>
      <c r="N3065" s="2"/>
      <c r="O3065" s="2"/>
      <c r="P3065" s="2">
        <v>0.57205392196217897</v>
      </c>
      <c r="Q3065" s="2">
        <v>0.844730398959747</v>
      </c>
      <c r="R3065" s="2">
        <v>1.1134811664572399</v>
      </c>
      <c r="S3065" s="2">
        <v>1.0054901444056801</v>
      </c>
      <c r="T3065" s="2">
        <v>1.0014818089830799</v>
      </c>
      <c r="U3065" s="2">
        <v>0.84411717428381094</v>
      </c>
      <c r="V3065" s="2">
        <v>0.76201570389617101</v>
      </c>
      <c r="W3065" s="2"/>
      <c r="X3065" s="2"/>
      <c r="Y3065" s="2"/>
      <c r="Z3065" s="2">
        <v>0.98294196308121995</v>
      </c>
      <c r="AA3065" s="2">
        <v>0.98083238942735296</v>
      </c>
      <c r="AB3065" s="2">
        <v>0.89550447230095398</v>
      </c>
      <c r="AC3065" s="2">
        <v>1.0555334119072699</v>
      </c>
      <c r="AD3065" s="2">
        <v>0.94342331157710702</v>
      </c>
      <c r="AE3065" s="2">
        <v>0.68130207688162403</v>
      </c>
      <c r="AF3065" s="2">
        <v>1.83796391675552</v>
      </c>
      <c r="AG3065" s="2">
        <v>0.30227768774443198</v>
      </c>
      <c r="AH3065" s="2">
        <v>0.34609430656252299</v>
      </c>
      <c r="AI3065" s="2">
        <v>0.99971081203813394</v>
      </c>
      <c r="AJ3065" s="2">
        <v>0.885987551048808</v>
      </c>
      <c r="AK3065" s="2">
        <v>0.70098823720222403</v>
      </c>
      <c r="AL3065" s="2">
        <v>0.96602753652590101</v>
      </c>
      <c r="AM3065" s="2">
        <v>0.95004715340276602</v>
      </c>
      <c r="AN3065" s="2">
        <v>0.75977041231211195</v>
      </c>
      <c r="AO3065" s="2">
        <v>0.73482179388413305</v>
      </c>
      <c r="AP3065" s="2">
        <v>1.08540277174486</v>
      </c>
      <c r="AQ3065" s="2">
        <v>1.0784504924460501</v>
      </c>
      <c r="AR3065" s="2">
        <v>0.65401430101702696</v>
      </c>
      <c r="AS3065" s="2">
        <v>0.82281150444225404</v>
      </c>
      <c r="AT3065" s="2">
        <v>0.87482268421228704</v>
      </c>
      <c r="AU3065" s="2">
        <v>0.86996461704441497</v>
      </c>
      <c r="AV3065" s="2">
        <v>0.76644379997412704</v>
      </c>
      <c r="AW3065" s="2">
        <v>1.0025783796019201</v>
      </c>
      <c r="AX3065" s="2">
        <v>0.91139314453056797</v>
      </c>
      <c r="AY3065" s="2">
        <v>2.6727900600087402</v>
      </c>
      <c r="AZ3065" s="2">
        <v>0.39298834512450098</v>
      </c>
      <c r="BA3065" s="2">
        <v>1.15362895262426</v>
      </c>
      <c r="BB3065" s="2">
        <v>1.1050599932616301</v>
      </c>
      <c r="BC3065" s="2">
        <v>0.92585720585515396</v>
      </c>
      <c r="BD3065" s="2">
        <v>0.91902578065893203</v>
      </c>
      <c r="BE3065" s="2">
        <v>0.70432148786356596</v>
      </c>
      <c r="BF3065" s="2">
        <v>1.2549506724732</v>
      </c>
      <c r="BG3065" s="2">
        <v>1.08773658421138</v>
      </c>
      <c r="BH3065" s="2">
        <v>0.86849364113000205</v>
      </c>
      <c r="BI3065" s="2">
        <v>0.79885302565507499</v>
      </c>
      <c r="BJ3065" s="2">
        <v>0.83130033949035997</v>
      </c>
      <c r="BK3065" s="2">
        <v>1.80497249852497</v>
      </c>
      <c r="BL3065" s="2">
        <v>0.469737725542136</v>
      </c>
      <c r="BM3065" s="2">
        <v>0.290168935256434</v>
      </c>
      <c r="BN3065" s="2">
        <v>0.82662536589296698</v>
      </c>
      <c r="BO3065" s="2">
        <v>0.98204214735320094</v>
      </c>
      <c r="BP3065" s="2">
        <v>0.80574090549810495</v>
      </c>
      <c r="BQ3065" s="2">
        <v>1.02155069216853</v>
      </c>
      <c r="BR3065" s="2">
        <v>0.74051847282386696</v>
      </c>
      <c r="BS3065" s="2">
        <v>0.83958447619605703</v>
      </c>
      <c r="BT3065" s="2">
        <v>0.91651716158047603</v>
      </c>
      <c r="BU3065" s="2">
        <v>0.96206203015684499</v>
      </c>
      <c r="BV3065" s="2">
        <v>0.77576825322319598</v>
      </c>
      <c r="BW3065" s="2">
        <v>0.98545298931107295</v>
      </c>
      <c r="BX3065" s="2">
        <v>0.72352190906304503</v>
      </c>
      <c r="BY3065" s="2">
        <v>0.89730197199999995</v>
      </c>
      <c r="BZ3065" s="2">
        <v>0.82464795634715404</v>
      </c>
      <c r="CA3065" s="2">
        <v>2.0599321817163601</v>
      </c>
      <c r="CB3065" s="2">
        <v>1.2769297707329701</v>
      </c>
      <c r="CC3065" s="2">
        <v>0.90552303981593596</v>
      </c>
      <c r="CD3065" s="2">
        <v>0.88179859918234105</v>
      </c>
    </row>
    <row r="3066" spans="1:82" x14ac:dyDescent="0.3">
      <c r="A3066" s="2" t="s">
        <v>20251</v>
      </c>
      <c r="B3066" s="2" t="s">
        <v>2463</v>
      </c>
      <c r="C3066" s="2">
        <v>0.88534996780362096</v>
      </c>
      <c r="D3066" s="2">
        <v>0.824747851975419</v>
      </c>
      <c r="E3066" s="2">
        <v>1.14673768473661</v>
      </c>
      <c r="F3066" s="2">
        <v>1.2538033345269299</v>
      </c>
      <c r="G3066" s="2">
        <v>1.23045259843708</v>
      </c>
      <c r="H3066" s="2">
        <v>0.78520227133063802</v>
      </c>
      <c r="I3066" s="2">
        <v>1.20752218795523</v>
      </c>
      <c r="J3066" s="2">
        <v>0.82551736210604798</v>
      </c>
      <c r="K3066" s="2">
        <v>0.92541733573777796</v>
      </c>
      <c r="L3066" s="2">
        <v>0.98140456566215595</v>
      </c>
      <c r="M3066" s="2">
        <v>1.01279921517368</v>
      </c>
      <c r="N3066" s="2">
        <v>0.78028877407183905</v>
      </c>
      <c r="O3066" s="2">
        <v>1.05708142866571</v>
      </c>
      <c r="P3066" s="2">
        <v>1.1892908407852401</v>
      </c>
      <c r="Q3066" s="2">
        <v>1.1410854375355799</v>
      </c>
      <c r="R3066" s="2">
        <v>1.13987314004775</v>
      </c>
      <c r="S3066" s="2">
        <v>0.87656964730151699</v>
      </c>
      <c r="T3066" s="2">
        <v>0.82593813135568095</v>
      </c>
      <c r="U3066" s="2">
        <v>0.87948736825521601</v>
      </c>
      <c r="V3066" s="2">
        <v>0.98433883984683301</v>
      </c>
      <c r="W3066" s="2">
        <v>0.72188901592905197</v>
      </c>
      <c r="X3066" s="2">
        <v>0.82435472613271299</v>
      </c>
      <c r="Y3066" s="2">
        <v>0.82432381909133601</v>
      </c>
      <c r="Z3066" s="2">
        <v>0.80777683193407601</v>
      </c>
      <c r="AA3066" s="2">
        <v>0.95929546176249503</v>
      </c>
      <c r="AB3066" s="2">
        <v>0.99372531325783897</v>
      </c>
      <c r="AC3066" s="2">
        <v>1.2373670856069201</v>
      </c>
      <c r="AD3066" s="2">
        <v>0.99048999177177</v>
      </c>
      <c r="AE3066" s="2">
        <v>1.3478975381253899</v>
      </c>
      <c r="AF3066" s="2">
        <v>1.0184127251934001</v>
      </c>
      <c r="AG3066" s="2">
        <v>0.85151064650115305</v>
      </c>
      <c r="AH3066" s="2">
        <v>1.02572365673515</v>
      </c>
      <c r="AI3066" s="2">
        <v>1.39734102732363</v>
      </c>
      <c r="AJ3066" s="2">
        <v>1.0236983131390101</v>
      </c>
      <c r="AK3066" s="2">
        <v>1.27206071501339</v>
      </c>
      <c r="AL3066" s="2">
        <v>0.81333798658539103</v>
      </c>
      <c r="AM3066" s="2">
        <v>1.0198503600910001</v>
      </c>
      <c r="AN3066" s="2">
        <v>0.894867966696268</v>
      </c>
      <c r="AO3066" s="2">
        <v>1.71148108786222</v>
      </c>
      <c r="AP3066" s="2">
        <v>1.082959123413</v>
      </c>
      <c r="AQ3066" s="2">
        <v>0.86619667094506902</v>
      </c>
      <c r="AR3066" s="2">
        <v>1.17937735840452</v>
      </c>
      <c r="AS3066" s="2">
        <v>1.46553691653402</v>
      </c>
      <c r="AT3066" s="2">
        <v>1.2676188648062101</v>
      </c>
      <c r="AU3066" s="2">
        <v>1.1029025063606901</v>
      </c>
      <c r="AV3066" s="2">
        <v>1.10051935264713</v>
      </c>
      <c r="AW3066" s="2">
        <v>0.96797771235415198</v>
      </c>
      <c r="AX3066" s="2">
        <v>1.1625520808699801</v>
      </c>
      <c r="AY3066" s="2">
        <v>0.90665668255337994</v>
      </c>
      <c r="AZ3066" s="2">
        <v>1.2794142897677401</v>
      </c>
      <c r="BA3066" s="2">
        <v>0.72415003852975601</v>
      </c>
      <c r="BB3066" s="2">
        <v>0.80960882699016901</v>
      </c>
      <c r="BC3066" s="2">
        <v>0.87271245020894495</v>
      </c>
      <c r="BD3066" s="2">
        <v>1.43911171569827</v>
      </c>
      <c r="BE3066" s="2">
        <v>1.19664308816759</v>
      </c>
      <c r="BF3066" s="2">
        <v>1.44192198432519</v>
      </c>
      <c r="BG3066" s="2">
        <v>0.65260128140812601</v>
      </c>
      <c r="BH3066" s="2">
        <v>0.99175533015607398</v>
      </c>
      <c r="BI3066" s="2">
        <v>1.1766057119531099</v>
      </c>
      <c r="BJ3066" s="2">
        <v>1.02210844208941</v>
      </c>
      <c r="BK3066" s="2">
        <v>0.91105738823923199</v>
      </c>
      <c r="BL3066" s="2">
        <v>0.80199294141528199</v>
      </c>
      <c r="BM3066" s="2">
        <v>0.911564996290253</v>
      </c>
      <c r="BN3066" s="2">
        <v>0.91354985455320403</v>
      </c>
      <c r="BO3066" s="2">
        <v>1.21256470612165</v>
      </c>
      <c r="BP3066" s="2">
        <v>1.0055984122466699</v>
      </c>
      <c r="BQ3066" s="2">
        <v>0.80387754506342102</v>
      </c>
      <c r="BR3066" s="2">
        <v>1.2734057535541199</v>
      </c>
      <c r="BS3066" s="2">
        <v>1.28580740437625</v>
      </c>
      <c r="BT3066" s="2">
        <v>0.98229898739343402</v>
      </c>
      <c r="BU3066" s="2">
        <v>0.84888988171012203</v>
      </c>
      <c r="BV3066" s="2">
        <v>0.57260634866843796</v>
      </c>
      <c r="BW3066" s="2">
        <v>1.2722619064993499</v>
      </c>
      <c r="BX3066" s="2">
        <v>0.88970235981968104</v>
      </c>
      <c r="BY3066" s="2">
        <v>1.612551316</v>
      </c>
      <c r="BZ3066" s="2">
        <v>1.07509200572302</v>
      </c>
      <c r="CA3066" s="2">
        <v>0.814061972721001</v>
      </c>
      <c r="CB3066" s="2">
        <v>0.74611557220035996</v>
      </c>
      <c r="CC3066" s="2">
        <v>0.99278352419312599</v>
      </c>
      <c r="CD3066" s="2">
        <v>0.72254831064738001</v>
      </c>
    </row>
    <row r="3067" spans="1:82" x14ac:dyDescent="0.3">
      <c r="A3067" s="2" t="s">
        <v>18401</v>
      </c>
      <c r="B3067" s="2" t="s">
        <v>6242</v>
      </c>
      <c r="C3067" s="2">
        <v>1.14525100758225</v>
      </c>
      <c r="D3067" s="2">
        <v>0.79642965710595304</v>
      </c>
      <c r="E3067" s="2">
        <v>1.1435371020669101</v>
      </c>
      <c r="F3067" s="2">
        <v>0.89346221156223105</v>
      </c>
      <c r="G3067" s="2"/>
      <c r="H3067" s="2"/>
      <c r="I3067" s="2"/>
      <c r="J3067" s="2">
        <v>1.08054353995487</v>
      </c>
      <c r="K3067" s="2">
        <v>1.0380671888506501</v>
      </c>
      <c r="L3067" s="2">
        <v>0.94722602489313801</v>
      </c>
      <c r="M3067" s="2"/>
      <c r="N3067" s="2"/>
      <c r="O3067" s="2"/>
      <c r="P3067" s="2">
        <v>0.90552372885416998</v>
      </c>
      <c r="Q3067" s="2">
        <v>0.93038266274086301</v>
      </c>
      <c r="R3067" s="2">
        <v>1.0671749756467599</v>
      </c>
      <c r="S3067" s="2">
        <v>1.07338583369884</v>
      </c>
      <c r="T3067" s="2">
        <v>0.88908725673023503</v>
      </c>
      <c r="U3067" s="2">
        <v>1.1946942676057399</v>
      </c>
      <c r="V3067" s="2">
        <v>0.90973831983181097</v>
      </c>
      <c r="W3067" s="2"/>
      <c r="X3067" s="2"/>
      <c r="Y3067" s="2"/>
      <c r="Z3067" s="2">
        <v>1.0939510099337799</v>
      </c>
      <c r="AA3067" s="2">
        <v>1.15140977413722</v>
      </c>
      <c r="AB3067" s="2">
        <v>0.929546069400085</v>
      </c>
      <c r="AC3067" s="2">
        <v>1.1714420580143401</v>
      </c>
      <c r="AD3067" s="2">
        <v>0.90524680611542896</v>
      </c>
      <c r="AE3067" s="2">
        <v>0.85092213250682003</v>
      </c>
      <c r="AF3067" s="2">
        <v>1.12233174472538</v>
      </c>
      <c r="AG3067" s="2">
        <v>1.00409506088484</v>
      </c>
      <c r="AH3067" s="2">
        <v>0.79001875823741097</v>
      </c>
      <c r="AI3067" s="2">
        <v>1.0637248737371501</v>
      </c>
      <c r="AJ3067" s="2">
        <v>1.06903312033542</v>
      </c>
      <c r="AK3067" s="2">
        <v>0.96264043812406297</v>
      </c>
      <c r="AL3067" s="2">
        <v>1.0139153151235301</v>
      </c>
      <c r="AM3067" s="2">
        <v>0.78059869307783902</v>
      </c>
      <c r="AN3067" s="2">
        <v>0.74964612224624505</v>
      </c>
      <c r="AO3067" s="2">
        <v>0.71955547336364101</v>
      </c>
      <c r="AP3067" s="2">
        <v>0.96754091655258501</v>
      </c>
      <c r="AQ3067" s="2">
        <v>1.09710388900448</v>
      </c>
      <c r="AR3067" s="2">
        <v>0.870931517747634</v>
      </c>
      <c r="AS3067" s="2">
        <v>0.70230137348704202</v>
      </c>
      <c r="AT3067" s="2">
        <v>0.83885147016190698</v>
      </c>
      <c r="AU3067" s="2">
        <v>0.98328203019553195</v>
      </c>
      <c r="AV3067" s="2">
        <v>0.82494536102631799</v>
      </c>
      <c r="AW3067" s="2">
        <v>0.84302690795209001</v>
      </c>
      <c r="AX3067" s="2">
        <v>0.96676567730573704</v>
      </c>
      <c r="AY3067" s="2">
        <v>1.0392211910821201</v>
      </c>
      <c r="AZ3067" s="2">
        <v>0.87057898228872499</v>
      </c>
      <c r="BA3067" s="2">
        <v>0.89144780460006001</v>
      </c>
      <c r="BB3067" s="2">
        <v>0.680622154658729</v>
      </c>
      <c r="BC3067" s="2">
        <v>0.98343037724617699</v>
      </c>
      <c r="BD3067" s="2">
        <v>0.83728178166296696</v>
      </c>
      <c r="BE3067" s="2">
        <v>0.77860415930332505</v>
      </c>
      <c r="BF3067" s="2">
        <v>0.80318009031228599</v>
      </c>
      <c r="BG3067" s="2">
        <v>1.2455245805548301</v>
      </c>
      <c r="BH3067" s="2">
        <v>1.09695682174707</v>
      </c>
      <c r="BI3067" s="2">
        <v>0.82607033630617899</v>
      </c>
      <c r="BJ3067" s="2">
        <v>0.960998552942953</v>
      </c>
      <c r="BK3067" s="2">
        <v>1.0389964437635899</v>
      </c>
      <c r="BL3067" s="2">
        <v>1.0209827262973299</v>
      </c>
      <c r="BM3067" s="2">
        <v>0.98861995057146901</v>
      </c>
      <c r="BN3067" s="2">
        <v>1.05763370940543</v>
      </c>
      <c r="BO3067" s="2">
        <v>0.88944415749963801</v>
      </c>
      <c r="BP3067" s="2">
        <v>0.94663789789517505</v>
      </c>
      <c r="BQ3067" s="2">
        <v>1.1209921020678699</v>
      </c>
      <c r="BR3067" s="2">
        <v>0.76336883205464601</v>
      </c>
      <c r="BS3067" s="2">
        <v>1.02863450386663</v>
      </c>
      <c r="BT3067" s="2">
        <v>0.75232980691367402</v>
      </c>
      <c r="BU3067" s="2">
        <v>0.85444659492716901</v>
      </c>
      <c r="BV3067" s="2">
        <v>0.99339294616705098</v>
      </c>
      <c r="BW3067" s="2">
        <v>1.0901461717440899</v>
      </c>
      <c r="BX3067" s="2">
        <v>1.0430120321598</v>
      </c>
      <c r="BY3067" s="2">
        <v>0.827301697</v>
      </c>
      <c r="BZ3067" s="2">
        <v>0.65495920711060895</v>
      </c>
      <c r="CA3067" s="2">
        <v>0.98893661551938306</v>
      </c>
      <c r="CB3067" s="2">
        <v>1.12355287920392</v>
      </c>
      <c r="CC3067" s="2">
        <v>0.85149835892715697</v>
      </c>
      <c r="CD3067" s="2">
        <v>1.28377026912879</v>
      </c>
    </row>
    <row r="3068" spans="1:82" x14ac:dyDescent="0.3">
      <c r="A3068" s="2" t="s">
        <v>16547</v>
      </c>
      <c r="B3068" s="2" t="s">
        <v>3572</v>
      </c>
      <c r="C3068" s="2">
        <v>0.95804494837387</v>
      </c>
      <c r="D3068" s="2">
        <v>0.65416960888121101</v>
      </c>
      <c r="E3068" s="2">
        <v>0.83583408774107004</v>
      </c>
      <c r="F3068" s="2">
        <v>0.81602975122014898</v>
      </c>
      <c r="G3068" s="2"/>
      <c r="H3068" s="2"/>
      <c r="I3068" s="2"/>
      <c r="J3068" s="2">
        <v>0.94209774450814199</v>
      </c>
      <c r="K3068" s="2">
        <v>0.63562515432837396</v>
      </c>
      <c r="L3068" s="2">
        <v>0.84481735533456503</v>
      </c>
      <c r="M3068" s="2"/>
      <c r="N3068" s="2"/>
      <c r="O3068" s="2"/>
      <c r="P3068" s="2">
        <v>0.83099631527975204</v>
      </c>
      <c r="Q3068" s="2">
        <v>0.927373099178051</v>
      </c>
      <c r="R3068" s="2">
        <v>0.80347547983325496</v>
      </c>
      <c r="S3068" s="2">
        <v>0.96355452240589501</v>
      </c>
      <c r="T3068" s="2">
        <v>0.87616166127297501</v>
      </c>
      <c r="U3068" s="2">
        <v>1.0040451305909099</v>
      </c>
      <c r="V3068" s="2">
        <v>0.72960107056429102</v>
      </c>
      <c r="W3068" s="2"/>
      <c r="X3068" s="2"/>
      <c r="Y3068" s="2"/>
      <c r="Z3068" s="2">
        <v>0.55433461352258895</v>
      </c>
      <c r="AA3068" s="2">
        <v>0.89298664928056604</v>
      </c>
      <c r="AB3068" s="2">
        <v>0.86843012266574704</v>
      </c>
      <c r="AC3068" s="2">
        <v>0.99777236610505204</v>
      </c>
      <c r="AD3068" s="2">
        <v>0.81558327980610301</v>
      </c>
      <c r="AE3068" s="2">
        <v>0.67809204448814198</v>
      </c>
      <c r="AF3068" s="2">
        <v>0.78679091043051097</v>
      </c>
      <c r="AG3068" s="2">
        <v>0.71969638959730997</v>
      </c>
      <c r="AH3068" s="2">
        <v>0.80752734853449604</v>
      </c>
      <c r="AI3068" s="2">
        <v>0.80671879296237903</v>
      </c>
      <c r="AJ3068" s="2">
        <v>0.70093042210193102</v>
      </c>
      <c r="AK3068" s="2">
        <v>0.66755587354349</v>
      </c>
      <c r="AL3068" s="2">
        <v>0.95867558882243198</v>
      </c>
      <c r="AM3068" s="2">
        <v>0.96481732429794198</v>
      </c>
      <c r="AN3068" s="2">
        <v>0.92478887114002595</v>
      </c>
      <c r="AO3068" s="2">
        <v>0.82830313806064604</v>
      </c>
      <c r="AP3068" s="2">
        <v>1.0426527923850299</v>
      </c>
      <c r="AQ3068" s="2">
        <v>0.70452630910279401</v>
      </c>
      <c r="AR3068" s="2">
        <v>0.82570390651231496</v>
      </c>
      <c r="AS3068" s="2">
        <v>0.83547260757574904</v>
      </c>
      <c r="AT3068" s="2">
        <v>0.73217622893350298</v>
      </c>
      <c r="AU3068" s="2">
        <v>0.86127698774305805</v>
      </c>
      <c r="AV3068" s="2">
        <v>0.78604709943346396</v>
      </c>
      <c r="AW3068" s="2">
        <v>0.77647340374085605</v>
      </c>
      <c r="AX3068" s="2">
        <v>0.74474455143240603</v>
      </c>
      <c r="AY3068" s="2">
        <v>0.75578033646112996</v>
      </c>
      <c r="AZ3068" s="2">
        <v>0.86285876882194801</v>
      </c>
      <c r="BA3068" s="2">
        <v>0.991713935440654</v>
      </c>
      <c r="BB3068" s="2">
        <v>0.796820576832727</v>
      </c>
      <c r="BC3068" s="2">
        <v>0.71091127817113797</v>
      </c>
      <c r="BD3068" s="2">
        <v>0.728807988778576</v>
      </c>
      <c r="BE3068" s="2">
        <v>0.84599564799923499</v>
      </c>
      <c r="BF3068" s="2">
        <v>0.81353409975803503</v>
      </c>
      <c r="BG3068" s="2">
        <v>1.0639008632407001</v>
      </c>
      <c r="BH3068" s="2">
        <v>0.92977441623924495</v>
      </c>
      <c r="BI3068" s="2">
        <v>0.84925003284575795</v>
      </c>
      <c r="BJ3068" s="2">
        <v>0.82718058747305501</v>
      </c>
      <c r="BK3068" s="2">
        <v>0.85916538831000699</v>
      </c>
      <c r="BL3068" s="2">
        <v>0.54599891736846196</v>
      </c>
      <c r="BM3068" s="2">
        <v>0.82520922172798605</v>
      </c>
      <c r="BN3068" s="2">
        <v>0.86210234071167402</v>
      </c>
      <c r="BO3068" s="2">
        <v>0.77776684602516799</v>
      </c>
      <c r="BP3068" s="2">
        <v>0.85909638756269402</v>
      </c>
      <c r="BQ3068" s="2">
        <v>0.91151154328767803</v>
      </c>
      <c r="BR3068" s="2">
        <v>0.70275922258071999</v>
      </c>
      <c r="BS3068" s="2">
        <v>0.87742111180445703</v>
      </c>
      <c r="BT3068" s="2">
        <v>0.76012699225354197</v>
      </c>
      <c r="BU3068" s="2">
        <v>0.74207644498248604</v>
      </c>
      <c r="BV3068" s="2">
        <v>1.0085548679896701</v>
      </c>
      <c r="BW3068" s="2">
        <v>0.90015333940921805</v>
      </c>
      <c r="BX3068" s="2">
        <v>0.85621767944884897</v>
      </c>
      <c r="BY3068" s="2">
        <v>0.77473302700000002</v>
      </c>
      <c r="BZ3068" s="2">
        <v>0.83975946666344004</v>
      </c>
      <c r="CA3068" s="2">
        <v>0.66211338537841402</v>
      </c>
      <c r="CB3068" s="2">
        <v>0.51528381643179599</v>
      </c>
      <c r="CC3068" s="2">
        <v>0.77456970707444694</v>
      </c>
      <c r="CD3068" s="2">
        <v>0.96953316244618104</v>
      </c>
    </row>
    <row r="3069" spans="1:82" x14ac:dyDescent="0.3">
      <c r="A3069" s="2" t="s">
        <v>20204</v>
      </c>
      <c r="B3069" s="2" t="s">
        <v>3196</v>
      </c>
      <c r="C3069" s="2">
        <v>0.91958206542209298</v>
      </c>
      <c r="D3069" s="2">
        <v>1.02526003507507</v>
      </c>
      <c r="E3069" s="2">
        <v>1.2128275551818599</v>
      </c>
      <c r="F3069" s="2">
        <v>0.774899418954903</v>
      </c>
      <c r="G3069" s="2">
        <v>1.09531694862735</v>
      </c>
      <c r="H3069" s="2">
        <v>1.1928007911708201</v>
      </c>
      <c r="I3069" s="2">
        <v>0.98337526388639396</v>
      </c>
      <c r="J3069" s="2">
        <v>0.827773372698688</v>
      </c>
      <c r="K3069" s="2">
        <v>0.92572617766847198</v>
      </c>
      <c r="L3069" s="2">
        <v>0.81200634355494195</v>
      </c>
      <c r="M3069" s="2">
        <v>0.86788628814817803</v>
      </c>
      <c r="N3069" s="2">
        <v>0.83697836761740796</v>
      </c>
      <c r="O3069" s="2">
        <v>1.0688155363730201</v>
      </c>
      <c r="P3069" s="2">
        <v>0.711847299887711</v>
      </c>
      <c r="Q3069" s="2">
        <v>0.74571245648816697</v>
      </c>
      <c r="R3069" s="2">
        <v>0.99006936439970905</v>
      </c>
      <c r="S3069" s="2">
        <v>1.0606824353134501</v>
      </c>
      <c r="T3069" s="2">
        <v>0.83599840714832996</v>
      </c>
      <c r="U3069" s="2">
        <v>1.0135955284690601</v>
      </c>
      <c r="V3069" s="2">
        <v>0.81390935067042802</v>
      </c>
      <c r="W3069" s="2">
        <v>0.94422354680930498</v>
      </c>
      <c r="X3069" s="2">
        <v>0.95015481092392096</v>
      </c>
      <c r="Y3069" s="2">
        <v>0.96928926266404802</v>
      </c>
      <c r="Z3069" s="2">
        <v>0.78747480335155196</v>
      </c>
      <c r="AA3069" s="2">
        <v>0.94062121126787401</v>
      </c>
      <c r="AB3069" s="2">
        <v>0.87265548893723</v>
      </c>
      <c r="AC3069" s="2">
        <v>0.97315200499098298</v>
      </c>
      <c r="AD3069" s="2">
        <v>0.90356824133416402</v>
      </c>
      <c r="AE3069" s="2">
        <v>0.704402104125746</v>
      </c>
      <c r="AF3069" s="2">
        <v>1.1033612829581101</v>
      </c>
      <c r="AG3069" s="2">
        <v>1.2633893624539401</v>
      </c>
      <c r="AH3069" s="2">
        <v>0.75557615721180904</v>
      </c>
      <c r="AI3069" s="2">
        <v>0.87372910876506205</v>
      </c>
      <c r="AJ3069" s="2">
        <v>1.0930088018938799</v>
      </c>
      <c r="AK3069" s="2">
        <v>0.78647359214052703</v>
      </c>
      <c r="AL3069" s="2">
        <v>0.90692019184820605</v>
      </c>
      <c r="AM3069" s="2">
        <v>0.90918348958939199</v>
      </c>
      <c r="AN3069" s="2">
        <v>0.86701604714713698</v>
      </c>
      <c r="AO3069" s="2">
        <v>0.52510000537699997</v>
      </c>
      <c r="AP3069" s="2">
        <v>0.83524895678560296</v>
      </c>
      <c r="AQ3069" s="2">
        <v>1.1424770796219199</v>
      </c>
      <c r="AR3069" s="2">
        <v>0.897716351818165</v>
      </c>
      <c r="AS3069" s="2">
        <v>0.54072848379683103</v>
      </c>
      <c r="AT3069" s="2">
        <v>0.71522595985320603</v>
      </c>
      <c r="AU3069" s="2">
        <v>0.94087204712445605</v>
      </c>
      <c r="AV3069" s="2">
        <v>0.746669651282452</v>
      </c>
      <c r="AW3069" s="2">
        <v>0.70814624849127195</v>
      </c>
      <c r="AX3069" s="2">
        <v>0.698761864929206</v>
      </c>
      <c r="AY3069" s="2">
        <v>1.1369696991523199</v>
      </c>
      <c r="AZ3069" s="2">
        <v>0.93061911240761597</v>
      </c>
      <c r="BA3069" s="2">
        <v>0.87308504020712796</v>
      </c>
      <c r="BB3069" s="2">
        <v>0.61642079504564895</v>
      </c>
      <c r="BC3069" s="2">
        <v>0.95179724377211505</v>
      </c>
      <c r="BD3069" s="2">
        <v>0.83450374426666796</v>
      </c>
      <c r="BE3069" s="2">
        <v>0.80005212585019203</v>
      </c>
      <c r="BF3069" s="2">
        <v>0.71367620359893102</v>
      </c>
      <c r="BG3069" s="2">
        <v>1.07065086021366</v>
      </c>
      <c r="BH3069" s="2">
        <v>0.93848913643796406</v>
      </c>
      <c r="BI3069" s="2">
        <v>0.81085310956694101</v>
      </c>
      <c r="BJ3069" s="2">
        <v>0.60653180019263397</v>
      </c>
      <c r="BK3069" s="2">
        <v>0.91162546008078404</v>
      </c>
      <c r="BL3069" s="2">
        <v>1.1194094623652999</v>
      </c>
      <c r="BM3069" s="2">
        <v>0.78670129116077603</v>
      </c>
      <c r="BN3069" s="2">
        <v>0.94037989280087897</v>
      </c>
      <c r="BO3069" s="2">
        <v>0.72115540878073703</v>
      </c>
      <c r="BP3069" s="2">
        <v>0.77546851474829204</v>
      </c>
      <c r="BQ3069" s="2">
        <v>1.08720270326692</v>
      </c>
      <c r="BR3069" s="2">
        <v>0.74045512762292098</v>
      </c>
      <c r="BS3069" s="2">
        <v>0.83733648542934502</v>
      </c>
      <c r="BT3069" s="2">
        <v>0.66406945513230298</v>
      </c>
      <c r="BU3069" s="2">
        <v>0.74622462659570599</v>
      </c>
      <c r="BV3069" s="2">
        <v>0.55927803869369697</v>
      </c>
      <c r="BW3069" s="2">
        <v>0.89532053136601297</v>
      </c>
      <c r="BX3069" s="2">
        <v>0.83597044102708895</v>
      </c>
      <c r="BY3069" s="2">
        <v>0.32489319100000003</v>
      </c>
      <c r="BZ3069" s="2">
        <v>0.54735316567024195</v>
      </c>
      <c r="CA3069" s="2">
        <v>0.98913471964215105</v>
      </c>
      <c r="CB3069" s="2">
        <v>0.96379896655784703</v>
      </c>
      <c r="CC3069" s="2">
        <v>0.77287429798014096</v>
      </c>
      <c r="CD3069" s="2">
        <v>1.0411393831090301</v>
      </c>
    </row>
    <row r="3070" spans="1:82" x14ac:dyDescent="0.3">
      <c r="A3070" s="2" t="s">
        <v>18371</v>
      </c>
      <c r="B3070" s="2" t="s">
        <v>22041</v>
      </c>
      <c r="C3070" s="2">
        <v>0.86829760495141595</v>
      </c>
      <c r="D3070" s="2">
        <v>1.0650427291812401</v>
      </c>
      <c r="E3070" s="2">
        <v>0.80899324626139901</v>
      </c>
      <c r="F3070" s="2">
        <v>0.75540815126951599</v>
      </c>
      <c r="G3070" s="2"/>
      <c r="H3070" s="2"/>
      <c r="I3070" s="2"/>
      <c r="J3070" s="2">
        <v>0.60885541435712098</v>
      </c>
      <c r="K3070" s="2">
        <v>0.78007630791910298</v>
      </c>
      <c r="L3070" s="2">
        <v>0.72087415901529805</v>
      </c>
      <c r="M3070" s="2"/>
      <c r="N3070" s="2"/>
      <c r="O3070" s="2"/>
      <c r="P3070" s="2">
        <v>0.89469481893579295</v>
      </c>
      <c r="Q3070" s="2">
        <v>0.98640101594196405</v>
      </c>
      <c r="R3070" s="2">
        <v>0.92163743015988497</v>
      </c>
      <c r="S3070" s="2">
        <v>0.93746856966430903</v>
      </c>
      <c r="T3070" s="2">
        <v>1.03698314421134</v>
      </c>
      <c r="U3070" s="2">
        <v>0.864103197725685</v>
      </c>
      <c r="V3070" s="2">
        <v>0.98453955181105102</v>
      </c>
      <c r="W3070" s="2"/>
      <c r="X3070" s="2"/>
      <c r="Y3070" s="2"/>
      <c r="Z3070" s="2">
        <v>0.85697939445149895</v>
      </c>
      <c r="AA3070" s="2">
        <v>0.77062381526604395</v>
      </c>
      <c r="AB3070" s="2">
        <v>0.81210257836494804</v>
      </c>
      <c r="AC3070" s="2">
        <v>0.84796607295912496</v>
      </c>
      <c r="AD3070" s="2">
        <v>0.74631914611505501</v>
      </c>
      <c r="AE3070" s="2">
        <v>0.93193371018967897</v>
      </c>
      <c r="AF3070" s="2">
        <v>1.3513285411757701</v>
      </c>
      <c r="AG3070" s="2">
        <v>1.0702323639608899</v>
      </c>
      <c r="AH3070" s="2">
        <v>0.88479799964990802</v>
      </c>
      <c r="AI3070" s="2">
        <v>0.78018367829580104</v>
      </c>
      <c r="AJ3070" s="2">
        <v>1.0183811756172001</v>
      </c>
      <c r="AK3070" s="2">
        <v>0.98617402892969097</v>
      </c>
      <c r="AL3070" s="2">
        <v>0.69233319451994801</v>
      </c>
      <c r="AM3070" s="2">
        <v>0.92519866994260302</v>
      </c>
      <c r="AN3070" s="2">
        <v>0.80738297131349401</v>
      </c>
      <c r="AO3070" s="2">
        <v>0.81713811655251001</v>
      </c>
      <c r="AP3070" s="2">
        <v>0.78417628833430997</v>
      </c>
      <c r="AQ3070" s="2">
        <v>0.98263096808944295</v>
      </c>
      <c r="AR3070" s="2">
        <v>0.66360373985549204</v>
      </c>
      <c r="AS3070" s="2">
        <v>0.93277977446115901</v>
      </c>
      <c r="AT3070" s="2">
        <v>0.95565806528845298</v>
      </c>
      <c r="AU3070" s="2">
        <v>0.85885591998022004</v>
      </c>
      <c r="AV3070" s="2">
        <v>0.68778273194957396</v>
      </c>
      <c r="AW3070" s="2">
        <v>0.96906142263105899</v>
      </c>
      <c r="AX3070" s="2">
        <v>0.90526404887701195</v>
      </c>
      <c r="AY3070" s="2">
        <v>1.1325337104036499</v>
      </c>
      <c r="AZ3070" s="2">
        <v>1.08338018656353</v>
      </c>
      <c r="BA3070" s="2">
        <v>0.650592065775359</v>
      </c>
      <c r="BB3070" s="2">
        <v>0.62217471092849796</v>
      </c>
      <c r="BC3070" s="2">
        <v>0.84282607515684804</v>
      </c>
      <c r="BD3070" s="2">
        <v>0.94858395319075695</v>
      </c>
      <c r="BE3070" s="2">
        <v>1.01918493064588</v>
      </c>
      <c r="BF3070" s="2">
        <v>0.89158709893346699</v>
      </c>
      <c r="BG3070" s="2">
        <v>0.977701324184167</v>
      </c>
      <c r="BH3070" s="2">
        <v>0.92533716820602296</v>
      </c>
      <c r="BI3070" s="2">
        <v>0.77377382264627503</v>
      </c>
      <c r="BJ3070" s="2">
        <v>0.76063664493877003</v>
      </c>
      <c r="BK3070" s="2">
        <v>1.0251028860649101</v>
      </c>
      <c r="BL3070" s="2">
        <v>1.0807711493605201</v>
      </c>
      <c r="BM3070" s="2">
        <v>0.96827526666742303</v>
      </c>
      <c r="BN3070" s="2">
        <v>0.75485602977247601</v>
      </c>
      <c r="BO3070" s="2">
        <v>0.69830071161704299</v>
      </c>
      <c r="BP3070" s="2">
        <v>0.56474629642033303</v>
      </c>
      <c r="BQ3070" s="2">
        <v>0.98693687896495796</v>
      </c>
      <c r="BR3070" s="2">
        <v>0.94531168271668697</v>
      </c>
      <c r="BS3070" s="2">
        <v>0.95070135282909796</v>
      </c>
      <c r="BT3070" s="2">
        <v>0.61896533776497997</v>
      </c>
      <c r="BU3070" s="2">
        <v>0.62996230306840295</v>
      </c>
      <c r="BV3070" s="2">
        <v>0.52155634901574099</v>
      </c>
      <c r="BW3070" s="2">
        <v>0.83412531860307504</v>
      </c>
      <c r="BX3070" s="2">
        <v>0.76538786206229203</v>
      </c>
      <c r="BY3070" s="2">
        <v>0.59451124499999997</v>
      </c>
      <c r="BZ3070" s="2">
        <v>0.53457465004659699</v>
      </c>
      <c r="CA3070" s="2">
        <v>1.1021902052838899</v>
      </c>
      <c r="CB3070" s="2">
        <v>1.08844239487293</v>
      </c>
      <c r="CC3070" s="2">
        <v>0.66878775828913395</v>
      </c>
      <c r="CD3070" s="2">
        <v>0.72888953633991804</v>
      </c>
    </row>
    <row r="3071" spans="1:82" x14ac:dyDescent="0.3">
      <c r="A3071" s="2" t="s">
        <v>16405</v>
      </c>
      <c r="B3071" s="2" t="s">
        <v>22040</v>
      </c>
      <c r="C3071" s="2">
        <v>1.01451686720918</v>
      </c>
      <c r="D3071" s="2">
        <v>0.88798775355155501</v>
      </c>
      <c r="E3071" s="2">
        <v>1.0326441837023199</v>
      </c>
      <c r="F3071" s="2">
        <v>0.83139250542382503</v>
      </c>
      <c r="G3071" s="2">
        <v>1.0951503783444001</v>
      </c>
      <c r="H3071" s="2">
        <v>1.2578509389217001</v>
      </c>
      <c r="I3071" s="2">
        <v>1.02881663842828</v>
      </c>
      <c r="J3071" s="2">
        <v>0.94538326962116204</v>
      </c>
      <c r="K3071" s="2">
        <v>1.05921754875386</v>
      </c>
      <c r="L3071" s="2">
        <v>0.937801108992248</v>
      </c>
      <c r="M3071" s="2">
        <v>1.1221709318947599</v>
      </c>
      <c r="N3071" s="2">
        <v>1.10831075122458</v>
      </c>
      <c r="O3071" s="2">
        <v>1.0999322467050401</v>
      </c>
      <c r="P3071" s="2">
        <v>0.87454608802501799</v>
      </c>
      <c r="Q3071" s="2">
        <v>0.9410934047492</v>
      </c>
      <c r="R3071" s="2">
        <v>0.83778430660651204</v>
      </c>
      <c r="S3071" s="2">
        <v>0.99944066757236705</v>
      </c>
      <c r="T3071" s="2">
        <v>1.04277243300575</v>
      </c>
      <c r="U3071" s="2">
        <v>0.96496292349340396</v>
      </c>
      <c r="V3071" s="2">
        <v>0.937036739880305</v>
      </c>
      <c r="W3071" s="2">
        <v>1.07276201372524</v>
      </c>
      <c r="X3071" s="2">
        <v>1.02078549907059</v>
      </c>
      <c r="Y3071" s="2">
        <v>1.1905323688606599</v>
      </c>
      <c r="Z3071" s="2">
        <v>1.1202010411262899</v>
      </c>
      <c r="AA3071" s="2">
        <v>0.94476568501948599</v>
      </c>
      <c r="AB3071" s="2">
        <v>1.05314891651929</v>
      </c>
      <c r="AC3071" s="2">
        <v>1.16682936613633</v>
      </c>
      <c r="AD3071" s="2">
        <v>1.0863266100698801</v>
      </c>
      <c r="AE3071" s="2">
        <v>0.89673433476320696</v>
      </c>
      <c r="AF3071" s="2">
        <v>0.96591336665532701</v>
      </c>
      <c r="AG3071" s="2">
        <v>1.0039884886025301</v>
      </c>
      <c r="AH3071" s="2">
        <v>0.93856502687061305</v>
      </c>
      <c r="AI3071" s="2">
        <v>1.0351834697870399</v>
      </c>
      <c r="AJ3071" s="2">
        <v>1.1936796636997</v>
      </c>
      <c r="AK3071" s="2">
        <v>0.95907149944707504</v>
      </c>
      <c r="AL3071" s="2">
        <v>1.0116972431019999</v>
      </c>
      <c r="AM3071" s="2">
        <v>0.93747492110110398</v>
      </c>
      <c r="AN3071" s="2">
        <v>0.88459709214590498</v>
      </c>
      <c r="AO3071" s="2">
        <v>0.77949242024762899</v>
      </c>
      <c r="AP3071" s="2">
        <v>1.0534501795973901</v>
      </c>
      <c r="AQ3071" s="2">
        <v>1.2570887915602</v>
      </c>
      <c r="AR3071" s="2">
        <v>0.93811005681996695</v>
      </c>
      <c r="AS3071" s="2">
        <v>0.92105702081221197</v>
      </c>
      <c r="AT3071" s="2">
        <v>0.92127084336658904</v>
      </c>
      <c r="AU3071" s="2">
        <v>1.0034134617808901</v>
      </c>
      <c r="AV3071" s="2">
        <v>0.92997169497822196</v>
      </c>
      <c r="AW3071" s="2">
        <v>0.89784275115700096</v>
      </c>
      <c r="AX3071" s="2">
        <v>0.91242930675827905</v>
      </c>
      <c r="AY3071" s="2">
        <v>1.0816145654597</v>
      </c>
      <c r="AZ3071" s="2">
        <v>0.88123093648904505</v>
      </c>
      <c r="BA3071" s="2">
        <v>0.99539457527135</v>
      </c>
      <c r="BB3071" s="2">
        <v>0.78856610863395504</v>
      </c>
      <c r="BC3071" s="2">
        <v>1.10318547645166</v>
      </c>
      <c r="BD3071" s="2">
        <v>0.87455132048049899</v>
      </c>
      <c r="BE3071" s="2">
        <v>0.847296446159024</v>
      </c>
      <c r="BF3071" s="2">
        <v>0.85648273046083401</v>
      </c>
      <c r="BG3071" s="2">
        <v>1.1851941171650799</v>
      </c>
      <c r="BH3071" s="2">
        <v>1.2348544195096101</v>
      </c>
      <c r="BI3071" s="2">
        <v>0.96838300137648103</v>
      </c>
      <c r="BJ3071" s="2">
        <v>0.91761048887871199</v>
      </c>
      <c r="BK3071" s="2">
        <v>1.00427288685156</v>
      </c>
      <c r="BL3071" s="2">
        <v>1.1066614315360099</v>
      </c>
      <c r="BM3071" s="2">
        <v>0.90464439395815099</v>
      </c>
      <c r="BN3071" s="2">
        <v>1.05604306155204</v>
      </c>
      <c r="BO3071" s="2">
        <v>0.91747351435886404</v>
      </c>
      <c r="BP3071" s="2">
        <v>0.96826506014460001</v>
      </c>
      <c r="BQ3071" s="2">
        <v>1.0348208305245901</v>
      </c>
      <c r="BR3071" s="2">
        <v>0.91111342462713896</v>
      </c>
      <c r="BS3071" s="2">
        <v>0.85702289513709595</v>
      </c>
      <c r="BT3071" s="2">
        <v>0.89270617547459896</v>
      </c>
      <c r="BU3071" s="2">
        <v>0.94809659236747001</v>
      </c>
      <c r="BV3071" s="2">
        <v>0.69235003518313898</v>
      </c>
      <c r="BW3071" s="2">
        <v>0.95001935654727099</v>
      </c>
      <c r="BX3071" s="2">
        <v>0.98913530025302998</v>
      </c>
      <c r="BY3071" s="2">
        <v>0.69898179500000002</v>
      </c>
      <c r="BZ3071" s="2">
        <v>0.80205851628640301</v>
      </c>
      <c r="CA3071" s="2">
        <v>1.05238658502535</v>
      </c>
      <c r="CB3071" s="2">
        <v>1.11364515848587</v>
      </c>
      <c r="CC3071" s="2">
        <v>0.88180690220384905</v>
      </c>
      <c r="CD3071" s="2">
        <v>1.0685473053544099</v>
      </c>
    </row>
    <row r="3072" spans="1:82" x14ac:dyDescent="0.3">
      <c r="A3072" s="2" t="s">
        <v>18327</v>
      </c>
      <c r="B3072" s="2" t="s">
        <v>11239</v>
      </c>
      <c r="C3072" s="2">
        <v>0.84441239514534505</v>
      </c>
      <c r="D3072" s="2">
        <v>0.88059101971048703</v>
      </c>
      <c r="E3072" s="2">
        <v>1.1131424787122699</v>
      </c>
      <c r="F3072" s="2">
        <v>0.92376064711349404</v>
      </c>
      <c r="G3072" s="2"/>
      <c r="H3072" s="2"/>
      <c r="I3072" s="2"/>
      <c r="J3072" s="2">
        <v>1.02272144361976</v>
      </c>
      <c r="K3072" s="2">
        <v>1.0662183811477299</v>
      </c>
      <c r="L3072" s="2">
        <v>1.00994446705493</v>
      </c>
      <c r="M3072" s="2"/>
      <c r="N3072" s="2"/>
      <c r="O3072" s="2"/>
      <c r="P3072" s="2">
        <v>0.85669403795013499</v>
      </c>
      <c r="Q3072" s="2">
        <v>0.817132150033543</v>
      </c>
      <c r="R3072" s="2">
        <v>0.80958061879335297</v>
      </c>
      <c r="S3072" s="2">
        <v>0.65702988996367195</v>
      </c>
      <c r="T3072" s="2">
        <v>1.08127934769555</v>
      </c>
      <c r="U3072" s="2">
        <v>0.65628800096455198</v>
      </c>
      <c r="V3072" s="2">
        <v>0.90064067259027802</v>
      </c>
      <c r="W3072" s="2"/>
      <c r="X3072" s="2"/>
      <c r="Y3072" s="2"/>
      <c r="Z3072" s="2">
        <v>0.93025639225504897</v>
      </c>
      <c r="AA3072" s="2">
        <v>0.89994881106870195</v>
      </c>
      <c r="AB3072" s="2">
        <v>0.93210520712756195</v>
      </c>
      <c r="AC3072" s="2">
        <v>1.0309746249428799</v>
      </c>
      <c r="AD3072" s="2">
        <v>1.1026970328941901</v>
      </c>
      <c r="AE3072" s="2">
        <v>1.1438877491575501</v>
      </c>
      <c r="AF3072" s="2">
        <v>0.85679664866884098</v>
      </c>
      <c r="AG3072" s="2">
        <v>1.028638778705</v>
      </c>
      <c r="AH3072" s="2">
        <v>1.0438304414766699</v>
      </c>
      <c r="AI3072" s="2">
        <v>1.2006892935540501</v>
      </c>
      <c r="AJ3072" s="2">
        <v>1.43363391103204</v>
      </c>
      <c r="AK3072" s="2">
        <v>1.0260465192557999</v>
      </c>
      <c r="AL3072" s="2">
        <v>1.01813839056402</v>
      </c>
      <c r="AM3072" s="2">
        <v>1.0348926543125301</v>
      </c>
      <c r="AN3072" s="2">
        <v>0.990091539750514</v>
      </c>
      <c r="AO3072" s="2">
        <v>1.25520639702865</v>
      </c>
      <c r="AP3072" s="2">
        <v>1.2337761163637599</v>
      </c>
      <c r="AQ3072" s="2">
        <v>1.1857717757986399</v>
      </c>
      <c r="AR3072" s="2">
        <v>1.3484006882970201</v>
      </c>
      <c r="AS3072" s="2">
        <v>1.1002292884167799</v>
      </c>
      <c r="AT3072" s="2">
        <v>1.3258245054462801</v>
      </c>
      <c r="AU3072" s="2">
        <v>0.71438065109267801</v>
      </c>
      <c r="AV3072" s="2">
        <v>1.0556208065097099</v>
      </c>
      <c r="AW3072" s="2">
        <v>0.94279878290959995</v>
      </c>
      <c r="AX3072" s="2">
        <v>1.38101589269918</v>
      </c>
      <c r="AY3072" s="2">
        <v>0.79811723744129204</v>
      </c>
      <c r="AZ3072" s="2">
        <v>0.920823328735902</v>
      </c>
      <c r="BA3072" s="2">
        <v>1.1529221506477301</v>
      </c>
      <c r="BB3072" s="2">
        <v>1.7852253725827001</v>
      </c>
      <c r="BC3072" s="2">
        <v>1.3436956230886901</v>
      </c>
      <c r="BD3072" s="2">
        <v>0.97298089920975495</v>
      </c>
      <c r="BE3072" s="2">
        <v>1.0549279271557599</v>
      </c>
      <c r="BF3072" s="2">
        <v>1.09519631772901</v>
      </c>
      <c r="BG3072" s="2">
        <v>0.64087993072816396</v>
      </c>
      <c r="BH3072" s="2">
        <v>1.0134457747649499</v>
      </c>
      <c r="BI3072" s="2">
        <v>1.2891076720119199</v>
      </c>
      <c r="BJ3072" s="2">
        <v>1.08609079432359</v>
      </c>
      <c r="BK3072" s="2">
        <v>0.92571054729735103</v>
      </c>
      <c r="BL3072" s="2">
        <v>0.97418351928973301</v>
      </c>
      <c r="BM3072" s="2">
        <v>1.18213448869334</v>
      </c>
      <c r="BN3072" s="2">
        <v>1.05267303396931</v>
      </c>
      <c r="BO3072" s="2">
        <v>1.01892775447054</v>
      </c>
      <c r="BP3072" s="2">
        <v>1.4213842675944499</v>
      </c>
      <c r="BQ3072" s="2">
        <v>0.76797394827132204</v>
      </c>
      <c r="BR3072" s="2">
        <v>1.15789164090103</v>
      </c>
      <c r="BS3072" s="2">
        <v>0.84646735549561702</v>
      </c>
      <c r="BT3072" s="2">
        <v>1.4223227599436701</v>
      </c>
      <c r="BU3072" s="2">
        <v>1.25298282032713</v>
      </c>
      <c r="BV3072" s="2">
        <v>0.83321447599435305</v>
      </c>
      <c r="BW3072" s="2">
        <v>0.77217069231215796</v>
      </c>
      <c r="BX3072" s="2">
        <v>1.15757213084277</v>
      </c>
      <c r="BY3072" s="2">
        <v>1.029087428</v>
      </c>
      <c r="BZ3072" s="2">
        <v>1.46381100668283</v>
      </c>
      <c r="CA3072" s="2">
        <v>1.28308370749214</v>
      </c>
      <c r="CB3072" s="2">
        <v>1.38613918216752</v>
      </c>
      <c r="CC3072" s="2">
        <v>1.2378531588527</v>
      </c>
      <c r="CD3072" s="2">
        <v>0.82637702311771899</v>
      </c>
    </row>
    <row r="3073" spans="1:82" x14ac:dyDescent="0.3">
      <c r="A3073" s="2" t="s">
        <v>18315</v>
      </c>
      <c r="B3073" s="2" t="s">
        <v>9529</v>
      </c>
      <c r="C3073" s="2">
        <v>0.81604972889234895</v>
      </c>
      <c r="D3073" s="2">
        <v>0.91352606839544004</v>
      </c>
      <c r="E3073" s="2">
        <v>0.90443880575927305</v>
      </c>
      <c r="F3073" s="2">
        <v>1.0039071094610099</v>
      </c>
      <c r="G3073" s="2">
        <v>0.90590877242720302</v>
      </c>
      <c r="H3073" s="2">
        <v>0.83285440899707697</v>
      </c>
      <c r="I3073" s="2">
        <v>0.98397310788227599</v>
      </c>
      <c r="J3073" s="2">
        <v>0.97503589063819496</v>
      </c>
      <c r="K3073" s="2">
        <v>1.0501816471496599</v>
      </c>
      <c r="L3073" s="2">
        <v>1.1041040599532499</v>
      </c>
      <c r="M3073" s="2">
        <v>0.93168277959438095</v>
      </c>
      <c r="N3073" s="2">
        <v>0.865486072844319</v>
      </c>
      <c r="O3073" s="2">
        <v>1.1372035789916499</v>
      </c>
      <c r="P3073" s="2">
        <v>0.86733900127254304</v>
      </c>
      <c r="Q3073" s="2">
        <v>0.88872934152133798</v>
      </c>
      <c r="R3073" s="2">
        <v>0.94491897140421699</v>
      </c>
      <c r="S3073" s="2">
        <v>0.68657410386908302</v>
      </c>
      <c r="T3073" s="2">
        <v>0.81340452333922497</v>
      </c>
      <c r="U3073" s="2">
        <v>0.63954449332419205</v>
      </c>
      <c r="V3073" s="2">
        <v>1.1296856022055899</v>
      </c>
      <c r="W3073" s="2">
        <v>1.4384514718466199</v>
      </c>
      <c r="X3073" s="2">
        <v>0.80614853325619595</v>
      </c>
      <c r="Y3073" s="2">
        <v>0.63284850035322704</v>
      </c>
      <c r="Z3073" s="2">
        <v>1.12500192081907</v>
      </c>
      <c r="AA3073" s="2">
        <v>0.95326915820147695</v>
      </c>
      <c r="AB3073" s="2">
        <v>0.62312085087509195</v>
      </c>
      <c r="AC3073" s="2">
        <v>0.69442004067724195</v>
      </c>
      <c r="AD3073" s="2">
        <v>0.856649456294996</v>
      </c>
      <c r="AE3073" s="2">
        <v>0.99067313111715105</v>
      </c>
      <c r="AF3073" s="2">
        <v>0.71175763543145498</v>
      </c>
      <c r="AG3073" s="2">
        <v>0.91594918146703996</v>
      </c>
      <c r="AH3073" s="2">
        <v>1.0284696228724499</v>
      </c>
      <c r="AI3073" s="2">
        <v>0.84872973095636395</v>
      </c>
      <c r="AJ3073" s="2">
        <v>1.09683733563671</v>
      </c>
      <c r="AK3073" s="2">
        <v>0.97063717187495102</v>
      </c>
      <c r="AL3073" s="2">
        <v>0.93810646588357305</v>
      </c>
      <c r="AM3073" s="2">
        <v>0.97389562285629006</v>
      </c>
      <c r="AN3073" s="2">
        <v>0.816665841962945</v>
      </c>
      <c r="AO3073" s="2">
        <v>1.27478034211153</v>
      </c>
      <c r="AP3073" s="2">
        <v>0.95458827268442603</v>
      </c>
      <c r="AQ3073" s="2">
        <v>1.03307980614187</v>
      </c>
      <c r="AR3073" s="2">
        <v>0.91888821004868704</v>
      </c>
      <c r="AS3073" s="2">
        <v>1.01256927853637</v>
      </c>
      <c r="AT3073" s="2">
        <v>0.96614201349802997</v>
      </c>
      <c r="AU3073" s="2">
        <v>0.97198432674201096</v>
      </c>
      <c r="AV3073" s="2">
        <v>1.05480440973473</v>
      </c>
      <c r="AW3073" s="2">
        <v>0.89675711429970095</v>
      </c>
      <c r="AX3073" s="2">
        <v>1.2488217929747101</v>
      </c>
      <c r="AY3073" s="2">
        <v>0.75550147755661001</v>
      </c>
      <c r="AZ3073" s="2">
        <v>0.91764998918428398</v>
      </c>
      <c r="BA3073" s="2">
        <v>0.81870708735447095</v>
      </c>
      <c r="BB3073" s="2">
        <v>0.914189898239117</v>
      </c>
      <c r="BC3073" s="2">
        <v>1.2577841946150199</v>
      </c>
      <c r="BD3073" s="2">
        <v>0.78930587163753496</v>
      </c>
      <c r="BE3073" s="2">
        <v>1.02084046042819</v>
      </c>
      <c r="BF3073" s="2">
        <v>1.2215844286397901</v>
      </c>
      <c r="BG3073" s="2">
        <v>0.61098013578105503</v>
      </c>
      <c r="BH3073" s="2">
        <v>1.0066153614909099</v>
      </c>
      <c r="BI3073" s="2">
        <v>1.14477145866723</v>
      </c>
      <c r="BJ3073" s="2">
        <v>0.77431951278464695</v>
      </c>
      <c r="BK3073" s="2">
        <v>0.90282879931249505</v>
      </c>
      <c r="BL3073" s="2">
        <v>0.92426956189460596</v>
      </c>
      <c r="BM3073" s="2">
        <v>1.15033910495729</v>
      </c>
      <c r="BN3073" s="2">
        <v>0.83714770960800999</v>
      </c>
      <c r="BO3073" s="2">
        <v>0.902861193158919</v>
      </c>
      <c r="BP3073" s="2">
        <v>1.18052922648724</v>
      </c>
      <c r="BQ3073" s="2">
        <v>0.71786942631418704</v>
      </c>
      <c r="BR3073" s="2">
        <v>1.1422307777421801</v>
      </c>
      <c r="BS3073" s="2">
        <v>0.92855523164263998</v>
      </c>
      <c r="BT3073" s="2">
        <v>1.17131351029449</v>
      </c>
      <c r="BU3073" s="2">
        <v>0.99419146715915097</v>
      </c>
      <c r="BV3073" s="2">
        <v>0.63621687321704501</v>
      </c>
      <c r="BW3073" s="2">
        <v>0.81890487229449405</v>
      </c>
      <c r="BX3073" s="2">
        <v>1.0070516340745299</v>
      </c>
      <c r="BY3073" s="2">
        <v>1.5023664560000001</v>
      </c>
      <c r="BZ3073" s="2">
        <v>1.33995245930145</v>
      </c>
      <c r="CA3073" s="2">
        <v>1.3418095683659299</v>
      </c>
      <c r="CB3073" s="2">
        <v>1.1310626726533199</v>
      </c>
      <c r="CC3073" s="2">
        <v>1.1920465564901801</v>
      </c>
      <c r="CD3073" s="2">
        <v>0.83565836533993199</v>
      </c>
    </row>
    <row r="3074" spans="1:82" x14ac:dyDescent="0.3">
      <c r="A3074" s="2" t="s">
        <v>16417</v>
      </c>
      <c r="B3074" s="2" t="s">
        <v>6569</v>
      </c>
      <c r="C3074" s="2">
        <v>1.12634413047912</v>
      </c>
      <c r="D3074" s="2">
        <v>1.1240526350820601</v>
      </c>
      <c r="E3074" s="2">
        <v>1.43707853103484</v>
      </c>
      <c r="F3074" s="2">
        <v>0.92322749915383695</v>
      </c>
      <c r="G3074" s="2"/>
      <c r="H3074" s="2"/>
      <c r="I3074" s="2"/>
      <c r="J3074" s="2">
        <v>0.98962467674306498</v>
      </c>
      <c r="K3074" s="2">
        <v>1.1321502695396199</v>
      </c>
      <c r="L3074" s="2">
        <v>0.77170761722867098</v>
      </c>
      <c r="M3074" s="2"/>
      <c r="N3074" s="2"/>
      <c r="O3074" s="2"/>
      <c r="P3074" s="2">
        <v>0.78655461590124598</v>
      </c>
      <c r="Q3074" s="2">
        <v>0.78116126815448494</v>
      </c>
      <c r="R3074" s="2">
        <v>1.3291080513757301</v>
      </c>
      <c r="S3074" s="2">
        <v>1.08639506115883</v>
      </c>
      <c r="T3074" s="2">
        <v>1.07750620513775</v>
      </c>
      <c r="U3074" s="2">
        <v>1.0086485222405199</v>
      </c>
      <c r="V3074" s="2">
        <v>0.69138026157103205</v>
      </c>
      <c r="W3074" s="2"/>
      <c r="X3074" s="2"/>
      <c r="Y3074" s="2"/>
      <c r="Z3074" s="2">
        <v>0.82299215246018798</v>
      </c>
      <c r="AA3074" s="2">
        <v>0.86202271722722401</v>
      </c>
      <c r="AB3074" s="2">
        <v>0.70062544186351905</v>
      </c>
      <c r="AC3074" s="2">
        <v>0.85858191383350801</v>
      </c>
      <c r="AD3074" s="2">
        <v>1.2140834083232701</v>
      </c>
      <c r="AE3074" s="2">
        <v>0.666570005311245</v>
      </c>
      <c r="AF3074" s="2">
        <v>0.92037314516004898</v>
      </c>
      <c r="AG3074" s="2">
        <v>1.4358462916068599</v>
      </c>
      <c r="AH3074" s="2">
        <v>0.90551284559908396</v>
      </c>
      <c r="AI3074" s="2">
        <v>0.82862160577397503</v>
      </c>
      <c r="AJ3074" s="2">
        <v>1.0784843418291801</v>
      </c>
      <c r="AK3074" s="2">
        <v>0.89144992687214497</v>
      </c>
      <c r="AL3074" s="2">
        <v>1.0726014008193001</v>
      </c>
      <c r="AM3074" s="2">
        <v>1.02834539913117</v>
      </c>
      <c r="AN3074" s="2">
        <v>1.10525554207707</v>
      </c>
      <c r="AO3074" s="2">
        <v>0.46346320875747099</v>
      </c>
      <c r="AP3074" s="2">
        <v>0.79825690833555796</v>
      </c>
      <c r="AQ3074" s="2">
        <v>1.23544952015052</v>
      </c>
      <c r="AR3074" s="2">
        <v>0.83220234734254594</v>
      </c>
      <c r="AS3074" s="2">
        <v>0.46830208643472099</v>
      </c>
      <c r="AT3074" s="2">
        <v>0.55057937558180303</v>
      </c>
      <c r="AU3074" s="2">
        <v>0.65505415546450996</v>
      </c>
      <c r="AV3074" s="2">
        <v>0.73724001639768399</v>
      </c>
      <c r="AW3074" s="2">
        <v>0.978186690021421</v>
      </c>
      <c r="AX3074" s="2">
        <v>0.58775022777868902</v>
      </c>
      <c r="AY3074" s="2">
        <v>0.97472558107031904</v>
      </c>
      <c r="AZ3074" s="2">
        <v>0.80105513830525599</v>
      </c>
      <c r="BA3074" s="2">
        <v>1.06358500910622</v>
      </c>
      <c r="BB3074" s="2">
        <v>0.64169676657028496</v>
      </c>
      <c r="BC3074" s="2">
        <v>1.01696597878255</v>
      </c>
      <c r="BD3074" s="2">
        <v>0.99695683144275404</v>
      </c>
      <c r="BE3074" s="2">
        <v>0.70187964345850096</v>
      </c>
      <c r="BF3074" s="2">
        <v>0.78663791348031098</v>
      </c>
      <c r="BG3074" s="2">
        <v>1.0332041336192199</v>
      </c>
      <c r="BH3074" s="2">
        <v>0.88479857675630902</v>
      </c>
      <c r="BI3074" s="2">
        <v>0.59009062983165605</v>
      </c>
      <c r="BJ3074" s="2">
        <v>0.52561527916496897</v>
      </c>
      <c r="BK3074" s="2">
        <v>0.95709442212711004</v>
      </c>
      <c r="BL3074" s="2">
        <v>1.0039709228937601</v>
      </c>
      <c r="BM3074" s="2">
        <v>0.91365517700074605</v>
      </c>
      <c r="BN3074" s="2">
        <v>0.93140687192484695</v>
      </c>
      <c r="BO3074" s="2">
        <v>0.59160936000112596</v>
      </c>
      <c r="BP3074" s="2">
        <v>0.71552902024734699</v>
      </c>
      <c r="BQ3074" s="2">
        <v>1.06826392236815</v>
      </c>
      <c r="BR3074" s="2">
        <v>0.75786431036076396</v>
      </c>
      <c r="BS3074" s="2">
        <v>1.12040034158289</v>
      </c>
      <c r="BT3074" s="2">
        <v>0.575790549916251</v>
      </c>
      <c r="BU3074" s="2">
        <v>0.75777176120116796</v>
      </c>
      <c r="BV3074" s="2">
        <v>0.62562024788568005</v>
      </c>
      <c r="BW3074" s="2">
        <v>0.71657017153307301</v>
      </c>
      <c r="BX3074" s="2">
        <v>0.72020196538814396</v>
      </c>
      <c r="BY3074" s="2">
        <v>0.42867629499999998</v>
      </c>
      <c r="BZ3074" s="2">
        <v>0.51090397478460303</v>
      </c>
      <c r="CA3074" s="2">
        <v>1.34314954863002</v>
      </c>
      <c r="CB3074" s="2">
        <v>1.5764451960052599</v>
      </c>
      <c r="CC3074" s="2">
        <v>0.57208889985994704</v>
      </c>
      <c r="CD3074" s="2">
        <v>0.93053904127012099</v>
      </c>
    </row>
    <row r="3075" spans="1:82" x14ac:dyDescent="0.3">
      <c r="A3075" s="2" t="s">
        <v>18304</v>
      </c>
      <c r="B3075" s="2" t="s">
        <v>5709</v>
      </c>
      <c r="C3075" s="2">
        <v>0.87197076136947105</v>
      </c>
      <c r="D3075" s="2">
        <v>0.90484329151951803</v>
      </c>
      <c r="E3075" s="2">
        <v>1.0083905294515301</v>
      </c>
      <c r="F3075" s="2">
        <v>1.0802770106594399</v>
      </c>
      <c r="G3075" s="2">
        <v>0.994767442796063</v>
      </c>
      <c r="H3075" s="2">
        <v>0.91497693664060198</v>
      </c>
      <c r="I3075" s="2">
        <v>1.00452052590373</v>
      </c>
      <c r="J3075" s="2">
        <v>0.93121151979860095</v>
      </c>
      <c r="K3075" s="2">
        <v>1.01185341821094</v>
      </c>
      <c r="L3075" s="2">
        <v>1.02760923161039</v>
      </c>
      <c r="M3075" s="2">
        <v>0.83530342420458303</v>
      </c>
      <c r="N3075" s="2">
        <v>0.95169622219205396</v>
      </c>
      <c r="O3075" s="2">
        <v>0.78317894113312803</v>
      </c>
      <c r="P3075" s="2">
        <v>0.98919816579956399</v>
      </c>
      <c r="Q3075" s="2">
        <v>0.83127193200134097</v>
      </c>
      <c r="R3075" s="2">
        <v>1.0245831883871299</v>
      </c>
      <c r="S3075" s="2">
        <v>0.90169944717049499</v>
      </c>
      <c r="T3075" s="2">
        <v>1.1113363346585601</v>
      </c>
      <c r="U3075" s="2">
        <v>0.81904407963038595</v>
      </c>
      <c r="V3075" s="2">
        <v>1.1295748292743799</v>
      </c>
      <c r="W3075" s="2">
        <v>0.88508068530144102</v>
      </c>
      <c r="X3075" s="2">
        <v>0.90623494402948102</v>
      </c>
      <c r="Y3075" s="2">
        <v>0.85923055641717105</v>
      </c>
      <c r="Z3075" s="2">
        <v>1.04676253920664</v>
      </c>
      <c r="AA3075" s="2">
        <v>1.0658646663209601</v>
      </c>
      <c r="AB3075" s="2">
        <v>1.1070015005654901</v>
      </c>
      <c r="AC3075" s="2">
        <v>1.10941233500416</v>
      </c>
      <c r="AD3075" s="2">
        <v>1.11882317374985</v>
      </c>
      <c r="AE3075" s="2">
        <v>0.89550675796588697</v>
      </c>
      <c r="AF3075" s="2">
        <v>1.4242800565740801</v>
      </c>
      <c r="AG3075" s="2">
        <v>0.97555814695980103</v>
      </c>
      <c r="AH3075" s="2">
        <v>1.61192145028429</v>
      </c>
      <c r="AI3075" s="2">
        <v>1.24354841028843</v>
      </c>
      <c r="AJ3075" s="2">
        <v>1.193274203878</v>
      </c>
      <c r="AK3075" s="2">
        <v>0.95761646645531495</v>
      </c>
      <c r="AL3075" s="2">
        <v>0.95116620603272395</v>
      </c>
      <c r="AM3075" s="2">
        <v>1.14237777874837</v>
      </c>
      <c r="AN3075" s="2">
        <v>1.1114817281696701</v>
      </c>
      <c r="AO3075" s="2">
        <v>0.96567734304451003</v>
      </c>
      <c r="AP3075" s="2">
        <v>1.2208904721732099</v>
      </c>
      <c r="AQ3075" s="2">
        <v>1.15366514574507</v>
      </c>
      <c r="AR3075" s="2">
        <v>1.0522276429253501</v>
      </c>
      <c r="AS3075" s="2">
        <v>1.0202240391483199</v>
      </c>
      <c r="AT3075" s="2">
        <v>1.04360732094924</v>
      </c>
      <c r="AU3075" s="2">
        <v>0.94203695842217094</v>
      </c>
      <c r="AV3075" s="2">
        <v>0.94945659206711897</v>
      </c>
      <c r="AW3075" s="2">
        <v>0.936623098359461</v>
      </c>
      <c r="AX3075" s="2">
        <v>1.00029011076307</v>
      </c>
      <c r="AY3075" s="2">
        <v>1.4464305778919799</v>
      </c>
      <c r="AZ3075" s="2">
        <v>1.45142109393597</v>
      </c>
      <c r="BA3075" s="2">
        <v>1.0129926918291099</v>
      </c>
      <c r="BB3075" s="2">
        <v>0.743103326077306</v>
      </c>
      <c r="BC3075" s="2">
        <v>1.19240681002593</v>
      </c>
      <c r="BD3075" s="2">
        <v>1.09595456310062</v>
      </c>
      <c r="BE3075" s="2">
        <v>1.1332969622567</v>
      </c>
      <c r="BF3075" s="2">
        <v>1.0920847587901401</v>
      </c>
      <c r="BG3075" s="2">
        <v>0.80322376572360699</v>
      </c>
      <c r="BH3075" s="2">
        <v>0.90235515793390897</v>
      </c>
      <c r="BI3075" s="2">
        <v>0.95650037613139105</v>
      </c>
      <c r="BJ3075" s="2">
        <v>1.0057198967548799</v>
      </c>
      <c r="BK3075" s="2">
        <v>1.1273582021573201</v>
      </c>
      <c r="BL3075" s="2">
        <v>1.1257981238318</v>
      </c>
      <c r="BM3075" s="2">
        <v>1.4525433178207401</v>
      </c>
      <c r="BN3075" s="2">
        <v>1.1107650787146801</v>
      </c>
      <c r="BO3075" s="2">
        <v>0.94594200257753203</v>
      </c>
      <c r="BP3075" s="2">
        <v>1.1350386235219401</v>
      </c>
      <c r="BQ3075" s="2">
        <v>1.02633951410249</v>
      </c>
      <c r="BR3075" s="2">
        <v>1.3204855923430301</v>
      </c>
      <c r="BS3075" s="2">
        <v>1.1328247106843401</v>
      </c>
      <c r="BT3075" s="2">
        <v>0.84138031266930002</v>
      </c>
      <c r="BU3075" s="2">
        <v>0.93353370197062202</v>
      </c>
      <c r="BV3075" s="2">
        <v>0.97941345068896202</v>
      </c>
      <c r="BW3075" s="2">
        <v>0.79615032314727996</v>
      </c>
      <c r="BX3075" s="2">
        <v>1.04320799251519</v>
      </c>
      <c r="BY3075" s="2">
        <v>1.085795786</v>
      </c>
      <c r="BZ3075" s="2">
        <v>1.1223492281885401</v>
      </c>
      <c r="CA3075" s="2">
        <v>1.24303129852151</v>
      </c>
      <c r="CB3075" s="2">
        <v>0.94572963885248296</v>
      </c>
      <c r="CC3075" s="2">
        <v>1.10786750018842</v>
      </c>
      <c r="CD3075" s="2">
        <v>0.876292847326123</v>
      </c>
    </row>
    <row r="3076" spans="1:82" x14ac:dyDescent="0.3">
      <c r="A3076" s="2" t="s">
        <v>17947</v>
      </c>
      <c r="B3076" s="2" t="s">
        <v>9010</v>
      </c>
      <c r="C3076" s="2">
        <v>1.62774073245606</v>
      </c>
      <c r="D3076" s="2">
        <v>1.08811341923301</v>
      </c>
      <c r="E3076" s="2">
        <v>1.1672515549884701</v>
      </c>
      <c r="F3076" s="2">
        <v>0.98740178500046405</v>
      </c>
      <c r="G3076" s="2">
        <v>1.0554377222020499</v>
      </c>
      <c r="H3076" s="2">
        <v>1.2366044261356499</v>
      </c>
      <c r="I3076" s="2">
        <v>0.92751244119391996</v>
      </c>
      <c r="J3076" s="2">
        <v>1.4759758601936701</v>
      </c>
      <c r="K3076" s="2">
        <v>1.0308245914015699</v>
      </c>
      <c r="L3076" s="2">
        <v>1.1455689880161799</v>
      </c>
      <c r="M3076" s="2">
        <v>1.1503003733357</v>
      </c>
      <c r="N3076" s="2">
        <v>1.19870669118045</v>
      </c>
      <c r="O3076" s="2">
        <v>0.96320637160596501</v>
      </c>
      <c r="P3076" s="2">
        <v>1.0813959103429001</v>
      </c>
      <c r="Q3076" s="2">
        <v>1.06199669214798</v>
      </c>
      <c r="R3076" s="2">
        <v>1.0598092563303201</v>
      </c>
      <c r="S3076" s="2">
        <v>1.3667192141187201</v>
      </c>
      <c r="T3076" s="2">
        <v>1.2684488412793899</v>
      </c>
      <c r="U3076" s="2">
        <v>1.09497705146603</v>
      </c>
      <c r="V3076" s="2">
        <v>0.91455802175937895</v>
      </c>
      <c r="W3076" s="2">
        <v>0.77149793983454995</v>
      </c>
      <c r="X3076" s="2">
        <v>1.1490111043344999</v>
      </c>
      <c r="Y3076" s="2">
        <v>1.01194737659581</v>
      </c>
      <c r="Z3076" s="2">
        <v>0.91638315466060805</v>
      </c>
      <c r="AA3076" s="2">
        <v>1.0916848608740699</v>
      </c>
      <c r="AB3076" s="2">
        <v>1.22850035926343</v>
      </c>
      <c r="AC3076" s="2">
        <v>1.2181928573718801</v>
      </c>
      <c r="AD3076" s="2">
        <v>1.32378588905195</v>
      </c>
      <c r="AE3076" s="2">
        <v>0.994002251681256</v>
      </c>
      <c r="AF3076" s="2">
        <v>0.93997861151606998</v>
      </c>
      <c r="AG3076" s="2">
        <v>0.994920875762065</v>
      </c>
      <c r="AH3076" s="2">
        <v>0.86901816241394403</v>
      </c>
      <c r="AI3076" s="2">
        <v>1.02067063037662</v>
      </c>
      <c r="AJ3076" s="2">
        <v>1.1176493681181301</v>
      </c>
      <c r="AK3076" s="2">
        <v>0.75898596779435201</v>
      </c>
      <c r="AL3076" s="2">
        <v>1.3908669476423099</v>
      </c>
      <c r="AM3076" s="2">
        <v>0.82605489795840703</v>
      </c>
      <c r="AN3076" s="2">
        <v>0.67949059899838404</v>
      </c>
      <c r="AO3076" s="2">
        <v>0.64790578300256996</v>
      </c>
      <c r="AP3076" s="2">
        <v>1.2420364256521901</v>
      </c>
      <c r="AQ3076" s="2">
        <v>1.41577867746504</v>
      </c>
      <c r="AR3076" s="2">
        <v>0.99075339931102901</v>
      </c>
      <c r="AS3076" s="2">
        <v>1.3314892270563401</v>
      </c>
      <c r="AT3076" s="2">
        <v>0.99328400126549199</v>
      </c>
      <c r="AU3076" s="2">
        <v>1.08487647857115</v>
      </c>
      <c r="AV3076" s="2">
        <v>0.94231135567467095</v>
      </c>
      <c r="AW3076" s="2">
        <v>0.99745294940172702</v>
      </c>
      <c r="AX3076" s="2">
        <v>0.84648931463678001</v>
      </c>
      <c r="AY3076" s="2">
        <v>0.88836305638511404</v>
      </c>
      <c r="AZ3076" s="2">
        <v>0.91101411007394195</v>
      </c>
      <c r="BA3076" s="2">
        <v>1.2996952614455699</v>
      </c>
      <c r="BB3076" s="2">
        <v>0.96784308968840405</v>
      </c>
      <c r="BC3076" s="2">
        <v>1.1645533501168801</v>
      </c>
      <c r="BD3076" s="2">
        <v>0.734911862609538</v>
      </c>
      <c r="BE3076" s="2">
        <v>0.67274760119940802</v>
      </c>
      <c r="BF3076" s="2">
        <v>0.83865805741958399</v>
      </c>
      <c r="BG3076" s="2">
        <v>1.12726277994014</v>
      </c>
      <c r="BH3076" s="2">
        <v>1.1608300690656901</v>
      </c>
      <c r="BI3076" s="2">
        <v>0.93713122336484</v>
      </c>
      <c r="BJ3076" s="2">
        <v>1.2507595144711401</v>
      </c>
      <c r="BK3076" s="2">
        <v>0.81132198173597103</v>
      </c>
      <c r="BL3076" s="2">
        <v>0.89359295963638896</v>
      </c>
      <c r="BM3076" s="2">
        <v>0.84000117277451203</v>
      </c>
      <c r="BN3076" s="2">
        <v>1.0264984786494</v>
      </c>
      <c r="BO3076" s="2">
        <v>0.89061140319773802</v>
      </c>
      <c r="BP3076" s="2">
        <v>1.1405628229754401</v>
      </c>
      <c r="BQ3076" s="2">
        <v>0.86490436086599198</v>
      </c>
      <c r="BR3076" s="2">
        <v>0.79056561007158399</v>
      </c>
      <c r="BS3076" s="2">
        <v>0.69482541338098003</v>
      </c>
      <c r="BT3076" s="2">
        <v>0.96816146802370195</v>
      </c>
      <c r="BU3076" s="2">
        <v>1.12382058375715</v>
      </c>
      <c r="BV3076" s="2">
        <v>0.88860107863953197</v>
      </c>
      <c r="BW3076" s="2">
        <v>1.1410141170746599</v>
      </c>
      <c r="BX3076" s="2">
        <v>1.1510434409641901</v>
      </c>
      <c r="BY3076" s="2">
        <v>0.83153288999999997</v>
      </c>
      <c r="BZ3076" s="2">
        <v>1.1148054158848899</v>
      </c>
      <c r="CA3076" s="2">
        <v>1.1503682837298299</v>
      </c>
      <c r="CB3076" s="2">
        <v>1.2354774053811699</v>
      </c>
      <c r="CC3076" s="2">
        <v>0.83624625068161995</v>
      </c>
      <c r="CD3076" s="2">
        <v>1.1407993272878101</v>
      </c>
    </row>
    <row r="3077" spans="1:82" x14ac:dyDescent="0.3">
      <c r="A3077" s="2" t="s">
        <v>16995</v>
      </c>
      <c r="B3077" s="2" t="s">
        <v>22039</v>
      </c>
      <c r="C3077" s="2">
        <v>0.75553113308376796</v>
      </c>
      <c r="D3077" s="2">
        <v>1.2468434256697101</v>
      </c>
      <c r="E3077" s="2">
        <v>1.0463018005610401</v>
      </c>
      <c r="F3077" s="2">
        <v>0.76301022073667901</v>
      </c>
      <c r="G3077" s="2"/>
      <c r="H3077" s="2"/>
      <c r="I3077" s="2"/>
      <c r="J3077" s="2">
        <v>0.89528314405592202</v>
      </c>
      <c r="K3077" s="2">
        <v>0.93536931724859995</v>
      </c>
      <c r="L3077" s="2">
        <v>0.60919812509592897</v>
      </c>
      <c r="M3077" s="2"/>
      <c r="N3077" s="2"/>
      <c r="O3077" s="2"/>
      <c r="P3077" s="2">
        <v>1.07741027791181</v>
      </c>
      <c r="Q3077" s="2">
        <v>0.77727425830361796</v>
      </c>
      <c r="R3077" s="2">
        <v>0.78384512880885904</v>
      </c>
      <c r="S3077" s="2">
        <v>0.994662921308893</v>
      </c>
      <c r="T3077" s="2">
        <v>0.90114281500646298</v>
      </c>
      <c r="U3077" s="2">
        <v>0.56743277593904895</v>
      </c>
      <c r="V3077" s="2">
        <v>0.96549604840905301</v>
      </c>
      <c r="W3077" s="2"/>
      <c r="X3077" s="2"/>
      <c r="Y3077" s="2"/>
      <c r="Z3077" s="2">
        <v>1.2479048562016299</v>
      </c>
      <c r="AA3077" s="2">
        <v>0.924190875812965</v>
      </c>
      <c r="AB3077" s="2">
        <v>1.73261792854507</v>
      </c>
      <c r="AC3077" s="2">
        <v>0.72270519173784598</v>
      </c>
      <c r="AD3077" s="2">
        <v>2.0310492644170699</v>
      </c>
      <c r="AE3077" s="2">
        <v>0.88154573254186497</v>
      </c>
      <c r="AF3077" s="2"/>
      <c r="AG3077" s="2"/>
      <c r="AH3077" s="2"/>
      <c r="AI3077" s="2">
        <v>1.20519720990325</v>
      </c>
      <c r="AJ3077" s="2">
        <v>4.3937899750309004</v>
      </c>
      <c r="AK3077" s="2">
        <v>2.6654577183714898</v>
      </c>
      <c r="AL3077" s="2">
        <v>1.98644120458464</v>
      </c>
      <c r="AM3077" s="2">
        <v>3.0223334389766698</v>
      </c>
      <c r="AN3077" s="2">
        <v>0.79054869814845496</v>
      </c>
      <c r="AO3077" s="2">
        <v>1.78476056381624</v>
      </c>
      <c r="AP3077" s="2">
        <v>0.73470399400367303</v>
      </c>
      <c r="AQ3077" s="2">
        <v>0.75304262699369195</v>
      </c>
      <c r="AR3077" s="2">
        <v>1.0449137334140399</v>
      </c>
      <c r="AS3077" s="2">
        <v>0.91079687526131603</v>
      </c>
      <c r="AT3077" s="2">
        <v>0.76109135618060098</v>
      </c>
      <c r="AU3077" s="2">
        <v>0.80454814182579804</v>
      </c>
      <c r="AV3077" s="2">
        <v>0.84290272826978496</v>
      </c>
      <c r="AW3077" s="2">
        <v>1.2304767849595399</v>
      </c>
      <c r="AX3077" s="2">
        <v>0.822483690582958</v>
      </c>
      <c r="AY3077" s="2"/>
      <c r="AZ3077" s="2"/>
      <c r="BA3077" s="2">
        <v>0.98797809416376103</v>
      </c>
      <c r="BB3077" s="2">
        <v>1.1489319103722599</v>
      </c>
      <c r="BC3077" s="2">
        <v>1.0725669346884501</v>
      </c>
      <c r="BD3077" s="2">
        <v>1.1022464609612601</v>
      </c>
      <c r="BE3077" s="2">
        <v>0.75404345772817605</v>
      </c>
      <c r="BF3077" s="2">
        <v>4.1378835975784396</v>
      </c>
      <c r="BG3077" s="2">
        <v>0.58851357926417602</v>
      </c>
      <c r="BH3077" s="2">
        <v>0.776484276091439</v>
      </c>
      <c r="BI3077" s="2">
        <v>1.04002695887278</v>
      </c>
      <c r="BJ3077" s="2">
        <v>0.99022076803720405</v>
      </c>
      <c r="BK3077" s="2"/>
      <c r="BL3077" s="2"/>
      <c r="BM3077" s="2"/>
      <c r="BN3077" s="2">
        <v>0.81612080293445999</v>
      </c>
      <c r="BO3077" s="2">
        <v>1.5434018271677601</v>
      </c>
      <c r="BP3077" s="2">
        <v>1.6789426363148801</v>
      </c>
      <c r="BQ3077" s="2">
        <v>0.66888212559518201</v>
      </c>
      <c r="BR3077" s="2">
        <v>1.0145175298351801</v>
      </c>
      <c r="BS3077" s="2">
        <v>0.76526240327956396</v>
      </c>
      <c r="BT3077" s="2">
        <v>1.12428416640039</v>
      </c>
      <c r="BU3077" s="2">
        <v>1.1068170824311101</v>
      </c>
      <c r="BV3077" s="2">
        <v>28.559611267484001</v>
      </c>
      <c r="BW3077" s="2">
        <v>0.84768227067768298</v>
      </c>
      <c r="BX3077" s="2">
        <v>0.68370233479111997</v>
      </c>
      <c r="BY3077" s="2">
        <v>1.2053443180000001</v>
      </c>
      <c r="BZ3077" s="2">
        <v>3.7610724758492302</v>
      </c>
      <c r="CA3077" s="2"/>
      <c r="CB3077" s="2">
        <v>0.95194661017669202</v>
      </c>
      <c r="CC3077" s="2">
        <v>1.3180089223573199</v>
      </c>
      <c r="CD3077" s="2">
        <v>0.744044333777091</v>
      </c>
    </row>
    <row r="3078" spans="1:82" x14ac:dyDescent="0.3">
      <c r="A3078" s="2" t="s">
        <v>20018</v>
      </c>
      <c r="B3078" s="2" t="s">
        <v>716</v>
      </c>
      <c r="C3078" s="2">
        <v>1.08658864123203</v>
      </c>
      <c r="D3078" s="2">
        <v>0.74227386811914398</v>
      </c>
      <c r="E3078" s="2">
        <v>0.87479499943822803</v>
      </c>
      <c r="F3078" s="2">
        <v>0.93694010499396696</v>
      </c>
      <c r="G3078" s="2">
        <v>1.4737336676119199</v>
      </c>
      <c r="H3078" s="2">
        <v>1.34649973093526</v>
      </c>
      <c r="I3078" s="2">
        <v>0.69342208293576002</v>
      </c>
      <c r="J3078" s="2">
        <v>1.0931208912424799</v>
      </c>
      <c r="K3078" s="2">
        <v>0.83563886525057196</v>
      </c>
      <c r="L3078" s="2">
        <v>0.63677471263873697</v>
      </c>
      <c r="M3078" s="2">
        <v>1.6955532889667999</v>
      </c>
      <c r="N3078" s="2">
        <v>1.8469288855713699</v>
      </c>
      <c r="O3078" s="2">
        <v>1.12332432850536</v>
      </c>
      <c r="P3078" s="2">
        <v>1.1651418515368801</v>
      </c>
      <c r="Q3078" s="2">
        <v>1.1838333864903501</v>
      </c>
      <c r="R3078" s="2">
        <v>0.84870776287064598</v>
      </c>
      <c r="S3078" s="2">
        <v>0.70091292117554904</v>
      </c>
      <c r="T3078" s="2">
        <v>1.8236316239560999</v>
      </c>
      <c r="U3078" s="2">
        <v>1.73714266431538</v>
      </c>
      <c r="V3078" s="2">
        <v>0.93901603985484094</v>
      </c>
      <c r="W3078" s="2">
        <v>1.0113039716132901</v>
      </c>
      <c r="X3078" s="2">
        <v>0.82710997916322104</v>
      </c>
      <c r="Y3078" s="2">
        <v>1.1914940710166599</v>
      </c>
      <c r="Z3078" s="2">
        <v>0.60834793310395197</v>
      </c>
      <c r="AA3078" s="2">
        <v>1.1591093932804599</v>
      </c>
      <c r="AB3078" s="2">
        <v>1.0444394787523501</v>
      </c>
      <c r="AC3078" s="2">
        <v>1.6369661144141801</v>
      </c>
      <c r="AD3078" s="2">
        <v>1.0282099536557801</v>
      </c>
      <c r="AE3078" s="2">
        <v>0.67685594771254398</v>
      </c>
      <c r="AF3078" s="2">
        <v>0.88791059359772195</v>
      </c>
      <c r="AG3078" s="2">
        <v>0.88585763721113597</v>
      </c>
      <c r="AH3078" s="2">
        <v>0.73318301793519602</v>
      </c>
      <c r="AI3078" s="2">
        <v>1.0101414533766</v>
      </c>
      <c r="AJ3078" s="2">
        <v>0.84655516794945995</v>
      </c>
      <c r="AK3078" s="2">
        <v>0.84902187734975798</v>
      </c>
      <c r="AL3078" s="2">
        <v>1.00987774383992</v>
      </c>
      <c r="AM3078" s="2">
        <v>0.70064771918817303</v>
      </c>
      <c r="AN3078" s="2">
        <v>0.72276861456132402</v>
      </c>
      <c r="AO3078" s="2">
        <v>0.67035009733212303</v>
      </c>
      <c r="AP3078" s="2">
        <v>1.2740799408915999</v>
      </c>
      <c r="AQ3078" s="2">
        <v>0.96850421658904995</v>
      </c>
      <c r="AR3078" s="2">
        <v>0.46703825520233899</v>
      </c>
      <c r="AS3078" s="2">
        <v>1.80831457542318</v>
      </c>
      <c r="AT3078" s="2">
        <v>0.91550260904635605</v>
      </c>
      <c r="AU3078" s="2">
        <v>1.1123319321767999</v>
      </c>
      <c r="AV3078" s="2">
        <v>1.2082873600123001</v>
      </c>
      <c r="AW3078" s="2">
        <v>1.13179764517091</v>
      </c>
      <c r="AX3078" s="2">
        <v>0.84160579785598899</v>
      </c>
      <c r="AY3078" s="2">
        <v>0.75345560658419697</v>
      </c>
      <c r="AZ3078" s="2">
        <v>0.87562339940148004</v>
      </c>
      <c r="BA3078" s="2">
        <v>1.3079402186154001</v>
      </c>
      <c r="BB3078" s="2">
        <v>0.83606970682708603</v>
      </c>
      <c r="BC3078" s="2">
        <v>0.75243619263297901</v>
      </c>
      <c r="BD3078" s="2">
        <v>0.53478549467092895</v>
      </c>
      <c r="BE3078" s="2">
        <v>0.99717112696987398</v>
      </c>
      <c r="BF3078" s="2">
        <v>0.65830470655823903</v>
      </c>
      <c r="BG3078" s="2">
        <v>1.6172107444911601</v>
      </c>
      <c r="BH3078" s="2">
        <v>1.83977572279783</v>
      </c>
      <c r="BI3078" s="2">
        <v>0.76574768234340396</v>
      </c>
      <c r="BJ3078" s="2">
        <v>0.63156039502855499</v>
      </c>
      <c r="BK3078" s="2">
        <v>1.6226957553008801</v>
      </c>
      <c r="BL3078" s="2">
        <v>0.55480916920366097</v>
      </c>
      <c r="BM3078" s="2">
        <v>1.0476583870359599</v>
      </c>
      <c r="BN3078" s="2">
        <v>0.92367186394213896</v>
      </c>
      <c r="BO3078" s="2">
        <v>0.90277696777915395</v>
      </c>
      <c r="BP3078" s="2">
        <v>1.5886339313412301</v>
      </c>
      <c r="BQ3078" s="2">
        <v>1.3537561582803299</v>
      </c>
      <c r="BR3078" s="2">
        <v>0.52551865288611699</v>
      </c>
      <c r="BS3078" s="2">
        <v>1.1112506815926699</v>
      </c>
      <c r="BT3078" s="2">
        <v>0.475761537792869</v>
      </c>
      <c r="BU3078" s="2">
        <v>0.56014466737725299</v>
      </c>
      <c r="BV3078" s="2">
        <v>0.49256069012153197</v>
      </c>
      <c r="BW3078" s="2">
        <v>0.70558096569265505</v>
      </c>
      <c r="BX3078" s="2">
        <v>1.36565149149</v>
      </c>
      <c r="BY3078" s="2">
        <v>0.91582907199999997</v>
      </c>
      <c r="BZ3078" s="2">
        <v>0.83817692509085895</v>
      </c>
      <c r="CA3078" s="2">
        <v>0.72524843852320298</v>
      </c>
      <c r="CB3078" s="2">
        <v>0.52943356470208403</v>
      </c>
      <c r="CC3078" s="2">
        <v>0.84592468287391298</v>
      </c>
      <c r="CD3078" s="2">
        <v>1.33366490352907</v>
      </c>
    </row>
    <row r="3079" spans="1:82" x14ac:dyDescent="0.3">
      <c r="A3079" s="2" t="s">
        <v>18900</v>
      </c>
      <c r="B3079" s="2" t="s">
        <v>4434</v>
      </c>
      <c r="C3079" s="2">
        <v>0.81760488826006805</v>
      </c>
      <c r="D3079" s="2">
        <v>1.0423465098635301</v>
      </c>
      <c r="E3079" s="2">
        <v>1.2095311289619599</v>
      </c>
      <c r="F3079" s="2">
        <v>0.97678603001375097</v>
      </c>
      <c r="G3079" s="2">
        <v>0.89064599137266098</v>
      </c>
      <c r="H3079" s="2">
        <v>0.73735271266830305</v>
      </c>
      <c r="I3079" s="2">
        <v>0.97938397647012398</v>
      </c>
      <c r="J3079" s="2">
        <v>0.91094745594834303</v>
      </c>
      <c r="K3079" s="2">
        <v>0.75254955958414704</v>
      </c>
      <c r="L3079" s="2">
        <v>0.93939838666512898</v>
      </c>
      <c r="M3079" s="2">
        <v>0.835171196268505</v>
      </c>
      <c r="N3079" s="2">
        <v>0.78619485553767798</v>
      </c>
      <c r="O3079" s="2">
        <v>0.93818903173256096</v>
      </c>
      <c r="P3079" s="2">
        <v>0.98392020062822005</v>
      </c>
      <c r="Q3079" s="2">
        <v>0.95808783207373704</v>
      </c>
      <c r="R3079" s="2">
        <v>1.08581528671552</v>
      </c>
      <c r="S3079" s="2">
        <v>0.86561791364515495</v>
      </c>
      <c r="T3079" s="2">
        <v>0.99427704681483497</v>
      </c>
      <c r="U3079" s="2">
        <v>0.87131534468892302</v>
      </c>
      <c r="V3079" s="2">
        <v>0.94477312694457605</v>
      </c>
      <c r="W3079" s="2">
        <v>0.94333468388995301</v>
      </c>
      <c r="X3079" s="2">
        <v>0.80109470982243303</v>
      </c>
      <c r="Y3079" s="2">
        <v>0.979379720728348</v>
      </c>
      <c r="Z3079" s="2">
        <v>0.889616946569457</v>
      </c>
      <c r="AA3079" s="2">
        <v>0.939664330676518</v>
      </c>
      <c r="AB3079" s="2">
        <v>0.88704456383686903</v>
      </c>
      <c r="AC3079" s="2">
        <v>1.04075549019423</v>
      </c>
      <c r="AD3079" s="2">
        <v>0.95520001179085301</v>
      </c>
      <c r="AE3079" s="2">
        <v>0.92524591263837896</v>
      </c>
      <c r="AF3079" s="2">
        <v>1.0292841352286799</v>
      </c>
      <c r="AG3079" s="2">
        <v>1.0031662184511201</v>
      </c>
      <c r="AH3079" s="2">
        <v>0.99739307503224806</v>
      </c>
      <c r="AI3079" s="2">
        <v>0.92353611802813196</v>
      </c>
      <c r="AJ3079" s="2">
        <v>0.869030814350781</v>
      </c>
      <c r="AK3079" s="2">
        <v>0.896503982042546</v>
      </c>
      <c r="AL3079" s="2">
        <v>0.73779290122574004</v>
      </c>
      <c r="AM3079" s="2">
        <v>0.84251381736713804</v>
      </c>
      <c r="AN3079" s="2">
        <v>0.78653938969599202</v>
      </c>
      <c r="AO3079" s="2">
        <v>1.24003974014143</v>
      </c>
      <c r="AP3079" s="2">
        <v>1.11477746478711</v>
      </c>
      <c r="AQ3079" s="2">
        <v>1.0702340481069601</v>
      </c>
      <c r="AR3079" s="2">
        <v>0.93203167768624895</v>
      </c>
      <c r="AS3079" s="2">
        <v>0.84781644103932496</v>
      </c>
      <c r="AT3079" s="2">
        <v>0.93195626167976897</v>
      </c>
      <c r="AU3079" s="2">
        <v>1.11066106307634</v>
      </c>
      <c r="AV3079" s="2">
        <v>0.91942442764527699</v>
      </c>
      <c r="AW3079" s="2">
        <v>0.78625041361419101</v>
      </c>
      <c r="AX3079" s="2">
        <v>0.881145522148988</v>
      </c>
      <c r="AY3079" s="2">
        <v>0.93301974192746295</v>
      </c>
      <c r="AZ3079" s="2">
        <v>1.3010067381702199</v>
      </c>
      <c r="BA3079" s="2">
        <v>0.938795574979851</v>
      </c>
      <c r="BB3079" s="2">
        <v>1.06088264968935</v>
      </c>
      <c r="BC3079" s="2">
        <v>1.0713120363999999</v>
      </c>
      <c r="BD3079" s="2">
        <v>0.85212966322003703</v>
      </c>
      <c r="BE3079" s="2">
        <v>1.2636759310521399</v>
      </c>
      <c r="BF3079" s="2">
        <v>1.0556903142957199</v>
      </c>
      <c r="BG3079" s="2">
        <v>0.85966433131287801</v>
      </c>
      <c r="BH3079" s="2">
        <v>0.89564353191632995</v>
      </c>
      <c r="BI3079" s="2">
        <v>0.98067083871474003</v>
      </c>
      <c r="BJ3079" s="2">
        <v>0.89100343588946795</v>
      </c>
      <c r="BK3079" s="2">
        <v>0.88140505728088703</v>
      </c>
      <c r="BL3079" s="2">
        <v>1.1084719050735701</v>
      </c>
      <c r="BM3079" s="2">
        <v>1.05145256067844</v>
      </c>
      <c r="BN3079" s="2">
        <v>0.93990110477182198</v>
      </c>
      <c r="BO3079" s="2">
        <v>0.865168966170487</v>
      </c>
      <c r="BP3079" s="2">
        <v>1.05139774270007</v>
      </c>
      <c r="BQ3079" s="2">
        <v>0.80801553147894001</v>
      </c>
      <c r="BR3079" s="2">
        <v>1.0556808949744501</v>
      </c>
      <c r="BS3079" s="2">
        <v>1.0192663939759701</v>
      </c>
      <c r="BT3079" s="2">
        <v>0.87103653540446702</v>
      </c>
      <c r="BU3079" s="2">
        <v>0.90385700395468305</v>
      </c>
      <c r="BV3079" s="2">
        <v>0.68713772503570403</v>
      </c>
      <c r="BW3079" s="2">
        <v>1.11615048145259</v>
      </c>
      <c r="BX3079" s="2">
        <v>0.80469521576738401</v>
      </c>
      <c r="BY3079" s="2">
        <v>1.0333463350000001</v>
      </c>
      <c r="BZ3079" s="2">
        <v>0.77290598237279295</v>
      </c>
      <c r="CA3079" s="2">
        <v>1.2138226775319101</v>
      </c>
      <c r="CB3079" s="2">
        <v>0.63744659654811398</v>
      </c>
      <c r="CC3079" s="2">
        <v>0.87728792078142104</v>
      </c>
      <c r="CD3079" s="2">
        <v>0.77769973950162397</v>
      </c>
    </row>
    <row r="3080" spans="1:82" x14ac:dyDescent="0.3">
      <c r="A3080" s="2" t="s">
        <v>19935</v>
      </c>
      <c r="B3080" s="2" t="s">
        <v>22038</v>
      </c>
      <c r="C3080" s="2">
        <v>0.92085163438926898</v>
      </c>
      <c r="D3080" s="2">
        <v>1.4462471931141301</v>
      </c>
      <c r="E3080" s="2">
        <v>1.29537231503647</v>
      </c>
      <c r="F3080" s="2">
        <v>1.10342299559382</v>
      </c>
      <c r="G3080" s="2"/>
      <c r="H3080" s="2"/>
      <c r="I3080" s="2"/>
      <c r="J3080" s="2">
        <v>0.80178168785464099</v>
      </c>
      <c r="K3080" s="2">
        <v>1.0108637579465301</v>
      </c>
      <c r="L3080" s="2">
        <v>0.81115651796708899</v>
      </c>
      <c r="M3080" s="2"/>
      <c r="N3080" s="2"/>
      <c r="O3080" s="2"/>
      <c r="P3080" s="2">
        <v>0.99963065826619801</v>
      </c>
      <c r="Q3080" s="2">
        <v>1.29031807081792</v>
      </c>
      <c r="R3080" s="2">
        <v>1.27405472556622</v>
      </c>
      <c r="S3080" s="2">
        <v>0.85716611067825699</v>
      </c>
      <c r="T3080" s="2">
        <v>0.75255525210579499</v>
      </c>
      <c r="U3080" s="2">
        <v>1.30810848256552</v>
      </c>
      <c r="V3080" s="2">
        <v>0.88601173943019396</v>
      </c>
      <c r="W3080" s="2"/>
      <c r="X3080" s="2"/>
      <c r="Y3080" s="2"/>
      <c r="Z3080" s="2">
        <v>0.82482652110097199</v>
      </c>
      <c r="AA3080" s="2">
        <v>0.83027324186010099</v>
      </c>
      <c r="AB3080" s="2">
        <v>0.91133107901132004</v>
      </c>
      <c r="AC3080" s="2">
        <v>0.78802767062631496</v>
      </c>
      <c r="AD3080" s="2">
        <v>0.98228169491879402</v>
      </c>
      <c r="AE3080" s="2">
        <v>0.54162129455403596</v>
      </c>
      <c r="AF3080" s="2">
        <v>1.0499999633133399</v>
      </c>
      <c r="AG3080" s="2">
        <v>1.1421960777693501</v>
      </c>
      <c r="AH3080" s="2">
        <v>0.74733154267859803</v>
      </c>
      <c r="AI3080" s="2">
        <v>0.94567892277300003</v>
      </c>
      <c r="AJ3080" s="2">
        <v>1.03021292140362</v>
      </c>
      <c r="AK3080" s="2">
        <v>0.78466393795633005</v>
      </c>
      <c r="AL3080" s="2">
        <v>0.77187191948251799</v>
      </c>
      <c r="AM3080" s="2">
        <v>1.2094211776386199</v>
      </c>
      <c r="AN3080" s="2">
        <v>0.85250372559464405</v>
      </c>
      <c r="AO3080" s="2">
        <v>0.50293542128417701</v>
      </c>
      <c r="AP3080" s="2">
        <v>0.99717083696242703</v>
      </c>
      <c r="AQ3080" s="2">
        <v>1.13593339168894</v>
      </c>
      <c r="AR3080" s="2">
        <v>0.88130609049389397</v>
      </c>
      <c r="AS3080" s="2">
        <v>0.55036122282671596</v>
      </c>
      <c r="AT3080" s="2">
        <v>0.77117008084955996</v>
      </c>
      <c r="AU3080" s="2">
        <v>0.74553407813958195</v>
      </c>
      <c r="AV3080" s="2">
        <v>0.71180646637727696</v>
      </c>
      <c r="AW3080" s="2">
        <v>0.91240990659906696</v>
      </c>
      <c r="AX3080" s="2">
        <v>0.77413084860923698</v>
      </c>
      <c r="AY3080" s="2">
        <v>0.84973396533240497</v>
      </c>
      <c r="AZ3080" s="2">
        <v>0.85520463466421304</v>
      </c>
      <c r="BA3080" s="2">
        <v>0.97638783185311495</v>
      </c>
      <c r="BB3080" s="2">
        <v>0.78922022001590098</v>
      </c>
      <c r="BC3080" s="2">
        <v>1.1013193354964199</v>
      </c>
      <c r="BD3080" s="2">
        <v>0.83283648386325604</v>
      </c>
      <c r="BE3080" s="2">
        <v>0.67018703269823399</v>
      </c>
      <c r="BF3080" s="2">
        <v>0.92725509107318904</v>
      </c>
      <c r="BG3080" s="2">
        <v>1.1924846273874601</v>
      </c>
      <c r="BH3080" s="2">
        <v>0.72324065527917103</v>
      </c>
      <c r="BI3080" s="2">
        <v>0.58964253684347701</v>
      </c>
      <c r="BJ3080" s="2">
        <v>0.95637413231813595</v>
      </c>
      <c r="BK3080" s="2">
        <v>0.92500575993709699</v>
      </c>
      <c r="BL3080" s="2">
        <v>0.94866578528923096</v>
      </c>
      <c r="BM3080" s="2">
        <v>0.85535601965970298</v>
      </c>
      <c r="BN3080" s="2">
        <v>0.90011953518234999</v>
      </c>
      <c r="BO3080" s="2">
        <v>0.749401721374791</v>
      </c>
      <c r="BP3080" s="2">
        <v>0.58229937470369397</v>
      </c>
      <c r="BQ3080" s="2">
        <v>1.1216119732066101</v>
      </c>
      <c r="BR3080" s="2">
        <v>0.78822115214361699</v>
      </c>
      <c r="BS3080" s="2">
        <v>0.90212185284286195</v>
      </c>
      <c r="BT3080" s="2">
        <v>0.73913143336329201</v>
      </c>
      <c r="BU3080" s="2">
        <v>0.90877752714770599</v>
      </c>
      <c r="BV3080" s="2">
        <v>0.99538303472034195</v>
      </c>
      <c r="BW3080" s="2">
        <v>0.96590044612330195</v>
      </c>
      <c r="BX3080" s="2">
        <v>0.46467493366192603</v>
      </c>
      <c r="BY3080" s="2">
        <v>0.59978642900000001</v>
      </c>
      <c r="BZ3080" s="2">
        <v>0.25796602539665298</v>
      </c>
      <c r="CA3080" s="2">
        <v>1.1403353712561899</v>
      </c>
      <c r="CB3080" s="2">
        <v>1.0745215180318199</v>
      </c>
      <c r="CC3080" s="2">
        <v>0.66599203436050902</v>
      </c>
      <c r="CD3080" s="2">
        <v>0.859187193973039</v>
      </c>
    </row>
    <row r="3081" spans="1:82" x14ac:dyDescent="0.3">
      <c r="A3081" s="2" t="s">
        <v>17286</v>
      </c>
      <c r="B3081" s="2" t="s">
        <v>4053</v>
      </c>
      <c r="C3081" s="2">
        <v>0.92024065148543699</v>
      </c>
      <c r="D3081" s="2">
        <v>1.0393009454920099</v>
      </c>
      <c r="E3081" s="2">
        <v>1.07494630352023</v>
      </c>
      <c r="F3081" s="2">
        <v>0.89034128761006803</v>
      </c>
      <c r="G3081" s="2">
        <v>0.99308494410555503</v>
      </c>
      <c r="H3081" s="2">
        <v>1.1639885668365599</v>
      </c>
      <c r="I3081" s="2">
        <v>0.86276109738630002</v>
      </c>
      <c r="J3081" s="2">
        <v>0.899385703202919</v>
      </c>
      <c r="K3081" s="2">
        <v>0.98217342723065504</v>
      </c>
      <c r="L3081" s="2">
        <v>0.84954562545973999</v>
      </c>
      <c r="M3081" s="2">
        <v>0.91664879850013403</v>
      </c>
      <c r="N3081" s="2">
        <v>0.85038224874505797</v>
      </c>
      <c r="O3081" s="2">
        <v>1.0519911692014401</v>
      </c>
      <c r="P3081" s="2">
        <v>0.88324670905944602</v>
      </c>
      <c r="Q3081" s="2">
        <v>1.02637737542198</v>
      </c>
      <c r="R3081" s="2">
        <v>1.0035982721950301</v>
      </c>
      <c r="S3081" s="2">
        <v>0.85924633934845196</v>
      </c>
      <c r="T3081" s="2">
        <v>1.0186760900549301</v>
      </c>
      <c r="U3081" s="2">
        <v>0.93042331246573295</v>
      </c>
      <c r="V3081" s="2">
        <v>0.94320245788198998</v>
      </c>
      <c r="W3081" s="2">
        <v>0.83004169889266</v>
      </c>
      <c r="X3081" s="2">
        <v>0.94097979901009399</v>
      </c>
      <c r="Y3081" s="2">
        <v>0.91653668123566501</v>
      </c>
      <c r="Z3081" s="2">
        <v>0.959759508636991</v>
      </c>
      <c r="AA3081" s="2">
        <v>0.85286183930762804</v>
      </c>
      <c r="AB3081" s="2">
        <v>0.91109373457354204</v>
      </c>
      <c r="AC3081" s="2">
        <v>1.01511591317479</v>
      </c>
      <c r="AD3081" s="2">
        <v>0.99649104457197701</v>
      </c>
      <c r="AE3081" s="2">
        <v>0.92606291167960197</v>
      </c>
      <c r="AF3081" s="2">
        <v>0.95015178729303496</v>
      </c>
      <c r="AG3081" s="2">
        <v>1.1052967203064099</v>
      </c>
      <c r="AH3081" s="2">
        <v>0.83544061900062005</v>
      </c>
      <c r="AI3081" s="2">
        <v>0.96510254820544195</v>
      </c>
      <c r="AJ3081" s="2">
        <v>1.09725616083277</v>
      </c>
      <c r="AK3081" s="2">
        <v>0.93910390569636204</v>
      </c>
      <c r="AL3081" s="2">
        <v>0.90542612097401298</v>
      </c>
      <c r="AM3081" s="2">
        <v>0.88377860633991401</v>
      </c>
      <c r="AN3081" s="2">
        <v>0.78541315391598199</v>
      </c>
      <c r="AO3081" s="2">
        <v>0.72934458946582803</v>
      </c>
      <c r="AP3081" s="2">
        <v>0.89286816457900298</v>
      </c>
      <c r="AQ3081" s="2">
        <v>1.0854331532241099</v>
      </c>
      <c r="AR3081" s="2">
        <v>0.86261081531755701</v>
      </c>
      <c r="AS3081" s="2">
        <v>0.92123745805891399</v>
      </c>
      <c r="AT3081" s="2">
        <v>0.95701817235727205</v>
      </c>
      <c r="AU3081" s="2">
        <v>0.85368928457878601</v>
      </c>
      <c r="AV3081" s="2">
        <v>0.92443774599071005</v>
      </c>
      <c r="AW3081" s="2">
        <v>0.97033438477880596</v>
      </c>
      <c r="AX3081" s="2">
        <v>0.98342619445686696</v>
      </c>
      <c r="AY3081" s="2">
        <v>0.94377194164449896</v>
      </c>
      <c r="AZ3081" s="2">
        <v>0.83954009465033996</v>
      </c>
      <c r="BA3081" s="2">
        <v>0.88055796092302796</v>
      </c>
      <c r="BB3081" s="2">
        <v>0.78160969375936296</v>
      </c>
      <c r="BC3081" s="2">
        <v>0.94296776498518098</v>
      </c>
      <c r="BD3081" s="2">
        <v>0.803488160349216</v>
      </c>
      <c r="BE3081" s="2">
        <v>0.76572732587323</v>
      </c>
      <c r="BF3081" s="2">
        <v>0.831765712000756</v>
      </c>
      <c r="BG3081" s="2">
        <v>0.92679576472254299</v>
      </c>
      <c r="BH3081" s="2">
        <v>1.04662084774033</v>
      </c>
      <c r="BI3081" s="2">
        <v>0.98475330085013701</v>
      </c>
      <c r="BJ3081" s="2">
        <v>0.92939835582680697</v>
      </c>
      <c r="BK3081" s="2">
        <v>0.85565224349452995</v>
      </c>
      <c r="BL3081" s="2">
        <v>1.0200926094052101</v>
      </c>
      <c r="BM3081" s="2">
        <v>0.90671279072863697</v>
      </c>
      <c r="BN3081" s="2">
        <v>0.96954821431505001</v>
      </c>
      <c r="BO3081" s="2">
        <v>0.91062108193164404</v>
      </c>
      <c r="BP3081" s="2">
        <v>1.07632207089899</v>
      </c>
      <c r="BQ3081" s="2">
        <v>0.88471271458727596</v>
      </c>
      <c r="BR3081" s="2">
        <v>0.82174486190931395</v>
      </c>
      <c r="BS3081" s="2">
        <v>0.87041300459835902</v>
      </c>
      <c r="BT3081" s="2">
        <v>0.92596963150623002</v>
      </c>
      <c r="BU3081" s="2">
        <v>0.86787707351577004</v>
      </c>
      <c r="BV3081" s="2">
        <v>0.55795577019151499</v>
      </c>
      <c r="BW3081" s="2">
        <v>0.88559892221163095</v>
      </c>
      <c r="BX3081" s="2">
        <v>0.93212950357053903</v>
      </c>
      <c r="BY3081" s="2">
        <v>0.84534529300000005</v>
      </c>
      <c r="BZ3081" s="2">
        <v>0.84021402847661897</v>
      </c>
      <c r="CA3081" s="2">
        <v>1.00334499850453</v>
      </c>
      <c r="CB3081" s="2">
        <v>1.05935839873997</v>
      </c>
      <c r="CC3081" s="2">
        <v>0.99344354202928098</v>
      </c>
      <c r="CD3081" s="2">
        <v>0.96837847279379297</v>
      </c>
    </row>
    <row r="3082" spans="1:82" x14ac:dyDescent="0.3">
      <c r="A3082" s="2" t="s">
        <v>18132</v>
      </c>
      <c r="B3082" s="2" t="s">
        <v>13994</v>
      </c>
      <c r="C3082" s="2">
        <v>1.79541744240534</v>
      </c>
      <c r="D3082" s="2">
        <v>1.2484355798795399</v>
      </c>
      <c r="E3082" s="2">
        <v>1.3543069021363601</v>
      </c>
      <c r="F3082" s="2">
        <v>0.95915104779021598</v>
      </c>
      <c r="G3082" s="2">
        <v>1.6610802512199601</v>
      </c>
      <c r="H3082" s="2">
        <v>1.26402115360046</v>
      </c>
      <c r="I3082" s="2">
        <v>1.03008843807357</v>
      </c>
      <c r="J3082" s="2">
        <v>2.3103706847235199</v>
      </c>
      <c r="K3082" s="2">
        <v>1.11472757831491</v>
      </c>
      <c r="L3082" s="2">
        <v>1.01175020966936</v>
      </c>
      <c r="M3082" s="2">
        <v>0.989576971881445</v>
      </c>
      <c r="N3082" s="2">
        <v>1.1818816636857099</v>
      </c>
      <c r="O3082" s="2">
        <v>1.09013301594837</v>
      </c>
      <c r="P3082" s="2">
        <v>0.75641605218080699</v>
      </c>
      <c r="Q3082" s="2">
        <v>0.82829327432647104</v>
      </c>
      <c r="R3082" s="2">
        <v>1.9133414603259</v>
      </c>
      <c r="S3082" s="2">
        <v>0.99319456810429596</v>
      </c>
      <c r="T3082" s="2">
        <v>1.2303344945671</v>
      </c>
      <c r="U3082" s="2">
        <v>1.5220502909936799</v>
      </c>
      <c r="V3082" s="2">
        <v>1.0972512805603301</v>
      </c>
      <c r="W3082" s="2">
        <v>0.67817511972806399</v>
      </c>
      <c r="X3082" s="2">
        <v>2.6157855115623301</v>
      </c>
      <c r="Y3082" s="2">
        <v>1.7471024777459601</v>
      </c>
      <c r="Z3082" s="2">
        <v>1.0140803370626601</v>
      </c>
      <c r="AA3082" s="2">
        <v>1.2778165582886301</v>
      </c>
      <c r="AB3082" s="2">
        <v>1.3901272231724799</v>
      </c>
      <c r="AC3082" s="2">
        <v>1.72584923496434</v>
      </c>
      <c r="AD3082" s="2">
        <v>1.2845185055450199</v>
      </c>
      <c r="AE3082" s="2">
        <v>0.99619859210515105</v>
      </c>
      <c r="AF3082" s="2">
        <v>0.88104456479595294</v>
      </c>
      <c r="AG3082" s="2">
        <v>1.60699902851881</v>
      </c>
      <c r="AH3082" s="2">
        <v>1.21612728487661</v>
      </c>
      <c r="AI3082" s="2">
        <v>0.90622071036942398</v>
      </c>
      <c r="AJ3082" s="2">
        <v>1.02393781346937</v>
      </c>
      <c r="AK3082" s="2">
        <v>0.80426133859752302</v>
      </c>
      <c r="AL3082" s="2">
        <v>2.6161054774104802</v>
      </c>
      <c r="AM3082" s="2">
        <v>0.97344089581063697</v>
      </c>
      <c r="AN3082" s="2">
        <v>1.56712117356876</v>
      </c>
      <c r="AO3082" s="2">
        <v>0.91556453765467105</v>
      </c>
      <c r="AP3082" s="2">
        <v>0.89427100920747205</v>
      </c>
      <c r="AQ3082" s="2">
        <v>1.0492702619045</v>
      </c>
      <c r="AR3082" s="2">
        <v>0.75842114942925298</v>
      </c>
      <c r="AS3082" s="2">
        <v>0.76107632215253096</v>
      </c>
      <c r="AT3082" s="2">
        <v>1.04625443023154</v>
      </c>
      <c r="AU3082" s="2">
        <v>0.82589815467415095</v>
      </c>
      <c r="AV3082" s="2">
        <v>0.85523366556056601</v>
      </c>
      <c r="AW3082" s="2">
        <v>0.88915309386552599</v>
      </c>
      <c r="AX3082" s="2">
        <v>0.84855109623617397</v>
      </c>
      <c r="AY3082" s="2">
        <v>0.96405324913266399</v>
      </c>
      <c r="AZ3082" s="2">
        <v>0.74757835977200005</v>
      </c>
      <c r="BA3082" s="2">
        <v>1.1714784486932699</v>
      </c>
      <c r="BB3082" s="2">
        <v>0.93381601341873099</v>
      </c>
      <c r="BC3082" s="2">
        <v>1.31340464776709</v>
      </c>
      <c r="BD3082" s="2">
        <v>0.99427749921211905</v>
      </c>
      <c r="BE3082" s="2">
        <v>0.87732158749167799</v>
      </c>
      <c r="BF3082" s="2">
        <v>1.1013019330098801</v>
      </c>
      <c r="BG3082" s="2">
        <v>1.2383103319242199</v>
      </c>
      <c r="BH3082" s="2">
        <v>0.82559879611287301</v>
      </c>
      <c r="BI3082" s="2">
        <v>0.85298687622828495</v>
      </c>
      <c r="BJ3082" s="2">
        <v>1.47380986732716</v>
      </c>
      <c r="BK3082" s="2">
        <v>0.92799980933839399</v>
      </c>
      <c r="BL3082" s="2">
        <v>2.0165747294491898</v>
      </c>
      <c r="BM3082" s="2">
        <v>1.61081769792103</v>
      </c>
      <c r="BN3082" s="2">
        <v>1.0397202421971199</v>
      </c>
      <c r="BO3082" s="2">
        <v>1.0055266180339499</v>
      </c>
      <c r="BP3082" s="2">
        <v>0.80524330748775397</v>
      </c>
      <c r="BQ3082" s="2">
        <v>1.06456073696569</v>
      </c>
      <c r="BR3082" s="2">
        <v>1.03666304149219</v>
      </c>
      <c r="BS3082" s="2">
        <v>1.93719531833161</v>
      </c>
      <c r="BT3082" s="2">
        <v>0.73888911838288096</v>
      </c>
      <c r="BU3082" s="2">
        <v>0.82012422409912999</v>
      </c>
      <c r="BV3082" s="2">
        <v>0.80606408157030995</v>
      </c>
      <c r="BW3082" s="2">
        <v>0.83472231281124698</v>
      </c>
      <c r="BX3082" s="2">
        <v>0.95975328147101502</v>
      </c>
      <c r="BY3082" s="2">
        <v>0.79362326800000005</v>
      </c>
      <c r="BZ3082" s="2">
        <v>0.80585021631861697</v>
      </c>
      <c r="CA3082" s="2">
        <v>1.4296599911463901</v>
      </c>
      <c r="CB3082" s="2">
        <v>1.1974678269040799</v>
      </c>
      <c r="CC3082" s="2">
        <v>0.72340198074214301</v>
      </c>
      <c r="CD3082" s="2">
        <v>1.1737268352276999</v>
      </c>
    </row>
    <row r="3083" spans="1:82" x14ac:dyDescent="0.3">
      <c r="A3083" s="2" t="s">
        <v>18067</v>
      </c>
      <c r="B3083" s="2" t="s">
        <v>22037</v>
      </c>
      <c r="C3083" s="2">
        <v>0.96796071930046601</v>
      </c>
      <c r="D3083" s="2">
        <v>1.1717105835511801</v>
      </c>
      <c r="E3083" s="2">
        <v>1.1247201771098301</v>
      </c>
      <c r="F3083" s="2">
        <v>0.67480406209636001</v>
      </c>
      <c r="G3083" s="2">
        <v>0.87197041236302997</v>
      </c>
      <c r="H3083" s="2">
        <v>0.88533394830347301</v>
      </c>
      <c r="I3083" s="2">
        <v>1.1282414621855501</v>
      </c>
      <c r="J3083" s="2">
        <v>1.02252285510598</v>
      </c>
      <c r="K3083" s="2">
        <v>0.93295972763197499</v>
      </c>
      <c r="L3083" s="2">
        <v>0.70863944646575605</v>
      </c>
      <c r="M3083" s="2">
        <v>0.862684400264635</v>
      </c>
      <c r="N3083" s="2">
        <v>0.87534070951133303</v>
      </c>
      <c r="O3083" s="2">
        <v>1.0659952208104599</v>
      </c>
      <c r="P3083" s="2">
        <v>0.98824090876186199</v>
      </c>
      <c r="Q3083" s="2">
        <v>0.97852397411145398</v>
      </c>
      <c r="R3083" s="2">
        <v>0.89020616907900596</v>
      </c>
      <c r="S3083" s="2">
        <v>0.76926752106253704</v>
      </c>
      <c r="T3083" s="2">
        <v>0.99876021440816698</v>
      </c>
      <c r="U3083" s="2">
        <v>0.76687150944553395</v>
      </c>
      <c r="V3083" s="2">
        <v>0.90077862525923402</v>
      </c>
      <c r="W3083" s="2">
        <v>0.975678363599776</v>
      </c>
      <c r="X3083" s="2">
        <v>0.85183713641134995</v>
      </c>
      <c r="Y3083" s="2">
        <v>0.87146737983115197</v>
      </c>
      <c r="Z3083" s="2">
        <v>0.96267767356210099</v>
      </c>
      <c r="AA3083" s="2">
        <v>0.86422374606980201</v>
      </c>
      <c r="AB3083" s="2">
        <v>1.08509856723825</v>
      </c>
      <c r="AC3083" s="2">
        <v>0.89772608650468799</v>
      </c>
      <c r="AD3083" s="2">
        <v>0.91236713160625404</v>
      </c>
      <c r="AE3083" s="2">
        <v>1.0204952743362801</v>
      </c>
      <c r="AF3083" s="2">
        <v>1.12443170903</v>
      </c>
      <c r="AG3083" s="2">
        <v>1.0290716231330299</v>
      </c>
      <c r="AH3083" s="2">
        <v>0.98439023932272396</v>
      </c>
      <c r="AI3083" s="2">
        <v>0.955459939177422</v>
      </c>
      <c r="AJ3083" s="2">
        <v>0.91017470515672405</v>
      </c>
      <c r="AK3083" s="2">
        <v>1.12034389874427</v>
      </c>
      <c r="AL3083" s="2">
        <v>1.0806174324105999</v>
      </c>
      <c r="AM3083" s="2"/>
      <c r="AN3083" s="2"/>
      <c r="AO3083" s="2"/>
      <c r="AP3083" s="2">
        <v>0.80320227546758505</v>
      </c>
      <c r="AQ3083" s="2">
        <v>0.87973681977679496</v>
      </c>
      <c r="AR3083" s="2">
        <v>0.83885671799121597</v>
      </c>
      <c r="AS3083" s="2">
        <v>0.99342836196093498</v>
      </c>
      <c r="AT3083" s="2">
        <v>0.94694586755552801</v>
      </c>
      <c r="AU3083" s="2">
        <v>1.0833015744033101</v>
      </c>
      <c r="AV3083" s="2">
        <v>0.83996943618126696</v>
      </c>
      <c r="AW3083" s="2">
        <v>0.97752151067037096</v>
      </c>
      <c r="AX3083" s="2">
        <v>0.99203087436415505</v>
      </c>
      <c r="AY3083" s="2">
        <v>1.4542739763347099</v>
      </c>
      <c r="AZ3083" s="2">
        <v>1.3072457948815599</v>
      </c>
      <c r="BA3083" s="2">
        <v>0.83368202745631703</v>
      </c>
      <c r="BB3083" s="2">
        <v>1.0377852051597301</v>
      </c>
      <c r="BC3083" s="2">
        <v>0.78957577819271396</v>
      </c>
      <c r="BD3083" s="2"/>
      <c r="BE3083" s="2"/>
      <c r="BF3083" s="2"/>
      <c r="BG3083" s="2">
        <v>0.82345999610071796</v>
      </c>
      <c r="BH3083" s="2">
        <v>0.96407021560472095</v>
      </c>
      <c r="BI3083" s="2">
        <v>1.10059831934633</v>
      </c>
      <c r="BJ3083" s="2">
        <v>0.93695727524831196</v>
      </c>
      <c r="BK3083" s="2">
        <v>1.3410568493933499</v>
      </c>
      <c r="BL3083" s="2">
        <v>1.32962745646544</v>
      </c>
      <c r="BM3083" s="2">
        <v>1.5213449015979701</v>
      </c>
      <c r="BN3083" s="2">
        <v>0.74963026782442499</v>
      </c>
      <c r="BO3083" s="2">
        <v>0.95929975623430497</v>
      </c>
      <c r="BP3083" s="2">
        <v>0.99542774789812905</v>
      </c>
      <c r="BQ3083" s="2"/>
      <c r="BR3083" s="2"/>
      <c r="BS3083" s="2"/>
      <c r="BT3083" s="2">
        <v>0.75893226820543602</v>
      </c>
      <c r="BU3083" s="2">
        <v>0.75899656753818501</v>
      </c>
      <c r="BV3083" s="2">
        <v>0.57089897045429205</v>
      </c>
      <c r="BW3083" s="2">
        <v>1.0176386901023999</v>
      </c>
      <c r="BX3083" s="2">
        <v>0.98093022323940704</v>
      </c>
      <c r="BY3083" s="2">
        <v>0.86602635500000003</v>
      </c>
      <c r="BZ3083" s="2">
        <v>1.45349368191803</v>
      </c>
      <c r="CA3083" s="2">
        <v>1.4695103806194101</v>
      </c>
      <c r="CB3083" s="2">
        <v>1.1980819160434399</v>
      </c>
      <c r="CC3083" s="2">
        <v>1.05894709164955</v>
      </c>
      <c r="CD3083" s="2">
        <v>1.0094626695167299</v>
      </c>
    </row>
    <row r="3084" spans="1:82" x14ac:dyDescent="0.3">
      <c r="A3084" s="2" t="s">
        <v>19804</v>
      </c>
      <c r="B3084" s="2" t="s">
        <v>3876</v>
      </c>
      <c r="C3084" s="2">
        <v>0.98977164172836196</v>
      </c>
      <c r="D3084" s="2">
        <v>1.06400987353488</v>
      </c>
      <c r="E3084" s="2">
        <v>1.1506541239597201</v>
      </c>
      <c r="F3084" s="2">
        <v>0.81826105242468195</v>
      </c>
      <c r="G3084" s="2"/>
      <c r="H3084" s="2"/>
      <c r="I3084" s="2"/>
      <c r="J3084" s="2">
        <v>0.93656211881618401</v>
      </c>
      <c r="K3084" s="2">
        <v>1.13779486388183</v>
      </c>
      <c r="L3084" s="2">
        <v>0.871865690392849</v>
      </c>
      <c r="M3084" s="2"/>
      <c r="N3084" s="2"/>
      <c r="O3084" s="2"/>
      <c r="P3084" s="2">
        <v>0.91718189099363001</v>
      </c>
      <c r="Q3084" s="2">
        <v>0.88619917069411502</v>
      </c>
      <c r="R3084" s="2">
        <v>0.90410928481739605</v>
      </c>
      <c r="S3084" s="2">
        <v>1.1513796886455201</v>
      </c>
      <c r="T3084" s="2">
        <v>0.87193355080996104</v>
      </c>
      <c r="U3084" s="2">
        <v>1.0686518682470401</v>
      </c>
      <c r="V3084" s="2">
        <v>0.88838837218089095</v>
      </c>
      <c r="W3084" s="2"/>
      <c r="X3084" s="2"/>
      <c r="Y3084" s="2"/>
      <c r="Z3084" s="2">
        <v>1.09753929487786</v>
      </c>
      <c r="AA3084" s="2">
        <v>1.0603021708945899</v>
      </c>
      <c r="AB3084" s="2">
        <v>0.84514094385271599</v>
      </c>
      <c r="AC3084" s="2">
        <v>0.97443364446050296</v>
      </c>
      <c r="AD3084" s="2">
        <v>0.96153626413354698</v>
      </c>
      <c r="AE3084" s="2">
        <v>0.75528744805021297</v>
      </c>
      <c r="AF3084" s="2">
        <v>0.96791702649927502</v>
      </c>
      <c r="AG3084" s="2">
        <v>1.2068585987857099</v>
      </c>
      <c r="AH3084" s="2">
        <v>0.75945981991452305</v>
      </c>
      <c r="AI3084" s="2">
        <v>1.00379978868894</v>
      </c>
      <c r="AJ3084" s="2">
        <v>1.14514983501752</v>
      </c>
      <c r="AK3084" s="2">
        <v>0.92043330354781705</v>
      </c>
      <c r="AL3084" s="2">
        <v>0.98651195835819006</v>
      </c>
      <c r="AM3084" s="2">
        <v>1.01065550642524</v>
      </c>
      <c r="AN3084" s="2">
        <v>0.76494601774087601</v>
      </c>
      <c r="AO3084" s="2">
        <v>0.557669957736595</v>
      </c>
      <c r="AP3084" s="2">
        <v>0.92745712577254702</v>
      </c>
      <c r="AQ3084" s="2">
        <v>1.32968613192359</v>
      </c>
      <c r="AR3084" s="2">
        <v>0.87189255023728096</v>
      </c>
      <c r="AS3084" s="2">
        <v>0.68540238519747199</v>
      </c>
      <c r="AT3084" s="2">
        <v>0.63019899333673601</v>
      </c>
      <c r="AU3084" s="2">
        <v>0.96222036832881497</v>
      </c>
      <c r="AV3084" s="2">
        <v>0.81199571593686504</v>
      </c>
      <c r="AW3084" s="2">
        <v>0.92634037475357001</v>
      </c>
      <c r="AX3084" s="2">
        <v>0.82342730811065601</v>
      </c>
      <c r="AY3084" s="2">
        <v>0.988161570062704</v>
      </c>
      <c r="AZ3084" s="2">
        <v>0.77899335644742196</v>
      </c>
      <c r="BA3084" s="2">
        <v>0.85318603196674403</v>
      </c>
      <c r="BB3084" s="2">
        <v>0.70213297110466499</v>
      </c>
      <c r="BC3084" s="2">
        <v>0.98693314781780594</v>
      </c>
      <c r="BD3084" s="2">
        <v>0.71600217910908004</v>
      </c>
      <c r="BE3084" s="2">
        <v>0.79703508117461397</v>
      </c>
      <c r="BF3084" s="2">
        <v>0.69011297157231</v>
      </c>
      <c r="BG3084" s="2">
        <v>1.21975829651523</v>
      </c>
      <c r="BH3084" s="2">
        <v>1.02456477445137</v>
      </c>
      <c r="BI3084" s="2">
        <v>0.75138778200481404</v>
      </c>
      <c r="BJ3084" s="2">
        <v>0.74397765295415796</v>
      </c>
      <c r="BK3084" s="2">
        <v>0.93256452211263496</v>
      </c>
      <c r="BL3084" s="2">
        <v>1.1054596830422101</v>
      </c>
      <c r="BM3084" s="2">
        <v>0.863205890712053</v>
      </c>
      <c r="BN3084" s="2">
        <v>1.00736089474017</v>
      </c>
      <c r="BO3084" s="2">
        <v>0.78919041284481295</v>
      </c>
      <c r="BP3084" s="2">
        <v>0.76548608362536497</v>
      </c>
      <c r="BQ3084" s="2">
        <v>1.0624462995650501</v>
      </c>
      <c r="BR3084" s="2">
        <v>0.86813152411361405</v>
      </c>
      <c r="BS3084" s="2">
        <v>0.87521947439422898</v>
      </c>
      <c r="BT3084" s="2">
        <v>0.71621051770801403</v>
      </c>
      <c r="BU3084" s="2">
        <v>0.79092808578150797</v>
      </c>
      <c r="BV3084" s="2">
        <v>0.755388979501743</v>
      </c>
      <c r="BW3084" s="2">
        <v>0.94769864002801096</v>
      </c>
      <c r="BX3084" s="2">
        <v>0.90177309445786302</v>
      </c>
      <c r="BY3084" s="2">
        <v>0.67976816399999995</v>
      </c>
      <c r="BZ3084" s="2">
        <v>0.632490408560616</v>
      </c>
      <c r="CA3084" s="2">
        <v>1.0039814698948999</v>
      </c>
      <c r="CB3084" s="2">
        <v>1.0657395055122001</v>
      </c>
      <c r="CC3084" s="2">
        <v>0.82334376195400605</v>
      </c>
      <c r="CD3084" s="2">
        <v>0.99412905562649601</v>
      </c>
    </row>
    <row r="3085" spans="1:82" x14ac:dyDescent="0.3">
      <c r="A3085" s="2" t="s">
        <v>18087</v>
      </c>
      <c r="B3085" s="2" t="s">
        <v>10039</v>
      </c>
      <c r="C3085" s="2">
        <v>1.17539357638675</v>
      </c>
      <c r="D3085" s="2">
        <v>0.83404175081626397</v>
      </c>
      <c r="E3085" s="2">
        <v>1.1639105593574399</v>
      </c>
      <c r="F3085" s="2">
        <v>0.63143279629412297</v>
      </c>
      <c r="G3085" s="2">
        <v>0.367764452963036</v>
      </c>
      <c r="H3085" s="2">
        <v>1.3012433642821799</v>
      </c>
      <c r="I3085" s="2">
        <v>0.99777848810383096</v>
      </c>
      <c r="J3085" s="2">
        <v>1.0443624944363099</v>
      </c>
      <c r="K3085" s="2">
        <v>1.10153961999456</v>
      </c>
      <c r="L3085" s="2">
        <v>0.57337806868696495</v>
      </c>
      <c r="M3085" s="2">
        <v>0.83862594841717997</v>
      </c>
      <c r="N3085" s="2">
        <v>0.86145773249861302</v>
      </c>
      <c r="O3085" s="2">
        <v>0.67946200302192195</v>
      </c>
      <c r="P3085" s="2">
        <v>0.96195018222581496</v>
      </c>
      <c r="Q3085" s="2">
        <v>0.76730899251738705</v>
      </c>
      <c r="R3085" s="2">
        <v>1.1211741694200299</v>
      </c>
      <c r="S3085" s="2">
        <v>0.951160834213856</v>
      </c>
      <c r="T3085" s="2">
        <v>1.0236003922463599</v>
      </c>
      <c r="U3085" s="2">
        <v>0.86503411496430904</v>
      </c>
      <c r="V3085" s="2">
        <v>0.98671381863087204</v>
      </c>
      <c r="W3085" s="2">
        <v>0.70924215662759005</v>
      </c>
      <c r="X3085" s="2">
        <v>0.84568626045702699</v>
      </c>
      <c r="Y3085" s="2">
        <v>0.74595116689034702</v>
      </c>
      <c r="Z3085" s="2">
        <v>0.88428291559050698</v>
      </c>
      <c r="AA3085" s="2">
        <v>0.75540115235846494</v>
      </c>
      <c r="AB3085" s="2">
        <v>0.73807272698093995</v>
      </c>
      <c r="AC3085" s="2">
        <v>0.55810974712018802</v>
      </c>
      <c r="AD3085" s="2">
        <v>1.28339268023546</v>
      </c>
      <c r="AE3085" s="2">
        <v>0.85918890074663901</v>
      </c>
      <c r="AF3085" s="2">
        <v>0.71642318303706798</v>
      </c>
      <c r="AG3085" s="2">
        <v>1.0357536951631501</v>
      </c>
      <c r="AH3085" s="2">
        <v>0.56018438671293203</v>
      </c>
      <c r="AI3085" s="2">
        <v>0.69283716690195596</v>
      </c>
      <c r="AJ3085" s="2">
        <v>1.2608736448967901</v>
      </c>
      <c r="AK3085" s="2">
        <v>0.93926882519949395</v>
      </c>
      <c r="AL3085" s="2">
        <v>1.05360822916409</v>
      </c>
      <c r="AM3085" s="2">
        <v>0.95990668788172395</v>
      </c>
      <c r="AN3085" s="2">
        <v>0.64763372430927502</v>
      </c>
      <c r="AO3085" s="2">
        <v>0.50832497504181595</v>
      </c>
      <c r="AP3085" s="2">
        <v>1.0600940251447999</v>
      </c>
      <c r="AQ3085" s="2">
        <v>1.23765436624595</v>
      </c>
      <c r="AR3085" s="2">
        <v>0.95070141255038698</v>
      </c>
      <c r="AS3085" s="2">
        <v>0.642163170553818</v>
      </c>
      <c r="AT3085" s="2">
        <v>0.64713791069536097</v>
      </c>
      <c r="AU3085" s="2">
        <v>0.68267624440249097</v>
      </c>
      <c r="AV3085" s="2">
        <v>0.73486414451277104</v>
      </c>
      <c r="AW3085" s="2">
        <v>1.0160164430787599</v>
      </c>
      <c r="AX3085" s="2">
        <v>0.755352891512035</v>
      </c>
      <c r="AY3085" s="2">
        <v>0.843149154661198</v>
      </c>
      <c r="AZ3085" s="2">
        <v>0.71303848797606495</v>
      </c>
      <c r="BA3085" s="2">
        <v>1.17853703051117</v>
      </c>
      <c r="BB3085" s="2">
        <v>0.90474417663408302</v>
      </c>
      <c r="BC3085" s="2">
        <v>1.09841626693051</v>
      </c>
      <c r="BD3085" s="2">
        <v>0.80727802509917701</v>
      </c>
      <c r="BE3085" s="2">
        <v>0.65941738482677104</v>
      </c>
      <c r="BF3085" s="2">
        <v>0.82410052686347002</v>
      </c>
      <c r="BG3085" s="2">
        <v>1.01272241751949</v>
      </c>
      <c r="BH3085" s="2">
        <v>0.89789824558908204</v>
      </c>
      <c r="BI3085" s="2">
        <v>0.56186519117023703</v>
      </c>
      <c r="BJ3085" s="2">
        <v>0.70073765675883004</v>
      </c>
      <c r="BK3085" s="2">
        <v>0.89287410647186505</v>
      </c>
      <c r="BL3085" s="2">
        <v>1.0996988212473</v>
      </c>
      <c r="BM3085" s="2">
        <v>0.83609426314365598</v>
      </c>
      <c r="BN3085" s="2">
        <v>0.87635854740253005</v>
      </c>
      <c r="BO3085" s="2">
        <v>0.732013833433803</v>
      </c>
      <c r="BP3085" s="2">
        <v>0.80577042180276304</v>
      </c>
      <c r="BQ3085" s="2">
        <v>0.987267876292097</v>
      </c>
      <c r="BR3085" s="2">
        <v>0.94559607473196905</v>
      </c>
      <c r="BS3085" s="2">
        <v>0.87145660939457303</v>
      </c>
      <c r="BT3085" s="2">
        <v>0.95279603792179302</v>
      </c>
      <c r="BU3085" s="2">
        <v>0.94046397446498398</v>
      </c>
      <c r="BV3085" s="2">
        <v>0.77556520904938897</v>
      </c>
      <c r="BW3085" s="2">
        <v>0.65708133912265398</v>
      </c>
      <c r="BX3085" s="2">
        <v>0.78345498161549598</v>
      </c>
      <c r="BY3085" s="2">
        <v>0.76076877600000004</v>
      </c>
      <c r="BZ3085" s="2">
        <v>0.542691011256899</v>
      </c>
      <c r="CA3085" s="2">
        <v>1.19001496905133</v>
      </c>
      <c r="CB3085" s="2">
        <v>1.1434361247459801</v>
      </c>
      <c r="CC3085" s="2">
        <v>0.721854697631237</v>
      </c>
      <c r="CD3085" s="2">
        <v>0.95289933827897499</v>
      </c>
    </row>
    <row r="3086" spans="1:82" x14ac:dyDescent="0.3">
      <c r="A3086" s="2" t="s">
        <v>19351</v>
      </c>
      <c r="B3086" s="2" t="s">
        <v>13753</v>
      </c>
      <c r="C3086" s="2">
        <v>1.2835071705968999</v>
      </c>
      <c r="D3086" s="2">
        <v>0.99360446345079201</v>
      </c>
      <c r="E3086" s="2">
        <v>1.02804276954872</v>
      </c>
      <c r="F3086" s="2">
        <v>0.94217364590323105</v>
      </c>
      <c r="G3086" s="2">
        <v>0.67546326565416104</v>
      </c>
      <c r="H3086" s="2">
        <v>0.68153629240773494</v>
      </c>
      <c r="I3086" s="2">
        <v>0.72582477134982604</v>
      </c>
      <c r="J3086" s="2">
        <v>1.1901459923390501</v>
      </c>
      <c r="K3086" s="2">
        <v>0.95804215214821198</v>
      </c>
      <c r="L3086" s="2">
        <v>0.75395973017128703</v>
      </c>
      <c r="M3086" s="2">
        <v>0.90145881141647299</v>
      </c>
      <c r="N3086" s="2">
        <v>0.72359506274498198</v>
      </c>
      <c r="O3086" s="2">
        <v>0.91345145440855202</v>
      </c>
      <c r="P3086" s="2">
        <v>1.2113427148243201</v>
      </c>
      <c r="Q3086" s="2">
        <v>0.95002880375488297</v>
      </c>
      <c r="R3086" s="2">
        <v>0.90022613392973505</v>
      </c>
      <c r="S3086" s="2">
        <v>1.0140229955881901</v>
      </c>
      <c r="T3086" s="2">
        <v>1.0434079525712401</v>
      </c>
      <c r="U3086" s="2">
        <v>0.890397156388542</v>
      </c>
      <c r="V3086" s="2">
        <v>0.93398970433681305</v>
      </c>
      <c r="W3086" s="2">
        <v>1.0193830204548899</v>
      </c>
      <c r="X3086" s="2">
        <v>0.80422609079586604</v>
      </c>
      <c r="Y3086" s="2">
        <v>0.559873696171448</v>
      </c>
      <c r="Z3086" s="2">
        <v>0.73571463916876101</v>
      </c>
      <c r="AA3086" s="2">
        <v>0.77887292411671405</v>
      </c>
      <c r="AB3086" s="2">
        <v>0.83308735058169203</v>
      </c>
      <c r="AC3086" s="2">
        <v>0.745229148692375</v>
      </c>
      <c r="AD3086" s="2">
        <v>0.90987380192804601</v>
      </c>
      <c r="AE3086" s="2">
        <v>1.0131056850039</v>
      </c>
      <c r="AF3086" s="2">
        <v>1.18056907258195</v>
      </c>
      <c r="AG3086" s="2">
        <v>0.93069745942193605</v>
      </c>
      <c r="AH3086" s="2">
        <v>0.82986637108096295</v>
      </c>
      <c r="AI3086" s="2">
        <v>0.86901961773417302</v>
      </c>
      <c r="AJ3086" s="2">
        <v>0.87064867661204404</v>
      </c>
      <c r="AK3086" s="2">
        <v>0.94334236140743499</v>
      </c>
      <c r="AL3086" s="2">
        <v>1.1967294680527201</v>
      </c>
      <c r="AM3086" s="2">
        <v>0.99986317119567103</v>
      </c>
      <c r="AN3086" s="2">
        <v>0.666408644973842</v>
      </c>
      <c r="AO3086" s="2">
        <v>0.76539334108899504</v>
      </c>
      <c r="AP3086" s="2">
        <v>0.72070962484379497</v>
      </c>
      <c r="AQ3086" s="2">
        <v>0.92783587907885501</v>
      </c>
      <c r="AR3086" s="2">
        <v>0.85495887079269905</v>
      </c>
      <c r="AS3086" s="2">
        <v>0.88281750134485404</v>
      </c>
      <c r="AT3086" s="2">
        <v>0.87697101220326601</v>
      </c>
      <c r="AU3086" s="2">
        <v>0.87640373010811601</v>
      </c>
      <c r="AV3086" s="2">
        <v>1.0298252284656499</v>
      </c>
      <c r="AW3086" s="2">
        <v>1.2086498896633899</v>
      </c>
      <c r="AX3086" s="2">
        <v>0.876671947382204</v>
      </c>
      <c r="AY3086" s="2">
        <v>1.14150822795131</v>
      </c>
      <c r="AZ3086" s="2">
        <v>0.96284457798031298</v>
      </c>
      <c r="BA3086" s="2">
        <v>1.02498454640057</v>
      </c>
      <c r="BB3086" s="2">
        <v>1.2535130883234999</v>
      </c>
      <c r="BC3086" s="2">
        <v>1.18416418789191</v>
      </c>
      <c r="BD3086" s="2">
        <v>1.46688832584981</v>
      </c>
      <c r="BE3086" s="2">
        <v>1.0008879359070699</v>
      </c>
      <c r="BF3086" s="2">
        <v>0.93734064221859603</v>
      </c>
      <c r="BG3086" s="2">
        <v>0.96800090237900005</v>
      </c>
      <c r="BH3086" s="2">
        <v>0.79553081470476295</v>
      </c>
      <c r="BI3086" s="2">
        <v>0.86433698587796404</v>
      </c>
      <c r="BJ3086" s="2">
        <v>0.83997418307006599</v>
      </c>
      <c r="BK3086" s="2">
        <v>0.86590504733942297</v>
      </c>
      <c r="BL3086" s="2">
        <v>0.76222402760518204</v>
      </c>
      <c r="BM3086" s="2">
        <v>0.69396380679915703</v>
      </c>
      <c r="BN3086" s="2">
        <v>0.96953076560673301</v>
      </c>
      <c r="BO3086" s="2">
        <v>0.82014963612223801</v>
      </c>
      <c r="BP3086" s="2">
        <v>1.0409399687668399</v>
      </c>
      <c r="BQ3086" s="2">
        <v>1.0768856393427499</v>
      </c>
      <c r="BR3086" s="2">
        <v>0.95162810377194296</v>
      </c>
      <c r="BS3086" s="2">
        <v>0.85221719269723395</v>
      </c>
      <c r="BT3086" s="2">
        <v>0.93583292281371999</v>
      </c>
      <c r="BU3086" s="2">
        <v>0.76910709580499304</v>
      </c>
      <c r="BV3086" s="2">
        <v>0.66701379906707903</v>
      </c>
      <c r="BW3086" s="2">
        <v>0.92809757844098995</v>
      </c>
      <c r="BX3086" s="2">
        <v>0.94618852021635902</v>
      </c>
      <c r="BY3086" s="2">
        <v>0.84099803799999995</v>
      </c>
      <c r="BZ3086" s="2">
        <v>1.21175556917632</v>
      </c>
      <c r="CA3086" s="2">
        <v>0.64303857668735298</v>
      </c>
      <c r="CB3086" s="2">
        <v>0.80632471764560298</v>
      </c>
      <c r="CC3086" s="2">
        <v>1.1469564219007999</v>
      </c>
      <c r="CD3086" s="2">
        <v>0.95771988114120299</v>
      </c>
    </row>
    <row r="3087" spans="1:82" x14ac:dyDescent="0.3">
      <c r="A3087" s="2" t="s">
        <v>18925</v>
      </c>
      <c r="B3087" s="2" t="s">
        <v>5209</v>
      </c>
      <c r="C3087" s="2">
        <v>0.89489953698878999</v>
      </c>
      <c r="D3087" s="2">
        <v>0.824900011258624</v>
      </c>
      <c r="E3087" s="2">
        <v>0.849285360808265</v>
      </c>
      <c r="F3087" s="2">
        <v>0.952754934196962</v>
      </c>
      <c r="G3087" s="2">
        <v>0.90663457920109203</v>
      </c>
      <c r="H3087" s="2">
        <v>1.10801463079847</v>
      </c>
      <c r="I3087" s="2">
        <v>0.81186431971692796</v>
      </c>
      <c r="J3087" s="2">
        <v>0.83988526374085004</v>
      </c>
      <c r="K3087" s="2">
        <v>0.95300555162150402</v>
      </c>
      <c r="L3087" s="2">
        <v>0.88698879569703803</v>
      </c>
      <c r="M3087" s="2">
        <v>0.84927231837211703</v>
      </c>
      <c r="N3087" s="2">
        <v>0.77904234349125601</v>
      </c>
      <c r="O3087" s="2">
        <v>0.90952719974507301</v>
      </c>
      <c r="P3087" s="2">
        <v>1.0696652573261201</v>
      </c>
      <c r="Q3087" s="2">
        <v>0.80767352108949497</v>
      </c>
      <c r="R3087" s="2">
        <v>0.93824423652286404</v>
      </c>
      <c r="S3087" s="2">
        <v>0.960455974600118</v>
      </c>
      <c r="T3087" s="2">
        <v>0.96991853358575897</v>
      </c>
      <c r="U3087" s="2">
        <v>1.08813133855301</v>
      </c>
      <c r="V3087" s="2">
        <v>1.0748477212276799</v>
      </c>
      <c r="W3087" s="2">
        <v>0.93174911878446098</v>
      </c>
      <c r="X3087" s="2">
        <v>0.87879248786922703</v>
      </c>
      <c r="Y3087" s="2">
        <v>0.90663254195038501</v>
      </c>
      <c r="Z3087" s="2">
        <v>0.84782536951347898</v>
      </c>
      <c r="AA3087" s="2">
        <v>0.89159379500192304</v>
      </c>
      <c r="AB3087" s="2">
        <v>0.80880309521782801</v>
      </c>
      <c r="AC3087" s="2">
        <v>0.94282484961919599</v>
      </c>
      <c r="AD3087" s="2">
        <v>0.93540366143190501</v>
      </c>
      <c r="AE3087" s="2">
        <v>0.87450146645723303</v>
      </c>
      <c r="AF3087" s="2">
        <v>0.93722023535303101</v>
      </c>
      <c r="AG3087" s="2">
        <v>0.93720456938034102</v>
      </c>
      <c r="AH3087" s="2">
        <v>0.87464082589608205</v>
      </c>
      <c r="AI3087" s="2">
        <v>1.1066637044432199</v>
      </c>
      <c r="AJ3087" s="2">
        <v>1.2002644072981401</v>
      </c>
      <c r="AK3087" s="2">
        <v>1.1018517105564101</v>
      </c>
      <c r="AL3087" s="2">
        <v>1.00412319249694</v>
      </c>
      <c r="AM3087" s="2">
        <v>0.97388126963076604</v>
      </c>
      <c r="AN3087" s="2">
        <v>1.01157740360889</v>
      </c>
      <c r="AO3087" s="2">
        <v>0.91385141605702902</v>
      </c>
      <c r="AP3087" s="2">
        <v>1.2269197723941601</v>
      </c>
      <c r="AQ3087" s="2">
        <v>1.43943540167247</v>
      </c>
      <c r="AR3087" s="2">
        <v>1.0915894974485401</v>
      </c>
      <c r="AS3087" s="2">
        <v>0.87371733287179099</v>
      </c>
      <c r="AT3087" s="2">
        <v>0.98616515990211995</v>
      </c>
      <c r="AU3087" s="2">
        <v>0.81397686406512904</v>
      </c>
      <c r="AV3087" s="2">
        <v>0.950474756781307</v>
      </c>
      <c r="AW3087" s="2">
        <v>0.92034192808077897</v>
      </c>
      <c r="AX3087" s="2">
        <v>0.94174271797958398</v>
      </c>
      <c r="AY3087" s="2">
        <v>1.02713056390233</v>
      </c>
      <c r="AZ3087" s="2">
        <v>0.87336785196261801</v>
      </c>
      <c r="BA3087" s="2">
        <v>1.15259192838378</v>
      </c>
      <c r="BB3087" s="2">
        <v>1.0755159473646501</v>
      </c>
      <c r="BC3087" s="2">
        <v>1.26464948435195</v>
      </c>
      <c r="BD3087" s="2">
        <v>0.87201226910652796</v>
      </c>
      <c r="BE3087" s="2">
        <v>0.98814614641519605</v>
      </c>
      <c r="BF3087" s="2">
        <v>0.81403029787215597</v>
      </c>
      <c r="BG3087" s="2">
        <v>0.99570617518365701</v>
      </c>
      <c r="BH3087" s="2">
        <v>1.00025852362293</v>
      </c>
      <c r="BI3087" s="2">
        <v>0.94218409007307002</v>
      </c>
      <c r="BJ3087" s="2">
        <v>0.77917066031753901</v>
      </c>
      <c r="BK3087" s="2">
        <v>1.08453107850133</v>
      </c>
      <c r="BL3087" s="2">
        <v>0.89497257389231699</v>
      </c>
      <c r="BM3087" s="2">
        <v>0.90355782489596004</v>
      </c>
      <c r="BN3087" s="2">
        <v>0.91394870018937002</v>
      </c>
      <c r="BO3087" s="2">
        <v>1.0230032164548299</v>
      </c>
      <c r="BP3087" s="2">
        <v>0.84315864367049698</v>
      </c>
      <c r="BQ3087" s="2">
        <v>0.98114415870927296</v>
      </c>
      <c r="BR3087" s="2">
        <v>0.94255114767433401</v>
      </c>
      <c r="BS3087" s="2">
        <v>0.94537016858576295</v>
      </c>
      <c r="BT3087" s="2">
        <v>1.0896226783177301</v>
      </c>
      <c r="BU3087" s="2">
        <v>1.1627467379821399</v>
      </c>
      <c r="BV3087" s="2">
        <v>0.82082021510342096</v>
      </c>
      <c r="BW3087" s="2">
        <v>0.78813439846686795</v>
      </c>
      <c r="BX3087" s="2">
        <v>0.839523460292529</v>
      </c>
      <c r="BY3087" s="2">
        <v>0.89043461300000004</v>
      </c>
      <c r="BZ3087" s="2">
        <v>0.83778856644973498</v>
      </c>
      <c r="CA3087" s="2">
        <v>0.86138716265694804</v>
      </c>
      <c r="CB3087" s="2">
        <v>1.0270094494428199</v>
      </c>
      <c r="CC3087" s="2">
        <v>1.01731683835218</v>
      </c>
      <c r="CD3087" s="2">
        <v>0.78796759141283601</v>
      </c>
    </row>
    <row r="3088" spans="1:82" x14ac:dyDescent="0.3">
      <c r="A3088" s="2" t="s">
        <v>18006</v>
      </c>
      <c r="B3088" s="2" t="s">
        <v>4426</v>
      </c>
      <c r="C3088" s="2">
        <v>1.00790389313988</v>
      </c>
      <c r="D3088" s="2">
        <v>0.96219230639461095</v>
      </c>
      <c r="E3088" s="2">
        <v>1.1050148979535701</v>
      </c>
      <c r="F3088" s="2">
        <v>0.86307072216292102</v>
      </c>
      <c r="G3088" s="2"/>
      <c r="H3088" s="2"/>
      <c r="I3088" s="2"/>
      <c r="J3088" s="2">
        <v>0.86650815817192794</v>
      </c>
      <c r="K3088" s="2">
        <v>1.2104906768974899</v>
      </c>
      <c r="L3088" s="2">
        <v>0.99237140326391404</v>
      </c>
      <c r="M3088" s="2"/>
      <c r="N3088" s="2"/>
      <c r="O3088" s="2"/>
      <c r="P3088" s="2">
        <v>0.859710671608374</v>
      </c>
      <c r="Q3088" s="2">
        <v>0.99040293523867295</v>
      </c>
      <c r="R3088" s="2">
        <v>0.99939732704099704</v>
      </c>
      <c r="S3088" s="2">
        <v>1.1010944697740599</v>
      </c>
      <c r="T3088" s="2">
        <v>1.1599961391900999</v>
      </c>
      <c r="U3088" s="2">
        <v>1.0570101522354101</v>
      </c>
      <c r="V3088" s="2">
        <v>0.96493379959638703</v>
      </c>
      <c r="W3088" s="2"/>
      <c r="X3088" s="2"/>
      <c r="Y3088" s="2"/>
      <c r="Z3088" s="2">
        <v>1.2022712889593301</v>
      </c>
      <c r="AA3088" s="2">
        <v>1.0475105089360199</v>
      </c>
      <c r="AB3088" s="2">
        <v>1.0567578127877</v>
      </c>
      <c r="AC3088" s="2">
        <v>1.2530496138799201</v>
      </c>
      <c r="AD3088" s="2">
        <v>1.11215753768658</v>
      </c>
      <c r="AE3088" s="2">
        <v>0.76930441247852999</v>
      </c>
      <c r="AF3088" s="2">
        <v>0.99611312611902603</v>
      </c>
      <c r="AG3088" s="2">
        <v>1.0177262093550801</v>
      </c>
      <c r="AH3088" s="2">
        <v>0.86322258298207</v>
      </c>
      <c r="AI3088" s="2">
        <v>1.0614462103898501</v>
      </c>
      <c r="AJ3088" s="2">
        <v>0.94792155264283096</v>
      </c>
      <c r="AK3088" s="2">
        <v>1.11815213400525</v>
      </c>
      <c r="AL3088" s="2">
        <v>0.77331680584191598</v>
      </c>
      <c r="AM3088" s="2">
        <v>1.06089643635442</v>
      </c>
      <c r="AN3088" s="2">
        <v>1.0685030088391601</v>
      </c>
      <c r="AO3088" s="2">
        <v>0.75434539219379804</v>
      </c>
      <c r="AP3088" s="2">
        <v>1.1173355274454799</v>
      </c>
      <c r="AQ3088" s="2">
        <v>1.4041600832616701</v>
      </c>
      <c r="AR3088" s="2">
        <v>1.0867749277085399</v>
      </c>
      <c r="AS3088" s="2">
        <v>0.85924915297752902</v>
      </c>
      <c r="AT3088" s="2">
        <v>0.88217628876584797</v>
      </c>
      <c r="AU3088" s="2">
        <v>1.0825591043451801</v>
      </c>
      <c r="AV3088" s="2">
        <v>0.98254105066407404</v>
      </c>
      <c r="AW3088" s="2">
        <v>1.09651085050507</v>
      </c>
      <c r="AX3088" s="2">
        <v>0.77861349748360098</v>
      </c>
      <c r="AY3088" s="2">
        <v>0.97190743132906099</v>
      </c>
      <c r="AZ3088" s="2">
        <v>0.76559531919527601</v>
      </c>
      <c r="BA3088" s="2">
        <v>1.07172861626574</v>
      </c>
      <c r="BB3088" s="2">
        <v>1.1475724528303699</v>
      </c>
      <c r="BC3088" s="2">
        <v>1.24470216562743</v>
      </c>
      <c r="BD3088" s="2">
        <v>1.04995520504697</v>
      </c>
      <c r="BE3088" s="2">
        <v>0.96134561687843401</v>
      </c>
      <c r="BF3088" s="2">
        <v>0.97929754194520902</v>
      </c>
      <c r="BG3088" s="2">
        <v>1.1884094547511199</v>
      </c>
      <c r="BH3088" s="2">
        <v>1.0595884192354501</v>
      </c>
      <c r="BI3088" s="2">
        <v>0.76653748197634397</v>
      </c>
      <c r="BJ3088" s="2">
        <v>0.90118744888455304</v>
      </c>
      <c r="BK3088" s="2">
        <v>0.86261982314341201</v>
      </c>
      <c r="BL3088" s="2">
        <v>1.05353640828143</v>
      </c>
      <c r="BM3088" s="2">
        <v>0.93987339484012999</v>
      </c>
      <c r="BN3088" s="2">
        <v>1.15725898256881</v>
      </c>
      <c r="BO3088" s="2">
        <v>0.99635389884582903</v>
      </c>
      <c r="BP3088" s="2">
        <v>0.79391634640940301</v>
      </c>
      <c r="BQ3088" s="2">
        <v>1.2033337969631901</v>
      </c>
      <c r="BR3088" s="2">
        <v>1.08171844415565</v>
      </c>
      <c r="BS3088" s="2">
        <v>1.09448958632961</v>
      </c>
      <c r="BT3088" s="2">
        <v>1.0419267612818599</v>
      </c>
      <c r="BU3088" s="2">
        <v>1.12086948577712</v>
      </c>
      <c r="BV3088" s="2">
        <v>1.0470787265194099</v>
      </c>
      <c r="BW3088" s="2">
        <v>1.10985726193078</v>
      </c>
      <c r="BX3088" s="2">
        <v>0.84198647721327702</v>
      </c>
      <c r="BY3088" s="2">
        <v>0.65560238400000004</v>
      </c>
      <c r="BZ3088" s="2">
        <v>0.534160754920741</v>
      </c>
      <c r="CA3088" s="2">
        <v>1.0872831615123699</v>
      </c>
      <c r="CB3088" s="2">
        <v>1.3191508937409799</v>
      </c>
      <c r="CC3088" s="2">
        <v>0.97117323756045804</v>
      </c>
      <c r="CD3088" s="2">
        <v>1.06209257512821</v>
      </c>
    </row>
    <row r="3089" spans="1:82" x14ac:dyDescent="0.3">
      <c r="A3089" s="2" t="s">
        <v>15494</v>
      </c>
      <c r="B3089" s="2" t="s">
        <v>5366</v>
      </c>
      <c r="C3089" s="2"/>
      <c r="D3089" s="2">
        <v>0.78797018152873599</v>
      </c>
      <c r="E3089" s="2">
        <v>0.86432120115922895</v>
      </c>
      <c r="F3089" s="2">
        <v>0.72797642931048701</v>
      </c>
      <c r="G3089" s="2">
        <v>0.92292961533862194</v>
      </c>
      <c r="H3089" s="2">
        <v>1.02011963316335</v>
      </c>
      <c r="I3089" s="2">
        <v>1.0411092764436001</v>
      </c>
      <c r="J3089" s="2"/>
      <c r="K3089" s="2">
        <v>0.73498434505084098</v>
      </c>
      <c r="L3089" s="2">
        <v>0.85846271400629304</v>
      </c>
      <c r="M3089" s="2">
        <v>1.36657486779948</v>
      </c>
      <c r="N3089" s="2">
        <v>1.0324452834186399</v>
      </c>
      <c r="O3089" s="2">
        <v>0.79675908804540596</v>
      </c>
      <c r="P3089" s="2">
        <v>0.88482727460197896</v>
      </c>
      <c r="Q3089" s="2">
        <v>1.0671044123575399</v>
      </c>
      <c r="R3089" s="2">
        <v>0.77979866290177302</v>
      </c>
      <c r="S3089" s="2">
        <v>1.16435472846188</v>
      </c>
      <c r="T3089" s="2">
        <v>1.0314243353283801</v>
      </c>
      <c r="U3089" s="2">
        <v>1.2930225611191599</v>
      </c>
      <c r="V3089" s="2">
        <v>0.80520421060509695</v>
      </c>
      <c r="W3089" s="2">
        <v>0.70272662161303301</v>
      </c>
      <c r="X3089" s="2">
        <v>1.3944208488449401</v>
      </c>
      <c r="Y3089" s="2">
        <v>1.45927220547086</v>
      </c>
      <c r="Z3089" s="2">
        <v>0.81265374932540602</v>
      </c>
      <c r="AA3089" s="2">
        <v>1.0542881565781299</v>
      </c>
      <c r="AB3089" s="2">
        <v>1.1686036878036501</v>
      </c>
      <c r="AC3089" s="2">
        <v>1.1758623557921</v>
      </c>
      <c r="AD3089" s="2">
        <v>0.997813835152219</v>
      </c>
      <c r="AE3089" s="2">
        <v>0.89748579673945394</v>
      </c>
      <c r="AF3089" s="2">
        <v>1.09412948465785</v>
      </c>
      <c r="AG3089" s="2">
        <v>0.76304149806814903</v>
      </c>
      <c r="AH3089" s="2">
        <v>0.80484748911651904</v>
      </c>
      <c r="AI3089" s="2">
        <v>0.80049762581736805</v>
      </c>
      <c r="AJ3089" s="2">
        <v>0.65014178461354299</v>
      </c>
      <c r="AK3089" s="2">
        <v>1.10249449599586</v>
      </c>
      <c r="AL3089" s="2"/>
      <c r="AM3089" s="2">
        <v>0.77352041566114504</v>
      </c>
      <c r="AN3089" s="2">
        <v>1.0352779654520601</v>
      </c>
      <c r="AO3089" s="2">
        <v>0.71909742504803498</v>
      </c>
      <c r="AP3089" s="2">
        <v>0.97917490672609198</v>
      </c>
      <c r="AQ3089" s="2">
        <v>0.85780556006401898</v>
      </c>
      <c r="AR3089" s="2">
        <v>1.0200493251531999</v>
      </c>
      <c r="AS3089" s="2">
        <v>0.89821087571486102</v>
      </c>
      <c r="AT3089" s="2">
        <v>0.69086758560773098</v>
      </c>
      <c r="AU3089" s="2">
        <v>0.94621839626771198</v>
      </c>
      <c r="AV3089" s="2">
        <v>1.0589404777482001</v>
      </c>
      <c r="AW3089" s="2">
        <v>0.97011454074037495</v>
      </c>
      <c r="AX3089" s="2">
        <v>0.58694783423854502</v>
      </c>
      <c r="AY3089" s="2">
        <v>1.0245800510141101</v>
      </c>
      <c r="AZ3089" s="2">
        <v>0.866329834524733</v>
      </c>
      <c r="BA3089" s="2">
        <v>1.1857719587784701</v>
      </c>
      <c r="BB3089" s="2">
        <v>0.67902196930188696</v>
      </c>
      <c r="BC3089" s="2">
        <v>0.64922073120882096</v>
      </c>
      <c r="BD3089" s="2">
        <v>0.97225087190614001</v>
      </c>
      <c r="BE3089" s="2">
        <v>0.91120569372196503</v>
      </c>
      <c r="BF3089" s="2">
        <v>0.74857993281828505</v>
      </c>
      <c r="BG3089" s="2">
        <v>1.4476154486922701</v>
      </c>
      <c r="BH3089" s="2"/>
      <c r="BI3089" s="2">
        <v>0.77988381356840397</v>
      </c>
      <c r="BJ3089" s="2">
        <v>0.88713230647194996</v>
      </c>
      <c r="BK3089" s="2">
        <v>1.01954537499732</v>
      </c>
      <c r="BL3089" s="2">
        <v>0.80257322890553795</v>
      </c>
      <c r="BM3089" s="2">
        <v>0.77139040615615795</v>
      </c>
      <c r="BN3089" s="2">
        <v>1.34033335298037</v>
      </c>
      <c r="BO3089" s="2">
        <v>0.94621146357194996</v>
      </c>
      <c r="BP3089" s="2"/>
      <c r="BQ3089" s="2">
        <v>1.18544408106855</v>
      </c>
      <c r="BR3089" s="2">
        <v>0.89181359579596298</v>
      </c>
      <c r="BS3089" s="2">
        <v>1.13177585617943</v>
      </c>
      <c r="BT3089" s="2">
        <v>0.67268528791655802</v>
      </c>
      <c r="BU3089" s="2">
        <v>0.97057898135084997</v>
      </c>
      <c r="BV3089" s="2">
        <v>0.76528310594631499</v>
      </c>
      <c r="BW3089" s="2">
        <v>1.1793701231649001</v>
      </c>
      <c r="BX3089" s="2"/>
      <c r="BY3089" s="2">
        <v>0.42173326</v>
      </c>
      <c r="BZ3089" s="2"/>
      <c r="CA3089" s="2">
        <v>0.56994819243556605</v>
      </c>
      <c r="CB3089" s="2">
        <v>0.65860795535151495</v>
      </c>
      <c r="CC3089" s="2">
        <v>0.66907232039898301</v>
      </c>
      <c r="CD3089" s="2"/>
    </row>
    <row r="3090" spans="1:82" x14ac:dyDescent="0.3">
      <c r="A3090" s="2" t="s">
        <v>19772</v>
      </c>
      <c r="B3090" s="2" t="s">
        <v>4648</v>
      </c>
      <c r="C3090" s="2">
        <v>0.874091828747392</v>
      </c>
      <c r="D3090" s="2">
        <v>1.2030704166225401</v>
      </c>
      <c r="E3090" s="2">
        <v>1.0056738759512101</v>
      </c>
      <c r="F3090" s="2">
        <v>1.04468242799827</v>
      </c>
      <c r="G3090" s="2">
        <v>0.509425068330564</v>
      </c>
      <c r="H3090" s="2">
        <v>0.320496282720582</v>
      </c>
      <c r="I3090" s="2">
        <v>0.66236725872972102</v>
      </c>
      <c r="J3090" s="2">
        <v>1.1476935096632901</v>
      </c>
      <c r="K3090" s="2">
        <v>1.4934369036925601</v>
      </c>
      <c r="L3090" s="2">
        <v>0.96131170057838</v>
      </c>
      <c r="M3090" s="2">
        <v>0.65474860021158299</v>
      </c>
      <c r="N3090" s="2">
        <v>0.81702533382748799</v>
      </c>
      <c r="O3090" s="2">
        <v>1.00234752861405</v>
      </c>
      <c r="P3090" s="2">
        <v>1.01077860418499</v>
      </c>
      <c r="Q3090" s="2">
        <v>1.07591532991159</v>
      </c>
      <c r="R3090" s="2">
        <v>1.25274531955227</v>
      </c>
      <c r="S3090" s="2">
        <v>0.78677135441697699</v>
      </c>
      <c r="T3090" s="2">
        <v>1.06096716768073</v>
      </c>
      <c r="U3090" s="2">
        <v>0.68086525434196499</v>
      </c>
      <c r="V3090" s="2">
        <v>1.1192106899360601</v>
      </c>
      <c r="W3090" s="2">
        <v>0.60260154779458697</v>
      </c>
      <c r="X3090" s="2">
        <v>0.60643139252770595</v>
      </c>
      <c r="Y3090" s="2">
        <v>0.35282127331848401</v>
      </c>
      <c r="Z3090" s="2">
        <v>1.2187112018681701</v>
      </c>
      <c r="AA3090" s="2">
        <v>1.13814955041452</v>
      </c>
      <c r="AB3090" s="2">
        <v>0.85107443540599204</v>
      </c>
      <c r="AC3090" s="2">
        <v>0.97998836972761805</v>
      </c>
      <c r="AD3090" s="2">
        <v>1.07297092659393</v>
      </c>
      <c r="AE3090" s="2">
        <v>1.1934883294938401</v>
      </c>
      <c r="AF3090" s="2">
        <v>0.73663678224311302</v>
      </c>
      <c r="AG3090" s="2">
        <v>0.89614122452731304</v>
      </c>
      <c r="AH3090" s="2">
        <v>0.98549152205221002</v>
      </c>
      <c r="AI3090" s="2">
        <v>1.1946765664677499</v>
      </c>
      <c r="AJ3090" s="2">
        <v>1.18064971231911</v>
      </c>
      <c r="AK3090" s="2">
        <v>1.05521340242103</v>
      </c>
      <c r="AL3090" s="2">
        <v>1.15699660537444</v>
      </c>
      <c r="AM3090" s="2">
        <v>1.3414022881482299</v>
      </c>
      <c r="AN3090" s="2">
        <v>0.80606895050158001</v>
      </c>
      <c r="AO3090" s="2">
        <v>1.2471695356593699</v>
      </c>
      <c r="AP3090" s="2">
        <v>1.0822394974583001</v>
      </c>
      <c r="AQ3090" s="2">
        <v>1.1102130173639899</v>
      </c>
      <c r="AR3090" s="2">
        <v>1.01605964967149</v>
      </c>
      <c r="AS3090" s="2">
        <v>1.4215591588782099</v>
      </c>
      <c r="AT3090" s="2">
        <v>1.5316712438394799</v>
      </c>
      <c r="AU3090" s="2">
        <v>1.1023104248439199</v>
      </c>
      <c r="AV3090" s="2">
        <v>1.26732470926776</v>
      </c>
      <c r="AW3090" s="2">
        <v>1.22789105961565</v>
      </c>
      <c r="AX3090" s="2">
        <v>1.34302607884403</v>
      </c>
      <c r="AY3090" s="2">
        <v>0.95840533316820897</v>
      </c>
      <c r="AZ3090" s="2">
        <v>1.1933891051865899</v>
      </c>
      <c r="BA3090" s="2">
        <v>0.89021286847092695</v>
      </c>
      <c r="BB3090" s="2">
        <v>1.1092051760930099</v>
      </c>
      <c r="BC3090" s="2">
        <v>1.2310973089056101</v>
      </c>
      <c r="BD3090" s="2">
        <v>1.01344683020851</v>
      </c>
      <c r="BE3090" s="2">
        <v>1.0024063029792101</v>
      </c>
      <c r="BF3090" s="2">
        <v>1.2892070130042601</v>
      </c>
      <c r="BG3090" s="2">
        <v>0.59268922952657399</v>
      </c>
      <c r="BH3090" s="2">
        <v>1.73209853429609</v>
      </c>
      <c r="BI3090" s="2">
        <v>1.1358341236220999</v>
      </c>
      <c r="BJ3090" s="2">
        <v>1.1031807438690899</v>
      </c>
      <c r="BK3090" s="2">
        <v>0.85651046546831899</v>
      </c>
      <c r="BL3090" s="2">
        <v>0.86091106084476299</v>
      </c>
      <c r="BM3090" s="2">
        <v>1.47392973563402</v>
      </c>
      <c r="BN3090" s="2">
        <v>0.90995317486363803</v>
      </c>
      <c r="BO3090" s="2">
        <v>1.1934730423662601</v>
      </c>
      <c r="BP3090" s="2">
        <v>1.3290039289603</v>
      </c>
      <c r="BQ3090" s="2">
        <v>0.72174197373165005</v>
      </c>
      <c r="BR3090" s="2">
        <v>1.3249463688192999</v>
      </c>
      <c r="BS3090" s="2">
        <v>1.1143095606234601</v>
      </c>
      <c r="BT3090" s="2">
        <v>1.10748865566591</v>
      </c>
      <c r="BU3090" s="2">
        <v>0.88541740866596497</v>
      </c>
      <c r="BV3090" s="2">
        <v>0.56613486786354605</v>
      </c>
      <c r="BW3090" s="2">
        <v>0.96897673543471297</v>
      </c>
      <c r="BX3090" s="2">
        <v>1.01350355068204</v>
      </c>
      <c r="BY3090" s="2">
        <v>1.635475427</v>
      </c>
      <c r="BZ3090" s="2">
        <v>1.2904863306863401</v>
      </c>
      <c r="CA3090" s="2">
        <v>1.2841928721493701</v>
      </c>
      <c r="CB3090" s="2">
        <v>1.19105699261118</v>
      </c>
      <c r="CC3090" s="2">
        <v>1.1269600433620199</v>
      </c>
      <c r="CD3090" s="2">
        <v>0.69060385761317999</v>
      </c>
    </row>
    <row r="3091" spans="1:82" x14ac:dyDescent="0.3">
      <c r="A3091" s="2" t="s">
        <v>16250</v>
      </c>
      <c r="B3091" s="2" t="s">
        <v>2520</v>
      </c>
      <c r="C3091" s="2">
        <v>0.96915536443583306</v>
      </c>
      <c r="D3091" s="2">
        <v>0.83074537689677896</v>
      </c>
      <c r="E3091" s="2">
        <v>1.09953159321506</v>
      </c>
      <c r="F3091" s="2">
        <v>0.79122107941078201</v>
      </c>
      <c r="G3091" s="2"/>
      <c r="H3091" s="2"/>
      <c r="I3091" s="2"/>
      <c r="J3091" s="2">
        <v>0.86685148927285605</v>
      </c>
      <c r="K3091" s="2">
        <v>0.89908412984929997</v>
      </c>
      <c r="L3091" s="2">
        <v>0.86031720354231001</v>
      </c>
      <c r="M3091" s="2"/>
      <c r="N3091" s="2"/>
      <c r="O3091" s="2"/>
      <c r="P3091" s="2">
        <v>0.69845770305245802</v>
      </c>
      <c r="Q3091" s="2">
        <v>0.72255696864215702</v>
      </c>
      <c r="R3091" s="2">
        <v>0.83624395614994196</v>
      </c>
      <c r="S3091" s="2">
        <v>0.96730021796306598</v>
      </c>
      <c r="T3091" s="2">
        <v>0.97339139768579697</v>
      </c>
      <c r="U3091" s="2">
        <v>0.866590414950279</v>
      </c>
      <c r="V3091" s="2">
        <v>0.82026645643464202</v>
      </c>
      <c r="W3091" s="2"/>
      <c r="X3091" s="2"/>
      <c r="Y3091" s="2"/>
      <c r="Z3091" s="2">
        <v>0.848329425264568</v>
      </c>
      <c r="AA3091" s="2">
        <v>0.924064726418661</v>
      </c>
      <c r="AB3091" s="2">
        <v>0.94254641943808604</v>
      </c>
      <c r="AC3091" s="2">
        <v>1.2581529320017899</v>
      </c>
      <c r="AD3091" s="2">
        <v>1.20138610705669</v>
      </c>
      <c r="AE3091" s="2">
        <v>0.88286636086279102</v>
      </c>
      <c r="AF3091" s="2">
        <v>0.85262054707631496</v>
      </c>
      <c r="AG3091" s="2">
        <v>1.1702998232533599</v>
      </c>
      <c r="AH3091" s="2">
        <v>0.770737783482635</v>
      </c>
      <c r="AI3091" s="2">
        <v>0.97403859199219001</v>
      </c>
      <c r="AJ3091" s="2">
        <v>1.14444222046725</v>
      </c>
      <c r="AK3091" s="2">
        <v>0.751078854100525</v>
      </c>
      <c r="AL3091" s="2">
        <v>0.99565732906800697</v>
      </c>
      <c r="AM3091" s="2">
        <v>0.95964089041940204</v>
      </c>
      <c r="AN3091" s="2">
        <v>0.88235176221351497</v>
      </c>
      <c r="AO3091" s="2">
        <v>0.62090691992408298</v>
      </c>
      <c r="AP3091" s="2">
        <v>0.98557267740060905</v>
      </c>
      <c r="AQ3091" s="2">
        <v>1.16770617741598</v>
      </c>
      <c r="AR3091" s="2">
        <v>0.87164915431754397</v>
      </c>
      <c r="AS3091" s="2">
        <v>0.65586068969674605</v>
      </c>
      <c r="AT3091" s="2">
        <v>0.86826825453870804</v>
      </c>
      <c r="AU3091" s="2">
        <v>0.99269886978894695</v>
      </c>
      <c r="AV3091" s="2">
        <v>0.74351302446893597</v>
      </c>
      <c r="AW3091" s="2">
        <v>0.82344092932509505</v>
      </c>
      <c r="AX3091" s="2">
        <v>0.92445667860701297</v>
      </c>
      <c r="AY3091" s="2">
        <v>0.94793831990598698</v>
      </c>
      <c r="AZ3091" s="2">
        <v>0.89071142894558197</v>
      </c>
      <c r="BA3091" s="2">
        <v>0.83720764475959497</v>
      </c>
      <c r="BB3091" s="2">
        <v>0.89537024719422198</v>
      </c>
      <c r="BC3091" s="2">
        <v>1.0930293265433499</v>
      </c>
      <c r="BD3091" s="2">
        <v>0.91875000031693199</v>
      </c>
      <c r="BE3091" s="2">
        <v>0.897568167114001</v>
      </c>
      <c r="BF3091" s="2">
        <v>0.90715924133940795</v>
      </c>
      <c r="BG3091" s="2">
        <v>0.97097858479235799</v>
      </c>
      <c r="BH3091" s="2">
        <v>0.86990537097366305</v>
      </c>
      <c r="BI3091" s="2">
        <v>1.1060529867439</v>
      </c>
      <c r="BJ3091" s="2">
        <v>0.76664368795580895</v>
      </c>
      <c r="BK3091" s="2">
        <v>0.75240227963801098</v>
      </c>
      <c r="BL3091" s="2">
        <v>1.03940003277516</v>
      </c>
      <c r="BM3091" s="2">
        <v>0.75321789024320795</v>
      </c>
      <c r="BN3091" s="2">
        <v>0.93093192921345103</v>
      </c>
      <c r="BO3091" s="2">
        <v>0.734821166159773</v>
      </c>
      <c r="BP3091" s="2">
        <v>0.91186958452574696</v>
      </c>
      <c r="BQ3091" s="2">
        <v>0.95155379036270704</v>
      </c>
      <c r="BR3091" s="2">
        <v>0.89767900092752295</v>
      </c>
      <c r="BS3091" s="2">
        <v>0.94939194816889905</v>
      </c>
      <c r="BT3091" s="2">
        <v>0.87563197160120998</v>
      </c>
      <c r="BU3091" s="2">
        <v>0.87397764255851895</v>
      </c>
      <c r="BV3091" s="2">
        <v>0.676196051941232</v>
      </c>
      <c r="BW3091" s="2">
        <v>0.92253460948301302</v>
      </c>
      <c r="BX3091" s="2">
        <v>0.84252850782529398</v>
      </c>
      <c r="BY3091" s="2">
        <v>0.56056183199999998</v>
      </c>
      <c r="BZ3091" s="2">
        <v>0.79509314889907801</v>
      </c>
      <c r="CA3091" s="2">
        <v>0.94838403959419504</v>
      </c>
      <c r="CB3091" s="2">
        <v>1.01448421395986</v>
      </c>
      <c r="CC3091" s="2">
        <v>0.85104828672932997</v>
      </c>
      <c r="CD3091" s="2">
        <v>0.98652839804625803</v>
      </c>
    </row>
    <row r="3092" spans="1:82" x14ac:dyDescent="0.3">
      <c r="A3092" s="2" t="s">
        <v>17189</v>
      </c>
      <c r="B3092" s="2" t="s">
        <v>4481</v>
      </c>
      <c r="C3092" s="2">
        <v>0.83390817266067696</v>
      </c>
      <c r="D3092" s="2">
        <v>0.85776597758589002</v>
      </c>
      <c r="E3092" s="2">
        <v>0.96249338535218498</v>
      </c>
      <c r="F3092" s="2">
        <v>1.15302862536082</v>
      </c>
      <c r="G3092" s="2"/>
      <c r="H3092" s="2"/>
      <c r="I3092" s="2"/>
      <c r="J3092" s="2">
        <v>0.78977474101501799</v>
      </c>
      <c r="K3092" s="2">
        <v>1.0876163824359699</v>
      </c>
      <c r="L3092" s="2">
        <v>1.0988715163491101</v>
      </c>
      <c r="M3092" s="2"/>
      <c r="N3092" s="2"/>
      <c r="O3092" s="2"/>
      <c r="P3092" s="2">
        <v>0.87626103177699399</v>
      </c>
      <c r="Q3092" s="2">
        <v>0.94178007917317097</v>
      </c>
      <c r="R3092" s="2">
        <v>1.0500022746581901</v>
      </c>
      <c r="S3092" s="2">
        <v>0.93140824186905502</v>
      </c>
      <c r="T3092" s="2">
        <v>1.0368195469710999</v>
      </c>
      <c r="U3092" s="2">
        <v>0.93080020686597698</v>
      </c>
      <c r="V3092" s="2">
        <v>0.77819899454332297</v>
      </c>
      <c r="W3092" s="2"/>
      <c r="X3092" s="2"/>
      <c r="Y3092" s="2"/>
      <c r="Z3092" s="2">
        <v>0.91584804782638796</v>
      </c>
      <c r="AA3092" s="2">
        <v>0.87419611083250304</v>
      </c>
      <c r="AB3092" s="2">
        <v>1.0179435622624999</v>
      </c>
      <c r="AC3092" s="2">
        <v>1.20634293091033</v>
      </c>
      <c r="AD3092" s="2">
        <v>1.1473738539356899</v>
      </c>
      <c r="AE3092" s="2">
        <v>1.3678676397904901</v>
      </c>
      <c r="AF3092" s="2">
        <v>0.96867134772321095</v>
      </c>
      <c r="AG3092" s="2">
        <v>1.0354365617251</v>
      </c>
      <c r="AH3092" s="2">
        <v>1.1138166536760301</v>
      </c>
      <c r="AI3092" s="2">
        <v>1.1145593169317001</v>
      </c>
      <c r="AJ3092" s="2">
        <v>1.2132255799807301</v>
      </c>
      <c r="AK3092" s="2">
        <v>1.2431957697423299</v>
      </c>
      <c r="AL3092" s="2">
        <v>0.85974509086411</v>
      </c>
      <c r="AM3092" s="2">
        <v>1.1844758703007301</v>
      </c>
      <c r="AN3092" s="2">
        <v>0.911569026842588</v>
      </c>
      <c r="AO3092" s="2">
        <v>0.807689404401295</v>
      </c>
      <c r="AP3092" s="2">
        <v>0.99736440195035403</v>
      </c>
      <c r="AQ3092" s="2">
        <v>1.06315822860515</v>
      </c>
      <c r="AR3092" s="2">
        <v>1.1683060213474401</v>
      </c>
      <c r="AS3092" s="2">
        <v>1.21746256468909</v>
      </c>
      <c r="AT3092" s="2">
        <v>1.3403964629512</v>
      </c>
      <c r="AU3092" s="2">
        <v>0.949876477067089</v>
      </c>
      <c r="AV3092" s="2">
        <v>1.01874434122403</v>
      </c>
      <c r="AW3092" s="2">
        <v>1.0230446799591399</v>
      </c>
      <c r="AX3092" s="2">
        <v>1.21554273868019</v>
      </c>
      <c r="AY3092" s="2">
        <v>0.94931952689368104</v>
      </c>
      <c r="AZ3092" s="2">
        <v>0.95464860352875103</v>
      </c>
      <c r="BA3092" s="2">
        <v>1.1146457117970201</v>
      </c>
      <c r="BB3092" s="2">
        <v>0.98014494212459302</v>
      </c>
      <c r="BC3092" s="2">
        <v>1.2630883492362299</v>
      </c>
      <c r="BD3092" s="2">
        <v>0.81588005327031199</v>
      </c>
      <c r="BE3092" s="2">
        <v>0.80441833899496296</v>
      </c>
      <c r="BF3092" s="2">
        <v>0.89075153027836795</v>
      </c>
      <c r="BG3092" s="2">
        <v>0.99692958240587704</v>
      </c>
      <c r="BH3092" s="2">
        <v>0.89582830951945502</v>
      </c>
      <c r="BI3092" s="2">
        <v>1.3177629156589299</v>
      </c>
      <c r="BJ3092" s="2">
        <v>0.84955404480611196</v>
      </c>
      <c r="BK3092" s="2">
        <v>1.0214348035922101</v>
      </c>
      <c r="BL3092" s="2">
        <v>0.92302394805561205</v>
      </c>
      <c r="BM3092" s="2">
        <v>0.92601042326073901</v>
      </c>
      <c r="BN3092" s="2">
        <v>0.82491116217238902</v>
      </c>
      <c r="BO3092" s="2">
        <v>0.94809026286882903</v>
      </c>
      <c r="BP3092" s="2">
        <v>0.78555624876530405</v>
      </c>
      <c r="BQ3092" s="2">
        <v>0.85143884692101801</v>
      </c>
      <c r="BR3092" s="2">
        <v>0.62516159162465901</v>
      </c>
      <c r="BS3092" s="2">
        <v>0.58981464028003305</v>
      </c>
      <c r="BT3092" s="2">
        <v>0.99072752975746803</v>
      </c>
      <c r="BU3092" s="2">
        <v>0.78843851899653306</v>
      </c>
      <c r="BV3092" s="2">
        <v>0.65290293067935501</v>
      </c>
      <c r="BW3092" s="2">
        <v>0.96388486551292496</v>
      </c>
      <c r="BX3092" s="2">
        <v>0.72583626229557296</v>
      </c>
      <c r="BY3092" s="2">
        <v>0.96485007899999997</v>
      </c>
      <c r="BZ3092" s="2">
        <v>0.70450610682663095</v>
      </c>
      <c r="CA3092" s="2">
        <v>1.17711068601251</v>
      </c>
      <c r="CB3092" s="2">
        <v>1.29953600468913</v>
      </c>
      <c r="CC3092" s="2">
        <v>1.07068680686192</v>
      </c>
      <c r="CD3092" s="2">
        <v>0.74565790210092897</v>
      </c>
    </row>
    <row r="3093" spans="1:82" x14ac:dyDescent="0.3">
      <c r="A3093" s="2" t="s">
        <v>21065</v>
      </c>
      <c r="B3093" s="2" t="s">
        <v>5974</v>
      </c>
      <c r="C3093" s="2">
        <v>1.0353996788967299</v>
      </c>
      <c r="D3093" s="2">
        <v>0.77135777358642799</v>
      </c>
      <c r="E3093" s="2">
        <v>1.0387931389323399</v>
      </c>
      <c r="F3093" s="2">
        <v>0.96226703483854004</v>
      </c>
      <c r="G3093" s="2">
        <v>1.64243958263665</v>
      </c>
      <c r="H3093" s="2">
        <v>2.0162186406895302</v>
      </c>
      <c r="I3093" s="2">
        <v>1.36304950371621</v>
      </c>
      <c r="J3093" s="2">
        <v>1.0415597134574299</v>
      </c>
      <c r="K3093" s="2">
        <v>1.24955710781402</v>
      </c>
      <c r="L3093" s="2">
        <v>1.0763872659695699</v>
      </c>
      <c r="M3093" s="2">
        <v>1.4681472846174</v>
      </c>
      <c r="N3093" s="2">
        <v>1.2685627271309401</v>
      </c>
      <c r="O3093" s="2">
        <v>1.5310452395535199</v>
      </c>
      <c r="P3093" s="2">
        <v>0.86078368094658797</v>
      </c>
      <c r="Q3093" s="2">
        <v>0.85958288476969202</v>
      </c>
      <c r="R3093" s="2">
        <v>0.75555199022749797</v>
      </c>
      <c r="S3093" s="2">
        <v>1.0322566883088999</v>
      </c>
      <c r="T3093" s="2">
        <v>0.892302021596446</v>
      </c>
      <c r="U3093" s="2">
        <v>0.865522578603376</v>
      </c>
      <c r="V3093" s="2">
        <v>0.965967310925402</v>
      </c>
      <c r="W3093" s="2">
        <v>1.4564233049523501</v>
      </c>
      <c r="X3093" s="2">
        <v>1.3958866803438801</v>
      </c>
      <c r="Y3093" s="2">
        <v>1.6434791027407201</v>
      </c>
      <c r="Z3093" s="2">
        <v>1.2203375916644501</v>
      </c>
      <c r="AA3093" s="2">
        <v>1.04575874683727</v>
      </c>
      <c r="AB3093" s="2">
        <v>0.86978398533497403</v>
      </c>
      <c r="AC3093" s="2">
        <v>1.0112712126240599</v>
      </c>
      <c r="AD3093" s="2">
        <v>1.00320530548089</v>
      </c>
      <c r="AE3093" s="2">
        <v>0.82673467901724895</v>
      </c>
      <c r="AF3093" s="2">
        <v>0.94313183169886095</v>
      </c>
      <c r="AG3093" s="2">
        <v>1.21941365701166</v>
      </c>
      <c r="AH3093" s="2">
        <v>0.87310618979027799</v>
      </c>
      <c r="AI3093" s="2">
        <v>1.10523485753161</v>
      </c>
      <c r="AJ3093" s="2">
        <v>1.15353200746916</v>
      </c>
      <c r="AK3093" s="2">
        <v>0.98584574974122396</v>
      </c>
      <c r="AL3093" s="2">
        <v>1.0634529130755599</v>
      </c>
      <c r="AM3093" s="2">
        <v>1.1937649968722299</v>
      </c>
      <c r="AN3093" s="2">
        <v>1.0602971546497899</v>
      </c>
      <c r="AO3093" s="2">
        <v>0.95067460234576595</v>
      </c>
      <c r="AP3093" s="2">
        <v>1.0338781930724901</v>
      </c>
      <c r="AQ3093" s="2">
        <v>1.09032093113795</v>
      </c>
      <c r="AR3093" s="2">
        <v>0.91201286576220197</v>
      </c>
      <c r="AS3093" s="2">
        <v>0.89371529195327903</v>
      </c>
      <c r="AT3093" s="2">
        <v>0.90669597194737495</v>
      </c>
      <c r="AU3093" s="2">
        <v>1.0473290403328299</v>
      </c>
      <c r="AV3093" s="2">
        <v>1.03132405560532</v>
      </c>
      <c r="AW3093" s="2">
        <v>0.94602606780244802</v>
      </c>
      <c r="AX3093" s="2">
        <v>0.98592060351873401</v>
      </c>
      <c r="AY3093" s="2">
        <v>0.94644058802673303</v>
      </c>
      <c r="AZ3093" s="2">
        <v>0.88303027728458905</v>
      </c>
      <c r="BA3093" s="2">
        <v>0.90916470206681399</v>
      </c>
      <c r="BB3093" s="2">
        <v>0.8901299961861</v>
      </c>
      <c r="BC3093" s="2">
        <v>1.05893755964185</v>
      </c>
      <c r="BD3093" s="2">
        <v>1.0607135929184699</v>
      </c>
      <c r="BE3093" s="2">
        <v>1.0875263231366299</v>
      </c>
      <c r="BF3093" s="2">
        <v>0.91857458007303605</v>
      </c>
      <c r="BG3093" s="2">
        <v>1.10663856925482</v>
      </c>
      <c r="BH3093" s="2">
        <v>0.90371349151168401</v>
      </c>
      <c r="BI3093" s="2">
        <v>1.02059282892494</v>
      </c>
      <c r="BJ3093" s="2">
        <v>0.85588977587501003</v>
      </c>
      <c r="BK3093" s="2">
        <v>1.07055731282707</v>
      </c>
      <c r="BL3093" s="2">
        <v>1.0987998264035099</v>
      </c>
      <c r="BM3093" s="2">
        <v>1.03160448706451</v>
      </c>
      <c r="BN3093" s="2">
        <v>0.982237698316764</v>
      </c>
      <c r="BO3093" s="2">
        <v>0.94764349164829897</v>
      </c>
      <c r="BP3093" s="2">
        <v>0.98995325289860103</v>
      </c>
      <c r="BQ3093" s="2">
        <v>1.0132487353046999</v>
      </c>
      <c r="BR3093" s="2">
        <v>1.20486150461055</v>
      </c>
      <c r="BS3093" s="2">
        <v>1.1375971021478299</v>
      </c>
      <c r="BT3093" s="2">
        <v>0.90781792958774998</v>
      </c>
      <c r="BU3093" s="2">
        <v>0.88992859292619797</v>
      </c>
      <c r="BV3093" s="2">
        <v>0.70294512988015001</v>
      </c>
      <c r="BW3093" s="2">
        <v>1.0722868927101401</v>
      </c>
      <c r="BX3093" s="2">
        <v>0.97771182085028996</v>
      </c>
      <c r="BY3093" s="2">
        <v>0.91856109500000005</v>
      </c>
      <c r="BZ3093" s="2">
        <v>0.87555814815653998</v>
      </c>
      <c r="CA3093" s="2">
        <v>0.89481769677314504</v>
      </c>
      <c r="CB3093" s="2">
        <v>1.1475854284906599</v>
      </c>
      <c r="CC3093" s="2">
        <v>0.95773601011664899</v>
      </c>
      <c r="CD3093" s="2">
        <v>0.99787192661698798</v>
      </c>
    </row>
    <row r="3094" spans="1:82" x14ac:dyDescent="0.3">
      <c r="A3094" s="2" t="s">
        <v>20026</v>
      </c>
      <c r="B3094" s="2" t="s">
        <v>5878</v>
      </c>
      <c r="C3094" s="2">
        <v>1.1100780303223401</v>
      </c>
      <c r="D3094" s="2">
        <v>1.1238284229517601</v>
      </c>
      <c r="E3094" s="2">
        <v>0.82605421814914004</v>
      </c>
      <c r="F3094" s="2">
        <v>1.5542866934316399</v>
      </c>
      <c r="G3094" s="2">
        <v>1.1704656774958599</v>
      </c>
      <c r="H3094" s="2">
        <v>0.70852097108703105</v>
      </c>
      <c r="I3094" s="2">
        <v>1.34834455085167</v>
      </c>
      <c r="J3094" s="2">
        <v>1.42164605344163</v>
      </c>
      <c r="K3094" s="2">
        <v>1.5191415865173901</v>
      </c>
      <c r="L3094" s="2">
        <v>2.1936515131594301</v>
      </c>
      <c r="M3094" s="2">
        <v>0.93600814002748001</v>
      </c>
      <c r="N3094" s="2">
        <v>1.4096461990522</v>
      </c>
      <c r="O3094" s="2">
        <v>2.2416491671062402</v>
      </c>
      <c r="P3094" s="2">
        <v>1.3452744871190101</v>
      </c>
      <c r="Q3094" s="2">
        <v>0.59423989427700696</v>
      </c>
      <c r="R3094" s="2">
        <v>1.2688831040641599</v>
      </c>
      <c r="S3094" s="2">
        <v>0.93345690105037005</v>
      </c>
      <c r="T3094" s="2">
        <v>1.18456397600499</v>
      </c>
      <c r="U3094" s="2">
        <v>0.53819077683008998</v>
      </c>
      <c r="V3094" s="2">
        <v>1.6518105342367999</v>
      </c>
      <c r="W3094" s="2">
        <v>1.31524591126012</v>
      </c>
      <c r="X3094" s="2">
        <v>0.94292345366706298</v>
      </c>
      <c r="Y3094" s="2">
        <v>0.90593327394803702</v>
      </c>
      <c r="Z3094" s="2">
        <v>1.8834367525434801</v>
      </c>
      <c r="AA3094" s="2">
        <v>1.4027720163953099</v>
      </c>
      <c r="AB3094" s="2">
        <v>0.98261745732686401</v>
      </c>
      <c r="AC3094" s="2">
        <v>0.80327840946048101</v>
      </c>
      <c r="AD3094" s="2">
        <v>2.07729720773222</v>
      </c>
      <c r="AE3094" s="2">
        <v>1.3825819581896801</v>
      </c>
      <c r="AF3094" s="2">
        <v>1.0458258361683801</v>
      </c>
      <c r="AG3094" s="2">
        <v>0.87755646332139403</v>
      </c>
      <c r="AH3094" s="2">
        <v>2.3090952644723202</v>
      </c>
      <c r="AI3094" s="2">
        <v>1.45295796309036</v>
      </c>
      <c r="AJ3094" s="2">
        <v>1.892271040152</v>
      </c>
      <c r="AK3094" s="2">
        <v>1.03161023365187</v>
      </c>
      <c r="AL3094" s="2">
        <v>1.21355482201561</v>
      </c>
      <c r="AM3094" s="2">
        <v>2.00031681090669</v>
      </c>
      <c r="AN3094" s="2">
        <v>1.8673532628507701</v>
      </c>
      <c r="AO3094" s="2">
        <v>2.7870444585566898</v>
      </c>
      <c r="AP3094" s="2">
        <v>1.6826597497074001</v>
      </c>
      <c r="AQ3094" s="2">
        <v>1.6532846775983201</v>
      </c>
      <c r="AR3094" s="2">
        <v>1.4150333887103801</v>
      </c>
      <c r="AS3094" s="2">
        <v>1.5524257729661</v>
      </c>
      <c r="AT3094" s="2">
        <v>2.2266135803084701</v>
      </c>
      <c r="AU3094" s="2">
        <v>1.00277977850845</v>
      </c>
      <c r="AV3094" s="2">
        <v>1.85322578433692</v>
      </c>
      <c r="AW3094" s="2">
        <v>1.1206321817651499</v>
      </c>
      <c r="AX3094" s="2">
        <v>2.0876028297184201</v>
      </c>
      <c r="AY3094" s="2">
        <v>0.62899570993132004</v>
      </c>
      <c r="AZ3094" s="2">
        <v>0.86127163250858496</v>
      </c>
      <c r="BA3094" s="2">
        <v>1.33555876728136</v>
      </c>
      <c r="BB3094" s="2">
        <v>1.7529233948812999</v>
      </c>
      <c r="BC3094" s="2">
        <v>2.4741994094309798</v>
      </c>
      <c r="BD3094" s="2">
        <v>1.8688816586391801</v>
      </c>
      <c r="BE3094" s="2">
        <v>1.1224898501632401</v>
      </c>
      <c r="BF3094" s="2">
        <v>2.1725657443128901</v>
      </c>
      <c r="BG3094" s="2">
        <v>0.34831030453836498</v>
      </c>
      <c r="BH3094" s="2">
        <v>1.1323100037100899</v>
      </c>
      <c r="BI3094" s="2">
        <v>0.99630251857589402</v>
      </c>
      <c r="BJ3094" s="2">
        <v>1.1907546825505899</v>
      </c>
      <c r="BK3094" s="2">
        <v>0.87516408905392595</v>
      </c>
      <c r="BL3094" s="2">
        <v>0.99106716330996503</v>
      </c>
      <c r="BM3094" s="2">
        <v>2.3267220591370901</v>
      </c>
      <c r="BN3094" s="2">
        <v>0.91215449222556</v>
      </c>
      <c r="BO3094" s="2">
        <v>1.3364082290039001</v>
      </c>
      <c r="BP3094" s="2">
        <v>0.96723314370374902</v>
      </c>
      <c r="BQ3094" s="2">
        <v>0.78243100468272198</v>
      </c>
      <c r="BR3094" s="2">
        <v>2.11895843136839</v>
      </c>
      <c r="BS3094" s="2">
        <v>1.1249912024661</v>
      </c>
      <c r="BT3094" s="2">
        <v>2.4764315236773702</v>
      </c>
      <c r="BU3094" s="2">
        <v>1.8183627449478701</v>
      </c>
      <c r="BV3094" s="2">
        <v>0.60276055616945001</v>
      </c>
      <c r="BW3094" s="2">
        <v>1.12119018334444</v>
      </c>
      <c r="BX3094" s="2">
        <v>1.5695777328257901</v>
      </c>
      <c r="BY3094" s="2">
        <v>2.3049072160000001</v>
      </c>
      <c r="BZ3094" s="2">
        <v>1.9753855224286101</v>
      </c>
      <c r="CA3094" s="2">
        <v>1.67843901964509</v>
      </c>
      <c r="CB3094" s="2">
        <v>1.30510601676856</v>
      </c>
      <c r="CC3094" s="2">
        <v>1.6470112240755701</v>
      </c>
      <c r="CD3094" s="2">
        <v>1.1822808453784299</v>
      </c>
    </row>
    <row r="3095" spans="1:82" x14ac:dyDescent="0.3">
      <c r="A3095" s="2" t="s">
        <v>18780</v>
      </c>
      <c r="B3095" s="2" t="s">
        <v>11762</v>
      </c>
      <c r="C3095" s="2"/>
      <c r="D3095" s="2">
        <v>0.44686976427222802</v>
      </c>
      <c r="E3095" s="2">
        <v>0.35613175246930601</v>
      </c>
      <c r="F3095" s="2">
        <v>0.43326102491909402</v>
      </c>
      <c r="G3095" s="2"/>
      <c r="H3095" s="2"/>
      <c r="I3095" s="2"/>
      <c r="J3095" s="2"/>
      <c r="K3095" s="2">
        <v>0.636165918757854</v>
      </c>
      <c r="L3095" s="2">
        <v>0.58372567080133897</v>
      </c>
      <c r="M3095" s="2"/>
      <c r="N3095" s="2"/>
      <c r="O3095" s="2"/>
      <c r="P3095" s="2">
        <v>1.97479196055024</v>
      </c>
      <c r="Q3095" s="2">
        <v>1.5028716445233501</v>
      </c>
      <c r="R3095" s="2">
        <v>0.37755037425516802</v>
      </c>
      <c r="S3095" s="2">
        <v>0.54620738934888402</v>
      </c>
      <c r="T3095" s="2">
        <v>1.0026408824953901</v>
      </c>
      <c r="U3095" s="2">
        <v>0.52249722837259005</v>
      </c>
      <c r="V3095" s="2">
        <v>0.48115901749614098</v>
      </c>
      <c r="W3095" s="2"/>
      <c r="X3095" s="2"/>
      <c r="Y3095" s="2"/>
      <c r="Z3095" s="2">
        <v>0.55429935281772402</v>
      </c>
      <c r="AA3095" s="2">
        <v>0.64072528278951602</v>
      </c>
      <c r="AB3095" s="2">
        <v>0.51095585784646202</v>
      </c>
      <c r="AC3095" s="2">
        <v>0.54309023390887501</v>
      </c>
      <c r="AD3095" s="2">
        <v>0.29007007799107598</v>
      </c>
      <c r="AE3095" s="2">
        <v>6.2873145248534801</v>
      </c>
      <c r="AF3095" s="2">
        <v>0.79829034901184803</v>
      </c>
      <c r="AG3095" s="2">
        <v>1.02102440324721</v>
      </c>
      <c r="AH3095" s="2">
        <v>0.64019006192571604</v>
      </c>
      <c r="AI3095" s="2">
        <v>0.687024477614948</v>
      </c>
      <c r="AJ3095" s="2">
        <v>0.52479515162322699</v>
      </c>
      <c r="AK3095" s="2">
        <v>1.2452249085690399</v>
      </c>
      <c r="AL3095" s="2"/>
      <c r="AM3095" s="2">
        <v>0.67048710086925201</v>
      </c>
      <c r="AN3095" s="2">
        <v>0.74098541910923399</v>
      </c>
      <c r="AO3095" s="2">
        <v>0.60483835003433395</v>
      </c>
      <c r="AP3095" s="2">
        <v>0.82786092405577405</v>
      </c>
      <c r="AQ3095" s="2">
        <v>0.44747008604886801</v>
      </c>
      <c r="AR3095" s="2">
        <v>0.61838094596152304</v>
      </c>
      <c r="AS3095" s="2">
        <v>0.76019671028630098</v>
      </c>
      <c r="AT3095" s="2">
        <v>0.46521868136622901</v>
      </c>
      <c r="AU3095" s="2">
        <v>0.64423074366232502</v>
      </c>
      <c r="AV3095" s="2">
        <v>1.01554096598896</v>
      </c>
      <c r="AW3095" s="2">
        <v>1.134845909597</v>
      </c>
      <c r="AX3095" s="2">
        <v>0.55505566672106699</v>
      </c>
      <c r="AY3095" s="2">
        <v>0.56147455762404597</v>
      </c>
      <c r="AZ3095" s="2">
        <v>0.95563527673422199</v>
      </c>
      <c r="BA3095" s="2">
        <v>1.22924214363641</v>
      </c>
      <c r="BB3095" s="2">
        <v>1.04540843369418</v>
      </c>
      <c r="BC3095" s="2">
        <v>0.446671520187291</v>
      </c>
      <c r="BD3095" s="2">
        <v>0.50033912487385601</v>
      </c>
      <c r="BE3095" s="2">
        <v>0.61274740445492604</v>
      </c>
      <c r="BF3095" s="2">
        <v>0.65061674525297497</v>
      </c>
      <c r="BG3095" s="2">
        <v>2.4011176095342401</v>
      </c>
      <c r="BH3095" s="2"/>
      <c r="BI3095" s="2">
        <v>1.46662617039846</v>
      </c>
      <c r="BJ3095" s="2">
        <v>0.47391675152830298</v>
      </c>
      <c r="BK3095" s="2">
        <v>0.81076264617726501</v>
      </c>
      <c r="BL3095" s="2">
        <v>0.83993255839250802</v>
      </c>
      <c r="BM3095" s="2">
        <v>0.79833526938454702</v>
      </c>
      <c r="BN3095" s="2">
        <v>0.77348702857436002</v>
      </c>
      <c r="BO3095" s="2">
        <v>0.62106647525660297</v>
      </c>
      <c r="BP3095" s="2"/>
      <c r="BQ3095" s="2">
        <v>0.71080648869992702</v>
      </c>
      <c r="BR3095" s="2">
        <v>0.70243823936995597</v>
      </c>
      <c r="BS3095" s="2">
        <v>0.89186487327389896</v>
      </c>
      <c r="BT3095" s="2">
        <v>0.64326814083378303</v>
      </c>
      <c r="BU3095" s="2">
        <v>0.56479244580107701</v>
      </c>
      <c r="BV3095" s="2">
        <v>0.60856019745720102</v>
      </c>
      <c r="BW3095" s="2">
        <v>0.96999516684446996</v>
      </c>
      <c r="BX3095" s="2"/>
      <c r="BY3095" s="2">
        <v>0.51763965300000003</v>
      </c>
      <c r="BZ3095" s="2"/>
      <c r="CA3095" s="2">
        <v>0.706411050850696</v>
      </c>
      <c r="CB3095" s="2">
        <v>0.44936385382048399</v>
      </c>
      <c r="CC3095" s="2">
        <v>0.60683216598950496</v>
      </c>
      <c r="CD3095" s="2"/>
    </row>
    <row r="3096" spans="1:82" x14ac:dyDescent="0.3">
      <c r="A3096" s="2" t="s">
        <v>20230</v>
      </c>
      <c r="B3096" s="2" t="s">
        <v>13430</v>
      </c>
      <c r="C3096" s="2"/>
      <c r="D3096" s="2">
        <v>0.98407123197621904</v>
      </c>
      <c r="E3096" s="2">
        <v>0.99292728184415002</v>
      </c>
      <c r="F3096" s="2">
        <v>0.91923057460610802</v>
      </c>
      <c r="G3096" s="2"/>
      <c r="H3096" s="2"/>
      <c r="I3096" s="2"/>
      <c r="J3096" s="2"/>
      <c r="K3096" s="2">
        <v>0.87145801347299701</v>
      </c>
      <c r="L3096" s="2">
        <v>0.94564995167478505</v>
      </c>
      <c r="M3096" s="2"/>
      <c r="N3096" s="2"/>
      <c r="O3096" s="2"/>
      <c r="P3096" s="2">
        <v>1.0147477243554699</v>
      </c>
      <c r="Q3096" s="2">
        <v>1.12457971998235</v>
      </c>
      <c r="R3096" s="2">
        <v>0.82811516283137698</v>
      </c>
      <c r="S3096" s="2">
        <v>0.861535787040419</v>
      </c>
      <c r="T3096" s="2">
        <v>0.98990529136118699</v>
      </c>
      <c r="U3096" s="2">
        <v>0.92135044876822303</v>
      </c>
      <c r="V3096" s="2">
        <v>1.1828200713667101</v>
      </c>
      <c r="W3096" s="2"/>
      <c r="X3096" s="2"/>
      <c r="Y3096" s="2"/>
      <c r="Z3096" s="2">
        <v>0.92574190102282405</v>
      </c>
      <c r="AA3096" s="2">
        <v>0.92137914795976605</v>
      </c>
      <c r="AB3096" s="2">
        <v>0.96974670589337997</v>
      </c>
      <c r="AC3096" s="2">
        <v>0.99785560701319598</v>
      </c>
      <c r="AD3096" s="2">
        <v>0.98235404908945501</v>
      </c>
      <c r="AE3096" s="2">
        <v>1.0038151011235299</v>
      </c>
      <c r="AF3096" s="2">
        <v>1.0652860077100701</v>
      </c>
      <c r="AG3096" s="2">
        <v>1.0113796107615201</v>
      </c>
      <c r="AH3096" s="2">
        <v>1.0314158380892899</v>
      </c>
      <c r="AI3096" s="2">
        <v>0.83324897071185899</v>
      </c>
      <c r="AJ3096" s="2">
        <v>0.94894573150900496</v>
      </c>
      <c r="AK3096" s="2">
        <v>0.92096553252173396</v>
      </c>
      <c r="AL3096" s="2"/>
      <c r="AM3096" s="2">
        <v>0.85231420032182303</v>
      </c>
      <c r="AN3096" s="2">
        <v>0.97838463947988696</v>
      </c>
      <c r="AO3096" s="2">
        <v>1.05206490127456</v>
      </c>
      <c r="AP3096" s="2">
        <v>0.88200344980337197</v>
      </c>
      <c r="AQ3096" s="2">
        <v>0.921470998752559</v>
      </c>
      <c r="AR3096" s="2">
        <v>0.96320196143466497</v>
      </c>
      <c r="AS3096" s="2">
        <v>1.0193109685302699</v>
      </c>
      <c r="AT3096" s="2">
        <v>0.94842855154198502</v>
      </c>
      <c r="AU3096" s="2">
        <v>0.97659827018982803</v>
      </c>
      <c r="AV3096" s="2">
        <v>0.84404355377836005</v>
      </c>
      <c r="AW3096" s="2">
        <v>0.74962304139817304</v>
      </c>
      <c r="AX3096" s="2">
        <v>1.09304718349769</v>
      </c>
      <c r="AY3096" s="2">
        <v>1.1619110398263699</v>
      </c>
      <c r="AZ3096" s="2">
        <v>1.0711565354922301</v>
      </c>
      <c r="BA3096" s="2">
        <v>0.94088537068193601</v>
      </c>
      <c r="BB3096" s="2">
        <v>0.81854139886461896</v>
      </c>
      <c r="BC3096" s="2">
        <v>0.87709994248910395</v>
      </c>
      <c r="BD3096" s="2">
        <v>0.99197866833394999</v>
      </c>
      <c r="BE3096" s="2">
        <v>1.1274328136456599</v>
      </c>
      <c r="BF3096" s="2">
        <v>0.91962328098020496</v>
      </c>
      <c r="BG3096" s="2">
        <v>0.97192317367700798</v>
      </c>
      <c r="BH3096" s="2"/>
      <c r="BI3096" s="2">
        <v>0.97739425419421599</v>
      </c>
      <c r="BJ3096" s="2">
        <v>0.99253755901045104</v>
      </c>
      <c r="BK3096" s="2">
        <v>1.06424643645963</v>
      </c>
      <c r="BL3096" s="2">
        <v>1.0779567522089699</v>
      </c>
      <c r="BM3096" s="2">
        <v>1.0350827106218099</v>
      </c>
      <c r="BN3096" s="2">
        <v>0.82328520138539796</v>
      </c>
      <c r="BO3096" s="2">
        <v>0.83818383823915898</v>
      </c>
      <c r="BP3096" s="2"/>
      <c r="BQ3096" s="2">
        <v>0.95859855059132604</v>
      </c>
      <c r="BR3096" s="2">
        <v>1.04910705734292</v>
      </c>
      <c r="BS3096" s="2">
        <v>0.99213195573426005</v>
      </c>
      <c r="BT3096" s="2">
        <v>0.74007989786308104</v>
      </c>
      <c r="BU3096" s="2">
        <v>0.88655352778227403</v>
      </c>
      <c r="BV3096" s="2">
        <v>0.76445979039384504</v>
      </c>
      <c r="BW3096" s="2">
        <v>0.89113096706116002</v>
      </c>
      <c r="BX3096" s="2"/>
      <c r="BY3096" s="2">
        <v>1.059807339</v>
      </c>
      <c r="BZ3096" s="2"/>
      <c r="CA3096" s="2">
        <v>0.80922459515716405</v>
      </c>
      <c r="CB3096" s="2">
        <v>0.72464220651764899</v>
      </c>
      <c r="CC3096" s="2">
        <v>0.83568738811684196</v>
      </c>
      <c r="CD3096" s="2"/>
    </row>
    <row r="3097" spans="1:82" x14ac:dyDescent="0.3">
      <c r="A3097" s="2" t="s">
        <v>17826</v>
      </c>
      <c r="B3097" s="2" t="s">
        <v>14090</v>
      </c>
      <c r="C3097" s="2">
        <v>0.99204331071882601</v>
      </c>
      <c r="D3097" s="2">
        <v>1.0963886031141401</v>
      </c>
      <c r="E3097" s="2">
        <v>1.25041071290795</v>
      </c>
      <c r="F3097" s="2">
        <v>0.91681982929254802</v>
      </c>
      <c r="G3097" s="2"/>
      <c r="H3097" s="2"/>
      <c r="I3097" s="2"/>
      <c r="J3097" s="2">
        <v>0.89501751697335497</v>
      </c>
      <c r="K3097" s="2">
        <v>1.0816495484154001</v>
      </c>
      <c r="L3097" s="2">
        <v>0.87183329754087602</v>
      </c>
      <c r="M3097" s="2"/>
      <c r="N3097" s="2"/>
      <c r="O3097" s="2"/>
      <c r="P3097" s="2">
        <v>0.97165161122871002</v>
      </c>
      <c r="Q3097" s="2">
        <v>0.95942906980042297</v>
      </c>
      <c r="R3097" s="2">
        <v>1.29864345672193</v>
      </c>
      <c r="S3097" s="2">
        <v>1.1593187541837999</v>
      </c>
      <c r="T3097" s="2">
        <v>1.13299477767135</v>
      </c>
      <c r="U3097" s="2">
        <v>1.12987398202345</v>
      </c>
      <c r="V3097" s="2">
        <v>1.10128268985651</v>
      </c>
      <c r="W3097" s="2"/>
      <c r="X3097" s="2"/>
      <c r="Y3097" s="2"/>
      <c r="Z3097" s="2">
        <v>0.87350208175339406</v>
      </c>
      <c r="AA3097" s="2">
        <v>1.00615328412923</v>
      </c>
      <c r="AB3097" s="2">
        <v>0.98835586898915995</v>
      </c>
      <c r="AC3097" s="2">
        <v>1.3508099432833101</v>
      </c>
      <c r="AD3097" s="2">
        <v>1.1714263886348599</v>
      </c>
      <c r="AE3097" s="2">
        <v>0.90333988826331102</v>
      </c>
      <c r="AF3097" s="2">
        <v>1.0869634369971399</v>
      </c>
      <c r="AG3097" s="2">
        <v>1.24901087523381</v>
      </c>
      <c r="AH3097" s="2">
        <v>0.89888891811832095</v>
      </c>
      <c r="AI3097" s="2">
        <v>0.98225283926195095</v>
      </c>
      <c r="AJ3097" s="2">
        <v>1.1245326478692499</v>
      </c>
      <c r="AK3097" s="2">
        <v>0.75989392089322105</v>
      </c>
      <c r="AL3097" s="2">
        <v>0.93825599302063201</v>
      </c>
      <c r="AM3097" s="2">
        <v>1.25671746861752</v>
      </c>
      <c r="AN3097" s="2">
        <v>1.02810637682926</v>
      </c>
      <c r="AO3097" s="2">
        <v>0.75920801948066496</v>
      </c>
      <c r="AP3097" s="2">
        <v>0.89705757949667997</v>
      </c>
      <c r="AQ3097" s="2">
        <v>1.0129918774056099</v>
      </c>
      <c r="AR3097" s="2">
        <v>0.77916089146802503</v>
      </c>
      <c r="AS3097" s="2">
        <v>0.89610135217507003</v>
      </c>
      <c r="AT3097" s="2">
        <v>0.95487263793097998</v>
      </c>
      <c r="AU3097" s="2">
        <v>0.88150181838855601</v>
      </c>
      <c r="AV3097" s="2">
        <v>0.83402017408806295</v>
      </c>
      <c r="AW3097" s="2">
        <v>0.86316206336434698</v>
      </c>
      <c r="AX3097" s="2">
        <v>0.84485662187835997</v>
      </c>
      <c r="AY3097" s="2">
        <v>1.1800332757306999</v>
      </c>
      <c r="AZ3097" s="2">
        <v>0.97827069965366797</v>
      </c>
      <c r="BA3097" s="2">
        <v>0.85606973242061402</v>
      </c>
      <c r="BB3097" s="2">
        <v>0.75023347790849404</v>
      </c>
      <c r="BC3097" s="2">
        <v>1.0732371518641901</v>
      </c>
      <c r="BD3097" s="2">
        <v>1.0794981841943601</v>
      </c>
      <c r="BE3097" s="2">
        <v>0.889866998601337</v>
      </c>
      <c r="BF3097" s="2">
        <v>0.93512990626254</v>
      </c>
      <c r="BG3097" s="2">
        <v>0.99830105970012695</v>
      </c>
      <c r="BH3097" s="2">
        <v>1.00182185644371</v>
      </c>
      <c r="BI3097" s="2">
        <v>0.94924440572900404</v>
      </c>
      <c r="BJ3097" s="2">
        <v>0.95374104201833398</v>
      </c>
      <c r="BK3097" s="2">
        <v>0.97649876280133796</v>
      </c>
      <c r="BL3097" s="2">
        <v>1.25286237179253</v>
      </c>
      <c r="BM3097" s="2">
        <v>1.1348645878819901</v>
      </c>
      <c r="BN3097" s="2">
        <v>0.85676935925683395</v>
      </c>
      <c r="BO3097" s="2">
        <v>0.79260512682061901</v>
      </c>
      <c r="BP3097" s="2">
        <v>0.82910620854217199</v>
      </c>
      <c r="BQ3097" s="2">
        <v>1.2423794989333099</v>
      </c>
      <c r="BR3097" s="2">
        <v>0.96462127801646003</v>
      </c>
      <c r="BS3097" s="2">
        <v>1.0384321702222401</v>
      </c>
      <c r="BT3097" s="2">
        <v>0.78495357439971203</v>
      </c>
      <c r="BU3097" s="2">
        <v>0.82715304457058003</v>
      </c>
      <c r="BV3097" s="2">
        <v>0.67452817492486605</v>
      </c>
      <c r="BW3097" s="2">
        <v>0.89648440459617995</v>
      </c>
      <c r="BX3097" s="2">
        <v>0.858330766715518</v>
      </c>
      <c r="BY3097" s="2">
        <v>0.80154030399999998</v>
      </c>
      <c r="BZ3097" s="2">
        <v>0.63335912474502598</v>
      </c>
      <c r="CA3097" s="2">
        <v>1.0709704258364801</v>
      </c>
      <c r="CB3097" s="2">
        <v>1.0327799028354101</v>
      </c>
      <c r="CC3097" s="2">
        <v>0.742154136499378</v>
      </c>
      <c r="CD3097" s="2">
        <v>0.93240331461196302</v>
      </c>
    </row>
    <row r="3098" spans="1:82" x14ac:dyDescent="0.3">
      <c r="A3098" s="2" t="s">
        <v>16655</v>
      </c>
      <c r="B3098" s="2" t="s">
        <v>13837</v>
      </c>
      <c r="C3098" s="2">
        <v>1.1507041430746701</v>
      </c>
      <c r="D3098" s="2">
        <v>1.00543155702372</v>
      </c>
      <c r="E3098" s="2">
        <v>0.78344698229800502</v>
      </c>
      <c r="F3098" s="2">
        <v>0.87160685448917596</v>
      </c>
      <c r="G3098" s="2"/>
      <c r="H3098" s="2"/>
      <c r="I3098" s="2"/>
      <c r="J3098" s="2">
        <v>1.28676699496331</v>
      </c>
      <c r="K3098" s="2">
        <v>0.87835474203223496</v>
      </c>
      <c r="L3098" s="2">
        <v>0.94233536800339401</v>
      </c>
      <c r="M3098" s="2"/>
      <c r="N3098" s="2"/>
      <c r="O3098" s="2"/>
      <c r="P3098" s="2">
        <v>1.13599774589874</v>
      </c>
      <c r="Q3098" s="2">
        <v>1.1224035282808</v>
      </c>
      <c r="R3098" s="2">
        <v>1.04399762123719</v>
      </c>
      <c r="S3098" s="2">
        <v>1.1471706059685101</v>
      </c>
      <c r="T3098" s="2">
        <v>1.1333237509332701</v>
      </c>
      <c r="U3098" s="2">
        <v>0.99208566211303495</v>
      </c>
      <c r="V3098" s="2">
        <v>0.97538842808220705</v>
      </c>
      <c r="W3098" s="2"/>
      <c r="X3098" s="2"/>
      <c r="Y3098" s="2"/>
      <c r="Z3098" s="2">
        <v>0.868255522657847</v>
      </c>
      <c r="AA3098" s="2">
        <v>1.08417196254711</v>
      </c>
      <c r="AB3098" s="2">
        <v>1.1821606485904199</v>
      </c>
      <c r="AC3098" s="2">
        <v>1.18337703197541</v>
      </c>
      <c r="AD3098" s="2">
        <v>0.94099566296488502</v>
      </c>
      <c r="AE3098" s="2">
        <v>1.13060330841919</v>
      </c>
      <c r="AF3098" s="2">
        <v>0.99409016770815495</v>
      </c>
      <c r="AG3098" s="2">
        <v>0.84710867809900203</v>
      </c>
      <c r="AH3098" s="2">
        <v>0.92004741797295597</v>
      </c>
      <c r="AI3098" s="2">
        <v>0.94558068120560801</v>
      </c>
      <c r="AJ3098" s="2">
        <v>0.82903798952908903</v>
      </c>
      <c r="AK3098" s="2">
        <v>0.99889985796343495</v>
      </c>
      <c r="AL3098" s="2">
        <v>1.2168900231081501</v>
      </c>
      <c r="AM3098" s="2">
        <v>1.1789310901684</v>
      </c>
      <c r="AN3098" s="2">
        <v>1.3142943570119101</v>
      </c>
      <c r="AO3098" s="2">
        <v>0.94003803293438404</v>
      </c>
      <c r="AP3098" s="2">
        <v>1.12592960995998</v>
      </c>
      <c r="AQ3098" s="2">
        <v>1.08171018084344</v>
      </c>
      <c r="AR3098" s="2">
        <v>1.1551361430571301</v>
      </c>
      <c r="AS3098" s="2">
        <v>1.15029359290559</v>
      </c>
      <c r="AT3098" s="2">
        <v>0.83994662326806602</v>
      </c>
      <c r="AU3098" s="2">
        <v>0.94143675921841297</v>
      </c>
      <c r="AV3098" s="2">
        <v>0.88765583738018805</v>
      </c>
      <c r="AW3098" s="2">
        <v>0.91961851026932495</v>
      </c>
      <c r="AX3098" s="2">
        <v>0.76237832815539996</v>
      </c>
      <c r="AY3098" s="2">
        <v>1.0937308448930101</v>
      </c>
      <c r="AZ3098" s="2">
        <v>0.919679409201138</v>
      </c>
      <c r="BA3098" s="2">
        <v>1.19100389630752</v>
      </c>
      <c r="BB3098" s="2">
        <v>0.97718270564834997</v>
      </c>
      <c r="BC3098" s="2">
        <v>0.923265590320417</v>
      </c>
      <c r="BD3098" s="2">
        <v>1.2976602652321501</v>
      </c>
      <c r="BE3098" s="2">
        <v>1.17856735851871</v>
      </c>
      <c r="BF3098" s="2">
        <v>1.1028819484735299</v>
      </c>
      <c r="BG3098" s="2">
        <v>0.96489472701760604</v>
      </c>
      <c r="BH3098" s="2">
        <v>0.98456585311919598</v>
      </c>
      <c r="BI3098" s="2">
        <v>0.86820048501578095</v>
      </c>
      <c r="BJ3098" s="2">
        <v>1.15969653864029</v>
      </c>
      <c r="BK3098" s="2">
        <v>0.88886953738260099</v>
      </c>
      <c r="BL3098" s="2">
        <v>0.95800349419413</v>
      </c>
      <c r="BM3098" s="2">
        <v>0.95808288207347503</v>
      </c>
      <c r="BN3098" s="2">
        <v>1.0369929733701699</v>
      </c>
      <c r="BO3098" s="2">
        <v>0.84606298234412403</v>
      </c>
      <c r="BP3098" s="2">
        <v>1.02925517488815</v>
      </c>
      <c r="BQ3098" s="2">
        <v>0.97952642507397902</v>
      </c>
      <c r="BR3098" s="2">
        <v>1.04202339224603</v>
      </c>
      <c r="BS3098" s="2">
        <v>1.1144253322429201</v>
      </c>
      <c r="BT3098" s="2">
        <v>0.955200665514777</v>
      </c>
      <c r="BU3098" s="2">
        <v>1.1158216280466899</v>
      </c>
      <c r="BV3098" s="2">
        <v>0.81966874910010501</v>
      </c>
      <c r="BW3098" s="2">
        <v>1.0428526723702001</v>
      </c>
      <c r="BX3098" s="2">
        <v>1.0196307252892101</v>
      </c>
      <c r="BY3098" s="2">
        <v>0.748318135</v>
      </c>
      <c r="BZ3098" s="2">
        <v>0.93518146407308</v>
      </c>
      <c r="CA3098" s="2">
        <v>0.70113736687871198</v>
      </c>
      <c r="CB3098" s="2">
        <v>0.77549901154982304</v>
      </c>
      <c r="CC3098" s="2">
        <v>0.79657067186679598</v>
      </c>
      <c r="CD3098" s="2">
        <v>1.0358602912647299</v>
      </c>
    </row>
    <row r="3099" spans="1:82" x14ac:dyDescent="0.3">
      <c r="A3099" s="2" t="s">
        <v>21072</v>
      </c>
      <c r="B3099" s="2" t="s">
        <v>22036</v>
      </c>
      <c r="C3099" s="2">
        <v>1.0461419245678001</v>
      </c>
      <c r="D3099" s="2">
        <v>0.83235583984774297</v>
      </c>
      <c r="E3099" s="2">
        <v>0.75376691574330901</v>
      </c>
      <c r="F3099" s="2">
        <v>1.21510712292462</v>
      </c>
      <c r="G3099" s="2"/>
      <c r="H3099" s="2"/>
      <c r="I3099" s="2"/>
      <c r="J3099" s="2">
        <v>1.29227757500691</v>
      </c>
      <c r="K3099" s="2">
        <v>1.23170529446051</v>
      </c>
      <c r="L3099" s="2">
        <v>1.45886364221984</v>
      </c>
      <c r="M3099" s="2"/>
      <c r="N3099" s="2"/>
      <c r="O3099" s="2"/>
      <c r="P3099" s="2">
        <v>1.36924186030592</v>
      </c>
      <c r="Q3099" s="2">
        <v>1.3700986447780299</v>
      </c>
      <c r="R3099" s="2">
        <v>1.2037534873189699</v>
      </c>
      <c r="S3099" s="2">
        <v>1.4793105057234699</v>
      </c>
      <c r="T3099" s="2">
        <v>1.4010322380161799</v>
      </c>
      <c r="U3099" s="2">
        <v>1.02280942702396</v>
      </c>
      <c r="V3099" s="2">
        <v>1.2420442279986099</v>
      </c>
      <c r="W3099" s="2"/>
      <c r="X3099" s="2"/>
      <c r="Y3099" s="2"/>
      <c r="Z3099" s="2">
        <v>1.1929395839457499</v>
      </c>
      <c r="AA3099" s="2">
        <v>1.8961894913878501</v>
      </c>
      <c r="AB3099" s="2">
        <v>1.5041139909074801</v>
      </c>
      <c r="AC3099" s="2">
        <v>1.2481420677847499</v>
      </c>
      <c r="AD3099" s="2">
        <v>1.0398757460508301</v>
      </c>
      <c r="AE3099" s="2">
        <v>1.7963658955603701</v>
      </c>
      <c r="AF3099" s="2">
        <v>1.4524943198259399</v>
      </c>
      <c r="AG3099" s="2">
        <v>0.74148888355621301</v>
      </c>
      <c r="AH3099" s="2">
        <v>1.7870804790911099</v>
      </c>
      <c r="AI3099" s="2">
        <v>0.94989678847346604</v>
      </c>
      <c r="AJ3099" s="2">
        <v>1.02308931950603</v>
      </c>
      <c r="AK3099" s="2">
        <v>1.1095928983061001</v>
      </c>
      <c r="AL3099" s="2">
        <v>1.2165947927048399</v>
      </c>
      <c r="AM3099" s="2">
        <v>1.03633625788382</v>
      </c>
      <c r="AN3099" s="2">
        <v>1.0959758377744899</v>
      </c>
      <c r="AO3099" s="2">
        <v>1.17490789308231</v>
      </c>
      <c r="AP3099" s="2">
        <v>1.33051355992364</v>
      </c>
      <c r="AQ3099" s="2">
        <v>1.06324128838997</v>
      </c>
      <c r="AR3099" s="2">
        <v>1.30739708913028</v>
      </c>
      <c r="AS3099" s="2">
        <v>1.95265511109511</v>
      </c>
      <c r="AT3099" s="2">
        <v>1.4250773822765299</v>
      </c>
      <c r="AU3099" s="2">
        <v>1.81438918926964</v>
      </c>
      <c r="AV3099" s="2">
        <v>1.05947381422075</v>
      </c>
      <c r="AW3099" s="2">
        <v>1.03037674361193</v>
      </c>
      <c r="AX3099" s="2">
        <v>0.94256502543772003</v>
      </c>
      <c r="AY3099" s="2">
        <v>1.5725892387657101</v>
      </c>
      <c r="AZ3099" s="2">
        <v>1.7160601101784101</v>
      </c>
      <c r="BA3099" s="2">
        <v>1.2424284087750701</v>
      </c>
      <c r="BB3099" s="2">
        <v>1.5442338577863699</v>
      </c>
      <c r="BC3099" s="2">
        <v>1.0785970730183401</v>
      </c>
      <c r="BD3099" s="2">
        <v>1.01466746613487</v>
      </c>
      <c r="BE3099" s="2">
        <v>1.04977582010723</v>
      </c>
      <c r="BF3099" s="2">
        <v>1.07513416510044</v>
      </c>
      <c r="BG3099" s="2">
        <v>1.5912296789909099</v>
      </c>
      <c r="BH3099" s="2">
        <v>1.10094004874678</v>
      </c>
      <c r="BI3099" s="2">
        <v>1.3074509821462901</v>
      </c>
      <c r="BJ3099" s="2">
        <v>1.7296931476994</v>
      </c>
      <c r="BK3099" s="2">
        <v>1.64799804848043</v>
      </c>
      <c r="BL3099" s="2">
        <v>1.3435450151331401</v>
      </c>
      <c r="BM3099" s="2">
        <v>1.3769207081302399</v>
      </c>
      <c r="BN3099" s="2">
        <v>0.94353236674398899</v>
      </c>
      <c r="BO3099" s="2">
        <v>1.0007086778844301</v>
      </c>
      <c r="BP3099" s="2">
        <v>1.18279529800259</v>
      </c>
      <c r="BQ3099" s="2">
        <v>1.03263250311646</v>
      </c>
      <c r="BR3099" s="2">
        <v>1.11776024159516</v>
      </c>
      <c r="BS3099" s="2">
        <v>1.02914144466199</v>
      </c>
      <c r="BT3099" s="2">
        <v>1.3227221848236099</v>
      </c>
      <c r="BU3099" s="2">
        <v>1.22995423900943</v>
      </c>
      <c r="BV3099" s="2">
        <v>0.90985912101007904</v>
      </c>
      <c r="BW3099" s="2">
        <v>1.7664544772851301</v>
      </c>
      <c r="BX3099" s="2">
        <v>1.01794906461917</v>
      </c>
      <c r="BY3099" s="2">
        <v>1.2551606500000001</v>
      </c>
      <c r="BZ3099" s="2">
        <v>1.2416913327238599</v>
      </c>
      <c r="CA3099" s="2">
        <v>0.89058611136118704</v>
      </c>
      <c r="CB3099" s="2">
        <v>1.00685198723435</v>
      </c>
      <c r="CC3099" s="2">
        <v>1.0469446483776801</v>
      </c>
      <c r="CD3099" s="2">
        <v>0.84913341750944105</v>
      </c>
    </row>
    <row r="3100" spans="1:82" x14ac:dyDescent="0.3">
      <c r="A3100" s="2" t="s">
        <v>15246</v>
      </c>
      <c r="B3100" s="2" t="s">
        <v>4597</v>
      </c>
      <c r="C3100" s="2"/>
      <c r="D3100" s="2">
        <v>1.0133420336952299</v>
      </c>
      <c r="E3100" s="2">
        <v>1.0099659233793099</v>
      </c>
      <c r="F3100" s="2">
        <v>0.71908255060561599</v>
      </c>
      <c r="G3100" s="2"/>
      <c r="H3100" s="2"/>
      <c r="I3100" s="2"/>
      <c r="J3100" s="2"/>
      <c r="K3100" s="2">
        <v>0.96685461402494499</v>
      </c>
      <c r="L3100" s="2">
        <v>0.79259752120021398</v>
      </c>
      <c r="M3100" s="2"/>
      <c r="N3100" s="2"/>
      <c r="O3100" s="2"/>
      <c r="P3100" s="2">
        <v>1.00343941879718</v>
      </c>
      <c r="Q3100" s="2">
        <v>1.01522960066492</v>
      </c>
      <c r="R3100" s="2">
        <v>1.02900661058777</v>
      </c>
      <c r="S3100" s="2">
        <v>0.88074692964341905</v>
      </c>
      <c r="T3100" s="2">
        <v>0.79831495525566099</v>
      </c>
      <c r="U3100" s="2">
        <v>0.99257323996284197</v>
      </c>
      <c r="V3100" s="2">
        <v>1.1341174184781999</v>
      </c>
      <c r="W3100" s="2"/>
      <c r="X3100" s="2"/>
      <c r="Y3100" s="2"/>
      <c r="Z3100" s="2">
        <v>1.16008783050138</v>
      </c>
      <c r="AA3100" s="2">
        <v>0.86075934305496504</v>
      </c>
      <c r="AB3100" s="2">
        <v>0.92323422584548798</v>
      </c>
      <c r="AC3100" s="2">
        <v>0.81293234583756802</v>
      </c>
      <c r="AD3100" s="2">
        <v>0.71864103969190296</v>
      </c>
      <c r="AE3100" s="2">
        <v>0.90120034512934799</v>
      </c>
      <c r="AF3100" s="2">
        <v>0.82420011666187498</v>
      </c>
      <c r="AG3100" s="2">
        <v>0.98477806354423802</v>
      </c>
      <c r="AH3100" s="2">
        <v>0.72134531496412202</v>
      </c>
      <c r="AI3100" s="2">
        <v>0.88509815279707804</v>
      </c>
      <c r="AJ3100" s="2">
        <v>0.88521147590657201</v>
      </c>
      <c r="AK3100" s="2">
        <v>0.90259975819916805</v>
      </c>
      <c r="AL3100" s="2"/>
      <c r="AM3100" s="2">
        <v>0.95357254452842</v>
      </c>
      <c r="AN3100" s="2">
        <v>0.68405712345541403</v>
      </c>
      <c r="AO3100" s="2">
        <v>0.73579854014667401</v>
      </c>
      <c r="AP3100" s="2">
        <v>0.97950280738018503</v>
      </c>
      <c r="AQ3100" s="2">
        <v>0.905859322315402</v>
      </c>
      <c r="AR3100" s="2">
        <v>1.0682405049763199</v>
      </c>
      <c r="AS3100" s="2">
        <v>0.94807756456648296</v>
      </c>
      <c r="AT3100" s="2">
        <v>1.01556950212161</v>
      </c>
      <c r="AU3100" s="2">
        <v>0.94180402475827196</v>
      </c>
      <c r="AV3100" s="2">
        <v>0.92315894774196805</v>
      </c>
      <c r="AW3100" s="2">
        <v>0.80268638135357495</v>
      </c>
      <c r="AX3100" s="2">
        <v>0.94301093037524397</v>
      </c>
      <c r="AY3100" s="2">
        <v>0.84134621971233503</v>
      </c>
      <c r="AZ3100" s="2">
        <v>0.88844486624235497</v>
      </c>
      <c r="BA3100" s="2">
        <v>0.98906580520340603</v>
      </c>
      <c r="BB3100" s="2">
        <v>0.86361932749812997</v>
      </c>
      <c r="BC3100" s="2">
        <v>0.98110094544691695</v>
      </c>
      <c r="BD3100" s="2">
        <v>0.85570438744664401</v>
      </c>
      <c r="BE3100" s="2">
        <v>1.0002415787310499</v>
      </c>
      <c r="BF3100" s="2">
        <v>0.88872555154650001</v>
      </c>
      <c r="BG3100" s="2">
        <v>1.1141634804275899</v>
      </c>
      <c r="BH3100" s="2"/>
      <c r="BI3100" s="2">
        <v>0.96398908375005199</v>
      </c>
      <c r="BJ3100" s="2">
        <v>0.95359607785090295</v>
      </c>
      <c r="BK3100" s="2">
        <v>0.98883728470183396</v>
      </c>
      <c r="BL3100" s="2">
        <v>0.96285297352572496</v>
      </c>
      <c r="BM3100" s="2">
        <v>0.82883928606052504</v>
      </c>
      <c r="BN3100" s="2">
        <v>0.90633854288973303</v>
      </c>
      <c r="BO3100" s="2">
        <v>0.86167593482931704</v>
      </c>
      <c r="BP3100" s="2"/>
      <c r="BQ3100" s="2">
        <v>1.11913045208565</v>
      </c>
      <c r="BR3100" s="2">
        <v>0.97082301830099105</v>
      </c>
      <c r="BS3100" s="2">
        <v>0.93054679489611403</v>
      </c>
      <c r="BT3100" s="2">
        <v>0.86721614778641498</v>
      </c>
      <c r="BU3100" s="2">
        <v>0.99216484052051501</v>
      </c>
      <c r="BV3100" s="2">
        <v>0.78053116368817799</v>
      </c>
      <c r="BW3100" s="2">
        <v>0.88172648279247501</v>
      </c>
      <c r="BX3100" s="2"/>
      <c r="BY3100" s="2">
        <v>1.11296358</v>
      </c>
      <c r="BZ3100" s="2"/>
      <c r="CA3100" s="2">
        <v>0.92895779835234404</v>
      </c>
      <c r="CB3100" s="2">
        <v>1.2359164591359799</v>
      </c>
      <c r="CC3100" s="2">
        <v>0.86292943662453703</v>
      </c>
      <c r="CD3100" s="2"/>
    </row>
    <row r="3101" spans="1:82" x14ac:dyDescent="0.3">
      <c r="A3101" s="2" t="s">
        <v>20937</v>
      </c>
      <c r="B3101" s="2" t="s">
        <v>3928</v>
      </c>
      <c r="C3101" s="2">
        <v>1.6560751364638799</v>
      </c>
      <c r="D3101" s="2">
        <v>1.65558973403823</v>
      </c>
      <c r="E3101" s="2">
        <v>0.71616657887634205</v>
      </c>
      <c r="F3101" s="2">
        <v>1.6467150989833099</v>
      </c>
      <c r="G3101" s="2"/>
      <c r="H3101" s="2"/>
      <c r="I3101" s="2"/>
      <c r="J3101" s="2">
        <v>1.54083904046588</v>
      </c>
      <c r="K3101" s="2">
        <v>1.0318028573398099</v>
      </c>
      <c r="L3101" s="2">
        <v>1.14194724154565</v>
      </c>
      <c r="M3101" s="2"/>
      <c r="N3101" s="2"/>
      <c r="O3101" s="2"/>
      <c r="P3101" s="2">
        <v>1.7568970363201</v>
      </c>
      <c r="Q3101" s="2">
        <v>2.03817940613393</v>
      </c>
      <c r="R3101" s="2">
        <v>1.5437725584822699</v>
      </c>
      <c r="S3101" s="2">
        <v>1.3757377139318101</v>
      </c>
      <c r="T3101" s="2">
        <v>1.4324395964313199</v>
      </c>
      <c r="U3101" s="2">
        <v>1.8697805718824201</v>
      </c>
      <c r="V3101" s="2">
        <v>1.4169008061421</v>
      </c>
      <c r="W3101" s="2"/>
      <c r="X3101" s="2"/>
      <c r="Y3101" s="2"/>
      <c r="Z3101" s="2">
        <v>1.0519845300869299</v>
      </c>
      <c r="AA3101" s="2">
        <v>1.14977274699987</v>
      </c>
      <c r="AB3101" s="2">
        <v>1.4298363984707401</v>
      </c>
      <c r="AC3101" s="2">
        <v>1.16707057078272</v>
      </c>
      <c r="AD3101" s="2">
        <v>1.14501470833777</v>
      </c>
      <c r="AE3101" s="2">
        <v>1.0933867024147099</v>
      </c>
      <c r="AF3101" s="2">
        <v>1.3282757480128</v>
      </c>
      <c r="AG3101" s="2">
        <v>0.82676443378451103</v>
      </c>
      <c r="AH3101" s="2">
        <v>1.2111647252206501</v>
      </c>
      <c r="AI3101" s="2">
        <v>0.95738217059935504</v>
      </c>
      <c r="AJ3101" s="2">
        <v>0.96204635918201797</v>
      </c>
      <c r="AK3101" s="2">
        <v>0.97846879480655202</v>
      </c>
      <c r="AL3101" s="2">
        <v>1.6317346476530501</v>
      </c>
      <c r="AM3101" s="2">
        <v>1.03074307507248</v>
      </c>
      <c r="AN3101" s="2">
        <v>1.53691885628863</v>
      </c>
      <c r="AO3101" s="2">
        <v>1.27495468372511</v>
      </c>
      <c r="AP3101" s="2">
        <v>0.97083612861840896</v>
      </c>
      <c r="AQ3101" s="2">
        <v>0.89308701716642802</v>
      </c>
      <c r="AR3101" s="2">
        <v>0.811215154261964</v>
      </c>
      <c r="AS3101" s="2">
        <v>1.05855554681455</v>
      </c>
      <c r="AT3101" s="2">
        <v>0.87083471659506895</v>
      </c>
      <c r="AU3101" s="2">
        <v>1.1981919887221899</v>
      </c>
      <c r="AV3101" s="2">
        <v>0.95688666113110898</v>
      </c>
      <c r="AW3101" s="2">
        <v>1.18356548918061</v>
      </c>
      <c r="AX3101" s="2">
        <v>0.75991831580860603</v>
      </c>
      <c r="AY3101" s="2">
        <v>1.4204319734350901</v>
      </c>
      <c r="AZ3101" s="2">
        <v>1.28800587481788</v>
      </c>
      <c r="BA3101" s="2">
        <v>0.92369033464058703</v>
      </c>
      <c r="BB3101" s="2">
        <v>0.81497460353801499</v>
      </c>
      <c r="BC3101" s="2">
        <v>0.71630132353508402</v>
      </c>
      <c r="BD3101" s="2">
        <v>1.378604216492</v>
      </c>
      <c r="BE3101" s="2">
        <v>1.38003678524966</v>
      </c>
      <c r="BF3101" s="2">
        <v>1.0711902778950599</v>
      </c>
      <c r="BG3101" s="2">
        <v>1.2167115800272299</v>
      </c>
      <c r="BH3101" s="2">
        <v>1.0035878176521</v>
      </c>
      <c r="BI3101" s="2">
        <v>1.0828703119566601</v>
      </c>
      <c r="BJ3101" s="2">
        <v>1.27316144942986</v>
      </c>
      <c r="BK3101" s="2">
        <v>1.2410180898213099</v>
      </c>
      <c r="BL3101" s="2">
        <v>0.98410482456215298</v>
      </c>
      <c r="BM3101" s="2">
        <v>1.12216647831896</v>
      </c>
      <c r="BN3101" s="2">
        <v>1.28510624058194</v>
      </c>
      <c r="BO3101" s="2">
        <v>0.99694081361310205</v>
      </c>
      <c r="BP3101" s="2">
        <v>1.2357629543508699</v>
      </c>
      <c r="BQ3101" s="2">
        <v>1.24622912471294</v>
      </c>
      <c r="BR3101" s="2">
        <v>1.26570399447851</v>
      </c>
      <c r="BS3101" s="2">
        <v>1.31094309773502</v>
      </c>
      <c r="BT3101" s="2">
        <v>0.88630656312501999</v>
      </c>
      <c r="BU3101" s="2">
        <v>0.97187863311105904</v>
      </c>
      <c r="BV3101" s="2">
        <v>0.76136088818401104</v>
      </c>
      <c r="BW3101" s="2">
        <v>1.1779733621944699</v>
      </c>
      <c r="BX3101" s="2">
        <v>1.31280381535072</v>
      </c>
      <c r="BY3101" s="2">
        <v>1.2876865310000001</v>
      </c>
      <c r="BZ3101" s="2">
        <v>1.18576501788566</v>
      </c>
      <c r="CA3101" s="2">
        <v>0.65096438926517197</v>
      </c>
      <c r="CB3101" s="2">
        <v>0.62415679495568899</v>
      </c>
      <c r="CC3101" s="2">
        <v>1.02258836036712</v>
      </c>
      <c r="CD3101" s="2">
        <v>1.4062032931383199</v>
      </c>
    </row>
    <row r="3102" spans="1:82" x14ac:dyDescent="0.3">
      <c r="A3102" s="2" t="s">
        <v>16880</v>
      </c>
      <c r="B3102" s="2" t="s">
        <v>5956</v>
      </c>
      <c r="C3102" s="2">
        <v>0.99025194330522603</v>
      </c>
      <c r="D3102" s="2">
        <v>0.88023598298276995</v>
      </c>
      <c r="E3102" s="2">
        <v>0.94277539004644195</v>
      </c>
      <c r="F3102" s="2">
        <v>0.80211489669170399</v>
      </c>
      <c r="G3102" s="2"/>
      <c r="H3102" s="2"/>
      <c r="I3102" s="2"/>
      <c r="J3102" s="2">
        <v>0.92872349110323804</v>
      </c>
      <c r="K3102" s="2">
        <v>0.94320405507716898</v>
      </c>
      <c r="L3102" s="2">
        <v>0.82351040268887399</v>
      </c>
      <c r="M3102" s="2"/>
      <c r="N3102" s="2"/>
      <c r="O3102" s="2"/>
      <c r="P3102" s="2">
        <v>0.81600029884820902</v>
      </c>
      <c r="Q3102" s="2">
        <v>0.83506753945998102</v>
      </c>
      <c r="R3102" s="2">
        <v>0.95113287930198898</v>
      </c>
      <c r="S3102" s="2">
        <v>0.87695911402284099</v>
      </c>
      <c r="T3102" s="2">
        <v>0.81098819348926998</v>
      </c>
      <c r="U3102" s="2">
        <v>0.935356425411771</v>
      </c>
      <c r="V3102" s="2">
        <v>0.86502550081525398</v>
      </c>
      <c r="W3102" s="2"/>
      <c r="X3102" s="2"/>
      <c r="Y3102" s="2"/>
      <c r="Z3102" s="2">
        <v>0.93946565327527898</v>
      </c>
      <c r="AA3102" s="2">
        <v>0.91125084645918497</v>
      </c>
      <c r="AB3102" s="2">
        <v>0.759676932950761</v>
      </c>
      <c r="AC3102" s="2">
        <v>0.96758326840733899</v>
      </c>
      <c r="AD3102" s="2">
        <v>0.89723481819658002</v>
      </c>
      <c r="AE3102" s="2">
        <v>0.74440303489203696</v>
      </c>
      <c r="AF3102" s="2">
        <v>1.0676339300262601</v>
      </c>
      <c r="AG3102" s="2">
        <v>1.0209127291429101</v>
      </c>
      <c r="AH3102" s="2">
        <v>0.74917192730314397</v>
      </c>
      <c r="AI3102" s="2">
        <v>0.88958054081906002</v>
      </c>
      <c r="AJ3102" s="2">
        <v>0.95819990615398698</v>
      </c>
      <c r="AK3102" s="2">
        <v>0.87966787375953703</v>
      </c>
      <c r="AL3102" s="2">
        <v>0.94184984666484195</v>
      </c>
      <c r="AM3102" s="2"/>
      <c r="AN3102" s="2"/>
      <c r="AO3102" s="2"/>
      <c r="AP3102" s="2">
        <v>0.93695128260455995</v>
      </c>
      <c r="AQ3102" s="2">
        <v>1.01350425009138</v>
      </c>
      <c r="AR3102" s="2">
        <v>0.91142621294672599</v>
      </c>
      <c r="AS3102" s="2">
        <v>0.65940894469975997</v>
      </c>
      <c r="AT3102" s="2">
        <v>0.718971291703006</v>
      </c>
      <c r="AU3102" s="2">
        <v>0.85528738338182997</v>
      </c>
      <c r="AV3102" s="2">
        <v>0.85480102542025205</v>
      </c>
      <c r="AW3102" s="2">
        <v>0.83686817905236</v>
      </c>
      <c r="AX3102" s="2">
        <v>0.96984268973815202</v>
      </c>
      <c r="AY3102" s="2">
        <v>0.93428568671405798</v>
      </c>
      <c r="AZ3102" s="2">
        <v>0.85963969873186097</v>
      </c>
      <c r="BA3102" s="2">
        <v>0.918783780733327</v>
      </c>
      <c r="BB3102" s="2">
        <v>0.841001579137862</v>
      </c>
      <c r="BC3102" s="2">
        <v>0.87034354235998102</v>
      </c>
      <c r="BD3102" s="2"/>
      <c r="BE3102" s="2"/>
      <c r="BF3102" s="2"/>
      <c r="BG3102" s="2">
        <v>0.92375260850188101</v>
      </c>
      <c r="BH3102" s="2">
        <v>0.84706196584489901</v>
      </c>
      <c r="BI3102" s="2">
        <v>0.79452222069019396</v>
      </c>
      <c r="BJ3102" s="2">
        <v>0.72675974359411999</v>
      </c>
      <c r="BK3102" s="2">
        <v>0.90779797789138805</v>
      </c>
      <c r="BL3102" s="2">
        <v>1.0363550938097901</v>
      </c>
      <c r="BM3102" s="2">
        <v>0.89509311679994596</v>
      </c>
      <c r="BN3102" s="2">
        <v>0.80095288545092402</v>
      </c>
      <c r="BO3102" s="2">
        <v>0.84813912541815295</v>
      </c>
      <c r="BP3102" s="2">
        <v>0.81784684707437205</v>
      </c>
      <c r="BQ3102" s="2"/>
      <c r="BR3102" s="2"/>
      <c r="BS3102" s="2"/>
      <c r="BT3102" s="2">
        <v>0.80803481654835496</v>
      </c>
      <c r="BU3102" s="2">
        <v>0.77576105221076896</v>
      </c>
      <c r="BV3102" s="2">
        <v>0.84497094340978496</v>
      </c>
      <c r="BW3102" s="2">
        <v>0.97072964440464904</v>
      </c>
      <c r="BX3102" s="2">
        <v>0.87249300898061</v>
      </c>
      <c r="BY3102" s="2">
        <v>0.61301786899999999</v>
      </c>
      <c r="BZ3102" s="2">
        <v>0.69465055936810505</v>
      </c>
      <c r="CA3102" s="2">
        <v>1.00139943152624</v>
      </c>
      <c r="CB3102" s="2">
        <v>0.93976263482614397</v>
      </c>
      <c r="CC3102" s="2">
        <v>0.89229389067799403</v>
      </c>
      <c r="CD3102" s="2">
        <v>1.01015105896032</v>
      </c>
    </row>
    <row r="3103" spans="1:82" x14ac:dyDescent="0.3">
      <c r="A3103" s="2" t="s">
        <v>17301</v>
      </c>
      <c r="B3103" s="2" t="s">
        <v>725</v>
      </c>
      <c r="C3103" s="2">
        <v>1.2692097306949499</v>
      </c>
      <c r="D3103" s="2">
        <v>0.60508564748869398</v>
      </c>
      <c r="E3103" s="2">
        <v>0.82418928448304196</v>
      </c>
      <c r="F3103" s="2">
        <v>0.87289669405909298</v>
      </c>
      <c r="G3103" s="2"/>
      <c r="H3103" s="2"/>
      <c r="I3103" s="2"/>
      <c r="J3103" s="2">
        <v>1.08905557269835</v>
      </c>
      <c r="K3103" s="2">
        <v>0.576541610360228</v>
      </c>
      <c r="L3103" s="2">
        <v>0.92943528677945897</v>
      </c>
      <c r="M3103" s="2"/>
      <c r="N3103" s="2"/>
      <c r="O3103" s="2"/>
      <c r="P3103" s="2">
        <v>1.0318859173247801</v>
      </c>
      <c r="Q3103" s="2">
        <v>0.92245286855847997</v>
      </c>
      <c r="R3103" s="2">
        <v>0.74997044968536697</v>
      </c>
      <c r="S3103" s="2">
        <v>1.2384401284113</v>
      </c>
      <c r="T3103" s="2">
        <v>1.0258235727682501</v>
      </c>
      <c r="U3103" s="2">
        <v>1.0519904625157499</v>
      </c>
      <c r="V3103" s="2">
        <v>0.65627708523024797</v>
      </c>
      <c r="W3103" s="2"/>
      <c r="X3103" s="2"/>
      <c r="Y3103" s="2"/>
      <c r="Z3103" s="2">
        <v>0.62689415709381702</v>
      </c>
      <c r="AA3103" s="2">
        <v>0.93363263609619696</v>
      </c>
      <c r="AB3103" s="2">
        <v>1.07481664293182</v>
      </c>
      <c r="AC3103" s="2">
        <v>1.1287737450009301</v>
      </c>
      <c r="AD3103" s="2">
        <v>0.84905045419228797</v>
      </c>
      <c r="AE3103" s="2">
        <v>0.84575064030588698</v>
      </c>
      <c r="AF3103" s="2">
        <v>0.92357602801934302</v>
      </c>
      <c r="AG3103" s="2">
        <v>1.1752848194779</v>
      </c>
      <c r="AH3103" s="2">
        <v>0.81694893931760504</v>
      </c>
      <c r="AI3103" s="2">
        <v>1.0208114826239501</v>
      </c>
      <c r="AJ3103" s="2">
        <v>1.05324540237861</v>
      </c>
      <c r="AK3103" s="2">
        <v>1.05908430521924</v>
      </c>
      <c r="AL3103" s="2">
        <v>0.97798594480410295</v>
      </c>
      <c r="AM3103" s="2">
        <v>0.973397599426858</v>
      </c>
      <c r="AN3103" s="2">
        <v>0.81990752080399298</v>
      </c>
      <c r="AO3103" s="2">
        <v>0.64836804085702304</v>
      </c>
      <c r="AP3103" s="2">
        <v>0.74380788968084599</v>
      </c>
      <c r="AQ3103" s="2">
        <v>0.52181873219557595</v>
      </c>
      <c r="AR3103" s="2">
        <v>0.98197176259798602</v>
      </c>
      <c r="AS3103" s="2">
        <v>0.99126544533227001</v>
      </c>
      <c r="AT3103" s="2">
        <v>0.60041689480197802</v>
      </c>
      <c r="AU3103" s="2">
        <v>0.83664166237653603</v>
      </c>
      <c r="AV3103" s="2">
        <v>0.93046405639232499</v>
      </c>
      <c r="AW3103" s="2">
        <v>0.92585076861140603</v>
      </c>
      <c r="AX3103" s="2">
        <v>0.85838560780176998</v>
      </c>
      <c r="AY3103" s="2">
        <v>0.98975065361620496</v>
      </c>
      <c r="AZ3103" s="2">
        <v>0.82899736510658895</v>
      </c>
      <c r="BA3103" s="2">
        <v>1.2090168603086999</v>
      </c>
      <c r="BB3103" s="2">
        <v>1.0182528504092401</v>
      </c>
      <c r="BC3103" s="2">
        <v>0.279478203594481</v>
      </c>
      <c r="BD3103" s="2">
        <v>0.89117683206690701</v>
      </c>
      <c r="BE3103" s="2">
        <v>0.65526566864167501</v>
      </c>
      <c r="BF3103" s="2">
        <v>0.87933500806842002</v>
      </c>
      <c r="BG3103" s="2">
        <v>0.96374758229651003</v>
      </c>
      <c r="BH3103" s="2">
        <v>1.01809909205409</v>
      </c>
      <c r="BI3103" s="2">
        <v>1.03563455185895</v>
      </c>
      <c r="BJ3103" s="2">
        <v>0.95211478308566</v>
      </c>
      <c r="BK3103" s="2">
        <v>0.82435434000729502</v>
      </c>
      <c r="BL3103" s="2">
        <v>1.04676921925332</v>
      </c>
      <c r="BM3103" s="2">
        <v>0.88282159264613103</v>
      </c>
      <c r="BN3103" s="2">
        <v>0.95710351726993803</v>
      </c>
      <c r="BO3103" s="2">
        <v>0.81631017599580102</v>
      </c>
      <c r="BP3103" s="2">
        <v>0.91094607198892097</v>
      </c>
      <c r="BQ3103" s="2">
        <v>1.0002453050398701</v>
      </c>
      <c r="BR3103" s="2">
        <v>0.79149783224074899</v>
      </c>
      <c r="BS3103" s="2">
        <v>0.85796098553020095</v>
      </c>
      <c r="BT3103" s="2">
        <v>0.72720259706929002</v>
      </c>
      <c r="BU3103" s="2">
        <v>0.94813363098543302</v>
      </c>
      <c r="BV3103" s="2">
        <v>0.67645437859687996</v>
      </c>
      <c r="BW3103" s="2">
        <v>0.96583236970806696</v>
      </c>
      <c r="BX3103" s="2">
        <v>1.1070041271925399</v>
      </c>
      <c r="BY3103" s="2">
        <v>0.69571182499999995</v>
      </c>
      <c r="BZ3103" s="2">
        <v>0.80230170699668402</v>
      </c>
      <c r="CA3103" s="2">
        <v>0.95941131684061898</v>
      </c>
      <c r="CB3103" s="2">
        <v>0.67382707575053002</v>
      </c>
      <c r="CC3103" s="2">
        <v>0.83041985291375398</v>
      </c>
      <c r="CD3103" s="2">
        <v>1.12641516912055</v>
      </c>
    </row>
    <row r="3104" spans="1:82" x14ac:dyDescent="0.3">
      <c r="A3104" s="2" t="s">
        <v>19019</v>
      </c>
      <c r="B3104" s="2" t="s">
        <v>8856</v>
      </c>
      <c r="C3104" s="2"/>
      <c r="D3104" s="2">
        <v>1.3330436675389401</v>
      </c>
      <c r="E3104" s="2">
        <v>0.97213730220063299</v>
      </c>
      <c r="F3104" s="2">
        <v>1.0592897260339</v>
      </c>
      <c r="G3104" s="2">
        <v>1.0197811824055401</v>
      </c>
      <c r="H3104" s="2">
        <v>0.78100269806546696</v>
      </c>
      <c r="I3104" s="2">
        <v>0.87306953325984404</v>
      </c>
      <c r="J3104" s="2"/>
      <c r="K3104" s="2"/>
      <c r="L3104" s="2"/>
      <c r="M3104" s="2">
        <v>0.85536411087492903</v>
      </c>
      <c r="N3104" s="2">
        <v>0.48825211623465298</v>
      </c>
      <c r="O3104" s="2">
        <v>0.823394609358575</v>
      </c>
      <c r="P3104" s="2">
        <v>1.8181262731548899</v>
      </c>
      <c r="Q3104" s="2">
        <v>1.1752948034447901</v>
      </c>
      <c r="R3104" s="2">
        <v>1.3086414156688799</v>
      </c>
      <c r="S3104" s="2"/>
      <c r="T3104" s="2">
        <v>0.82897904149566404</v>
      </c>
      <c r="U3104" s="2">
        <v>1.62887718806266</v>
      </c>
      <c r="V3104" s="2">
        <v>0.97356891586304695</v>
      </c>
      <c r="W3104" s="2">
        <v>0.50352335969478601</v>
      </c>
      <c r="X3104" s="2">
        <v>1.08094224840221</v>
      </c>
      <c r="Y3104" s="2">
        <v>0.84080747131797495</v>
      </c>
      <c r="Z3104" s="2"/>
      <c r="AA3104" s="2"/>
      <c r="AB3104" s="2">
        <v>1.2449581496480699</v>
      </c>
      <c r="AC3104" s="2">
        <v>1.3087758287837099</v>
      </c>
      <c r="AD3104" s="2">
        <v>1.09975667221644</v>
      </c>
      <c r="AE3104" s="2">
        <v>0.77192720475720999</v>
      </c>
      <c r="AF3104" s="2">
        <v>0.92344343663844897</v>
      </c>
      <c r="AG3104" s="2">
        <v>1.2716378106047099</v>
      </c>
      <c r="AH3104" s="2">
        <v>0.82266245766093604</v>
      </c>
      <c r="AI3104" s="2">
        <v>1.3573361350134201</v>
      </c>
      <c r="AJ3104" s="2">
        <v>1.28226722755774</v>
      </c>
      <c r="AK3104" s="2">
        <v>1.0920477498227401</v>
      </c>
      <c r="AL3104" s="2"/>
      <c r="AM3104" s="2">
        <v>1.2663177379903701</v>
      </c>
      <c r="AN3104" s="2">
        <v>0.99677510390921698</v>
      </c>
      <c r="AO3104" s="2">
        <v>0.76346797232275199</v>
      </c>
      <c r="AP3104" s="2">
        <v>1.35923316339631</v>
      </c>
      <c r="AQ3104" s="2">
        <v>1.5642739116827</v>
      </c>
      <c r="AR3104" s="2">
        <v>1.11846926275153</v>
      </c>
      <c r="AS3104" s="2">
        <v>0.80240881058492297</v>
      </c>
      <c r="AT3104" s="2">
        <v>0.73667462387801996</v>
      </c>
      <c r="AU3104" s="2"/>
      <c r="AV3104" s="2">
        <v>1.06109530329454</v>
      </c>
      <c r="AW3104" s="2">
        <v>0.89225386514361504</v>
      </c>
      <c r="AX3104" s="2">
        <v>0.78649262003453502</v>
      </c>
      <c r="AY3104" s="2">
        <v>1.0045702460819299</v>
      </c>
      <c r="AZ3104" s="2">
        <v>0.98529758132884904</v>
      </c>
      <c r="BA3104" s="2">
        <v>1.39054028751162</v>
      </c>
      <c r="BB3104" s="2">
        <v>0.78260240491481603</v>
      </c>
      <c r="BC3104" s="2">
        <v>1.21108667640509</v>
      </c>
      <c r="BD3104" s="2">
        <v>1.9059227948456801</v>
      </c>
      <c r="BE3104" s="2">
        <v>1.1151606157635501</v>
      </c>
      <c r="BF3104" s="2">
        <v>1.45965323337734</v>
      </c>
      <c r="BG3104" s="2"/>
      <c r="BH3104" s="2"/>
      <c r="BI3104" s="2">
        <v>0.69434106203517598</v>
      </c>
      <c r="BJ3104" s="2">
        <v>1.3918351863818901</v>
      </c>
      <c r="BK3104" s="2">
        <v>1.05299385109795</v>
      </c>
      <c r="BL3104" s="2">
        <v>1.26920018318626</v>
      </c>
      <c r="BM3104" s="2">
        <v>0.98293112548435702</v>
      </c>
      <c r="BN3104" s="2">
        <v>1.96106758981787</v>
      </c>
      <c r="BO3104" s="2">
        <v>1.0643610673359001</v>
      </c>
      <c r="BP3104" s="2"/>
      <c r="BQ3104" s="2">
        <v>1.53778025460881</v>
      </c>
      <c r="BR3104" s="2">
        <v>1.0843479913162599</v>
      </c>
      <c r="BS3104" s="2">
        <v>1.6383084804544199</v>
      </c>
      <c r="BT3104" s="2">
        <v>0.85056946615323703</v>
      </c>
      <c r="BU3104" s="2">
        <v>1.3150943563842601</v>
      </c>
      <c r="BV3104" s="2">
        <v>0.99029909296205898</v>
      </c>
      <c r="BW3104" s="2"/>
      <c r="BX3104" s="2"/>
      <c r="BY3104" s="2">
        <v>0.67212122600000002</v>
      </c>
      <c r="BZ3104" s="2"/>
      <c r="CA3104" s="2">
        <v>1.3805628974648501</v>
      </c>
      <c r="CB3104" s="2"/>
      <c r="CC3104" s="2">
        <v>0.75005648906062095</v>
      </c>
      <c r="CD3104" s="2"/>
    </row>
    <row r="3105" spans="1:82" x14ac:dyDescent="0.3">
      <c r="A3105" s="2" t="s">
        <v>20452</v>
      </c>
      <c r="B3105" s="2" t="s">
        <v>5727</v>
      </c>
      <c r="C3105" s="2">
        <v>1.19746850246648</v>
      </c>
      <c r="D3105" s="2"/>
      <c r="E3105" s="2"/>
      <c r="F3105" s="2"/>
      <c r="G3105" s="2"/>
      <c r="H3105" s="2"/>
      <c r="I3105" s="2"/>
      <c r="J3105" s="2">
        <v>1.1376779522703899</v>
      </c>
      <c r="K3105" s="2"/>
      <c r="L3105" s="2"/>
      <c r="M3105" s="2"/>
      <c r="N3105" s="2"/>
      <c r="O3105" s="2"/>
      <c r="P3105" s="2"/>
      <c r="Q3105" s="2"/>
      <c r="R3105" s="2"/>
      <c r="S3105" s="2"/>
      <c r="T3105" s="2">
        <v>1.0485731376107199</v>
      </c>
      <c r="U3105" s="2"/>
      <c r="V3105" s="2"/>
      <c r="W3105" s="2"/>
      <c r="X3105" s="2"/>
      <c r="Y3105" s="2"/>
      <c r="Z3105" s="2"/>
      <c r="AA3105" s="2"/>
      <c r="AB3105" s="2">
        <v>0.99557546795096596</v>
      </c>
      <c r="AC3105" s="2">
        <v>1.4124858501727999</v>
      </c>
      <c r="AD3105" s="2">
        <v>1.4614339453449801</v>
      </c>
      <c r="AE3105" s="2">
        <v>0.96725099001158998</v>
      </c>
      <c r="AF3105" s="2"/>
      <c r="AG3105" s="2"/>
      <c r="AH3105" s="2"/>
      <c r="AI3105" s="2">
        <v>1.72026016149348</v>
      </c>
      <c r="AJ3105" s="2">
        <v>1.9084880866315601</v>
      </c>
      <c r="AK3105" s="2">
        <v>1.2617037641412201</v>
      </c>
      <c r="AL3105" s="2">
        <v>1.17398546588102</v>
      </c>
      <c r="AM3105" s="2"/>
      <c r="AN3105" s="2"/>
      <c r="AO3105" s="2"/>
      <c r="AP3105" s="2">
        <v>1.32139801304896</v>
      </c>
      <c r="AQ3105" s="2">
        <v>1.5081806918976901</v>
      </c>
      <c r="AR3105" s="2">
        <v>1.0692719294400499</v>
      </c>
      <c r="AS3105" s="2">
        <v>0.98835941596614296</v>
      </c>
      <c r="AT3105" s="2">
        <v>1.33736890702242</v>
      </c>
      <c r="AU3105" s="2"/>
      <c r="AV3105" s="2">
        <v>1.38843280742147</v>
      </c>
      <c r="AW3105" s="2">
        <v>1.2445120438449899</v>
      </c>
      <c r="AX3105" s="2">
        <v>1.6230997330725301</v>
      </c>
      <c r="AY3105" s="2"/>
      <c r="AZ3105" s="2"/>
      <c r="BA3105" s="2">
        <v>1.2930689029485001</v>
      </c>
      <c r="BB3105" s="2">
        <v>0.91231700630715595</v>
      </c>
      <c r="BC3105" s="2">
        <v>1.47939123252528</v>
      </c>
      <c r="BD3105" s="2"/>
      <c r="BE3105" s="2"/>
      <c r="BF3105" s="2"/>
      <c r="BG3105" s="2"/>
      <c r="BH3105" s="2">
        <v>1.1513768704848699</v>
      </c>
      <c r="BI3105" s="2">
        <v>1.02616072940018</v>
      </c>
      <c r="BJ3105" s="2">
        <v>0.85192849159348805</v>
      </c>
      <c r="BK3105" s="2"/>
      <c r="BL3105" s="2"/>
      <c r="BM3105" s="2"/>
      <c r="BN3105" s="2">
        <v>1.1441472888924999</v>
      </c>
      <c r="BO3105" s="2">
        <v>1.34013252255864</v>
      </c>
      <c r="BP3105" s="2">
        <v>1.00442189131559</v>
      </c>
      <c r="BQ3105" s="2"/>
      <c r="BR3105" s="2"/>
      <c r="BS3105" s="2"/>
      <c r="BT3105" s="2">
        <v>1.00840962206037</v>
      </c>
      <c r="BU3105" s="2">
        <v>0.90812107838025902</v>
      </c>
      <c r="BV3105" s="2">
        <v>1.16034747823391</v>
      </c>
      <c r="BW3105" s="2"/>
      <c r="BX3105" s="2">
        <v>1.0213050736801399</v>
      </c>
      <c r="BY3105" s="2"/>
      <c r="BZ3105" s="2">
        <v>0.78039181099152199</v>
      </c>
      <c r="CA3105" s="2"/>
      <c r="CB3105" s="2"/>
      <c r="CC3105" s="2">
        <v>1.1113084191742499</v>
      </c>
      <c r="CD3105" s="2">
        <v>1.13171076419822</v>
      </c>
    </row>
    <row r="3106" spans="1:82" x14ac:dyDescent="0.3">
      <c r="A3106" s="2" t="s">
        <v>21443</v>
      </c>
      <c r="B3106" s="2" t="s">
        <v>4363</v>
      </c>
      <c r="C3106" s="2">
        <v>1.4688536156739</v>
      </c>
      <c r="D3106" s="2">
        <v>1.1296493878049401</v>
      </c>
      <c r="E3106" s="2">
        <v>0.43689462779883798</v>
      </c>
      <c r="F3106" s="2">
        <v>1.82485799323692</v>
      </c>
      <c r="G3106" s="2"/>
      <c r="H3106" s="2"/>
      <c r="I3106" s="2"/>
      <c r="J3106" s="2">
        <v>1.8383475606187101</v>
      </c>
      <c r="K3106" s="2">
        <v>1.2635676018025299</v>
      </c>
      <c r="L3106" s="2">
        <v>1.5323766292915399</v>
      </c>
      <c r="M3106" s="2"/>
      <c r="N3106" s="2"/>
      <c r="O3106" s="2"/>
      <c r="P3106" s="2">
        <v>1.61220815229755</v>
      </c>
      <c r="Q3106" s="2">
        <v>1.6165546092418901</v>
      </c>
      <c r="R3106" s="2">
        <v>0.95141598575598396</v>
      </c>
      <c r="S3106" s="2">
        <v>0.83147591145423805</v>
      </c>
      <c r="T3106" s="2">
        <v>1.3781702916304499</v>
      </c>
      <c r="U3106" s="2">
        <v>0.96988416108495801</v>
      </c>
      <c r="V3106" s="2">
        <v>1.4216989443636401</v>
      </c>
      <c r="W3106" s="2"/>
      <c r="X3106" s="2"/>
      <c r="Y3106" s="2"/>
      <c r="Z3106" s="2">
        <v>1.5058320949322599</v>
      </c>
      <c r="AA3106" s="2">
        <v>1.4513415278686801</v>
      </c>
      <c r="AB3106" s="2">
        <v>0.97988028726444898</v>
      </c>
      <c r="AC3106" s="2">
        <v>0.99943888537085801</v>
      </c>
      <c r="AD3106" s="2">
        <v>1.16424684637304</v>
      </c>
      <c r="AE3106" s="2">
        <v>1.9148979032070701</v>
      </c>
      <c r="AF3106" s="2">
        <v>1.40060081860733</v>
      </c>
      <c r="AG3106" s="2">
        <v>0.62655307332488597</v>
      </c>
      <c r="AH3106" s="2">
        <v>2.1278366124504702</v>
      </c>
      <c r="AI3106" s="2">
        <v>1.5658278734345299</v>
      </c>
      <c r="AJ3106" s="2">
        <v>0.82218253816255005</v>
      </c>
      <c r="AK3106" s="2">
        <v>2.0415530474822399</v>
      </c>
      <c r="AL3106" s="2">
        <v>1.66522026882665</v>
      </c>
      <c r="AM3106" s="2">
        <v>0.70222009821782605</v>
      </c>
      <c r="AN3106" s="2">
        <v>1.53230071727811</v>
      </c>
      <c r="AO3106" s="2">
        <v>3.0713016496549002</v>
      </c>
      <c r="AP3106" s="2">
        <v>3.0263765032999901</v>
      </c>
      <c r="AQ3106" s="2">
        <v>1.1338108003791201</v>
      </c>
      <c r="AR3106" s="2">
        <v>4.1182120393321</v>
      </c>
      <c r="AS3106" s="2">
        <v>1.4839468125078401</v>
      </c>
      <c r="AT3106" s="2">
        <v>2.4683922785484298</v>
      </c>
      <c r="AU3106" s="2">
        <v>1.74091523028916</v>
      </c>
      <c r="AV3106" s="2">
        <v>2.3383135112044098</v>
      </c>
      <c r="AW3106" s="2">
        <v>1.8522214789422899</v>
      </c>
      <c r="AX3106" s="2">
        <v>2.7960320235718901</v>
      </c>
      <c r="AY3106" s="2">
        <v>1.5257717678210101</v>
      </c>
      <c r="AZ3106" s="2">
        <v>2.16460064027439</v>
      </c>
      <c r="BA3106" s="2">
        <v>2.2819501994762499</v>
      </c>
      <c r="BB3106" s="2">
        <v>2.9626946249907902</v>
      </c>
      <c r="BC3106" s="2">
        <v>1.19191757585331</v>
      </c>
      <c r="BD3106" s="2">
        <v>1.5349259160117801</v>
      </c>
      <c r="BE3106" s="2">
        <v>2.3281847237941</v>
      </c>
      <c r="BF3106" s="2">
        <v>1.02892849023586</v>
      </c>
      <c r="BG3106" s="2">
        <v>0.62087670054524002</v>
      </c>
      <c r="BH3106" s="2">
        <v>1.13890775029339</v>
      </c>
      <c r="BI3106" s="2">
        <v>1.27186443122121</v>
      </c>
      <c r="BJ3106" s="2">
        <v>1.52040663794677</v>
      </c>
      <c r="BK3106" s="2">
        <v>1.54816056129609</v>
      </c>
      <c r="BL3106" s="2">
        <v>0.90415804865952298</v>
      </c>
      <c r="BM3106" s="2">
        <v>1.8122827045937899</v>
      </c>
      <c r="BN3106" s="2">
        <v>1.53589222439722</v>
      </c>
      <c r="BO3106" s="2">
        <v>2.3811453680039301</v>
      </c>
      <c r="BP3106" s="2">
        <v>2.26574895025343</v>
      </c>
      <c r="BQ3106" s="2">
        <v>0.84252878549767696</v>
      </c>
      <c r="BR3106" s="2">
        <v>1.4522288533221901</v>
      </c>
      <c r="BS3106" s="2">
        <v>1.3888235195893901</v>
      </c>
      <c r="BT3106" s="2">
        <v>3.0951202670649298</v>
      </c>
      <c r="BU3106" s="2">
        <v>3.5435850558503099</v>
      </c>
      <c r="BV3106" s="2">
        <v>4.3692123381964096</v>
      </c>
      <c r="BW3106" s="2">
        <v>1.2874315661343601</v>
      </c>
      <c r="BX3106" s="2">
        <v>1.70709241495133</v>
      </c>
      <c r="BY3106" s="2">
        <v>2.7656654490000001</v>
      </c>
      <c r="BZ3106" s="2">
        <v>2.6800214667455502</v>
      </c>
      <c r="CA3106" s="2">
        <v>0.695733904746623</v>
      </c>
      <c r="CB3106" s="2">
        <v>0.79151994031850703</v>
      </c>
      <c r="CC3106" s="2">
        <v>2.3141107843858801</v>
      </c>
      <c r="CD3106" s="2">
        <v>1.1218038522257601</v>
      </c>
    </row>
    <row r="3107" spans="1:82" x14ac:dyDescent="0.3">
      <c r="A3107" s="2" t="s">
        <v>18676</v>
      </c>
      <c r="B3107" s="2" t="s">
        <v>4113</v>
      </c>
      <c r="C3107" s="2"/>
      <c r="D3107" s="2">
        <v>0.62768283802283498</v>
      </c>
      <c r="E3107" s="2">
        <v>1.0804005319585801</v>
      </c>
      <c r="F3107" s="2">
        <v>0.67907891339140303</v>
      </c>
      <c r="G3107" s="2"/>
      <c r="H3107" s="2"/>
      <c r="I3107" s="2"/>
      <c r="J3107" s="2"/>
      <c r="K3107" s="2"/>
      <c r="L3107" s="2"/>
      <c r="M3107" s="2"/>
      <c r="N3107" s="2"/>
      <c r="O3107" s="2"/>
      <c r="P3107" s="2">
        <v>0.86679943777677104</v>
      </c>
      <c r="Q3107" s="2">
        <v>0.92468363569745604</v>
      </c>
      <c r="R3107" s="2">
        <v>0.79841558992656803</v>
      </c>
      <c r="S3107" s="2"/>
      <c r="T3107" s="2">
        <v>1.27488497435215</v>
      </c>
      <c r="U3107" s="2">
        <v>1.11736623176384</v>
      </c>
      <c r="V3107" s="2">
        <v>0.91692782546317997</v>
      </c>
      <c r="W3107" s="2"/>
      <c r="X3107" s="2"/>
      <c r="Y3107" s="2"/>
      <c r="Z3107" s="2"/>
      <c r="AA3107" s="2"/>
      <c r="AB3107" s="2">
        <v>1.4639607234149601</v>
      </c>
      <c r="AC3107" s="2">
        <v>1.7837216601474299</v>
      </c>
      <c r="AD3107" s="2">
        <v>1.56633685231398</v>
      </c>
      <c r="AE3107" s="2">
        <v>1.3432261049768599</v>
      </c>
      <c r="AF3107" s="2">
        <v>1.0568213140128799</v>
      </c>
      <c r="AG3107" s="2">
        <v>1.1972539399765101</v>
      </c>
      <c r="AH3107" s="2">
        <v>0.649329182604091</v>
      </c>
      <c r="AI3107" s="2">
        <v>1.20045378720753</v>
      </c>
      <c r="AJ3107" s="2">
        <v>1.2642811568007</v>
      </c>
      <c r="AK3107" s="2">
        <v>1.30893013964766</v>
      </c>
      <c r="AL3107" s="2"/>
      <c r="AM3107" s="2">
        <v>1.08118932093978</v>
      </c>
      <c r="AN3107" s="2">
        <v>0.91107130887749999</v>
      </c>
      <c r="AO3107" s="2">
        <v>0.58433432322406698</v>
      </c>
      <c r="AP3107" s="2">
        <v>1.0331685352604301</v>
      </c>
      <c r="AQ3107" s="2">
        <v>1.35947279719699</v>
      </c>
      <c r="AR3107" s="2">
        <v>1.1036805136066901</v>
      </c>
      <c r="AS3107" s="2">
        <v>0.77539709656466704</v>
      </c>
      <c r="AT3107" s="2">
        <v>0.97345195031387999</v>
      </c>
      <c r="AU3107" s="2"/>
      <c r="AV3107" s="2">
        <v>0.93479714183903295</v>
      </c>
      <c r="AW3107" s="2">
        <v>0.92308473087269105</v>
      </c>
      <c r="AX3107" s="2">
        <v>0.86516301662580597</v>
      </c>
      <c r="AY3107" s="2">
        <v>1.1068526607303699</v>
      </c>
      <c r="AZ3107" s="2">
        <v>0.82909917161069902</v>
      </c>
      <c r="BA3107" s="2">
        <v>0.874993856462571</v>
      </c>
      <c r="BB3107" s="2">
        <v>0.59671601999220703</v>
      </c>
      <c r="BC3107" s="2">
        <v>0.92675633342084196</v>
      </c>
      <c r="BD3107" s="2">
        <v>0.91915014188307498</v>
      </c>
      <c r="BE3107" s="2">
        <v>0.91380033390195203</v>
      </c>
      <c r="BF3107" s="2">
        <v>0.71189940208184699</v>
      </c>
      <c r="BG3107" s="2"/>
      <c r="BH3107" s="2"/>
      <c r="BI3107" s="2">
        <v>1.41746068664761</v>
      </c>
      <c r="BJ3107" s="2">
        <v>1.06137581920636</v>
      </c>
      <c r="BK3107" s="2">
        <v>0.86456930526444198</v>
      </c>
      <c r="BL3107" s="2">
        <v>1.1595509214297901</v>
      </c>
      <c r="BM3107" s="2">
        <v>0.79849176530392296</v>
      </c>
      <c r="BN3107" s="2">
        <v>1.2697974554050799</v>
      </c>
      <c r="BO3107" s="2">
        <v>0.93011244146216598</v>
      </c>
      <c r="BP3107" s="2"/>
      <c r="BQ3107" s="2">
        <v>1.14646584648659</v>
      </c>
      <c r="BR3107" s="2">
        <v>0.90221420174664801</v>
      </c>
      <c r="BS3107" s="2">
        <v>1.1262765966347701</v>
      </c>
      <c r="BT3107" s="2">
        <v>0.66416152197765099</v>
      </c>
      <c r="BU3107" s="2">
        <v>0.76198854529864701</v>
      </c>
      <c r="BV3107" s="2">
        <v>0.61989694234841197</v>
      </c>
      <c r="BW3107" s="2"/>
      <c r="BX3107" s="2"/>
      <c r="BY3107" s="2">
        <v>0.38236675599999997</v>
      </c>
      <c r="BZ3107" s="2"/>
      <c r="CA3107" s="2">
        <v>0.73205961209086901</v>
      </c>
      <c r="CB3107" s="2"/>
      <c r="CC3107" s="2">
        <v>0.86493311968030595</v>
      </c>
      <c r="CD3107" s="2"/>
    </row>
    <row r="3108" spans="1:82" x14ac:dyDescent="0.3">
      <c r="A3108" s="2" t="s">
        <v>17122</v>
      </c>
      <c r="B3108" s="2" t="s">
        <v>3305</v>
      </c>
      <c r="C3108" s="2">
        <v>0.78399970348096504</v>
      </c>
      <c r="D3108" s="2">
        <v>1.0081878756956799</v>
      </c>
      <c r="E3108" s="2">
        <v>1.0148859830767301</v>
      </c>
      <c r="F3108" s="2">
        <v>0.89944769942871095</v>
      </c>
      <c r="G3108" s="2"/>
      <c r="H3108" s="2"/>
      <c r="I3108" s="2"/>
      <c r="J3108" s="2">
        <v>0.75205036412097204</v>
      </c>
      <c r="K3108" s="2">
        <v>0.82785146780812202</v>
      </c>
      <c r="L3108" s="2">
        <v>0.87506581231410197</v>
      </c>
      <c r="M3108" s="2"/>
      <c r="N3108" s="2"/>
      <c r="O3108" s="2"/>
      <c r="P3108" s="2">
        <v>1.01022557919986</v>
      </c>
      <c r="Q3108" s="2">
        <v>1.1167520517052301</v>
      </c>
      <c r="R3108" s="2">
        <v>0.98995344664124896</v>
      </c>
      <c r="S3108" s="2">
        <v>0.84056564458879701</v>
      </c>
      <c r="T3108" s="2">
        <v>0.81323124593865004</v>
      </c>
      <c r="U3108" s="2">
        <v>1.12060044134485</v>
      </c>
      <c r="V3108" s="2">
        <v>0.99235210722789402</v>
      </c>
      <c r="W3108" s="2"/>
      <c r="X3108" s="2"/>
      <c r="Y3108" s="2"/>
      <c r="Z3108" s="2">
        <v>1.0046909383424201</v>
      </c>
      <c r="AA3108" s="2">
        <v>0.87705486168512203</v>
      </c>
      <c r="AB3108" s="2">
        <v>0.92183159755478095</v>
      </c>
      <c r="AC3108" s="2">
        <v>1.0161313222885699</v>
      </c>
      <c r="AD3108" s="2">
        <v>0.81186639789730797</v>
      </c>
      <c r="AE3108" s="2">
        <v>0.80783264179000103</v>
      </c>
      <c r="AF3108" s="2">
        <v>1.12573546235892</v>
      </c>
      <c r="AG3108" s="2">
        <v>1.09000961374461</v>
      </c>
      <c r="AH3108" s="2">
        <v>0.85371091647507003</v>
      </c>
      <c r="AI3108" s="2">
        <v>0.95984149708599398</v>
      </c>
      <c r="AJ3108" s="2">
        <v>0.807509701763508</v>
      </c>
      <c r="AK3108" s="2">
        <v>0.98670026512694697</v>
      </c>
      <c r="AL3108" s="2">
        <v>0.7425379626052</v>
      </c>
      <c r="AM3108" s="2">
        <v>1.03804330209435</v>
      </c>
      <c r="AN3108" s="2">
        <v>0.92554475710736595</v>
      </c>
      <c r="AO3108" s="2">
        <v>0.79101444459568404</v>
      </c>
      <c r="AP3108" s="2">
        <v>0.96284629393291499</v>
      </c>
      <c r="AQ3108" s="2">
        <v>0.95834484999623903</v>
      </c>
      <c r="AR3108" s="2">
        <v>0.92663697242948295</v>
      </c>
      <c r="AS3108" s="2">
        <v>0.850406071582398</v>
      </c>
      <c r="AT3108" s="2">
        <v>0.87729585761239304</v>
      </c>
      <c r="AU3108" s="2">
        <v>0.94156429906475403</v>
      </c>
      <c r="AV3108" s="2">
        <v>0.87566013623096395</v>
      </c>
      <c r="AW3108" s="2">
        <v>0.84972219929889203</v>
      </c>
      <c r="AX3108" s="2">
        <v>0.77817227484452201</v>
      </c>
      <c r="AY3108" s="2">
        <v>1.0833822023577899</v>
      </c>
      <c r="AZ3108" s="2">
        <v>1.06446815572719</v>
      </c>
      <c r="BA3108" s="2">
        <v>0.935914056660345</v>
      </c>
      <c r="BB3108" s="2">
        <v>0.70422285734650902</v>
      </c>
      <c r="BC3108" s="2">
        <v>0.94110462797840699</v>
      </c>
      <c r="BD3108" s="2">
        <v>1.0021857955637401</v>
      </c>
      <c r="BE3108" s="2">
        <v>0.93604950959889999</v>
      </c>
      <c r="BF3108" s="2">
        <v>0.97509022920575295</v>
      </c>
      <c r="BG3108" s="2">
        <v>1.01342942257445</v>
      </c>
      <c r="BH3108" s="2">
        <v>0.94941352237736898</v>
      </c>
      <c r="BI3108" s="2">
        <v>0.76624645496986299</v>
      </c>
      <c r="BJ3108" s="2">
        <v>0.81200474292785796</v>
      </c>
      <c r="BK3108" s="2">
        <v>1.0778952901335901</v>
      </c>
      <c r="BL3108" s="2">
        <v>1.0910750371976901</v>
      </c>
      <c r="BM3108" s="2">
        <v>0.91030148067878303</v>
      </c>
      <c r="BN3108" s="2">
        <v>1.0720120311202599</v>
      </c>
      <c r="BO3108" s="2">
        <v>0.89382341843894597</v>
      </c>
      <c r="BP3108" s="2">
        <v>0.77425612842942404</v>
      </c>
      <c r="BQ3108" s="2">
        <v>1.18712414023105</v>
      </c>
      <c r="BR3108" s="2">
        <v>0.93297400964599997</v>
      </c>
      <c r="BS3108" s="2">
        <v>1.0374891647894</v>
      </c>
      <c r="BT3108" s="2">
        <v>0.75201675445127403</v>
      </c>
      <c r="BU3108" s="2">
        <v>0.853812862481933</v>
      </c>
      <c r="BV3108" s="2">
        <v>0.89642732258647695</v>
      </c>
      <c r="BW3108" s="2">
        <v>0.94136550788070905</v>
      </c>
      <c r="BX3108" s="2">
        <v>0.83892045786060798</v>
      </c>
      <c r="BY3108" s="2">
        <v>0.807116414</v>
      </c>
      <c r="BZ3108" s="2">
        <v>0.69011673697351805</v>
      </c>
      <c r="CA3108" s="2">
        <v>0.85144481170623798</v>
      </c>
      <c r="CB3108" s="2">
        <v>0.81187718408971199</v>
      </c>
      <c r="CC3108" s="2">
        <v>0.81020891581832299</v>
      </c>
      <c r="CD3108" s="2">
        <v>0.96705627218503198</v>
      </c>
    </row>
    <row r="3109" spans="1:82" x14ac:dyDescent="0.3">
      <c r="A3109" s="2" t="s">
        <v>18323</v>
      </c>
      <c r="B3109" s="2" t="s">
        <v>3482</v>
      </c>
      <c r="C3109" s="2">
        <v>1.05271022987741</v>
      </c>
      <c r="D3109" s="2">
        <v>1.1785678689177901</v>
      </c>
      <c r="E3109" s="2">
        <v>0.97440102858640798</v>
      </c>
      <c r="F3109" s="2">
        <v>0.85947110126969894</v>
      </c>
      <c r="G3109" s="2"/>
      <c r="H3109" s="2"/>
      <c r="I3109" s="2"/>
      <c r="J3109" s="2">
        <v>1.08692409773513</v>
      </c>
      <c r="K3109" s="2">
        <v>0.88515696072904904</v>
      </c>
      <c r="L3109" s="2">
        <v>0.91096392670128601</v>
      </c>
      <c r="M3109" s="2"/>
      <c r="N3109" s="2"/>
      <c r="O3109" s="2"/>
      <c r="P3109" s="2">
        <v>0.94913039788125098</v>
      </c>
      <c r="Q3109" s="2">
        <v>0.84817285435484302</v>
      </c>
      <c r="R3109" s="2">
        <v>1.0066938773187399</v>
      </c>
      <c r="S3109" s="2">
        <v>1.1033805733879001</v>
      </c>
      <c r="T3109" s="2">
        <v>1.0542509413110099</v>
      </c>
      <c r="U3109" s="2">
        <v>1.0137020955907301</v>
      </c>
      <c r="V3109" s="2">
        <v>0.97963771894014495</v>
      </c>
      <c r="W3109" s="2"/>
      <c r="X3109" s="2"/>
      <c r="Y3109" s="2"/>
      <c r="Z3109" s="2">
        <v>0.88323281436655698</v>
      </c>
      <c r="AA3109" s="2">
        <v>1.05605918188889</v>
      </c>
      <c r="AB3109" s="2">
        <v>1.09676338966527</v>
      </c>
      <c r="AC3109" s="2">
        <v>1.11188735149067</v>
      </c>
      <c r="AD3109" s="2">
        <v>0.98010876102809896</v>
      </c>
      <c r="AE3109" s="2">
        <v>0.83968468335360402</v>
      </c>
      <c r="AF3109" s="2">
        <v>1.08307949312533</v>
      </c>
      <c r="AG3109" s="2">
        <v>0.92720992743239605</v>
      </c>
      <c r="AH3109" s="2">
        <v>0.80350646547112603</v>
      </c>
      <c r="AI3109" s="2">
        <v>0.89808745704883797</v>
      </c>
      <c r="AJ3109" s="2">
        <v>0.80204906539627796</v>
      </c>
      <c r="AK3109" s="2">
        <v>0.85722512417600005</v>
      </c>
      <c r="AL3109" s="2">
        <v>1.14887892917268</v>
      </c>
      <c r="AM3109" s="2">
        <v>1.2401274166146501</v>
      </c>
      <c r="AN3109" s="2">
        <v>1.13649780690175</v>
      </c>
      <c r="AO3109" s="2">
        <v>1.03305625189518</v>
      </c>
      <c r="AP3109" s="2">
        <v>0.91678650570285203</v>
      </c>
      <c r="AQ3109" s="2">
        <v>1.0623838956829801</v>
      </c>
      <c r="AR3109" s="2">
        <v>0.86591289736911803</v>
      </c>
      <c r="AS3109" s="2">
        <v>0.76975578424184699</v>
      </c>
      <c r="AT3109" s="2">
        <v>0.71579322540919399</v>
      </c>
      <c r="AU3109" s="2">
        <v>0.92058611693014003</v>
      </c>
      <c r="AV3109" s="2">
        <v>0.838001094501021</v>
      </c>
      <c r="AW3109" s="2">
        <v>0.86071748518231295</v>
      </c>
      <c r="AX3109" s="2">
        <v>0.55509324825567197</v>
      </c>
      <c r="AY3109" s="2">
        <v>0.92156907869093896</v>
      </c>
      <c r="AZ3109" s="2">
        <v>0.86013254435534503</v>
      </c>
      <c r="BA3109" s="2">
        <v>0.89141690360733505</v>
      </c>
      <c r="BB3109" s="2">
        <v>0.67626764249276805</v>
      </c>
      <c r="BC3109" s="2">
        <v>0.62866918686070195</v>
      </c>
      <c r="BD3109" s="2">
        <v>1.0600607038263401</v>
      </c>
      <c r="BE3109" s="2">
        <v>1.4291088368650899</v>
      </c>
      <c r="BF3109" s="2">
        <v>1.12115504548519</v>
      </c>
      <c r="BG3109" s="2">
        <v>1.0693325268940701</v>
      </c>
      <c r="BH3109" s="2">
        <v>0.95355899602697702</v>
      </c>
      <c r="BI3109" s="2">
        <v>0.95240396939037097</v>
      </c>
      <c r="BJ3109" s="2">
        <v>0.93055748019030904</v>
      </c>
      <c r="BK3109" s="2">
        <v>0.90180355490126995</v>
      </c>
      <c r="BL3109" s="2">
        <v>0.98653119445499404</v>
      </c>
      <c r="BM3109" s="2">
        <v>0.91599042423211996</v>
      </c>
      <c r="BN3109" s="2">
        <v>0.94874926703708895</v>
      </c>
      <c r="BO3109" s="2">
        <v>0.92246933535699904</v>
      </c>
      <c r="BP3109" s="2">
        <v>1.10309628577656</v>
      </c>
      <c r="BQ3109" s="2">
        <v>1.0606921004432699</v>
      </c>
      <c r="BR3109" s="2">
        <v>1.1468242057488001</v>
      </c>
      <c r="BS3109" s="2">
        <v>1.0909476875347099</v>
      </c>
      <c r="BT3109" s="2">
        <v>0.80681989566293499</v>
      </c>
      <c r="BU3109" s="2">
        <v>0.82567130467586503</v>
      </c>
      <c r="BV3109" s="2">
        <v>0.62944418758082699</v>
      </c>
      <c r="BW3109" s="2">
        <v>1.0730392307137</v>
      </c>
      <c r="BX3109" s="2">
        <v>0.99014858436785702</v>
      </c>
      <c r="BY3109" s="2">
        <v>0.772635246</v>
      </c>
      <c r="BZ3109" s="2">
        <v>0.83704156469354296</v>
      </c>
      <c r="CA3109" s="2">
        <v>0.993292855069561</v>
      </c>
      <c r="CB3109" s="2">
        <v>0.87954494251911497</v>
      </c>
      <c r="CC3109" s="2">
        <v>0.87833993483638695</v>
      </c>
      <c r="CD3109" s="2">
        <v>1.0909093746092999</v>
      </c>
    </row>
    <row r="3110" spans="1:82" x14ac:dyDescent="0.3">
      <c r="A3110" s="2" t="s">
        <v>21160</v>
      </c>
      <c r="B3110" s="2" t="s">
        <v>12510</v>
      </c>
      <c r="C3110" s="2">
        <v>0.99322275483584699</v>
      </c>
      <c r="D3110" s="2">
        <v>0.99078774555327698</v>
      </c>
      <c r="E3110" s="2">
        <v>0.91976809760979295</v>
      </c>
      <c r="F3110" s="2">
        <v>0.87417680313386903</v>
      </c>
      <c r="G3110" s="2"/>
      <c r="H3110" s="2"/>
      <c r="I3110" s="2"/>
      <c r="J3110" s="2">
        <v>1.55587974165261</v>
      </c>
      <c r="K3110" s="2">
        <v>1.9578009868634001</v>
      </c>
      <c r="L3110" s="2">
        <v>1.15146732415689</v>
      </c>
      <c r="M3110" s="2"/>
      <c r="N3110" s="2"/>
      <c r="O3110" s="2"/>
      <c r="P3110" s="2">
        <v>0.82778668937294797</v>
      </c>
      <c r="Q3110" s="2">
        <v>0.87890629815465304</v>
      </c>
      <c r="R3110" s="2">
        <v>0.80602753995482401</v>
      </c>
      <c r="S3110" s="2">
        <v>1.4729182572291799</v>
      </c>
      <c r="T3110" s="2">
        <v>0.95592737773122405</v>
      </c>
      <c r="U3110" s="2">
        <v>0.54355837083036196</v>
      </c>
      <c r="V3110" s="2">
        <v>1.3294755359541901</v>
      </c>
      <c r="W3110" s="2"/>
      <c r="X3110" s="2"/>
      <c r="Y3110" s="2"/>
      <c r="Z3110" s="2">
        <v>2.0229355368002402</v>
      </c>
      <c r="AA3110" s="2">
        <v>1.61745339940616</v>
      </c>
      <c r="AB3110" s="2">
        <v>0.97633620566035095</v>
      </c>
      <c r="AC3110" s="2">
        <v>1.0311612429067001</v>
      </c>
      <c r="AD3110" s="2">
        <v>0.77498823671610995</v>
      </c>
      <c r="AE3110" s="2">
        <v>1.38756387568024</v>
      </c>
      <c r="AF3110" s="2"/>
      <c r="AG3110" s="2"/>
      <c r="AH3110" s="2"/>
      <c r="AI3110" s="2">
        <v>1.54304925694337</v>
      </c>
      <c r="AJ3110" s="2">
        <v>0.93730133569626495</v>
      </c>
      <c r="AK3110" s="2">
        <v>1.6356568789197601</v>
      </c>
      <c r="AL3110" s="2">
        <v>1.16420570857826</v>
      </c>
      <c r="AM3110" s="2">
        <v>1.3526545769026701</v>
      </c>
      <c r="AN3110" s="2">
        <v>0.82138753399436204</v>
      </c>
      <c r="AO3110" s="2">
        <v>2.3779746093910101</v>
      </c>
      <c r="AP3110" s="2">
        <v>1.0772353364759799</v>
      </c>
      <c r="AQ3110" s="2">
        <v>0.519217654795468</v>
      </c>
      <c r="AR3110" s="2">
        <v>1.63225931815394</v>
      </c>
      <c r="AS3110" s="2">
        <v>2.45126159869465</v>
      </c>
      <c r="AT3110" s="2">
        <v>1.1960541522797099</v>
      </c>
      <c r="AU3110" s="2">
        <v>1.17271925516512</v>
      </c>
      <c r="AV3110" s="2">
        <v>2.8756616809232001</v>
      </c>
      <c r="AW3110" s="2">
        <v>1.3675395319935799</v>
      </c>
      <c r="AX3110" s="2">
        <v>1.3318977840197701</v>
      </c>
      <c r="AY3110" s="2"/>
      <c r="AZ3110" s="2"/>
      <c r="BA3110" s="2">
        <v>1.1917223151549201</v>
      </c>
      <c r="BB3110" s="2">
        <v>2.5504630023919801</v>
      </c>
      <c r="BC3110" s="2">
        <v>0.96971964099860297</v>
      </c>
      <c r="BD3110" s="2">
        <v>1.53332323403808</v>
      </c>
      <c r="BE3110" s="2">
        <v>1.30002867142915</v>
      </c>
      <c r="BF3110" s="2">
        <v>1.3362888588519</v>
      </c>
      <c r="BG3110" s="2">
        <v>0.44418425699811098</v>
      </c>
      <c r="BH3110" s="2">
        <v>0.91532579205356102</v>
      </c>
      <c r="BI3110" s="2">
        <v>1.3539279821436401</v>
      </c>
      <c r="BJ3110" s="2">
        <v>1.3310332122480799</v>
      </c>
      <c r="BK3110" s="2"/>
      <c r="BL3110" s="2"/>
      <c r="BM3110" s="2"/>
      <c r="BN3110" s="2">
        <v>1.20859568482655</v>
      </c>
      <c r="BO3110" s="2">
        <v>2.2455183550368201</v>
      </c>
      <c r="BP3110" s="2">
        <v>1.7224714196363899</v>
      </c>
      <c r="BQ3110" s="2">
        <v>0.74912463240971405</v>
      </c>
      <c r="BR3110" s="2">
        <v>1.71561659013415</v>
      </c>
      <c r="BS3110" s="2">
        <v>2.0366750695167899</v>
      </c>
      <c r="BT3110" s="2">
        <v>1.7461447995199899</v>
      </c>
      <c r="BU3110" s="2">
        <v>1.66690407682484</v>
      </c>
      <c r="BV3110" s="2">
        <v>8.8385121384028604</v>
      </c>
      <c r="BW3110" s="2">
        <v>1.4701825714846299</v>
      </c>
      <c r="BX3110" s="2">
        <v>1.3639629840520699</v>
      </c>
      <c r="BY3110" s="2">
        <v>3.3889331729999999</v>
      </c>
      <c r="BZ3110" s="2">
        <v>4.2937470396728896</v>
      </c>
      <c r="CA3110" s="2"/>
      <c r="CB3110" s="2">
        <v>1.5352048791909001</v>
      </c>
      <c r="CC3110" s="2">
        <v>1.8828146773666301</v>
      </c>
      <c r="CD3110" s="2">
        <v>0.634960189415674</v>
      </c>
    </row>
    <row r="3111" spans="1:82" x14ac:dyDescent="0.3">
      <c r="A3111" s="2" t="s">
        <v>16149</v>
      </c>
      <c r="B3111" s="2" t="s">
        <v>22035</v>
      </c>
      <c r="C3111" s="2"/>
      <c r="D3111" s="2"/>
      <c r="E3111" s="2"/>
      <c r="F3111" s="2"/>
      <c r="G3111" s="2"/>
      <c r="H3111" s="2"/>
      <c r="I3111" s="2"/>
      <c r="J3111" s="2"/>
      <c r="K3111" s="2">
        <v>1.68088725468055</v>
      </c>
      <c r="L3111" s="2">
        <v>1.31708928563538</v>
      </c>
      <c r="M3111" s="2"/>
      <c r="N3111" s="2"/>
      <c r="O3111" s="2"/>
      <c r="P3111" s="2"/>
      <c r="Q3111" s="2"/>
      <c r="R3111" s="2"/>
      <c r="S3111" s="2">
        <v>0.73704551105060501</v>
      </c>
      <c r="T3111" s="2">
        <v>1.5297266687539199</v>
      </c>
      <c r="U3111" s="2"/>
      <c r="V3111" s="2"/>
      <c r="W3111" s="2"/>
      <c r="X3111" s="2"/>
      <c r="Y3111" s="2"/>
      <c r="Z3111" s="2">
        <v>1.0232309113892399</v>
      </c>
      <c r="AA3111" s="2">
        <v>0.84873382029257505</v>
      </c>
      <c r="AB3111" s="2">
        <v>0.95457681830692698</v>
      </c>
      <c r="AC3111" s="2">
        <v>1.2292497680291601</v>
      </c>
      <c r="AD3111" s="2">
        <v>1.70373384102394</v>
      </c>
      <c r="AE3111" s="2">
        <v>1.24736620134528</v>
      </c>
      <c r="AF3111" s="2"/>
      <c r="AG3111" s="2"/>
      <c r="AH3111" s="2"/>
      <c r="AI3111" s="2">
        <v>1.07816602121709</v>
      </c>
      <c r="AJ3111" s="2">
        <v>1.33216510122721</v>
      </c>
      <c r="AK3111" s="2">
        <v>1.1057353787964701</v>
      </c>
      <c r="AL3111" s="2"/>
      <c r="AM3111" s="2"/>
      <c r="AN3111" s="2"/>
      <c r="AO3111" s="2"/>
      <c r="AP3111" s="2">
        <v>1.1640522748568201</v>
      </c>
      <c r="AQ3111" s="2">
        <v>1.32853198876301</v>
      </c>
      <c r="AR3111" s="2">
        <v>1.00662963271989</v>
      </c>
      <c r="AS3111" s="2">
        <v>1.2559007766641599</v>
      </c>
      <c r="AT3111" s="2">
        <v>1.0361175768544599</v>
      </c>
      <c r="AU3111" s="2">
        <v>1.0776857025609701</v>
      </c>
      <c r="AV3111" s="2">
        <v>1.2460243233031401</v>
      </c>
      <c r="AW3111" s="2">
        <v>1.37001708532023</v>
      </c>
      <c r="AX3111" s="2">
        <v>0.997730902493417</v>
      </c>
      <c r="AY3111" s="2"/>
      <c r="AZ3111" s="2"/>
      <c r="BA3111" s="2">
        <v>0.77713934592160006</v>
      </c>
      <c r="BB3111" s="2">
        <v>0.97806903537613699</v>
      </c>
      <c r="BC3111" s="2">
        <v>0.96240082127124205</v>
      </c>
      <c r="BD3111" s="2"/>
      <c r="BE3111" s="2"/>
      <c r="BF3111" s="2"/>
      <c r="BG3111" s="2">
        <v>0.56482667262976605</v>
      </c>
      <c r="BH3111" s="2"/>
      <c r="BI3111" s="2">
        <v>1.0636973409116299</v>
      </c>
      <c r="BJ3111" s="2">
        <v>1.0490335090228</v>
      </c>
      <c r="BK3111" s="2"/>
      <c r="BL3111" s="2"/>
      <c r="BM3111" s="2"/>
      <c r="BN3111" s="2">
        <v>0.91674947336305401</v>
      </c>
      <c r="BO3111" s="2">
        <v>1.0952610706300501</v>
      </c>
      <c r="BP3111" s="2"/>
      <c r="BQ3111" s="2"/>
      <c r="BR3111" s="2"/>
      <c r="BS3111" s="2"/>
      <c r="BT3111" s="2">
        <v>0.77649879468302696</v>
      </c>
      <c r="BU3111" s="2">
        <v>0.72432535185514801</v>
      </c>
      <c r="BV3111" s="2">
        <v>0.64253487706039003</v>
      </c>
      <c r="BW3111" s="2">
        <v>0.92950808576115596</v>
      </c>
      <c r="BX3111" s="2"/>
      <c r="BY3111" s="2"/>
      <c r="BZ3111" s="2"/>
      <c r="CA3111" s="2"/>
      <c r="CB3111" s="2">
        <v>1.4662262860589299</v>
      </c>
      <c r="CC3111" s="2">
        <v>1.10910218951518</v>
      </c>
      <c r="CD3111" s="2"/>
    </row>
    <row r="3112" spans="1:82" x14ac:dyDescent="0.3">
      <c r="A3112" s="2" t="s">
        <v>17678</v>
      </c>
      <c r="B3112" s="2" t="s">
        <v>2921</v>
      </c>
      <c r="C3112" s="2">
        <v>0.874916708957725</v>
      </c>
      <c r="D3112" s="2"/>
      <c r="E3112" s="2"/>
      <c r="F3112" s="2"/>
      <c r="G3112" s="2"/>
      <c r="H3112" s="2"/>
      <c r="I3112" s="2"/>
      <c r="J3112" s="2">
        <v>0.766669311622307</v>
      </c>
      <c r="K3112" s="2"/>
      <c r="L3112" s="2"/>
      <c r="M3112" s="2"/>
      <c r="N3112" s="2"/>
      <c r="O3112" s="2"/>
      <c r="P3112" s="2"/>
      <c r="Q3112" s="2"/>
      <c r="R3112" s="2"/>
      <c r="S3112" s="2"/>
      <c r="T3112" s="2">
        <v>1.0167647515060101</v>
      </c>
      <c r="U3112" s="2"/>
      <c r="V3112" s="2"/>
      <c r="W3112" s="2"/>
      <c r="X3112" s="2"/>
      <c r="Y3112" s="2"/>
      <c r="Z3112" s="2"/>
      <c r="AA3112" s="2"/>
      <c r="AB3112" s="2">
        <v>0.95051101676710603</v>
      </c>
      <c r="AC3112" s="2">
        <v>1.1246473574670801</v>
      </c>
      <c r="AD3112" s="2">
        <v>0.97458390783119497</v>
      </c>
      <c r="AE3112" s="2">
        <v>0.71698516278290703</v>
      </c>
      <c r="AF3112" s="2">
        <v>0.93546494412193304</v>
      </c>
      <c r="AG3112" s="2">
        <v>1.08734303438433</v>
      </c>
      <c r="AH3112" s="2">
        <v>0.87008213429158698</v>
      </c>
      <c r="AI3112" s="2">
        <v>1.0762284038180501</v>
      </c>
      <c r="AJ3112" s="2">
        <v>1.04446243453747</v>
      </c>
      <c r="AK3112" s="2">
        <v>0.78054420917646805</v>
      </c>
      <c r="AL3112" s="2">
        <v>0.86710887172600104</v>
      </c>
      <c r="AM3112" s="2"/>
      <c r="AN3112" s="2"/>
      <c r="AO3112" s="2"/>
      <c r="AP3112" s="2">
        <v>1.0917833260947201</v>
      </c>
      <c r="AQ3112" s="2">
        <v>1.1833223079384401</v>
      </c>
      <c r="AR3112" s="2">
        <v>0.95489091364419398</v>
      </c>
      <c r="AS3112" s="2">
        <v>0.62753030355110395</v>
      </c>
      <c r="AT3112" s="2">
        <v>0.90270919627813995</v>
      </c>
      <c r="AU3112" s="2"/>
      <c r="AV3112" s="2">
        <v>0.85741814091685598</v>
      </c>
      <c r="AW3112" s="2">
        <v>0.992756335229392</v>
      </c>
      <c r="AX3112" s="2">
        <v>0.94051357418512505</v>
      </c>
      <c r="AY3112" s="2">
        <v>0.81352073126725699</v>
      </c>
      <c r="AZ3112" s="2">
        <v>0.816284430604867</v>
      </c>
      <c r="BA3112" s="2">
        <v>0.88831325478942003</v>
      </c>
      <c r="BB3112" s="2">
        <v>0.90531459942834902</v>
      </c>
      <c r="BC3112" s="2">
        <v>1.10965964137469</v>
      </c>
      <c r="BD3112" s="2"/>
      <c r="BE3112" s="2"/>
      <c r="BF3112" s="2"/>
      <c r="BG3112" s="2"/>
      <c r="BH3112" s="2">
        <v>0.952898709277894</v>
      </c>
      <c r="BI3112" s="2">
        <v>0.99720190061332603</v>
      </c>
      <c r="BJ3112" s="2">
        <v>0.92195331055599306</v>
      </c>
      <c r="BK3112" s="2">
        <v>0.79860578692740503</v>
      </c>
      <c r="BL3112" s="2">
        <v>0.97156155421227497</v>
      </c>
      <c r="BM3112" s="2">
        <v>0.92430461433099198</v>
      </c>
      <c r="BN3112" s="2">
        <v>1.0293260578513299</v>
      </c>
      <c r="BO3112" s="2">
        <v>0.94582406090714599</v>
      </c>
      <c r="BP3112" s="2">
        <v>0.832091340886293</v>
      </c>
      <c r="BQ3112" s="2"/>
      <c r="BR3112" s="2"/>
      <c r="BS3112" s="2"/>
      <c r="BT3112" s="2">
        <v>0.954287364016007</v>
      </c>
      <c r="BU3112" s="2">
        <v>0.95137551354329197</v>
      </c>
      <c r="BV3112" s="2">
        <v>0.83808013499046696</v>
      </c>
      <c r="BW3112" s="2"/>
      <c r="BX3112" s="2">
        <v>0.89709896959784396</v>
      </c>
      <c r="BY3112" s="2"/>
      <c r="BZ3112" s="2">
        <v>0.62304624452845903</v>
      </c>
      <c r="CA3112" s="2">
        <v>0.94837604180065505</v>
      </c>
      <c r="CB3112" s="2"/>
      <c r="CC3112" s="2">
        <v>0.925630374795536</v>
      </c>
      <c r="CD3112" s="2">
        <v>0.97427232309238998</v>
      </c>
    </row>
    <row r="3113" spans="1:82" x14ac:dyDescent="0.3">
      <c r="A3113" s="2" t="s">
        <v>19759</v>
      </c>
      <c r="B3113" s="2" t="s">
        <v>4265</v>
      </c>
      <c r="C3113" s="2">
        <v>0.79109831284604404</v>
      </c>
      <c r="D3113" s="2">
        <v>1.5646390002730599</v>
      </c>
      <c r="E3113" s="2">
        <v>1.50465067555993</v>
      </c>
      <c r="F3113" s="2">
        <v>0.95569605903091304</v>
      </c>
      <c r="G3113" s="2"/>
      <c r="H3113" s="2"/>
      <c r="I3113" s="2"/>
      <c r="J3113" s="2">
        <v>0.91073048571041704</v>
      </c>
      <c r="K3113" s="2">
        <v>1.3658024732671199</v>
      </c>
      <c r="L3113" s="2">
        <v>0.86381018055465897</v>
      </c>
      <c r="M3113" s="2"/>
      <c r="N3113" s="2"/>
      <c r="O3113" s="2"/>
      <c r="P3113" s="2">
        <v>1.0169545971645899</v>
      </c>
      <c r="Q3113" s="2">
        <v>0.70075589304150099</v>
      </c>
      <c r="R3113" s="2">
        <v>0.97156084446490498</v>
      </c>
      <c r="S3113" s="2">
        <v>1.0287370680536601</v>
      </c>
      <c r="T3113" s="2">
        <v>1.0679866953373101</v>
      </c>
      <c r="U3113" s="2">
        <v>0.88453685880892197</v>
      </c>
      <c r="V3113" s="2">
        <v>1.1105008641084599</v>
      </c>
      <c r="W3113" s="2"/>
      <c r="X3113" s="2"/>
      <c r="Y3113" s="2"/>
      <c r="Z3113" s="2">
        <v>1.25020434844644</v>
      </c>
      <c r="AA3113" s="2">
        <v>0.91673164452614497</v>
      </c>
      <c r="AB3113" s="2">
        <v>1.02470091807437</v>
      </c>
      <c r="AC3113" s="2">
        <v>1.3625426705600401</v>
      </c>
      <c r="AD3113" s="2">
        <v>1.2256769488460499</v>
      </c>
      <c r="AE3113" s="2">
        <v>0.91562518098743695</v>
      </c>
      <c r="AF3113" s="2">
        <v>1.4506182179538301</v>
      </c>
      <c r="AG3113" s="2">
        <v>1.69855755550932</v>
      </c>
      <c r="AH3113" s="2">
        <v>1.22578724155748</v>
      </c>
      <c r="AI3113" s="2">
        <v>1.41742208365361</v>
      </c>
      <c r="AJ3113" s="2">
        <v>1.4114387543607301</v>
      </c>
      <c r="AK3113" s="2">
        <v>1.1753173525603999</v>
      </c>
      <c r="AL3113" s="2">
        <v>0.95295466773931703</v>
      </c>
      <c r="AM3113" s="2">
        <v>1.0920318981299699</v>
      </c>
      <c r="AN3113" s="2">
        <v>0.912721158428486</v>
      </c>
      <c r="AO3113" s="2">
        <v>1.1762349715318301</v>
      </c>
      <c r="AP3113" s="2">
        <v>1.17505763999483</v>
      </c>
      <c r="AQ3113" s="2">
        <v>1.28022449210352</v>
      </c>
      <c r="AR3113" s="2">
        <v>1.0648316620306799</v>
      </c>
      <c r="AS3113" s="2">
        <v>0.80335841765600202</v>
      </c>
      <c r="AT3113" s="2">
        <v>1.05606823904641</v>
      </c>
      <c r="AU3113" s="2">
        <v>0.65479050643852799</v>
      </c>
      <c r="AV3113" s="2">
        <v>1.1003729479626101</v>
      </c>
      <c r="AW3113" s="2">
        <v>1.10894808482693</v>
      </c>
      <c r="AX3113" s="2">
        <v>1.09037061735952</v>
      </c>
      <c r="AY3113" s="2">
        <v>1.22054028392541</v>
      </c>
      <c r="AZ3113" s="2">
        <v>1.0420942453084201</v>
      </c>
      <c r="BA3113" s="2">
        <v>1.02718860210931</v>
      </c>
      <c r="BB3113" s="2">
        <v>0.99013225193274601</v>
      </c>
      <c r="BC3113" s="2">
        <v>1.2971990088480601</v>
      </c>
      <c r="BD3113" s="2">
        <v>1.02745020094963</v>
      </c>
      <c r="BE3113" s="2">
        <v>0.93697315763420297</v>
      </c>
      <c r="BF3113" s="2">
        <v>1.16772773397562</v>
      </c>
      <c r="BG3113" s="2">
        <v>1.01802052793765</v>
      </c>
      <c r="BH3113" s="2">
        <v>1.31208461815098</v>
      </c>
      <c r="BI3113" s="2">
        <v>1.2112740151057999</v>
      </c>
      <c r="BJ3113" s="2">
        <v>0.94047531534341999</v>
      </c>
      <c r="BK3113" s="2">
        <v>1.27390572817294</v>
      </c>
      <c r="BL3113" s="2">
        <v>1.6999124260135301</v>
      </c>
      <c r="BM3113" s="2">
        <v>1.33169623394252</v>
      </c>
      <c r="BN3113" s="2">
        <v>1.24132103896386</v>
      </c>
      <c r="BO3113" s="2">
        <v>1.11791626369469</v>
      </c>
      <c r="BP3113" s="2">
        <v>1.19295168953396</v>
      </c>
      <c r="BQ3113" s="2">
        <v>0.92393731128416801</v>
      </c>
      <c r="BR3113" s="2">
        <v>0.99699603777685497</v>
      </c>
      <c r="BS3113" s="2">
        <v>1.0760980046123401</v>
      </c>
      <c r="BT3113" s="2">
        <v>1.12338543890689</v>
      </c>
      <c r="BU3113" s="2">
        <v>1.04947999072899</v>
      </c>
      <c r="BV3113" s="2">
        <v>0.79053194832575402</v>
      </c>
      <c r="BW3113" s="2">
        <v>1.2842349809398299</v>
      </c>
      <c r="BX3113" s="2">
        <v>0.97815370916654298</v>
      </c>
      <c r="BY3113" s="2">
        <v>0.983099155</v>
      </c>
      <c r="BZ3113" s="2">
        <v>0.96034557466081705</v>
      </c>
      <c r="CA3113" s="2">
        <v>1.6606445779894701</v>
      </c>
      <c r="CB3113" s="2">
        <v>1.16768038675513</v>
      </c>
      <c r="CC3113" s="2">
        <v>1.06732840037981</v>
      </c>
      <c r="CD3113" s="2">
        <v>1.09888552807814</v>
      </c>
    </row>
    <row r="3114" spans="1:82" x14ac:dyDescent="0.3">
      <c r="A3114" s="2" t="s">
        <v>18051</v>
      </c>
      <c r="B3114" s="2" t="s">
        <v>9425</v>
      </c>
      <c r="C3114" s="2">
        <v>0.96137204119939801</v>
      </c>
      <c r="D3114" s="2">
        <v>0.52830268243456302</v>
      </c>
      <c r="E3114" s="2">
        <v>0.92758175231121198</v>
      </c>
      <c r="F3114" s="2">
        <v>0.83439334575498902</v>
      </c>
      <c r="G3114" s="2"/>
      <c r="H3114" s="2"/>
      <c r="I3114" s="2"/>
      <c r="J3114" s="2">
        <v>0.92111483275074302</v>
      </c>
      <c r="K3114" s="2">
        <v>0.74432994208015801</v>
      </c>
      <c r="L3114" s="2">
        <v>0.859355827632028</v>
      </c>
      <c r="M3114" s="2"/>
      <c r="N3114" s="2"/>
      <c r="O3114" s="2"/>
      <c r="P3114" s="2">
        <v>0.93897032872997399</v>
      </c>
      <c r="Q3114" s="2">
        <v>0.93979499801697597</v>
      </c>
      <c r="R3114" s="2">
        <v>0.87254653316325204</v>
      </c>
      <c r="S3114" s="2">
        <v>1.0760283171942799</v>
      </c>
      <c r="T3114" s="2">
        <v>1.06676851800937</v>
      </c>
      <c r="U3114" s="2">
        <v>1.12239460395957</v>
      </c>
      <c r="V3114" s="2">
        <v>0.82533910334425098</v>
      </c>
      <c r="W3114" s="2"/>
      <c r="X3114" s="2"/>
      <c r="Y3114" s="2"/>
      <c r="Z3114" s="2">
        <v>0.873825804191526</v>
      </c>
      <c r="AA3114" s="2">
        <v>0.81203590431803097</v>
      </c>
      <c r="AB3114" s="2">
        <v>1.0936835501522499</v>
      </c>
      <c r="AC3114" s="2">
        <v>1.11127785938707</v>
      </c>
      <c r="AD3114" s="2">
        <v>0.97842662927711799</v>
      </c>
      <c r="AE3114" s="2">
        <v>0.82997532442029698</v>
      </c>
      <c r="AF3114" s="2">
        <v>0.81977994072509397</v>
      </c>
      <c r="AG3114" s="2">
        <v>0.827994473866143</v>
      </c>
      <c r="AH3114" s="2">
        <v>0.71251757362912305</v>
      </c>
      <c r="AI3114" s="2">
        <v>1.0837006716136499</v>
      </c>
      <c r="AJ3114" s="2">
        <v>1.07098732972065</v>
      </c>
      <c r="AK3114" s="2">
        <v>1.0349584632172799</v>
      </c>
      <c r="AL3114" s="2">
        <v>0.91753663103956495</v>
      </c>
      <c r="AM3114" s="2">
        <v>0.86740926382870098</v>
      </c>
      <c r="AN3114" s="2">
        <v>1.2413355859511099</v>
      </c>
      <c r="AO3114" s="2">
        <v>0.67430260916908302</v>
      </c>
      <c r="AP3114" s="2">
        <v>0.95520606573500799</v>
      </c>
      <c r="AQ3114" s="2">
        <v>1.07296536336445</v>
      </c>
      <c r="AR3114" s="2">
        <v>0.93992156285404405</v>
      </c>
      <c r="AS3114" s="2">
        <v>0.94287388747995904</v>
      </c>
      <c r="AT3114" s="2">
        <v>0.79507298829122997</v>
      </c>
      <c r="AU3114" s="2">
        <v>0.78012942818836795</v>
      </c>
      <c r="AV3114" s="2">
        <v>1.1213961352986901</v>
      </c>
      <c r="AW3114" s="2">
        <v>1.10790099844488</v>
      </c>
      <c r="AX3114" s="2">
        <v>1.09993650536985</v>
      </c>
      <c r="AY3114" s="2">
        <v>1.14913267713545</v>
      </c>
      <c r="AZ3114" s="2">
        <v>0.87749396455899298</v>
      </c>
      <c r="BA3114" s="2">
        <v>1.2886774381006501</v>
      </c>
      <c r="BB3114" s="2">
        <v>0.90014916404829703</v>
      </c>
      <c r="BC3114" s="2">
        <v>0.93742887737047198</v>
      </c>
      <c r="BD3114" s="2">
        <v>1.09025399593129</v>
      </c>
      <c r="BE3114" s="2">
        <v>0.89848406766261102</v>
      </c>
      <c r="BF3114" s="2">
        <v>1.0396550156948201</v>
      </c>
      <c r="BG3114" s="2">
        <v>1.0946004310364901</v>
      </c>
      <c r="BH3114" s="2">
        <v>0.92641557761237303</v>
      </c>
      <c r="BI3114" s="2">
        <v>0.84116846507333398</v>
      </c>
      <c r="BJ3114" s="2">
        <v>0.89760432119981504</v>
      </c>
      <c r="BK3114" s="2">
        <v>1.09535590419342</v>
      </c>
      <c r="BL3114" s="2">
        <v>0.803371766624426</v>
      </c>
      <c r="BM3114" s="2">
        <v>0.75652757280732696</v>
      </c>
      <c r="BN3114" s="2">
        <v>1.33787492829605</v>
      </c>
      <c r="BO3114" s="2">
        <v>0.98679577435291399</v>
      </c>
      <c r="BP3114" s="2">
        <v>0.80214756607669602</v>
      </c>
      <c r="BQ3114" s="2">
        <v>1.3223098193809699</v>
      </c>
      <c r="BR3114" s="2">
        <v>1.00423792753851</v>
      </c>
      <c r="BS3114" s="2">
        <v>1.0586517199736201</v>
      </c>
      <c r="BT3114" s="2">
        <v>0.66928776949047997</v>
      </c>
      <c r="BU3114" s="2">
        <v>0.98503212961049003</v>
      </c>
      <c r="BV3114" s="2">
        <v>0.73572786031468096</v>
      </c>
      <c r="BW3114" s="2">
        <v>0.84657447328255597</v>
      </c>
      <c r="BX3114" s="2">
        <v>0.84717077193198298</v>
      </c>
      <c r="BY3114" s="2">
        <v>0.61217609200000001</v>
      </c>
      <c r="BZ3114" s="2">
        <v>0.628967996971183</v>
      </c>
      <c r="CA3114" s="2">
        <v>0.72184056051580803</v>
      </c>
      <c r="CB3114" s="2">
        <v>0.55680309806523598</v>
      </c>
      <c r="CC3114" s="2">
        <v>0.86788821992382603</v>
      </c>
      <c r="CD3114" s="2">
        <v>0.98594643946153104</v>
      </c>
    </row>
    <row r="3115" spans="1:82" x14ac:dyDescent="0.3">
      <c r="A3115" s="2" t="s">
        <v>16685</v>
      </c>
      <c r="B3115" s="2" t="s">
        <v>6075</v>
      </c>
      <c r="C3115" s="2">
        <v>1.05290675115071</v>
      </c>
      <c r="D3115" s="2">
        <v>0.936184464101665</v>
      </c>
      <c r="E3115" s="2">
        <v>1.1279479409834099</v>
      </c>
      <c r="F3115" s="2">
        <v>0.82042802658377401</v>
      </c>
      <c r="G3115" s="2">
        <v>0.86093987269955996</v>
      </c>
      <c r="H3115" s="2">
        <v>1.21794461526273</v>
      </c>
      <c r="I3115" s="2">
        <v>0.70537815054731401</v>
      </c>
      <c r="J3115" s="2">
        <v>1.0175102045287701</v>
      </c>
      <c r="K3115" s="2">
        <v>0.88984900825657998</v>
      </c>
      <c r="L3115" s="2">
        <v>0.85678305414091505</v>
      </c>
      <c r="M3115" s="2">
        <v>0.98215615740241902</v>
      </c>
      <c r="N3115" s="2">
        <v>0.99156742620960203</v>
      </c>
      <c r="O3115" s="2">
        <v>0.70730922788059103</v>
      </c>
      <c r="P3115" s="2">
        <v>0.84918440927290195</v>
      </c>
      <c r="Q3115" s="2">
        <v>0.89268865282106302</v>
      </c>
      <c r="R3115" s="2">
        <v>1.2107930030202101</v>
      </c>
      <c r="S3115" s="2">
        <v>1.11127325552218</v>
      </c>
      <c r="T3115" s="2">
        <v>0.92969561802141298</v>
      </c>
      <c r="U3115" s="2">
        <v>1.0664192229184</v>
      </c>
      <c r="V3115" s="2">
        <v>0.82860168614440199</v>
      </c>
      <c r="W3115" s="2">
        <v>0.621638777623577</v>
      </c>
      <c r="X3115" s="2">
        <v>0.79232526938814796</v>
      </c>
      <c r="Y3115" s="2">
        <v>0.73432640399212601</v>
      </c>
      <c r="Z3115" s="2">
        <v>0.89978470365451502</v>
      </c>
      <c r="AA3115" s="2">
        <v>1.0278632932909599</v>
      </c>
      <c r="AB3115" s="2">
        <v>0.91894627232717796</v>
      </c>
      <c r="AC3115" s="2">
        <v>0.93590806546477001</v>
      </c>
      <c r="AD3115" s="2">
        <v>0.83095812610236996</v>
      </c>
      <c r="AE3115" s="2">
        <v>0.72418091330805501</v>
      </c>
      <c r="AF3115" s="2">
        <v>1.1129441893344101</v>
      </c>
      <c r="AG3115" s="2">
        <v>1.04386711242654</v>
      </c>
      <c r="AH3115" s="2">
        <v>0.96186737644489695</v>
      </c>
      <c r="AI3115" s="2">
        <v>0.82771847590719705</v>
      </c>
      <c r="AJ3115" s="2">
        <v>0.87497187050172398</v>
      </c>
      <c r="AK3115" s="2">
        <v>0.90323561459364798</v>
      </c>
      <c r="AL3115" s="2">
        <v>0.93780902479207195</v>
      </c>
      <c r="AM3115" s="2">
        <v>0.92901709706930702</v>
      </c>
      <c r="AN3115" s="2">
        <v>1.3048294059652199</v>
      </c>
      <c r="AO3115" s="2">
        <v>0.75542603166049405</v>
      </c>
      <c r="AP3115" s="2">
        <v>0.94432733668651303</v>
      </c>
      <c r="AQ3115" s="2">
        <v>1.0507653057347</v>
      </c>
      <c r="AR3115" s="2">
        <v>1.00437609799752</v>
      </c>
      <c r="AS3115" s="2">
        <v>0.70364585588328399</v>
      </c>
      <c r="AT3115" s="2">
        <v>0.748102198719649</v>
      </c>
      <c r="AU3115" s="2">
        <v>0.72785927332620703</v>
      </c>
      <c r="AV3115" s="2">
        <v>0.88595529848223098</v>
      </c>
      <c r="AW3115" s="2">
        <v>0.83880460770259302</v>
      </c>
      <c r="AX3115" s="2">
        <v>0.78961551901787397</v>
      </c>
      <c r="AY3115" s="2">
        <v>1.03250709968287</v>
      </c>
      <c r="AZ3115" s="2">
        <v>0.83748984564619799</v>
      </c>
      <c r="BA3115" s="2">
        <v>1.0815603049898299</v>
      </c>
      <c r="BB3115" s="2">
        <v>1.0085587369771201</v>
      </c>
      <c r="BC3115" s="2">
        <v>1.2056695132145501</v>
      </c>
      <c r="BD3115" s="2">
        <v>1.1163224259731599</v>
      </c>
      <c r="BE3115" s="2">
        <v>0.91580376797645102</v>
      </c>
      <c r="BF3115" s="2">
        <v>0.95324673510718205</v>
      </c>
      <c r="BG3115" s="2">
        <v>1.13343074696473</v>
      </c>
      <c r="BH3115" s="2">
        <v>0.850981301132129</v>
      </c>
      <c r="BI3115" s="2">
        <v>0.74942447618552799</v>
      </c>
      <c r="BJ3115" s="2">
        <v>0.78830201562914803</v>
      </c>
      <c r="BK3115" s="2">
        <v>0.95998637236900997</v>
      </c>
      <c r="BL3115" s="2">
        <v>1.1947440020159401</v>
      </c>
      <c r="BM3115" s="2">
        <v>1.1276387437578499</v>
      </c>
      <c r="BN3115" s="2">
        <v>1.0461519525588101</v>
      </c>
      <c r="BO3115" s="2">
        <v>0.85623587314195304</v>
      </c>
      <c r="BP3115" s="2">
        <v>0.70506243420602799</v>
      </c>
      <c r="BQ3115" s="2">
        <v>1.1998176034208501</v>
      </c>
      <c r="BR3115" s="2">
        <v>0.95125561012764404</v>
      </c>
      <c r="BS3115" s="2">
        <v>1.07253796089011</v>
      </c>
      <c r="BT3115" s="2">
        <v>0.89795179164332795</v>
      </c>
      <c r="BU3115" s="2">
        <v>0.85945374639514405</v>
      </c>
      <c r="BV3115" s="2">
        <v>0.70561050102027401</v>
      </c>
      <c r="BW3115" s="2">
        <v>0.98098116154610204</v>
      </c>
      <c r="BX3115" s="2">
        <v>0.83707202388895097</v>
      </c>
      <c r="BY3115" s="2">
        <v>0.596421282</v>
      </c>
      <c r="BZ3115" s="2">
        <v>0.46525104818577701</v>
      </c>
      <c r="CA3115" s="2">
        <v>0.89873310876956103</v>
      </c>
      <c r="CB3115" s="2">
        <v>0.94448100369440902</v>
      </c>
      <c r="CC3115" s="2">
        <v>0.68739574426875305</v>
      </c>
      <c r="CD3115" s="2">
        <v>1.02786806743843</v>
      </c>
    </row>
    <row r="3116" spans="1:82" x14ac:dyDescent="0.3">
      <c r="A3116" s="2" t="s">
        <v>21225</v>
      </c>
      <c r="B3116" s="2" t="s">
        <v>22034</v>
      </c>
      <c r="C3116" s="2">
        <v>0.716857665535102</v>
      </c>
      <c r="D3116" s="2">
        <v>0.87189957319747902</v>
      </c>
      <c r="E3116" s="2">
        <v>1.02989429018963</v>
      </c>
      <c r="F3116" s="2">
        <v>1.0676464186426899</v>
      </c>
      <c r="G3116" s="2"/>
      <c r="H3116" s="2"/>
      <c r="I3116" s="2"/>
      <c r="J3116" s="2">
        <v>1.0258678710445599</v>
      </c>
      <c r="K3116" s="2"/>
      <c r="L3116" s="2"/>
      <c r="M3116" s="2"/>
      <c r="N3116" s="2"/>
      <c r="O3116" s="2"/>
      <c r="P3116" s="2">
        <v>1.26487494209896</v>
      </c>
      <c r="Q3116" s="2">
        <v>1.07445819539212</v>
      </c>
      <c r="R3116" s="2">
        <v>0.85455970572791495</v>
      </c>
      <c r="S3116" s="2"/>
      <c r="T3116" s="2">
        <v>1.1042265761816701</v>
      </c>
      <c r="U3116" s="2">
        <v>0.88461799887037595</v>
      </c>
      <c r="V3116" s="2">
        <v>0.89665036182214997</v>
      </c>
      <c r="W3116" s="2"/>
      <c r="X3116" s="2"/>
      <c r="Y3116" s="2"/>
      <c r="Z3116" s="2"/>
      <c r="AA3116" s="2"/>
      <c r="AB3116" s="2">
        <v>0.96926942902197299</v>
      </c>
      <c r="AC3116" s="2">
        <v>1.1558311368340699</v>
      </c>
      <c r="AD3116" s="2">
        <v>1.1373797554162399</v>
      </c>
      <c r="AE3116" s="2">
        <v>2.6557958487492201</v>
      </c>
      <c r="AF3116" s="2">
        <v>0.98176721882919704</v>
      </c>
      <c r="AG3116" s="2">
        <v>1.27811129596145</v>
      </c>
      <c r="AH3116" s="2">
        <v>1.00457620498162</v>
      </c>
      <c r="AI3116" s="2">
        <v>1.0098046534960601</v>
      </c>
      <c r="AJ3116" s="2">
        <v>1.0303475685472601</v>
      </c>
      <c r="AK3116" s="2">
        <v>0.95874422543221705</v>
      </c>
      <c r="AL3116" s="2">
        <v>0.907185373985534</v>
      </c>
      <c r="AM3116" s="2"/>
      <c r="AN3116" s="2"/>
      <c r="AO3116" s="2"/>
      <c r="AP3116" s="2">
        <v>1.1492587672364301</v>
      </c>
      <c r="AQ3116" s="2">
        <v>1.17365982878882</v>
      </c>
      <c r="AR3116" s="2">
        <v>1.0535758068930401</v>
      </c>
      <c r="AS3116" s="2">
        <v>1.2697446181282299</v>
      </c>
      <c r="AT3116" s="2">
        <v>1.4577350892982699</v>
      </c>
      <c r="AU3116" s="2"/>
      <c r="AV3116" s="2">
        <v>0.93038298163198196</v>
      </c>
      <c r="AW3116" s="2">
        <v>0.88569966769168695</v>
      </c>
      <c r="AX3116" s="2">
        <v>1.3063607900282199</v>
      </c>
      <c r="AY3116" s="2">
        <v>0.92744275852042901</v>
      </c>
      <c r="AZ3116" s="2">
        <v>1.2077998055232699</v>
      </c>
      <c r="BA3116" s="2">
        <v>0.98921268556369502</v>
      </c>
      <c r="BB3116" s="2">
        <v>1.0706776908165301</v>
      </c>
      <c r="BC3116" s="2">
        <v>1.36546450573037</v>
      </c>
      <c r="BD3116" s="2"/>
      <c r="BE3116" s="2"/>
      <c r="BF3116" s="2"/>
      <c r="BG3116" s="2"/>
      <c r="BH3116" s="2">
        <v>1.2833577135188601</v>
      </c>
      <c r="BI3116" s="2">
        <v>1.50208582639485</v>
      </c>
      <c r="BJ3116" s="2">
        <v>1.18194992597355</v>
      </c>
      <c r="BK3116" s="2">
        <v>1.22328052832769</v>
      </c>
      <c r="BL3116" s="2">
        <v>1.2447595253166901</v>
      </c>
      <c r="BM3116" s="2">
        <v>1.13092752110501</v>
      </c>
      <c r="BN3116" s="2">
        <v>0.78264190858355798</v>
      </c>
      <c r="BO3116" s="2">
        <v>0.89746204274491603</v>
      </c>
      <c r="BP3116" s="2">
        <v>1.4996715972055801</v>
      </c>
      <c r="BQ3116" s="2"/>
      <c r="BR3116" s="2"/>
      <c r="BS3116" s="2"/>
      <c r="BT3116" s="2">
        <v>1.16444948145686</v>
      </c>
      <c r="BU3116" s="2">
        <v>1.0645154178410401</v>
      </c>
      <c r="BV3116" s="2">
        <v>0.66548784892141799</v>
      </c>
      <c r="BW3116" s="2"/>
      <c r="BX3116" s="2">
        <v>1.1984184117585801</v>
      </c>
      <c r="BY3116" s="2">
        <v>1.117667049</v>
      </c>
      <c r="BZ3116" s="2">
        <v>1.3757890760540701</v>
      </c>
      <c r="CA3116" s="2">
        <v>1.05260079388935</v>
      </c>
      <c r="CB3116" s="2"/>
      <c r="CC3116" s="2">
        <v>1.0253075507070499</v>
      </c>
      <c r="CD3116" s="2">
        <v>1.0490584815166699</v>
      </c>
    </row>
    <row r="3117" spans="1:82" x14ac:dyDescent="0.3">
      <c r="A3117" s="2" t="s">
        <v>20775</v>
      </c>
      <c r="B3117" s="2" t="s">
        <v>6061</v>
      </c>
      <c r="C3117" s="2"/>
      <c r="D3117" s="2">
        <v>0.92553908651856798</v>
      </c>
      <c r="E3117" s="2">
        <v>1.25456395220176</v>
      </c>
      <c r="F3117" s="2">
        <v>0.75516145937689005</v>
      </c>
      <c r="G3117" s="2"/>
      <c r="H3117" s="2"/>
      <c r="I3117" s="2"/>
      <c r="J3117" s="2"/>
      <c r="K3117" s="2">
        <v>0.99567733344923703</v>
      </c>
      <c r="L3117" s="2">
        <v>0.72192339857579402</v>
      </c>
      <c r="M3117" s="2"/>
      <c r="N3117" s="2"/>
      <c r="O3117" s="2"/>
      <c r="P3117" s="2">
        <v>0.75626148273012905</v>
      </c>
      <c r="Q3117" s="2">
        <v>0.85704299302089104</v>
      </c>
      <c r="R3117" s="2">
        <v>1.0672501163944199</v>
      </c>
      <c r="S3117" s="2">
        <v>1.09826717869447</v>
      </c>
      <c r="T3117" s="2">
        <v>0.91577126330369996</v>
      </c>
      <c r="U3117" s="2">
        <v>1.03592583953798</v>
      </c>
      <c r="V3117" s="2">
        <v>0.85074537004139605</v>
      </c>
      <c r="W3117" s="2"/>
      <c r="X3117" s="2"/>
      <c r="Y3117" s="2"/>
      <c r="Z3117" s="2">
        <v>0.96088375159820205</v>
      </c>
      <c r="AA3117" s="2">
        <v>0.83789302871551496</v>
      </c>
      <c r="AB3117" s="2">
        <v>0.88414906321792197</v>
      </c>
      <c r="AC3117" s="2">
        <v>0.91329103771640197</v>
      </c>
      <c r="AD3117" s="2">
        <v>0.75179093421599497</v>
      </c>
      <c r="AE3117" s="2">
        <v>0.66356333991213401</v>
      </c>
      <c r="AF3117" s="2">
        <v>1.0875714915393699</v>
      </c>
      <c r="AG3117" s="2">
        <v>1.37429729908945</v>
      </c>
      <c r="AH3117" s="2">
        <v>0.90082299308700697</v>
      </c>
      <c r="AI3117" s="2">
        <v>1.50951198938745</v>
      </c>
      <c r="AJ3117" s="2">
        <v>1.62809198875421</v>
      </c>
      <c r="AK3117" s="2">
        <v>1.2523388452642299</v>
      </c>
      <c r="AL3117" s="2"/>
      <c r="AM3117" s="2">
        <v>0.91478215337112601</v>
      </c>
      <c r="AN3117" s="2">
        <v>0.76300508011002799</v>
      </c>
      <c r="AO3117" s="2">
        <v>0.48177521754554498</v>
      </c>
      <c r="AP3117" s="2">
        <v>0.650489581379466</v>
      </c>
      <c r="AQ3117" s="2">
        <v>0.76019901356111297</v>
      </c>
      <c r="AR3117" s="2">
        <v>0.59883636326874001</v>
      </c>
      <c r="AS3117" s="2">
        <v>0.97602383311357699</v>
      </c>
      <c r="AT3117" s="2">
        <v>0.808148180969123</v>
      </c>
      <c r="AU3117" s="2">
        <v>0.66854878273644902</v>
      </c>
      <c r="AV3117" s="2">
        <v>1.0747369971682399</v>
      </c>
      <c r="AW3117" s="2">
        <v>1.3163100142434701</v>
      </c>
      <c r="AX3117" s="2">
        <v>1.0266301221515499</v>
      </c>
      <c r="AY3117" s="2">
        <v>1.2212207894699301</v>
      </c>
      <c r="AZ3117" s="2">
        <v>0.86025049051087199</v>
      </c>
      <c r="BA3117" s="2">
        <v>0.75535615769019704</v>
      </c>
      <c r="BB3117" s="2">
        <v>0.82846897178031997</v>
      </c>
      <c r="BC3117" s="2">
        <v>0.96163266062065</v>
      </c>
      <c r="BD3117" s="2">
        <v>0.88020276722290602</v>
      </c>
      <c r="BE3117" s="2">
        <v>0.66058300235954504</v>
      </c>
      <c r="BF3117" s="2">
        <v>0.77879176585787102</v>
      </c>
      <c r="BG3117" s="2">
        <v>1.0482648135944299</v>
      </c>
      <c r="BH3117" s="2"/>
      <c r="BI3117" s="2">
        <v>1.10579184920893</v>
      </c>
      <c r="BJ3117" s="2">
        <v>0.72372292532255</v>
      </c>
      <c r="BK3117" s="2">
        <v>0.92487038871842298</v>
      </c>
      <c r="BL3117" s="2">
        <v>1.57851459827276</v>
      </c>
      <c r="BM3117" s="2">
        <v>1.0105170529933101</v>
      </c>
      <c r="BN3117" s="2">
        <v>1.3762691591371401</v>
      </c>
      <c r="BO3117" s="2">
        <v>1.2463356377343699</v>
      </c>
      <c r="BP3117" s="2"/>
      <c r="BQ3117" s="2">
        <v>1.0122570453786901</v>
      </c>
      <c r="BR3117" s="2">
        <v>0.76822856282691399</v>
      </c>
      <c r="BS3117" s="2">
        <v>0.84558834353334</v>
      </c>
      <c r="BT3117" s="2">
        <v>0.76824552537750002</v>
      </c>
      <c r="BU3117" s="2">
        <v>0.654095497282426</v>
      </c>
      <c r="BV3117" s="2">
        <v>0.90784462430045898</v>
      </c>
      <c r="BW3117" s="2">
        <v>0.89821966653141505</v>
      </c>
      <c r="BX3117" s="2"/>
      <c r="BY3117" s="2">
        <v>0.459336725</v>
      </c>
      <c r="BZ3117" s="2"/>
      <c r="CA3117" s="2">
        <v>1.3749334161598401</v>
      </c>
      <c r="CB3117" s="2">
        <v>1.0687090207616099</v>
      </c>
      <c r="CC3117" s="2">
        <v>1.43460929336375</v>
      </c>
      <c r="CD3117" s="2"/>
    </row>
    <row r="3118" spans="1:82" x14ac:dyDescent="0.3">
      <c r="A3118" s="2" t="s">
        <v>17123</v>
      </c>
      <c r="B3118" s="2" t="s">
        <v>8598</v>
      </c>
      <c r="C3118" s="2">
        <v>1.11605334163003</v>
      </c>
      <c r="D3118" s="2">
        <v>0.52679335245311099</v>
      </c>
      <c r="E3118" s="2">
        <v>0.82815581756686496</v>
      </c>
      <c r="F3118" s="2">
        <v>1.10797093690579</v>
      </c>
      <c r="G3118" s="2"/>
      <c r="H3118" s="2"/>
      <c r="I3118" s="2"/>
      <c r="J3118" s="2">
        <v>1.10567110395229</v>
      </c>
      <c r="K3118" s="2">
        <v>1.35268045854532</v>
      </c>
      <c r="L3118" s="2">
        <v>1.61777204283802</v>
      </c>
      <c r="M3118" s="2"/>
      <c r="N3118" s="2"/>
      <c r="O3118" s="2"/>
      <c r="P3118" s="2">
        <v>0.77631312876310399</v>
      </c>
      <c r="Q3118" s="2">
        <v>0.89838677427535396</v>
      </c>
      <c r="R3118" s="2">
        <v>0.75476909513790602</v>
      </c>
      <c r="S3118" s="2">
        <v>0.67584413000864796</v>
      </c>
      <c r="T3118" s="2">
        <v>1.8024409498690399</v>
      </c>
      <c r="U3118" s="2">
        <v>0.99682219682256701</v>
      </c>
      <c r="V3118" s="2">
        <v>0.82742026721148498</v>
      </c>
      <c r="W3118" s="2"/>
      <c r="X3118" s="2"/>
      <c r="Y3118" s="2"/>
      <c r="Z3118" s="2">
        <v>1.24696456338162</v>
      </c>
      <c r="AA3118" s="2">
        <v>1.2577154058025199</v>
      </c>
      <c r="AB3118" s="2">
        <v>1.26205374521638</v>
      </c>
      <c r="AC3118" s="2">
        <v>1.49708322406974</v>
      </c>
      <c r="AD3118" s="2">
        <v>1.4625848578382299</v>
      </c>
      <c r="AE3118" s="2">
        <v>1.8179577559585001</v>
      </c>
      <c r="AF3118" s="2">
        <v>1.1679761687486001</v>
      </c>
      <c r="AG3118" s="2">
        <v>0.688162137377205</v>
      </c>
      <c r="AH3118" s="2">
        <v>1.18164127259115</v>
      </c>
      <c r="AI3118" s="2">
        <v>1.4353859060515</v>
      </c>
      <c r="AJ3118" s="2">
        <v>0.98035477476690103</v>
      </c>
      <c r="AK3118" s="2">
        <v>1.14490156160751</v>
      </c>
      <c r="AL3118" s="2">
        <v>1.27854389034384</v>
      </c>
      <c r="AM3118" s="2">
        <v>1.0722445203501101</v>
      </c>
      <c r="AN3118" s="2">
        <v>1.3980054098001999</v>
      </c>
      <c r="AO3118" s="2">
        <v>2.69875404104598</v>
      </c>
      <c r="AP3118" s="2">
        <v>1.4129084375819201</v>
      </c>
      <c r="AQ3118" s="2">
        <v>1.3662018232405799</v>
      </c>
      <c r="AR3118" s="2">
        <v>1.3599718221107699</v>
      </c>
      <c r="AS3118" s="2">
        <v>1.4662001186140601</v>
      </c>
      <c r="AT3118" s="2">
        <v>1.9536870879064501</v>
      </c>
      <c r="AU3118" s="2">
        <v>0.79048894322119101</v>
      </c>
      <c r="AV3118" s="2">
        <v>1.16992811873406</v>
      </c>
      <c r="AW3118" s="2">
        <v>1.55110132798488</v>
      </c>
      <c r="AX3118" s="2">
        <v>1.52214494389235</v>
      </c>
      <c r="AY3118" s="2">
        <v>0.57178947460162999</v>
      </c>
      <c r="AZ3118" s="2">
        <v>0.66575166756885096</v>
      </c>
      <c r="BA3118" s="2">
        <v>1.18264254877091</v>
      </c>
      <c r="BB3118" s="2">
        <v>2.17553262147376</v>
      </c>
      <c r="BC3118" s="2">
        <v>1.75372506731699</v>
      </c>
      <c r="BD3118" s="2">
        <v>0.84097570326017301</v>
      </c>
      <c r="BE3118" s="2">
        <v>1.0234331736289</v>
      </c>
      <c r="BF3118" s="2">
        <v>0.90607353812853397</v>
      </c>
      <c r="BG3118" s="2">
        <v>1.30506818770873</v>
      </c>
      <c r="BH3118" s="2">
        <v>2.1522403838063302</v>
      </c>
      <c r="BI3118" s="2">
        <v>1.30926454572092</v>
      </c>
      <c r="BJ3118" s="2">
        <v>1.1702658195912199</v>
      </c>
      <c r="BK3118" s="2">
        <v>0.87855079977306105</v>
      </c>
      <c r="BL3118" s="2">
        <v>0.98123789843335896</v>
      </c>
      <c r="BM3118" s="2">
        <v>0.93476190521643099</v>
      </c>
      <c r="BN3118" s="2">
        <v>1.08510019798355</v>
      </c>
      <c r="BO3118" s="2">
        <v>1.49081559533829</v>
      </c>
      <c r="BP3118" s="2">
        <v>1.8092532327364601</v>
      </c>
      <c r="BQ3118" s="2">
        <v>1.18392489218559</v>
      </c>
      <c r="BR3118" s="2">
        <v>1.23773038033303</v>
      </c>
      <c r="BS3118" s="2">
        <v>1.9127394642275699</v>
      </c>
      <c r="BT3118" s="2">
        <v>1.68186333249704</v>
      </c>
      <c r="BU3118" s="2">
        <v>1.26705857270408</v>
      </c>
      <c r="BV3118" s="2">
        <v>1.05976464111243</v>
      </c>
      <c r="BW3118" s="2">
        <v>1.42025512956046</v>
      </c>
      <c r="BX3118" s="2">
        <v>1.5172089702271101</v>
      </c>
      <c r="BY3118" s="2">
        <v>1.1724759490000001</v>
      </c>
      <c r="BZ3118" s="2">
        <v>1.50118041811767</v>
      </c>
      <c r="CA3118" s="2">
        <v>0.64593571882863798</v>
      </c>
      <c r="CB3118" s="2">
        <v>0.83181041454238103</v>
      </c>
      <c r="CC3118" s="2">
        <v>1.03980068586743</v>
      </c>
      <c r="CD3118" s="2">
        <v>1.5756021939129901</v>
      </c>
    </row>
    <row r="3119" spans="1:82" x14ac:dyDescent="0.3">
      <c r="A3119" s="2" t="s">
        <v>20973</v>
      </c>
      <c r="B3119" s="2" t="s">
        <v>12607</v>
      </c>
      <c r="C3119" s="2">
        <v>0.88396796867712102</v>
      </c>
      <c r="D3119" s="2">
        <v>0.91936277030171298</v>
      </c>
      <c r="E3119" s="2">
        <v>1.16254345339537</v>
      </c>
      <c r="F3119" s="2">
        <v>1.28293464730504</v>
      </c>
      <c r="G3119" s="2"/>
      <c r="H3119" s="2"/>
      <c r="I3119" s="2"/>
      <c r="J3119" s="2">
        <v>1.0645579199434301</v>
      </c>
      <c r="K3119" s="2">
        <v>1.4906923893962001</v>
      </c>
      <c r="L3119" s="2">
        <v>1.27994791308359</v>
      </c>
      <c r="M3119" s="2"/>
      <c r="N3119" s="2"/>
      <c r="O3119" s="2"/>
      <c r="P3119" s="2">
        <v>1.21066931740228</v>
      </c>
      <c r="Q3119" s="2">
        <v>1.14832938405634</v>
      </c>
      <c r="R3119" s="2">
        <v>1.14066318036367</v>
      </c>
      <c r="S3119" s="2">
        <v>0.87082437608978003</v>
      </c>
      <c r="T3119" s="2">
        <v>1.3445236258950199</v>
      </c>
      <c r="U3119" s="2">
        <v>0.66705995483492098</v>
      </c>
      <c r="V3119" s="2">
        <v>1.30142009759657</v>
      </c>
      <c r="W3119" s="2"/>
      <c r="X3119" s="2"/>
      <c r="Y3119" s="2"/>
      <c r="Z3119" s="2">
        <v>1.1848049616510301</v>
      </c>
      <c r="AA3119" s="2">
        <v>1.38297023843699</v>
      </c>
      <c r="AB3119" s="2">
        <v>0.95785975801882295</v>
      </c>
      <c r="AC3119" s="2">
        <v>1.1067285056593601</v>
      </c>
      <c r="AD3119" s="2">
        <v>1.44323084135206</v>
      </c>
      <c r="AE3119" s="2">
        <v>1.2351152434933199</v>
      </c>
      <c r="AF3119" s="2">
        <v>0.84788972744521796</v>
      </c>
      <c r="AG3119" s="2">
        <v>1.0970185856752801</v>
      </c>
      <c r="AH3119" s="2">
        <v>1.91914484538861</v>
      </c>
      <c r="AI3119" s="2">
        <v>1.45146214665185</v>
      </c>
      <c r="AJ3119" s="2">
        <v>2.7791666288505001</v>
      </c>
      <c r="AK3119" s="2">
        <v>1.57786838544526</v>
      </c>
      <c r="AL3119" s="2">
        <v>1.2082223445584499</v>
      </c>
      <c r="AM3119" s="2">
        <v>1.66136023790906</v>
      </c>
      <c r="AN3119" s="2">
        <v>1.3137084800435199</v>
      </c>
      <c r="AO3119" s="2">
        <v>1.3323613701088799</v>
      </c>
      <c r="AP3119" s="2">
        <v>1.61262552435569</v>
      </c>
      <c r="AQ3119" s="2">
        <v>1.82616526489576</v>
      </c>
      <c r="AR3119" s="2">
        <v>1.32795986254328</v>
      </c>
      <c r="AS3119" s="2">
        <v>1.4025786495596999</v>
      </c>
      <c r="AT3119" s="2">
        <v>0.88485082556401395</v>
      </c>
      <c r="AU3119" s="2">
        <v>1.2373434660134399</v>
      </c>
      <c r="AV3119" s="2">
        <v>1.45032726866682</v>
      </c>
      <c r="AW3119" s="2">
        <v>1.45850709461029</v>
      </c>
      <c r="AX3119" s="2">
        <v>1.71586621195123</v>
      </c>
      <c r="AY3119" s="2">
        <v>0.93137915960990902</v>
      </c>
      <c r="AZ3119" s="2">
        <v>1.00028919386616</v>
      </c>
      <c r="BA3119" s="2">
        <v>1.0895058990344599</v>
      </c>
      <c r="BB3119" s="2">
        <v>0.97812905200087696</v>
      </c>
      <c r="BC3119" s="2">
        <v>1.35959512653542</v>
      </c>
      <c r="BD3119" s="2">
        <v>1.0340622709453899</v>
      </c>
      <c r="BE3119" s="2">
        <v>1.0918094325596499</v>
      </c>
      <c r="BF3119" s="2">
        <v>1.0950911965007499</v>
      </c>
      <c r="BG3119" s="2">
        <v>0.80531453289863697</v>
      </c>
      <c r="BH3119" s="2">
        <v>0.97401660766061804</v>
      </c>
      <c r="BI3119" s="2">
        <v>0.936825286596353</v>
      </c>
      <c r="BJ3119" s="2">
        <v>1.0056890956743501</v>
      </c>
      <c r="BK3119" s="2">
        <v>1.02579053442164</v>
      </c>
      <c r="BL3119" s="2">
        <v>0.935328039314683</v>
      </c>
      <c r="BM3119" s="2">
        <v>1.1980005686898501</v>
      </c>
      <c r="BN3119" s="2">
        <v>0.96999779058788005</v>
      </c>
      <c r="BO3119" s="2">
        <v>0.83500742137857098</v>
      </c>
      <c r="BP3119" s="2">
        <v>1.0423049588411599</v>
      </c>
      <c r="BQ3119" s="2">
        <v>0.84966361852095096</v>
      </c>
      <c r="BR3119" s="2">
        <v>1.46018307735241</v>
      </c>
      <c r="BS3119" s="2">
        <v>1.2348462116329599</v>
      </c>
      <c r="BT3119" s="2">
        <v>0.92990961192623001</v>
      </c>
      <c r="BU3119" s="2">
        <v>1.02843226388228</v>
      </c>
      <c r="BV3119" s="2">
        <v>0.90241881029000004</v>
      </c>
      <c r="BW3119" s="2">
        <v>1.2785161923374899</v>
      </c>
      <c r="BX3119" s="2">
        <v>0.78815826361700903</v>
      </c>
      <c r="BY3119" s="2">
        <v>2.076529292</v>
      </c>
      <c r="BZ3119" s="2">
        <v>1.22427500241747</v>
      </c>
      <c r="CA3119" s="2">
        <v>0.93902324397077896</v>
      </c>
      <c r="CB3119" s="2">
        <v>1.1407913283226701</v>
      </c>
      <c r="CC3119" s="2">
        <v>1.3323397993624</v>
      </c>
      <c r="CD3119" s="2">
        <v>0.75750636922438197</v>
      </c>
    </row>
    <row r="3120" spans="1:82" x14ac:dyDescent="0.3">
      <c r="A3120" s="2" t="s">
        <v>17112</v>
      </c>
      <c r="B3120" s="2" t="s">
        <v>1173</v>
      </c>
      <c r="C3120" s="2">
        <v>1.1216233677885199</v>
      </c>
      <c r="D3120" s="2"/>
      <c r="E3120" s="2"/>
      <c r="F3120" s="2"/>
      <c r="G3120" s="2"/>
      <c r="H3120" s="2"/>
      <c r="I3120" s="2"/>
      <c r="J3120" s="2">
        <v>0.95525706744265104</v>
      </c>
      <c r="K3120" s="2"/>
      <c r="L3120" s="2"/>
      <c r="M3120" s="2"/>
      <c r="N3120" s="2"/>
      <c r="O3120" s="2"/>
      <c r="P3120" s="2"/>
      <c r="Q3120" s="2"/>
      <c r="R3120" s="2"/>
      <c r="S3120" s="2"/>
      <c r="T3120" s="2">
        <v>1.1891240403653001</v>
      </c>
      <c r="U3120" s="2"/>
      <c r="V3120" s="2"/>
      <c r="W3120" s="2"/>
      <c r="X3120" s="2"/>
      <c r="Y3120" s="2"/>
      <c r="Z3120" s="2"/>
      <c r="AA3120" s="2"/>
      <c r="AB3120" s="2">
        <v>1.5147809525562801</v>
      </c>
      <c r="AC3120" s="2">
        <v>1.25439707717246</v>
      </c>
      <c r="AD3120" s="2">
        <v>0.74680297338405599</v>
      </c>
      <c r="AE3120" s="2">
        <v>1.25179903509482</v>
      </c>
      <c r="AF3120" s="2">
        <v>1.09316450238506</v>
      </c>
      <c r="AG3120" s="2">
        <v>1.27574063276756</v>
      </c>
      <c r="AH3120" s="2">
        <v>1.2298719035249499</v>
      </c>
      <c r="AI3120" s="2">
        <v>0.79073842410457695</v>
      </c>
      <c r="AJ3120" s="2">
        <v>0.86680302306391499</v>
      </c>
      <c r="AK3120" s="2">
        <v>1.1883483212833801</v>
      </c>
      <c r="AL3120" s="2">
        <v>0.88627964368772105</v>
      </c>
      <c r="AM3120" s="2"/>
      <c r="AN3120" s="2"/>
      <c r="AO3120" s="2"/>
      <c r="AP3120" s="2">
        <v>0.87787530895550203</v>
      </c>
      <c r="AQ3120" s="2">
        <v>0.90717673749455296</v>
      </c>
      <c r="AR3120" s="2">
        <v>1.11269657654903</v>
      </c>
      <c r="AS3120" s="2">
        <v>0.93719559229572202</v>
      </c>
      <c r="AT3120" s="2">
        <v>1.13805541245686</v>
      </c>
      <c r="AU3120" s="2"/>
      <c r="AV3120" s="2">
        <v>0.93155167336592504</v>
      </c>
      <c r="AW3120" s="2">
        <v>0.82316238775595196</v>
      </c>
      <c r="AX3120" s="2">
        <v>0.92853802839588895</v>
      </c>
      <c r="AY3120" s="2">
        <v>0.37405533208344199</v>
      </c>
      <c r="AZ3120" s="2">
        <v>1.1094487322861999</v>
      </c>
      <c r="BA3120" s="2">
        <v>1.0458603539266</v>
      </c>
      <c r="BB3120" s="2">
        <v>0.62054974567853705</v>
      </c>
      <c r="BC3120" s="2">
        <v>1.1835464444649799</v>
      </c>
      <c r="BD3120" s="2"/>
      <c r="BE3120" s="2"/>
      <c r="BF3120" s="2"/>
      <c r="BG3120" s="2"/>
      <c r="BH3120" s="2">
        <v>0.96765134276874198</v>
      </c>
      <c r="BI3120" s="2">
        <v>1.26213887837429</v>
      </c>
      <c r="BJ3120" s="2">
        <v>1.2532131210792901</v>
      </c>
      <c r="BK3120" s="2">
        <v>0.69256245595772903</v>
      </c>
      <c r="BL3120" s="2">
        <v>1.7333044964776101</v>
      </c>
      <c r="BM3120" s="2">
        <v>0.77838690061079996</v>
      </c>
      <c r="BN3120" s="2">
        <v>1.45845839631274</v>
      </c>
      <c r="BO3120" s="2">
        <v>1.06258260872654</v>
      </c>
      <c r="BP3120" s="2">
        <v>0.60834907917560199</v>
      </c>
      <c r="BQ3120" s="2"/>
      <c r="BR3120" s="2"/>
      <c r="BS3120" s="2"/>
      <c r="BT3120" s="2">
        <v>0.77247147229782898</v>
      </c>
      <c r="BU3120" s="2">
        <v>1.0668129821930401</v>
      </c>
      <c r="BV3120" s="2">
        <v>0.78715893664477399</v>
      </c>
      <c r="BW3120" s="2"/>
      <c r="BX3120" s="2">
        <v>0.96961273226709599</v>
      </c>
      <c r="BY3120" s="2"/>
      <c r="BZ3120" s="2">
        <v>0.443382889673477</v>
      </c>
      <c r="CA3120" s="2">
        <v>1.3281528060285499</v>
      </c>
      <c r="CB3120" s="2"/>
      <c r="CC3120" s="2">
        <v>0.88814557262374305</v>
      </c>
      <c r="CD3120" s="2">
        <v>1.2779811577720901</v>
      </c>
    </row>
    <row r="3121" spans="1:82" x14ac:dyDescent="0.3">
      <c r="A3121" s="2" t="s">
        <v>20145</v>
      </c>
      <c r="B3121" s="2" t="s">
        <v>1319</v>
      </c>
      <c r="C3121" s="2">
        <v>0.79498974595662997</v>
      </c>
      <c r="D3121" s="2">
        <v>1.1867724467352401</v>
      </c>
      <c r="E3121" s="2">
        <v>1.1340480135929201</v>
      </c>
      <c r="F3121" s="2">
        <v>1.1620238831112999</v>
      </c>
      <c r="G3121" s="2"/>
      <c r="H3121" s="2"/>
      <c r="I3121" s="2"/>
      <c r="J3121" s="2">
        <v>0.88698092030486897</v>
      </c>
      <c r="K3121" s="2">
        <v>1.1193830352363801</v>
      </c>
      <c r="L3121" s="2">
        <v>0.95918466989392503</v>
      </c>
      <c r="M3121" s="2"/>
      <c r="N3121" s="2"/>
      <c r="O3121" s="2"/>
      <c r="P3121" s="2">
        <v>1.04834167267097</v>
      </c>
      <c r="Q3121" s="2">
        <v>1.03568499923575</v>
      </c>
      <c r="R3121" s="2">
        <v>0.89792467149767696</v>
      </c>
      <c r="S3121" s="2">
        <v>0.86930074026053505</v>
      </c>
      <c r="T3121" s="2">
        <v>1.2612497818345001</v>
      </c>
      <c r="U3121" s="2">
        <v>1.0107077876120301</v>
      </c>
      <c r="V3121" s="2">
        <v>1.0238234547096301</v>
      </c>
      <c r="W3121" s="2"/>
      <c r="X3121" s="2"/>
      <c r="Y3121" s="2"/>
      <c r="Z3121" s="2">
        <v>0.99999094752981899</v>
      </c>
      <c r="AA3121" s="2">
        <v>0.90759605726233605</v>
      </c>
      <c r="AB3121" s="2">
        <v>0.996154326385705</v>
      </c>
      <c r="AC3121" s="2">
        <v>1.4633150607696801</v>
      </c>
      <c r="AD3121" s="2">
        <v>1.2269679236736999</v>
      </c>
      <c r="AE3121" s="2">
        <v>1.1800136918647399</v>
      </c>
      <c r="AF3121" s="2">
        <v>0.87428715353499298</v>
      </c>
      <c r="AG3121" s="2">
        <v>1.01395137708964</v>
      </c>
      <c r="AH3121" s="2">
        <v>0.89035675956288596</v>
      </c>
      <c r="AI3121" s="2">
        <v>0.97245821343291705</v>
      </c>
      <c r="AJ3121" s="2">
        <v>1.0349790779605099</v>
      </c>
      <c r="AK3121" s="2">
        <v>0.908573540361443</v>
      </c>
      <c r="AL3121" s="2">
        <v>0.90216367054798596</v>
      </c>
      <c r="AM3121" s="2"/>
      <c r="AN3121" s="2"/>
      <c r="AO3121" s="2"/>
      <c r="AP3121" s="2">
        <v>1.00675265281107</v>
      </c>
      <c r="AQ3121" s="2">
        <v>0.98689004783675505</v>
      </c>
      <c r="AR3121" s="2">
        <v>1.0397249260305701</v>
      </c>
      <c r="AS3121" s="2">
        <v>1.1145002757348501</v>
      </c>
      <c r="AT3121" s="2">
        <v>1.1959721938652601</v>
      </c>
      <c r="AU3121" s="2">
        <v>0.99496294056614398</v>
      </c>
      <c r="AV3121" s="2">
        <v>0.90800901191877303</v>
      </c>
      <c r="AW3121" s="2">
        <v>0.85846019594072998</v>
      </c>
      <c r="AX3121" s="2">
        <v>0.89040992059857604</v>
      </c>
      <c r="AY3121" s="2">
        <v>0.93704548847968605</v>
      </c>
      <c r="AZ3121" s="2">
        <v>0.99082186130071803</v>
      </c>
      <c r="BA3121" s="2">
        <v>0.898855912573987</v>
      </c>
      <c r="BB3121" s="2">
        <v>0.86439824965722201</v>
      </c>
      <c r="BC3121" s="2">
        <v>0.81442798545600903</v>
      </c>
      <c r="BD3121" s="2"/>
      <c r="BE3121" s="2"/>
      <c r="BF3121" s="2"/>
      <c r="BG3121" s="2">
        <v>0.871516708189644</v>
      </c>
      <c r="BH3121" s="2">
        <v>0.98500475810611698</v>
      </c>
      <c r="BI3121" s="2">
        <v>1.1456249974733099</v>
      </c>
      <c r="BJ3121" s="2">
        <v>1.1852808952095999</v>
      </c>
      <c r="BK3121" s="2">
        <v>0.93962808342961002</v>
      </c>
      <c r="BL3121" s="2">
        <v>0.99827118897322398</v>
      </c>
      <c r="BM3121" s="2">
        <v>0.96448871153479798</v>
      </c>
      <c r="BN3121" s="2">
        <v>0.92972273700253905</v>
      </c>
      <c r="BO3121" s="2">
        <v>0.93717452716957705</v>
      </c>
      <c r="BP3121" s="2">
        <v>0.98666708489005805</v>
      </c>
      <c r="BQ3121" s="2"/>
      <c r="BR3121" s="2"/>
      <c r="BS3121" s="2"/>
      <c r="BT3121" s="2">
        <v>0.94418496686623099</v>
      </c>
      <c r="BU3121" s="2">
        <v>1.0767846357079101</v>
      </c>
      <c r="BV3121" s="2">
        <v>0.60763860240499001</v>
      </c>
      <c r="BW3121" s="2">
        <v>0.88368849441025499</v>
      </c>
      <c r="BX3121" s="2">
        <v>0.97048945525218999</v>
      </c>
      <c r="BY3121" s="2">
        <v>0.919943171</v>
      </c>
      <c r="BZ3121" s="2">
        <v>0.84222748740043796</v>
      </c>
      <c r="CA3121" s="2">
        <v>1.12231314842021</v>
      </c>
      <c r="CB3121" s="2">
        <v>1.1294216506720101</v>
      </c>
      <c r="CC3121" s="2">
        <v>0.83239862824577804</v>
      </c>
      <c r="CD3121" s="2">
        <v>0.944301896330903</v>
      </c>
    </row>
    <row r="3122" spans="1:82" x14ac:dyDescent="0.3">
      <c r="A3122" s="2" t="s">
        <v>17217</v>
      </c>
      <c r="B3122" s="2" t="s">
        <v>13347</v>
      </c>
      <c r="C3122" s="2">
        <v>0.88884025983742099</v>
      </c>
      <c r="D3122" s="2">
        <v>0.86056380775614105</v>
      </c>
      <c r="E3122" s="2">
        <v>0.93520490345183105</v>
      </c>
      <c r="F3122" s="2">
        <v>0.68897198868501797</v>
      </c>
      <c r="G3122" s="2"/>
      <c r="H3122" s="2"/>
      <c r="I3122" s="2"/>
      <c r="J3122" s="2">
        <v>0.82900841106604295</v>
      </c>
      <c r="K3122" s="2">
        <v>0.93694810752479296</v>
      </c>
      <c r="L3122" s="2">
        <v>0.74252113518880603</v>
      </c>
      <c r="M3122" s="2"/>
      <c r="N3122" s="2"/>
      <c r="O3122" s="2"/>
      <c r="P3122" s="2">
        <v>0.79332181892242004</v>
      </c>
      <c r="Q3122" s="2">
        <v>0.85667339225983696</v>
      </c>
      <c r="R3122" s="2">
        <v>0.75923168870847402</v>
      </c>
      <c r="S3122" s="2">
        <v>1.0163837942763101</v>
      </c>
      <c r="T3122" s="2">
        <v>0.82880974583592704</v>
      </c>
      <c r="U3122" s="2">
        <v>1.06257177371472</v>
      </c>
      <c r="V3122" s="2">
        <v>0.836286120114765</v>
      </c>
      <c r="W3122" s="2"/>
      <c r="X3122" s="2"/>
      <c r="Y3122" s="2"/>
      <c r="Z3122" s="2">
        <v>0.93113161514587095</v>
      </c>
      <c r="AA3122" s="2">
        <v>0.93152650057265596</v>
      </c>
      <c r="AB3122" s="2">
        <v>0.88171093176659299</v>
      </c>
      <c r="AC3122" s="2">
        <v>0.93325376272901694</v>
      </c>
      <c r="AD3122" s="2">
        <v>0.71708595508846795</v>
      </c>
      <c r="AE3122" s="2">
        <v>0.80631438636072705</v>
      </c>
      <c r="AF3122" s="2">
        <v>1.1637566371323</v>
      </c>
      <c r="AG3122" s="2">
        <v>0.91090611163945001</v>
      </c>
      <c r="AH3122" s="2">
        <v>1.0111860193867099</v>
      </c>
      <c r="AI3122" s="2">
        <v>0.80468176214422105</v>
      </c>
      <c r="AJ3122" s="2">
        <v>0.76367579487752701</v>
      </c>
      <c r="AK3122" s="2">
        <v>0.94152484591165098</v>
      </c>
      <c r="AL3122" s="2">
        <v>0.80678736021506903</v>
      </c>
      <c r="AM3122" s="2"/>
      <c r="AN3122" s="2"/>
      <c r="AO3122" s="2"/>
      <c r="AP3122" s="2">
        <v>1.0001795888820599</v>
      </c>
      <c r="AQ3122" s="2">
        <v>1.0457168502654</v>
      </c>
      <c r="AR3122" s="2">
        <v>1.05389719241975</v>
      </c>
      <c r="AS3122" s="2">
        <v>0.66471738497699995</v>
      </c>
      <c r="AT3122" s="2">
        <v>0.72761807013898705</v>
      </c>
      <c r="AU3122" s="2">
        <v>0.96277040952517901</v>
      </c>
      <c r="AV3122" s="2">
        <v>0.77993438182364705</v>
      </c>
      <c r="AW3122" s="2">
        <v>0.66959135487346</v>
      </c>
      <c r="AX3122" s="2">
        <v>0.66280399966801995</v>
      </c>
      <c r="AY3122" s="2">
        <v>1.14999100316393</v>
      </c>
      <c r="AZ3122" s="2">
        <v>1.01251169456348</v>
      </c>
      <c r="BA3122" s="2">
        <v>0.97357927891925899</v>
      </c>
      <c r="BB3122" s="2">
        <v>0.84292606966762196</v>
      </c>
      <c r="BC3122" s="2">
        <v>1.0890831618257499</v>
      </c>
      <c r="BD3122" s="2"/>
      <c r="BE3122" s="2"/>
      <c r="BF3122" s="2"/>
      <c r="BG3122" s="2">
        <v>1.1711983218906901</v>
      </c>
      <c r="BH3122" s="2">
        <v>1.03765660582486</v>
      </c>
      <c r="BI3122" s="2">
        <v>0.84154235911761099</v>
      </c>
      <c r="BJ3122" s="2">
        <v>0.78047115655763899</v>
      </c>
      <c r="BK3122" s="2">
        <v>1.0666744639583401</v>
      </c>
      <c r="BL3122" s="2">
        <v>0.97275408733549495</v>
      </c>
      <c r="BM3122" s="2">
        <v>0.838572011445891</v>
      </c>
      <c r="BN3122" s="2">
        <v>0.92641069152942201</v>
      </c>
      <c r="BO3122" s="2">
        <v>0.76799508582045695</v>
      </c>
      <c r="BP3122" s="2">
        <v>0.74294787477053403</v>
      </c>
      <c r="BQ3122" s="2"/>
      <c r="BR3122" s="2"/>
      <c r="BS3122" s="2"/>
      <c r="BT3122" s="2">
        <v>0.78164657026165396</v>
      </c>
      <c r="BU3122" s="2">
        <v>0.95166025341887095</v>
      </c>
      <c r="BV3122" s="2">
        <v>0.94394495944744805</v>
      </c>
      <c r="BW3122" s="2">
        <v>0.94371898146703703</v>
      </c>
      <c r="BX3122" s="2">
        <v>0.85963717686460395</v>
      </c>
      <c r="BY3122" s="2">
        <v>0.56024006699999995</v>
      </c>
      <c r="BZ3122" s="2">
        <v>0.51448715579994797</v>
      </c>
      <c r="CA3122" s="2">
        <v>0.64870988017299702</v>
      </c>
      <c r="CB3122" s="2">
        <v>0.95588703192701197</v>
      </c>
      <c r="CC3122" s="2">
        <v>0.91426701314328396</v>
      </c>
      <c r="CD3122" s="2">
        <v>0.98177976267798195</v>
      </c>
    </row>
    <row r="3123" spans="1:82" x14ac:dyDescent="0.3">
      <c r="A3123" s="2" t="s">
        <v>17339</v>
      </c>
      <c r="B3123" s="2" t="s">
        <v>10001</v>
      </c>
      <c r="C3123" s="2">
        <v>1.00326579683841</v>
      </c>
      <c r="D3123" s="2"/>
      <c r="E3123" s="2"/>
      <c r="F3123" s="2"/>
      <c r="G3123" s="2"/>
      <c r="H3123" s="2"/>
      <c r="I3123" s="2"/>
      <c r="J3123" s="2">
        <v>0.88589591459322803</v>
      </c>
      <c r="K3123" s="2">
        <v>0.73379013659389902</v>
      </c>
      <c r="L3123" s="2">
        <v>0.78453487710270697</v>
      </c>
      <c r="M3123" s="2"/>
      <c r="N3123" s="2"/>
      <c r="O3123" s="2"/>
      <c r="P3123" s="2"/>
      <c r="Q3123" s="2"/>
      <c r="R3123" s="2"/>
      <c r="S3123" s="2">
        <v>0.98219770786557203</v>
      </c>
      <c r="T3123" s="2">
        <v>0.90001460895771901</v>
      </c>
      <c r="U3123" s="2"/>
      <c r="V3123" s="2"/>
      <c r="W3123" s="2"/>
      <c r="X3123" s="2"/>
      <c r="Y3123" s="2"/>
      <c r="Z3123" s="2">
        <v>0.85826117410291602</v>
      </c>
      <c r="AA3123" s="2">
        <v>0.708743480747137</v>
      </c>
      <c r="AB3123" s="2">
        <v>0.97730390952185797</v>
      </c>
      <c r="AC3123" s="2">
        <v>1.0976777071679</v>
      </c>
      <c r="AD3123" s="2">
        <v>1.13052264286433</v>
      </c>
      <c r="AE3123" s="2">
        <v>0.66373571458407099</v>
      </c>
      <c r="AF3123" s="2"/>
      <c r="AG3123" s="2"/>
      <c r="AH3123" s="2"/>
      <c r="AI3123" s="2">
        <v>0.84753482922308998</v>
      </c>
      <c r="AJ3123" s="2">
        <v>1.2169191236553001</v>
      </c>
      <c r="AK3123" s="2">
        <v>0.75115189246182701</v>
      </c>
      <c r="AL3123" s="2">
        <v>0.91867928044446701</v>
      </c>
      <c r="AM3123" s="2">
        <v>0.94125491365766401</v>
      </c>
      <c r="AN3123" s="2">
        <v>0.82707475926243101</v>
      </c>
      <c r="AO3123" s="2">
        <v>0.51389473030110999</v>
      </c>
      <c r="AP3123" s="2">
        <v>0.86264752320532501</v>
      </c>
      <c r="AQ3123" s="2">
        <v>1.16977932783323</v>
      </c>
      <c r="AR3123" s="2">
        <v>0.78158206726838197</v>
      </c>
      <c r="AS3123" s="2">
        <v>0.67362899026044898</v>
      </c>
      <c r="AT3123" s="2">
        <v>0.63990017582776504</v>
      </c>
      <c r="AU3123" s="2">
        <v>0.81213509422468499</v>
      </c>
      <c r="AV3123" s="2">
        <v>0.740787397842392</v>
      </c>
      <c r="AW3123" s="2">
        <v>0.68368503001051695</v>
      </c>
      <c r="AX3123" s="2">
        <v>0.55829034861489601</v>
      </c>
      <c r="AY3123" s="2"/>
      <c r="AZ3123" s="2"/>
      <c r="BA3123" s="2">
        <v>0.90219229523795197</v>
      </c>
      <c r="BB3123" s="2">
        <v>0.56646681218747197</v>
      </c>
      <c r="BC3123" s="2">
        <v>0.84815970543513297</v>
      </c>
      <c r="BD3123" s="2">
        <v>0.81828491174848395</v>
      </c>
      <c r="BE3123" s="2">
        <v>0.64328388821198002</v>
      </c>
      <c r="BF3123" s="2">
        <v>0.78993465272694297</v>
      </c>
      <c r="BG3123" s="2">
        <v>0.92340910915813301</v>
      </c>
      <c r="BH3123" s="2">
        <v>0.99931830450410197</v>
      </c>
      <c r="BI3123" s="2">
        <v>0.78113435974502698</v>
      </c>
      <c r="BJ3123" s="2">
        <v>0.82472783917851</v>
      </c>
      <c r="BK3123" s="2"/>
      <c r="BL3123" s="2"/>
      <c r="BM3123" s="2"/>
      <c r="BN3123" s="2">
        <v>0.90649125765156002</v>
      </c>
      <c r="BO3123" s="2">
        <v>0.77558528968541496</v>
      </c>
      <c r="BP3123" s="2">
        <v>0.721412255807376</v>
      </c>
      <c r="BQ3123" s="2">
        <v>0.99083454678604299</v>
      </c>
      <c r="BR3123" s="2">
        <v>0.67487366153301598</v>
      </c>
      <c r="BS3123" s="2">
        <v>0.67990669131228998</v>
      </c>
      <c r="BT3123" s="2">
        <v>0.65202208241639403</v>
      </c>
      <c r="BU3123" s="2">
        <v>0.785309911590927</v>
      </c>
      <c r="BV3123" s="2">
        <v>0.75821478145209098</v>
      </c>
      <c r="BW3123" s="2">
        <v>0.82876645597956</v>
      </c>
      <c r="BX3123" s="2">
        <v>0.83446446282225395</v>
      </c>
      <c r="BY3123" s="2"/>
      <c r="BZ3123" s="2">
        <v>0.43717571931253701</v>
      </c>
      <c r="CA3123" s="2"/>
      <c r="CB3123" s="2">
        <v>0.89246544825514296</v>
      </c>
      <c r="CC3123" s="2">
        <v>0.595308440673191</v>
      </c>
      <c r="CD3123" s="2">
        <v>1.0779691774940601</v>
      </c>
    </row>
    <row r="3124" spans="1:82" x14ac:dyDescent="0.3">
      <c r="A3124" s="2" t="s">
        <v>17022</v>
      </c>
      <c r="B3124" s="2" t="s">
        <v>11033</v>
      </c>
      <c r="C3124" s="2">
        <v>2.1123303049534301</v>
      </c>
      <c r="D3124" s="2">
        <v>0.53559684941789898</v>
      </c>
      <c r="E3124" s="2">
        <v>0.71637635679914902</v>
      </c>
      <c r="F3124" s="2">
        <v>1.22362581153586</v>
      </c>
      <c r="G3124" s="2"/>
      <c r="H3124" s="2"/>
      <c r="I3124" s="2"/>
      <c r="J3124" s="2">
        <v>1.83594102028211</v>
      </c>
      <c r="K3124" s="2">
        <v>0.85322598930558902</v>
      </c>
      <c r="L3124" s="2">
        <v>1.17664981704405</v>
      </c>
      <c r="M3124" s="2"/>
      <c r="N3124" s="2"/>
      <c r="O3124" s="2"/>
      <c r="P3124" s="2">
        <v>1.7258499371690501</v>
      </c>
      <c r="Q3124" s="2">
        <v>1.3859477995307701</v>
      </c>
      <c r="R3124" s="2">
        <v>0.61868390288394304</v>
      </c>
      <c r="S3124" s="2">
        <v>1.5356901358116599</v>
      </c>
      <c r="T3124" s="2">
        <v>1.4468811623458999</v>
      </c>
      <c r="U3124" s="2">
        <v>0.99601333775121403</v>
      </c>
      <c r="V3124" s="2">
        <v>1.05617350036569</v>
      </c>
      <c r="W3124" s="2"/>
      <c r="X3124" s="2"/>
      <c r="Y3124" s="2"/>
      <c r="Z3124" s="2">
        <v>0.91368201309969999</v>
      </c>
      <c r="AA3124" s="2">
        <v>1.3011742674378901</v>
      </c>
      <c r="AB3124" s="2">
        <v>1.6375346108257101</v>
      </c>
      <c r="AC3124" s="2">
        <v>1.0796227664471301</v>
      </c>
      <c r="AD3124" s="2">
        <v>0.71148456629971202</v>
      </c>
      <c r="AE3124" s="2">
        <v>1.1358980150659701</v>
      </c>
      <c r="AF3124" s="2">
        <v>1.38365629988739</v>
      </c>
      <c r="AG3124" s="2">
        <v>0.92142428082474404</v>
      </c>
      <c r="AH3124" s="2">
        <v>1.2231795375533401</v>
      </c>
      <c r="AI3124" s="2">
        <v>0.847948037974536</v>
      </c>
      <c r="AJ3124" s="2">
        <v>0.59900238751128099</v>
      </c>
      <c r="AK3124" s="2">
        <v>1.5575948047942101</v>
      </c>
      <c r="AL3124" s="2">
        <v>1.6701896453902201</v>
      </c>
      <c r="AM3124" s="2">
        <v>0.90941773933541903</v>
      </c>
      <c r="AN3124" s="2">
        <v>1.54723382526826</v>
      </c>
      <c r="AO3124" s="2">
        <v>0.66968180815697098</v>
      </c>
      <c r="AP3124" s="2">
        <v>0.96514103292936604</v>
      </c>
      <c r="AQ3124" s="2">
        <v>0.44987852475842999</v>
      </c>
      <c r="AR3124" s="2">
        <v>1.29871658182021</v>
      </c>
      <c r="AS3124" s="2">
        <v>1.02852522945698</v>
      </c>
      <c r="AT3124" s="2">
        <v>0.58242366241954502</v>
      </c>
      <c r="AU3124" s="2">
        <v>1.33497864193389</v>
      </c>
      <c r="AV3124" s="2">
        <v>1.4728271704453599</v>
      </c>
      <c r="AW3124" s="2">
        <v>1.5719901283414699</v>
      </c>
      <c r="AX3124" s="2">
        <v>0.62713506504090799</v>
      </c>
      <c r="AY3124" s="2">
        <v>1.6217963712252901</v>
      </c>
      <c r="AZ3124" s="2">
        <v>0.94731056105199096</v>
      </c>
      <c r="BA3124" s="2">
        <v>1.5626905576943599</v>
      </c>
      <c r="BB3124" s="2">
        <v>0.89629564965662001</v>
      </c>
      <c r="BC3124" s="2">
        <v>0.42160045929696099</v>
      </c>
      <c r="BD3124" s="2">
        <v>1.3671685523799899</v>
      </c>
      <c r="BE3124" s="2">
        <v>1.0690807633014501</v>
      </c>
      <c r="BF3124" s="2">
        <v>0.69423659972379403</v>
      </c>
      <c r="BG3124" s="2">
        <v>0.978314518942202</v>
      </c>
      <c r="BH3124" s="2">
        <v>0.829195552968084</v>
      </c>
      <c r="BI3124" s="2">
        <v>0.82791377441995895</v>
      </c>
      <c r="BJ3124" s="2">
        <v>1.3744630256433099</v>
      </c>
      <c r="BK3124" s="2">
        <v>0.84022471642727103</v>
      </c>
      <c r="BL3124" s="2">
        <v>1.10923844852444</v>
      </c>
      <c r="BM3124" s="2">
        <v>0.91614968944997399</v>
      </c>
      <c r="BN3124" s="2">
        <v>2.0946528298439402</v>
      </c>
      <c r="BO3124" s="2">
        <v>1.75134460267658</v>
      </c>
      <c r="BP3124" s="2">
        <v>1.3318490269971399</v>
      </c>
      <c r="BQ3124" s="2">
        <v>0.90605874384532004</v>
      </c>
      <c r="BR3124" s="2">
        <v>1.0475216735103601</v>
      </c>
      <c r="BS3124" s="2">
        <v>1.1576708393222801</v>
      </c>
      <c r="BT3124" s="2">
        <v>0.63869988565887104</v>
      </c>
      <c r="BU3124" s="2">
        <v>1.3787541159569701</v>
      </c>
      <c r="BV3124" s="2">
        <v>0.74378938137536799</v>
      </c>
      <c r="BW3124" s="2">
        <v>1.4395853400691601</v>
      </c>
      <c r="BX3124" s="2">
        <v>1.7821454104875301</v>
      </c>
      <c r="BY3124" s="2">
        <v>0.51538336100000004</v>
      </c>
      <c r="BZ3124" s="2">
        <v>0.71495185712239195</v>
      </c>
      <c r="CA3124" s="2">
        <v>0.44772150032033697</v>
      </c>
      <c r="CB3124" s="2">
        <v>0.39629291237980901</v>
      </c>
      <c r="CC3124" s="2">
        <v>1.06737424364864</v>
      </c>
      <c r="CD3124" s="2">
        <v>2.2010933491854101</v>
      </c>
    </row>
    <row r="3125" spans="1:82" x14ac:dyDescent="0.3">
      <c r="A3125" s="2" t="s">
        <v>17304</v>
      </c>
      <c r="B3125" s="2" t="s">
        <v>5705</v>
      </c>
      <c r="C3125" s="2">
        <v>0.87763565092155904</v>
      </c>
      <c r="D3125" s="2">
        <v>0.161177671193455</v>
      </c>
      <c r="E3125" s="2">
        <v>0.89336298717488405</v>
      </c>
      <c r="F3125" s="2">
        <v>0.11839172283273</v>
      </c>
      <c r="G3125" s="2"/>
      <c r="H3125" s="2"/>
      <c r="I3125" s="2"/>
      <c r="J3125" s="2">
        <v>1.2381693849875499</v>
      </c>
      <c r="K3125" s="2">
        <v>0.54434021245020003</v>
      </c>
      <c r="L3125" s="2">
        <v>1.2999941037405901E-2</v>
      </c>
      <c r="M3125" s="2"/>
      <c r="N3125" s="2"/>
      <c r="O3125" s="2"/>
      <c r="P3125" s="2">
        <v>6.3143758192362995E-2</v>
      </c>
      <c r="Q3125" s="2">
        <v>8.5377322192573601E-2</v>
      </c>
      <c r="R3125" s="2">
        <v>0.35977018714794001</v>
      </c>
      <c r="S3125" s="2">
        <v>1.40737070450811E-2</v>
      </c>
      <c r="T3125" s="2">
        <v>0.113374438835009</v>
      </c>
      <c r="U3125" s="2">
        <v>5.9178942429141602E-2</v>
      </c>
      <c r="V3125" s="2">
        <v>0.21510843747160699</v>
      </c>
      <c r="W3125" s="2"/>
      <c r="X3125" s="2"/>
      <c r="Y3125" s="2"/>
      <c r="Z3125" s="2">
        <v>0.19813065479140801</v>
      </c>
      <c r="AA3125" s="2">
        <v>6.4648488849805605E-2</v>
      </c>
      <c r="AB3125" s="2">
        <v>0.13368737599946501</v>
      </c>
      <c r="AC3125" s="2">
        <v>0.47241297375498298</v>
      </c>
      <c r="AD3125" s="2">
        <v>0.50644898322762399</v>
      </c>
      <c r="AE3125" s="2">
        <v>0.133861141428363</v>
      </c>
      <c r="AF3125" s="2">
        <v>0.53656508151848803</v>
      </c>
      <c r="AG3125" s="2">
        <v>0.85344088938798301</v>
      </c>
      <c r="AH3125" s="2">
        <v>0.65287044483633505</v>
      </c>
      <c r="AI3125" s="2">
        <v>1.01113187451664</v>
      </c>
      <c r="AJ3125" s="2">
        <v>1.18324916760489</v>
      </c>
      <c r="AK3125" s="2">
        <v>0.76184348728680296</v>
      </c>
      <c r="AL3125" s="2">
        <v>1.0639244698564601</v>
      </c>
      <c r="AM3125" s="2">
        <v>0.56122447872339798</v>
      </c>
      <c r="AN3125" s="2">
        <v>0.14541335380098899</v>
      </c>
      <c r="AO3125" s="2">
        <v>0.23857184208731699</v>
      </c>
      <c r="AP3125" s="2">
        <v>1.18781021527652</v>
      </c>
      <c r="AQ3125" s="2">
        <v>0.85929399794512196</v>
      </c>
      <c r="AR3125" s="2">
        <v>0.92791133105127899</v>
      </c>
      <c r="AS3125" s="2">
        <v>0.110687689230912</v>
      </c>
      <c r="AT3125" s="2">
        <v>0.39355080625022698</v>
      </c>
      <c r="AU3125" s="2">
        <v>0</v>
      </c>
      <c r="AV3125" s="2">
        <v>0.96867907467511105</v>
      </c>
      <c r="AW3125" s="2">
        <v>0.91009570726181899</v>
      </c>
      <c r="AX3125" s="2">
        <v>1.0891026816245699</v>
      </c>
      <c r="AY3125" s="2">
        <v>0.30980357600722902</v>
      </c>
      <c r="AZ3125" s="2">
        <v>0.44265670077637898</v>
      </c>
      <c r="BA3125" s="2">
        <v>1.33844963064195</v>
      </c>
      <c r="BB3125" s="2">
        <v>1.99319856607556</v>
      </c>
      <c r="BC3125" s="2">
        <v>1.1845931749144301</v>
      </c>
      <c r="BD3125" s="2">
        <v>0.36980279798580701</v>
      </c>
      <c r="BE3125" s="2">
        <v>0.23129471465242399</v>
      </c>
      <c r="BF3125" s="2">
        <v>0.66162103727995103</v>
      </c>
      <c r="BG3125" s="2">
        <v>9.5321444069235498E-2</v>
      </c>
      <c r="BH3125" s="2">
        <v>1.1073607394391201</v>
      </c>
      <c r="BI3125" s="2">
        <v>0.68708295150952103</v>
      </c>
      <c r="BJ3125" s="2">
        <v>0.10647042704415099</v>
      </c>
      <c r="BK3125" s="2">
        <v>0.48517233973601598</v>
      </c>
      <c r="BL3125" s="2">
        <v>0.50130615727314398</v>
      </c>
      <c r="BM3125" s="2">
        <v>0.67625397696756595</v>
      </c>
      <c r="BN3125" s="2">
        <v>0.67127397665781696</v>
      </c>
      <c r="BO3125" s="2">
        <v>0.93905518237935104</v>
      </c>
      <c r="BP3125" s="2">
        <v>1.2603964006242001</v>
      </c>
      <c r="BQ3125" s="2">
        <v>0.208196027009943</v>
      </c>
      <c r="BR3125" s="2">
        <v>0.33707991694184097</v>
      </c>
      <c r="BS3125" s="2">
        <v>0.26968716522123198</v>
      </c>
      <c r="BT3125" s="2">
        <v>0.83603241691086605</v>
      </c>
      <c r="BU3125" s="2">
        <v>0.97345646661169105</v>
      </c>
      <c r="BV3125" s="2">
        <v>2.71460289495475</v>
      </c>
      <c r="BW3125" s="2">
        <v>3.7575781832473197E-2</v>
      </c>
      <c r="BX3125" s="2">
        <v>1.2024198827473001</v>
      </c>
      <c r="BY3125" s="2">
        <v>0.16591282500000001</v>
      </c>
      <c r="BZ3125" s="2">
        <v>1.6220338889422199</v>
      </c>
      <c r="CA3125" s="2">
        <v>1.4355182491462499</v>
      </c>
      <c r="CB3125" s="2">
        <v>1.0413037258536699</v>
      </c>
      <c r="CC3125" s="2">
        <v>0.81395662891860998</v>
      </c>
      <c r="CD3125" s="2">
        <v>0.96468378896215501</v>
      </c>
    </row>
    <row r="3126" spans="1:82" x14ac:dyDescent="0.3">
      <c r="A3126" s="2" t="s">
        <v>18530</v>
      </c>
      <c r="B3126" s="2" t="s">
        <v>4446</v>
      </c>
      <c r="C3126" s="2">
        <v>0.85316690429976005</v>
      </c>
      <c r="D3126" s="2">
        <v>1.4867934090324599</v>
      </c>
      <c r="E3126" s="2">
        <v>2.2210964687515702</v>
      </c>
      <c r="F3126" s="2">
        <v>1.7933337919955099</v>
      </c>
      <c r="G3126" s="2"/>
      <c r="H3126" s="2"/>
      <c r="I3126" s="2"/>
      <c r="J3126" s="2">
        <v>0.79943218085193801</v>
      </c>
      <c r="K3126" s="2">
        <v>0.64380441948122802</v>
      </c>
      <c r="L3126" s="2">
        <v>0.70876797772611999</v>
      </c>
      <c r="M3126" s="2"/>
      <c r="N3126" s="2"/>
      <c r="O3126" s="2"/>
      <c r="P3126" s="2">
        <v>1.1394036927648099</v>
      </c>
      <c r="Q3126" s="2">
        <v>1.3652934960054399</v>
      </c>
      <c r="R3126" s="2">
        <v>1.4402542078691301</v>
      </c>
      <c r="S3126" s="2">
        <v>1.1199628989454999</v>
      </c>
      <c r="T3126" s="2">
        <v>0.63091473250197305</v>
      </c>
      <c r="U3126" s="2">
        <v>1.89820871823917</v>
      </c>
      <c r="V3126" s="2">
        <v>1.3031679863771199</v>
      </c>
      <c r="W3126" s="2"/>
      <c r="X3126" s="2"/>
      <c r="Y3126" s="2"/>
      <c r="Z3126" s="2">
        <v>0.485607286884916</v>
      </c>
      <c r="AA3126" s="2">
        <v>0.72096646944299103</v>
      </c>
      <c r="AB3126" s="2">
        <v>0.79828552690437504</v>
      </c>
      <c r="AC3126" s="2">
        <v>0.83654515568904597</v>
      </c>
      <c r="AD3126" s="2">
        <v>0.76493073348485396</v>
      </c>
      <c r="AE3126" s="2">
        <v>0.64549187648791795</v>
      </c>
      <c r="AF3126" s="2">
        <v>0.68588059395401302</v>
      </c>
      <c r="AG3126" s="2">
        <v>1.0566771787017299</v>
      </c>
      <c r="AH3126" s="2">
        <v>1.08281310037954</v>
      </c>
      <c r="AI3126" s="2">
        <v>0.79626506757478599</v>
      </c>
      <c r="AJ3126" s="2">
        <v>0.96713420350039303</v>
      </c>
      <c r="AK3126" s="2">
        <v>0.87841826696004799</v>
      </c>
      <c r="AL3126" s="2">
        <v>0.809497330681476</v>
      </c>
      <c r="AM3126" s="2">
        <v>0.47848460032005702</v>
      </c>
      <c r="AN3126" s="2">
        <v>1.2718830534415499</v>
      </c>
      <c r="AO3126" s="2">
        <v>0.62787967867518701</v>
      </c>
      <c r="AP3126" s="2">
        <v>0.76303326196906396</v>
      </c>
      <c r="AQ3126" s="2">
        <v>1.1267383270470701</v>
      </c>
      <c r="AR3126" s="2">
        <v>0.77954598884687099</v>
      </c>
      <c r="AS3126" s="2">
        <v>0.63642615067818897</v>
      </c>
      <c r="AT3126" s="2">
        <v>0.71297780968153301</v>
      </c>
      <c r="AU3126" s="2">
        <v>0.73141224627079904</v>
      </c>
      <c r="AV3126" s="2">
        <v>0.726784083998815</v>
      </c>
      <c r="AW3126" s="2">
        <v>0.73238886462236996</v>
      </c>
      <c r="AX3126" s="2">
        <v>0.63543399426350899</v>
      </c>
      <c r="AY3126" s="2">
        <v>0.73205725360121199</v>
      </c>
      <c r="AZ3126" s="2">
        <v>0.86919165688738398</v>
      </c>
      <c r="BA3126" s="2">
        <v>0.79699283432047896</v>
      </c>
      <c r="BB3126" s="2">
        <v>0.59091647833393302</v>
      </c>
      <c r="BC3126" s="2">
        <v>0.78224782367602397</v>
      </c>
      <c r="BD3126" s="2">
        <v>0.84931532240478302</v>
      </c>
      <c r="BE3126" s="2">
        <v>0.77154144967897498</v>
      </c>
      <c r="BF3126" s="2">
        <v>0.78730183454623603</v>
      </c>
      <c r="BG3126" s="2">
        <v>0.92267319162220196</v>
      </c>
      <c r="BH3126" s="2">
        <v>0.97824515073698304</v>
      </c>
      <c r="BI3126" s="2">
        <v>0.66066088581121796</v>
      </c>
      <c r="BJ3126" s="2">
        <v>0.58172694308412998</v>
      </c>
      <c r="BK3126" s="2">
        <v>1.25842263501174</v>
      </c>
      <c r="BL3126" s="2">
        <v>1.1191467188849</v>
      </c>
      <c r="BM3126" s="2">
        <v>0.89522586119130299</v>
      </c>
      <c r="BN3126" s="2">
        <v>0.88261860596309105</v>
      </c>
      <c r="BO3126" s="2">
        <v>0.70535827108568705</v>
      </c>
      <c r="BP3126" s="2">
        <v>0.64535670698704395</v>
      </c>
      <c r="BQ3126" s="2">
        <v>0.97483310834880299</v>
      </c>
      <c r="BR3126" s="2">
        <v>0.88420987029256104</v>
      </c>
      <c r="BS3126" s="2">
        <v>0.80863092972009698</v>
      </c>
      <c r="BT3126" s="2">
        <v>0.55390708963550594</v>
      </c>
      <c r="BU3126" s="2">
        <v>0.69101395950848199</v>
      </c>
      <c r="BV3126" s="2">
        <v>0.41393901421635099</v>
      </c>
      <c r="BW3126" s="2">
        <v>0.77023826599650502</v>
      </c>
      <c r="BX3126" s="2">
        <v>0.75341313396764598</v>
      </c>
      <c r="BY3126" s="2">
        <v>1.2725396040000001</v>
      </c>
      <c r="BZ3126" s="2">
        <v>0.496518339553843</v>
      </c>
      <c r="CA3126" s="2">
        <v>0.70263984191782203</v>
      </c>
      <c r="CB3126" s="2">
        <v>0.25437290367176801</v>
      </c>
      <c r="CC3126" s="2">
        <v>0.68621210973321101</v>
      </c>
      <c r="CD3126" s="2">
        <v>0.79954736968124196</v>
      </c>
    </row>
    <row r="3127" spans="1:82" x14ac:dyDescent="0.3">
      <c r="A3127" s="2" t="s">
        <v>19981</v>
      </c>
      <c r="B3127" s="2" t="s">
        <v>1379</v>
      </c>
      <c r="C3127" s="2"/>
      <c r="D3127" s="2">
        <v>0.59664033739839595</v>
      </c>
      <c r="E3127" s="2">
        <v>1.0390964140738901</v>
      </c>
      <c r="F3127" s="2">
        <v>0.45452489869030099</v>
      </c>
      <c r="G3127" s="2"/>
      <c r="H3127" s="2"/>
      <c r="I3127" s="2"/>
      <c r="J3127" s="2"/>
      <c r="K3127" s="2">
        <v>0.53088837315767401</v>
      </c>
      <c r="L3127" s="2">
        <v>0.43201941237330599</v>
      </c>
      <c r="M3127" s="2"/>
      <c r="N3127" s="2"/>
      <c r="O3127" s="2"/>
      <c r="P3127" s="2">
        <v>0.69790093191013103</v>
      </c>
      <c r="Q3127" s="2">
        <v>0.62908776798877697</v>
      </c>
      <c r="R3127" s="2">
        <v>0.59377215250273596</v>
      </c>
      <c r="S3127" s="2">
        <v>0.84220965485761301</v>
      </c>
      <c r="T3127" s="2">
        <v>0.80766537315072495</v>
      </c>
      <c r="U3127" s="2">
        <v>1.05530640477452</v>
      </c>
      <c r="V3127" s="2">
        <v>0.526874687658481</v>
      </c>
      <c r="W3127" s="2"/>
      <c r="X3127" s="2"/>
      <c r="Y3127" s="2"/>
      <c r="Z3127" s="2">
        <v>0.53969319274875005</v>
      </c>
      <c r="AA3127" s="2">
        <v>0.54421958280921601</v>
      </c>
      <c r="AB3127" s="2">
        <v>1.03112017364363</v>
      </c>
      <c r="AC3127" s="2">
        <v>1.1560281637204901</v>
      </c>
      <c r="AD3127" s="2">
        <v>0.82955804677355105</v>
      </c>
      <c r="AE3127" s="2">
        <v>0.63475693909770403</v>
      </c>
      <c r="AF3127" s="2">
        <v>0.62640378814675701</v>
      </c>
      <c r="AG3127" s="2">
        <v>0.88652781185458496</v>
      </c>
      <c r="AH3127" s="2">
        <v>0.39945183663264</v>
      </c>
      <c r="AI3127" s="2">
        <v>1.1543670772780099</v>
      </c>
      <c r="AJ3127" s="2">
        <v>0.75994429816014197</v>
      </c>
      <c r="AK3127" s="2">
        <v>1.0023078882588801</v>
      </c>
      <c r="AL3127" s="2"/>
      <c r="AM3127" s="2">
        <v>1.2688695387965001</v>
      </c>
      <c r="AN3127" s="2">
        <v>1.19275979385292</v>
      </c>
      <c r="AO3127" s="2">
        <v>0.59971444080384095</v>
      </c>
      <c r="AP3127" s="2">
        <v>1.33252348542879</v>
      </c>
      <c r="AQ3127" s="2">
        <v>1.2121972306590201</v>
      </c>
      <c r="AR3127" s="2">
        <v>0.97919871270716197</v>
      </c>
      <c r="AS3127" s="2">
        <v>0.71522944425670598</v>
      </c>
      <c r="AT3127" s="2">
        <v>0.741996896631262</v>
      </c>
      <c r="AU3127" s="2">
        <v>0.41687069700195201</v>
      </c>
      <c r="AV3127" s="2">
        <v>0.78119224651394603</v>
      </c>
      <c r="AW3127" s="2">
        <v>1.0272942086913801</v>
      </c>
      <c r="AX3127" s="2">
        <v>0.52363113922939397</v>
      </c>
      <c r="AY3127" s="2">
        <v>0.78658579931045902</v>
      </c>
      <c r="AZ3127" s="2">
        <v>0.56923964003423499</v>
      </c>
      <c r="BA3127" s="2">
        <v>1.32486389915376</v>
      </c>
      <c r="BB3127" s="2">
        <v>0.75368190512748101</v>
      </c>
      <c r="BC3127" s="2">
        <v>1.1273159190927999</v>
      </c>
      <c r="BD3127" s="2">
        <v>1.04998936815428</v>
      </c>
      <c r="BE3127" s="2">
        <v>0.75187378904276103</v>
      </c>
      <c r="BF3127" s="2">
        <v>1.00585229049304</v>
      </c>
      <c r="BG3127" s="2">
        <v>0.76027781288516505</v>
      </c>
      <c r="BH3127" s="2"/>
      <c r="BI3127" s="2">
        <v>0.61518811807365503</v>
      </c>
      <c r="BJ3127" s="2">
        <v>0.87123937733919898</v>
      </c>
      <c r="BK3127" s="2">
        <v>0.79256007993555699</v>
      </c>
      <c r="BL3127" s="2">
        <v>0.65145453831161704</v>
      </c>
      <c r="BM3127" s="2">
        <v>0.68557811069736696</v>
      </c>
      <c r="BN3127" s="2">
        <v>1.30460832329263</v>
      </c>
      <c r="BO3127" s="2">
        <v>0.75404224851353896</v>
      </c>
      <c r="BP3127" s="2"/>
      <c r="BQ3127" s="2">
        <v>1.44951687889327</v>
      </c>
      <c r="BR3127" s="2">
        <v>0.919816567283121</v>
      </c>
      <c r="BS3127" s="2">
        <v>1.0312043952863099</v>
      </c>
      <c r="BT3127" s="2">
        <v>0.78928781632663303</v>
      </c>
      <c r="BU3127" s="2">
        <v>1.1847722376694201</v>
      </c>
      <c r="BV3127" s="2">
        <v>1.15800900089018</v>
      </c>
      <c r="BW3127" s="2">
        <v>0.71361756410394395</v>
      </c>
      <c r="BX3127" s="2"/>
      <c r="BY3127" s="2">
        <v>0.305812743</v>
      </c>
      <c r="BZ3127" s="2"/>
      <c r="CA3127" s="2">
        <v>0.78352246085256405</v>
      </c>
      <c r="CB3127" s="2">
        <v>0.68441416609736505</v>
      </c>
      <c r="CC3127" s="2">
        <v>0.38133855790591298</v>
      </c>
      <c r="CD3127" s="2"/>
    </row>
    <row r="3128" spans="1:82" x14ac:dyDescent="0.3">
      <c r="A3128" s="2" t="s">
        <v>21471</v>
      </c>
      <c r="B3128" s="2" t="s">
        <v>2809</v>
      </c>
      <c r="C3128" s="2">
        <v>0.97188976298783802</v>
      </c>
      <c r="D3128" s="2">
        <v>0.74544354016263104</v>
      </c>
      <c r="E3128" s="2">
        <v>0.78997500261026798</v>
      </c>
      <c r="F3128" s="2">
        <v>0.71803217678686704</v>
      </c>
      <c r="G3128" s="2">
        <v>0.88579109700720904</v>
      </c>
      <c r="H3128" s="2">
        <v>0.652192722646604</v>
      </c>
      <c r="I3128" s="2">
        <v>0.689595184891027</v>
      </c>
      <c r="J3128" s="2">
        <v>1.17464967243553</v>
      </c>
      <c r="K3128" s="2">
        <v>1.0337264040663401</v>
      </c>
      <c r="L3128" s="2">
        <v>0.755302430088032</v>
      </c>
      <c r="M3128" s="2">
        <v>0.68250657795813896</v>
      </c>
      <c r="N3128" s="2">
        <v>0.89351628851553699</v>
      </c>
      <c r="O3128" s="2">
        <v>1.07281236541543</v>
      </c>
      <c r="P3128" s="2">
        <v>0.89752377899716196</v>
      </c>
      <c r="Q3128" s="2">
        <v>0.81911336524887202</v>
      </c>
      <c r="R3128" s="2">
        <v>0.60314634480377205</v>
      </c>
      <c r="S3128" s="2">
        <v>0.53578472737313099</v>
      </c>
      <c r="T3128" s="2">
        <v>0.82758763203925001</v>
      </c>
      <c r="U3128" s="2">
        <v>0.70601889694909603</v>
      </c>
      <c r="V3128" s="2">
        <v>1.11696156470523</v>
      </c>
      <c r="W3128" s="2">
        <v>1.0727781867077899</v>
      </c>
      <c r="X3128" s="2">
        <v>0.58737700466295695</v>
      </c>
      <c r="Y3128" s="2">
        <v>0.65847206547473403</v>
      </c>
      <c r="Z3128" s="2">
        <v>1.14451580335452</v>
      </c>
      <c r="AA3128" s="2">
        <v>0.84346582133566095</v>
      </c>
      <c r="AB3128" s="2">
        <v>0.69235452983968604</v>
      </c>
      <c r="AC3128" s="2">
        <v>0.81602542326680105</v>
      </c>
      <c r="AD3128" s="2">
        <v>0.82691713097300801</v>
      </c>
      <c r="AE3128" s="2">
        <v>0.80594475924166398</v>
      </c>
      <c r="AF3128" s="2">
        <v>0.61567420659896599</v>
      </c>
      <c r="AG3128" s="2">
        <v>0.97804137304385896</v>
      </c>
      <c r="AH3128" s="2">
        <v>0.78212998778367804</v>
      </c>
      <c r="AI3128" s="2">
        <v>1.09196014580762</v>
      </c>
      <c r="AJ3128" s="2">
        <v>1.01497200739714</v>
      </c>
      <c r="AK3128" s="2">
        <v>0.80589458447838003</v>
      </c>
      <c r="AL3128" s="2">
        <v>1.0606607319827599</v>
      </c>
      <c r="AM3128" s="2">
        <v>1.2602422445269099</v>
      </c>
      <c r="AN3128" s="2">
        <v>0.91998668903588099</v>
      </c>
      <c r="AO3128" s="2">
        <v>1.4185603661525901</v>
      </c>
      <c r="AP3128" s="2">
        <v>1.12110637899492</v>
      </c>
      <c r="AQ3128" s="2">
        <v>0.98045394750256198</v>
      </c>
      <c r="AR3128" s="2">
        <v>0.73078112119887795</v>
      </c>
      <c r="AS3128" s="2">
        <v>1.03522605001241</v>
      </c>
      <c r="AT3128" s="2">
        <v>0.89804788990943796</v>
      </c>
      <c r="AU3128" s="2">
        <v>1.09063513826187</v>
      </c>
      <c r="AV3128" s="2">
        <v>0.96839863314573704</v>
      </c>
      <c r="AW3128" s="2">
        <v>1.0583378698745101</v>
      </c>
      <c r="AX3128" s="2">
        <v>1.1755565156991801</v>
      </c>
      <c r="AY3128" s="2">
        <v>0.79370316110956496</v>
      </c>
      <c r="AZ3128" s="2">
        <v>1.0528925286578199</v>
      </c>
      <c r="BA3128" s="2">
        <v>0.98884764889832</v>
      </c>
      <c r="BB3128" s="2">
        <v>1.34634262652192</v>
      </c>
      <c r="BC3128" s="2">
        <v>1.33108002616187</v>
      </c>
      <c r="BD3128" s="2">
        <v>1.10731290297166</v>
      </c>
      <c r="BE3128" s="2">
        <v>1.4112194487785401</v>
      </c>
      <c r="BF3128" s="2">
        <v>1.02003281236001</v>
      </c>
      <c r="BG3128" s="2">
        <v>0.62510825375283796</v>
      </c>
      <c r="BH3128" s="2">
        <v>1.7098332500558899</v>
      </c>
      <c r="BI3128" s="2">
        <v>1.18221331046898</v>
      </c>
      <c r="BJ3128" s="2">
        <v>0.65963822630500502</v>
      </c>
      <c r="BK3128" s="2">
        <v>1.00479606606776</v>
      </c>
      <c r="BL3128" s="2">
        <v>0.99954813725698499</v>
      </c>
      <c r="BM3128" s="2">
        <v>1.0385831143425801</v>
      </c>
      <c r="BN3128" s="2">
        <v>0.69375704825876405</v>
      </c>
      <c r="BO3128" s="2">
        <v>0.81908270785816595</v>
      </c>
      <c r="BP3128" s="2">
        <v>2.5236671896679801</v>
      </c>
      <c r="BQ3128" s="2">
        <v>0.73513764128570203</v>
      </c>
      <c r="BR3128" s="2">
        <v>1.29234776516103</v>
      </c>
      <c r="BS3128" s="2">
        <v>1.06406807494053</v>
      </c>
      <c r="BT3128" s="2">
        <v>1.3619445123405201</v>
      </c>
      <c r="BU3128" s="2">
        <v>0.75925686973412598</v>
      </c>
      <c r="BV3128" s="2">
        <v>0.61732686533150904</v>
      </c>
      <c r="BW3128" s="2">
        <v>0.73587170863587104</v>
      </c>
      <c r="BX3128" s="2">
        <v>1.7847129884642301</v>
      </c>
      <c r="BY3128" s="2">
        <v>1.111773414</v>
      </c>
      <c r="BZ3128" s="2">
        <v>1.9107186592473799</v>
      </c>
      <c r="CA3128" s="2">
        <v>0.95777892045729995</v>
      </c>
      <c r="CB3128" s="2">
        <v>0.82542759261993703</v>
      </c>
      <c r="CC3128" s="2">
        <v>1.21104389097145</v>
      </c>
      <c r="CD3128" s="2">
        <v>1.1022465492125599</v>
      </c>
    </row>
    <row r="3129" spans="1:82" x14ac:dyDescent="0.3">
      <c r="A3129" s="2" t="s">
        <v>19601</v>
      </c>
      <c r="B3129" s="2" t="s">
        <v>10703</v>
      </c>
      <c r="C3129" s="2">
        <v>0.94516849122025304</v>
      </c>
      <c r="D3129" s="2">
        <v>0.65017674499394196</v>
      </c>
      <c r="E3129" s="2">
        <v>0.73864247739865896</v>
      </c>
      <c r="F3129" s="2">
        <v>0.65968703342534096</v>
      </c>
      <c r="G3129" s="2">
        <v>1.0006909371970101</v>
      </c>
      <c r="H3129" s="2">
        <v>0.99723172485673595</v>
      </c>
      <c r="I3129" s="2">
        <v>0.96634083397883497</v>
      </c>
      <c r="J3129" s="2">
        <v>0.991579073720676</v>
      </c>
      <c r="K3129" s="2">
        <v>0.70836922833376703</v>
      </c>
      <c r="L3129" s="2">
        <v>0.72929461382272598</v>
      </c>
      <c r="M3129" s="2">
        <v>1.0599429089894301</v>
      </c>
      <c r="N3129" s="2">
        <v>0.79244984776363903</v>
      </c>
      <c r="O3129" s="2">
        <v>1.0307583156306499</v>
      </c>
      <c r="P3129" s="2">
        <v>0.90063140929575003</v>
      </c>
      <c r="Q3129" s="2">
        <v>0.988153701454207</v>
      </c>
      <c r="R3129" s="2">
        <v>0.67089565392265404</v>
      </c>
      <c r="S3129" s="2">
        <v>1.0529638351145301</v>
      </c>
      <c r="T3129" s="2">
        <v>0.77683697312992295</v>
      </c>
      <c r="U3129" s="2">
        <v>0.92564301084230705</v>
      </c>
      <c r="V3129" s="2">
        <v>0.81575497226268601</v>
      </c>
      <c r="W3129" s="2">
        <v>0.87878424499001495</v>
      </c>
      <c r="X3129" s="2">
        <v>1.0056193303635499</v>
      </c>
      <c r="Y3129" s="2">
        <v>1.17015043332909</v>
      </c>
      <c r="Z3129" s="2">
        <v>0.93048175428437296</v>
      </c>
      <c r="AA3129" s="2">
        <v>0.82769148142319604</v>
      </c>
      <c r="AB3129" s="2">
        <v>1.0422689328514301</v>
      </c>
      <c r="AC3129" s="2">
        <v>1.01094505272874</v>
      </c>
      <c r="AD3129" s="2">
        <v>0.85100826466197099</v>
      </c>
      <c r="AE3129" s="2">
        <v>0.95187279708195505</v>
      </c>
      <c r="AF3129" s="2">
        <v>1.0113307954110999</v>
      </c>
      <c r="AG3129" s="2">
        <v>0.779727929989249</v>
      </c>
      <c r="AH3129" s="2">
        <v>0.79571398783759995</v>
      </c>
      <c r="AI3129" s="2">
        <v>0.88528313021969596</v>
      </c>
      <c r="AJ3129" s="2">
        <v>0.75662061117041701</v>
      </c>
      <c r="AK3129" s="2">
        <v>1.0621096584649199</v>
      </c>
      <c r="AL3129" s="2">
        <v>0.79155341624169095</v>
      </c>
      <c r="AM3129" s="2">
        <v>0.58535748821783296</v>
      </c>
      <c r="AN3129" s="2">
        <v>0.72082160426992603</v>
      </c>
      <c r="AO3129" s="2">
        <v>0.61087710097125503</v>
      </c>
      <c r="AP3129" s="2">
        <v>0.93428985488083605</v>
      </c>
      <c r="AQ3129" s="2">
        <v>1.0131320461284801</v>
      </c>
      <c r="AR3129" s="2">
        <v>0.96046098668145397</v>
      </c>
      <c r="AS3129" s="2">
        <v>0.95041969675599802</v>
      </c>
      <c r="AT3129" s="2">
        <v>0.80907230317745904</v>
      </c>
      <c r="AU3129" s="2">
        <v>0.97893087408171497</v>
      </c>
      <c r="AV3129" s="2">
        <v>0.87848878863918101</v>
      </c>
      <c r="AW3129" s="2">
        <v>0.83262879685679203</v>
      </c>
      <c r="AX3129" s="2">
        <v>0.73455078016044395</v>
      </c>
      <c r="AY3129" s="2">
        <v>1.1993417677270499</v>
      </c>
      <c r="AZ3129" s="2">
        <v>1.0825441325124301</v>
      </c>
      <c r="BA3129" s="2">
        <v>0.887131600773859</v>
      </c>
      <c r="BB3129" s="2">
        <v>0.95816252241103705</v>
      </c>
      <c r="BC3129" s="2">
        <v>0.94774094728471203</v>
      </c>
      <c r="BD3129" s="2">
        <v>0.79922421268437005</v>
      </c>
      <c r="BE3129" s="2">
        <v>0.77878140619206004</v>
      </c>
      <c r="BF3129" s="2">
        <v>0.59571382817112895</v>
      </c>
      <c r="BG3129" s="2">
        <v>1.2189405805858999</v>
      </c>
      <c r="BH3129" s="2">
        <v>1.00226951149476</v>
      </c>
      <c r="BI3129" s="2">
        <v>0.88784241543271303</v>
      </c>
      <c r="BJ3129" s="2">
        <v>0.83532354426244904</v>
      </c>
      <c r="BK3129" s="2">
        <v>0.99589845526926501</v>
      </c>
      <c r="BL3129" s="2">
        <v>0.95091865361755301</v>
      </c>
      <c r="BM3129" s="2">
        <v>0.84369820900890502</v>
      </c>
      <c r="BN3129" s="2">
        <v>1.0800168095715099</v>
      </c>
      <c r="BO3129" s="2">
        <v>0.94072279909164502</v>
      </c>
      <c r="BP3129" s="2">
        <v>0.973524722939756</v>
      </c>
      <c r="BQ3129" s="2">
        <v>0.95760980457029499</v>
      </c>
      <c r="BR3129" s="2">
        <v>0.69554568515035198</v>
      </c>
      <c r="BS3129" s="2">
        <v>0.84951069271203705</v>
      </c>
      <c r="BT3129" s="2">
        <v>0.75326374669153495</v>
      </c>
      <c r="BU3129" s="2">
        <v>0.80630214111923804</v>
      </c>
      <c r="BV3129" s="2">
        <v>0.58070901707872102</v>
      </c>
      <c r="BW3129" s="2">
        <v>0.87750289609973797</v>
      </c>
      <c r="BX3129" s="2">
        <v>0.82575224905885303</v>
      </c>
      <c r="BY3129" s="2">
        <v>0.53183503200000004</v>
      </c>
      <c r="BZ3129" s="2">
        <v>0.66120619490836097</v>
      </c>
      <c r="CA3129" s="2">
        <v>0.60169257421785705</v>
      </c>
      <c r="CB3129" s="2">
        <v>0.73845516248894105</v>
      </c>
      <c r="CC3129" s="2">
        <v>0.76122625449773096</v>
      </c>
      <c r="CD3129" s="2">
        <v>0.98865530231077903</v>
      </c>
    </row>
    <row r="3130" spans="1:82" x14ac:dyDescent="0.3">
      <c r="A3130" s="2" t="s">
        <v>19566</v>
      </c>
      <c r="B3130" s="2" t="s">
        <v>2560</v>
      </c>
      <c r="C3130" s="2">
        <v>1.0905910122234299</v>
      </c>
      <c r="D3130" s="2">
        <v>1.0059180787206501</v>
      </c>
      <c r="E3130" s="2">
        <v>0.79245343565437798</v>
      </c>
      <c r="F3130" s="2">
        <v>0.99742234974869703</v>
      </c>
      <c r="G3130" s="2"/>
      <c r="H3130" s="2"/>
      <c r="I3130" s="2"/>
      <c r="J3130" s="2">
        <v>1.0055832008950001</v>
      </c>
      <c r="K3130" s="2">
        <v>0.82802727038846202</v>
      </c>
      <c r="L3130" s="2">
        <v>1.06385720006988</v>
      </c>
      <c r="M3130" s="2"/>
      <c r="N3130" s="2"/>
      <c r="O3130" s="2"/>
      <c r="P3130" s="2">
        <v>0.90288614636974995</v>
      </c>
      <c r="Q3130" s="2">
        <v>1.0990927312936201</v>
      </c>
      <c r="R3130" s="2">
        <v>0.95687620745201696</v>
      </c>
      <c r="S3130" s="2">
        <v>1.22854764035301</v>
      </c>
      <c r="T3130" s="2">
        <v>1.2452286244471999</v>
      </c>
      <c r="U3130" s="2">
        <v>1.1148676628473</v>
      </c>
      <c r="V3130" s="2">
        <v>0.76943605299360496</v>
      </c>
      <c r="W3130" s="2"/>
      <c r="X3130" s="2"/>
      <c r="Y3130" s="2"/>
      <c r="Z3130" s="2">
        <v>0.79678141387967005</v>
      </c>
      <c r="AA3130" s="2">
        <v>1.0585504903643199</v>
      </c>
      <c r="AB3130" s="2">
        <v>1.04103565234349</v>
      </c>
      <c r="AC3130" s="2">
        <v>1.0672227445331199</v>
      </c>
      <c r="AD3130" s="2">
        <v>0.85228601842322904</v>
      </c>
      <c r="AE3130" s="2">
        <v>1.0120033927429799</v>
      </c>
      <c r="AF3130" s="2">
        <v>1.2229164965778301</v>
      </c>
      <c r="AG3130" s="2">
        <v>0.96237937765408099</v>
      </c>
      <c r="AH3130" s="2">
        <v>0.98793200535079395</v>
      </c>
      <c r="AI3130" s="2">
        <v>0.84945032370195195</v>
      </c>
      <c r="AJ3130" s="2">
        <v>0.75943339648598396</v>
      </c>
      <c r="AK3130" s="2">
        <v>1.0162209964286999</v>
      </c>
      <c r="AL3130" s="2">
        <v>1.0624782002433799</v>
      </c>
      <c r="AM3130" s="2">
        <v>0.75791644915489498</v>
      </c>
      <c r="AN3130" s="2">
        <v>1.17664964888194</v>
      </c>
      <c r="AO3130" s="2">
        <v>0.68640496059936695</v>
      </c>
      <c r="AP3130" s="2">
        <v>0.92239921800107405</v>
      </c>
      <c r="AQ3130" s="2">
        <v>0.74550455698363205</v>
      </c>
      <c r="AR3130" s="2">
        <v>1.1350142961004299</v>
      </c>
      <c r="AS3130" s="2">
        <v>0.99227731495810501</v>
      </c>
      <c r="AT3130" s="2">
        <v>0.75768496624058002</v>
      </c>
      <c r="AU3130" s="2">
        <v>1.05469404208444</v>
      </c>
      <c r="AV3130" s="2">
        <v>0.89269924559227798</v>
      </c>
      <c r="AW3130" s="2">
        <v>0.88538639276117503</v>
      </c>
      <c r="AX3130" s="2">
        <v>0.53714542981399704</v>
      </c>
      <c r="AY3130" s="2">
        <v>1.35749793150019</v>
      </c>
      <c r="AZ3130" s="2">
        <v>0.96332975977535595</v>
      </c>
      <c r="BA3130" s="2">
        <v>1.4376781379628001</v>
      </c>
      <c r="BB3130" s="2">
        <v>0.85002228668470403</v>
      </c>
      <c r="BC3130" s="2">
        <v>0.61388256704121502</v>
      </c>
      <c r="BD3130" s="2">
        <v>0.96079896528793196</v>
      </c>
      <c r="BE3130" s="2">
        <v>0.90953649893577904</v>
      </c>
      <c r="BF3130" s="2">
        <v>0.83678620327056297</v>
      </c>
      <c r="BG3130" s="2">
        <v>1.32349449566791</v>
      </c>
      <c r="BH3130" s="2">
        <v>0.87255247473282505</v>
      </c>
      <c r="BI3130" s="2">
        <v>0.91251474277181099</v>
      </c>
      <c r="BJ3130" s="2">
        <v>1.13386742512001</v>
      </c>
      <c r="BK3130" s="2">
        <v>1.1068929746326399</v>
      </c>
      <c r="BL3130" s="2">
        <v>1.07048280457796</v>
      </c>
      <c r="BM3130" s="2">
        <v>1.0013953291515101</v>
      </c>
      <c r="BN3130" s="2">
        <v>1.17863301584641</v>
      </c>
      <c r="BO3130" s="2">
        <v>0.83821760451108696</v>
      </c>
      <c r="BP3130" s="2">
        <v>0.77835670099263499</v>
      </c>
      <c r="BQ3130" s="2">
        <v>1.1901905837675799</v>
      </c>
      <c r="BR3130" s="2">
        <v>0.88371343743309705</v>
      </c>
      <c r="BS3130" s="2">
        <v>0.93948772241525003</v>
      </c>
      <c r="BT3130" s="2">
        <v>0.69964417514091504</v>
      </c>
      <c r="BU3130" s="2">
        <v>1.08012021892538</v>
      </c>
      <c r="BV3130" s="2">
        <v>0.82127547877248497</v>
      </c>
      <c r="BW3130" s="2">
        <v>1.0873384688929</v>
      </c>
      <c r="BX3130" s="2">
        <v>0.93407229793883495</v>
      </c>
      <c r="BY3130" s="2">
        <v>0.64513447700000004</v>
      </c>
      <c r="BZ3130" s="2">
        <v>0.65255180149435499</v>
      </c>
      <c r="CA3130" s="2">
        <v>0.68814123619430201</v>
      </c>
      <c r="CB3130" s="2">
        <v>0.58777990186684104</v>
      </c>
      <c r="CC3130" s="2">
        <v>0.67896502051054797</v>
      </c>
      <c r="CD3130" s="2">
        <v>1.02369851612095</v>
      </c>
    </row>
    <row r="3131" spans="1:82" x14ac:dyDescent="0.3">
      <c r="A3131" s="2" t="s">
        <v>20068</v>
      </c>
      <c r="B3131" s="2" t="s">
        <v>9030</v>
      </c>
      <c r="C3131" s="2"/>
      <c r="D3131" s="2"/>
      <c r="E3131" s="2"/>
      <c r="F3131" s="2"/>
      <c r="G3131" s="2">
        <v>1.0932498884028701</v>
      </c>
      <c r="H3131" s="2">
        <v>0.98208847329994797</v>
      </c>
      <c r="I3131" s="2">
        <v>1.10569032847101</v>
      </c>
      <c r="J3131" s="2"/>
      <c r="K3131" s="2">
        <v>1.0159818824057401</v>
      </c>
      <c r="L3131" s="2">
        <v>0.80736373108175097</v>
      </c>
      <c r="M3131" s="2">
        <v>1.05489307825713</v>
      </c>
      <c r="N3131" s="2">
        <v>1.23319335649192</v>
      </c>
      <c r="O3131" s="2">
        <v>0.95059147811161404</v>
      </c>
      <c r="P3131" s="2"/>
      <c r="Q3131" s="2"/>
      <c r="R3131" s="2"/>
      <c r="S3131" s="2">
        <v>1.04115379216228</v>
      </c>
      <c r="T3131" s="2">
        <v>1.19765878338514</v>
      </c>
      <c r="U3131" s="2"/>
      <c r="V3131" s="2"/>
      <c r="W3131" s="2">
        <v>1.3310341603318601</v>
      </c>
      <c r="X3131" s="2">
        <v>1.0151230483561999</v>
      </c>
      <c r="Y3131" s="2">
        <v>1.25980078445988</v>
      </c>
      <c r="Z3131" s="2">
        <v>0.88825315995800402</v>
      </c>
      <c r="AA3131" s="2">
        <v>0.95344418759995297</v>
      </c>
      <c r="AB3131" s="2">
        <v>1.03899889897008</v>
      </c>
      <c r="AC3131" s="2">
        <v>1.0179812299133499</v>
      </c>
      <c r="AD3131" s="2">
        <v>0.891868499567809</v>
      </c>
      <c r="AE3131" s="2">
        <v>1.0896638042152</v>
      </c>
      <c r="AF3131" s="2">
        <v>0.94347717656083996</v>
      </c>
      <c r="AG3131" s="2">
        <v>1.06647557673113</v>
      </c>
      <c r="AH3131" s="2">
        <v>0.81751035736812905</v>
      </c>
      <c r="AI3131" s="2">
        <v>0.90662602645283297</v>
      </c>
      <c r="AJ3131" s="2">
        <v>0.99270537666028003</v>
      </c>
      <c r="AK3131" s="2">
        <v>1.0189219165219201</v>
      </c>
      <c r="AL3131" s="2"/>
      <c r="AM3131" s="2">
        <v>0.985192215233893</v>
      </c>
      <c r="AN3131" s="2">
        <v>0.88096191850908101</v>
      </c>
      <c r="AO3131" s="2">
        <v>0.99743011834144901</v>
      </c>
      <c r="AP3131" s="2">
        <v>1.3406175690846101</v>
      </c>
      <c r="AQ3131" s="2">
        <v>0.90593619642855405</v>
      </c>
      <c r="AR3131" s="2">
        <v>0.98680331845376301</v>
      </c>
      <c r="AS3131" s="2">
        <v>1.1020050470246101</v>
      </c>
      <c r="AT3131" s="2">
        <v>0.91527391550283399</v>
      </c>
      <c r="AU3131" s="2">
        <v>0.98499243809513104</v>
      </c>
      <c r="AV3131" s="2">
        <v>1.04904398751023</v>
      </c>
      <c r="AW3131" s="2">
        <v>1.21988230883245</v>
      </c>
      <c r="AX3131" s="2">
        <v>0.81176030751606998</v>
      </c>
      <c r="AY3131" s="2">
        <v>0.86221930936464597</v>
      </c>
      <c r="AZ3131" s="2">
        <v>0.85405807767110598</v>
      </c>
      <c r="BA3131" s="2">
        <v>1.2578862505113</v>
      </c>
      <c r="BB3131" s="2">
        <v>1.2762475987337401</v>
      </c>
      <c r="BC3131" s="2">
        <v>0.95550596463522597</v>
      </c>
      <c r="BD3131" s="2">
        <v>0.88048346846880898</v>
      </c>
      <c r="BE3131" s="2">
        <v>0.86485739867717304</v>
      </c>
      <c r="BF3131" s="2">
        <v>0.78306631753797695</v>
      </c>
      <c r="BG3131" s="2">
        <v>0.98532467566368998</v>
      </c>
      <c r="BH3131" s="2"/>
      <c r="BI3131" s="2">
        <v>1.3182523033451601</v>
      </c>
      <c r="BJ3131" s="2">
        <v>1.1259500579845201</v>
      </c>
      <c r="BK3131" s="2">
        <v>1.00235044273424</v>
      </c>
      <c r="BL3131" s="2">
        <v>0.98352370505586695</v>
      </c>
      <c r="BM3131" s="2">
        <v>0.86663086361004105</v>
      </c>
      <c r="BN3131" s="2">
        <v>1.0167107604877901</v>
      </c>
      <c r="BO3131" s="2">
        <v>1.05331068068371</v>
      </c>
      <c r="BP3131" s="2"/>
      <c r="BQ3131" s="2">
        <v>0.876356626780741</v>
      </c>
      <c r="BR3131" s="2">
        <v>1.1809709184872601</v>
      </c>
      <c r="BS3131" s="2">
        <v>0.93780573335058803</v>
      </c>
      <c r="BT3131" s="2">
        <v>1.24029691164949</v>
      </c>
      <c r="BU3131" s="2">
        <v>1.28759518419048</v>
      </c>
      <c r="BV3131" s="2">
        <v>0.75504098292383004</v>
      </c>
      <c r="BW3131" s="2">
        <v>0.87199131743029001</v>
      </c>
      <c r="BX3131" s="2"/>
      <c r="BY3131" s="2"/>
      <c r="BZ3131" s="2"/>
      <c r="CA3131" s="2">
        <v>0.92688808067482698</v>
      </c>
      <c r="CB3131" s="2">
        <v>0.94171406083847997</v>
      </c>
      <c r="CC3131" s="2">
        <v>0.92713355897470895</v>
      </c>
      <c r="CD3131" s="2"/>
    </row>
    <row r="3132" spans="1:82" x14ac:dyDescent="0.3">
      <c r="A3132" s="2" t="s">
        <v>18015</v>
      </c>
      <c r="B3132" s="2" t="s">
        <v>13259</v>
      </c>
      <c r="C3132" s="2"/>
      <c r="D3132" s="2">
        <v>0.89748517498305302</v>
      </c>
      <c r="E3132" s="2">
        <v>1.2313159236442299</v>
      </c>
      <c r="F3132" s="2">
        <v>0.71327183439303798</v>
      </c>
      <c r="G3132" s="2">
        <v>0.84772483834207302</v>
      </c>
      <c r="H3132" s="2">
        <v>0.87249746664200001</v>
      </c>
      <c r="I3132" s="2">
        <v>0.657744861555566</v>
      </c>
      <c r="J3132" s="2"/>
      <c r="K3132" s="2"/>
      <c r="L3132" s="2"/>
      <c r="M3132" s="2">
        <v>0.77581243475422301</v>
      </c>
      <c r="N3132" s="2">
        <v>0.46697857135069298</v>
      </c>
      <c r="O3132" s="2">
        <v>1.0327904024643899</v>
      </c>
      <c r="P3132" s="2">
        <v>0.67136325000807395</v>
      </c>
      <c r="Q3132" s="2">
        <v>0.79464703887961996</v>
      </c>
      <c r="R3132" s="2">
        <v>0.68374033596188599</v>
      </c>
      <c r="S3132" s="2"/>
      <c r="T3132" s="2">
        <v>0.49575172136950502</v>
      </c>
      <c r="U3132" s="2">
        <v>0.79715533218020795</v>
      </c>
      <c r="V3132" s="2">
        <v>0.59017419536924898</v>
      </c>
      <c r="W3132" s="2">
        <v>0.53025351491786998</v>
      </c>
      <c r="X3132" s="2">
        <v>0.84863450066789903</v>
      </c>
      <c r="Y3132" s="2">
        <v>4.4595227768341399</v>
      </c>
      <c r="Z3132" s="2"/>
      <c r="AA3132" s="2"/>
      <c r="AB3132" s="2">
        <v>0.66832983958102099</v>
      </c>
      <c r="AC3132" s="2">
        <v>0.91802246922243502</v>
      </c>
      <c r="AD3132" s="2">
        <v>0.81615362986847795</v>
      </c>
      <c r="AE3132" s="2">
        <v>0.61196117189314703</v>
      </c>
      <c r="AF3132" s="2">
        <v>0.95110841316894201</v>
      </c>
      <c r="AG3132" s="2">
        <v>1.5530965028032699</v>
      </c>
      <c r="AH3132" s="2">
        <v>0.56319777345764799</v>
      </c>
      <c r="AI3132" s="2">
        <v>1.1064302731962501</v>
      </c>
      <c r="AJ3132" s="2">
        <v>1.0848955934697599</v>
      </c>
      <c r="AK3132" s="2">
        <v>0.89262238438639097</v>
      </c>
      <c r="AL3132" s="2"/>
      <c r="AM3132" s="2">
        <v>0.99800813449593395</v>
      </c>
      <c r="AN3132" s="2">
        <v>0.83270279357714905</v>
      </c>
      <c r="AO3132" s="2">
        <v>0.42776578445989599</v>
      </c>
      <c r="AP3132" s="2">
        <v>0.844159224074711</v>
      </c>
      <c r="AQ3132" s="2">
        <v>0.81796223175765603</v>
      </c>
      <c r="AR3132" s="2">
        <v>0.98427707448339596</v>
      </c>
      <c r="AS3132" s="2">
        <v>0.47995424995056502</v>
      </c>
      <c r="AT3132" s="2">
        <v>0.74656685047826299</v>
      </c>
      <c r="AU3132" s="2"/>
      <c r="AV3132" s="2">
        <v>0.768010133010538</v>
      </c>
      <c r="AW3132" s="2">
        <v>0.74073655369743496</v>
      </c>
      <c r="AX3132" s="2">
        <v>0.95197732724267703</v>
      </c>
      <c r="AY3132" s="2">
        <v>0.65633618391308501</v>
      </c>
      <c r="AZ3132" s="2">
        <v>0.66706385716401295</v>
      </c>
      <c r="BA3132" s="2">
        <v>0.99644765492711096</v>
      </c>
      <c r="BB3132" s="2">
        <v>1.0046736494822901</v>
      </c>
      <c r="BC3132" s="2">
        <v>1.1165919516565901</v>
      </c>
      <c r="BD3132" s="2">
        <v>0.78162083944035998</v>
      </c>
      <c r="BE3132" s="2">
        <v>0.51751823067647795</v>
      </c>
      <c r="BF3132" s="2">
        <v>0.80076640905739405</v>
      </c>
      <c r="BG3132" s="2"/>
      <c r="BH3132" s="2"/>
      <c r="BI3132" s="2">
        <v>0.55411224906242795</v>
      </c>
      <c r="BJ3132" s="2">
        <v>0.61795511458337005</v>
      </c>
      <c r="BK3132" s="2">
        <v>0.47179200294493101</v>
      </c>
      <c r="BL3132" s="2">
        <v>0.69716859138390896</v>
      </c>
      <c r="BM3132" s="2">
        <v>0.58025114328842098</v>
      </c>
      <c r="BN3132" s="2">
        <v>0.93303043218900505</v>
      </c>
      <c r="BO3132" s="2">
        <v>0.67585890153079298</v>
      </c>
      <c r="BP3132" s="2"/>
      <c r="BQ3132" s="2">
        <v>0.93731586839947201</v>
      </c>
      <c r="BR3132" s="2">
        <v>0.60298198551929305</v>
      </c>
      <c r="BS3132" s="2">
        <v>0.78617801307520696</v>
      </c>
      <c r="BT3132" s="2">
        <v>1.03828696014942</v>
      </c>
      <c r="BU3132" s="2">
        <v>1.0753328697037401</v>
      </c>
      <c r="BV3132" s="2">
        <v>22.5760150898303</v>
      </c>
      <c r="BW3132" s="2"/>
      <c r="BX3132" s="2"/>
      <c r="BY3132" s="2">
        <v>0.28896354499999999</v>
      </c>
      <c r="BZ3132" s="2"/>
      <c r="CA3132" s="2">
        <v>0.70245866775812305</v>
      </c>
      <c r="CB3132" s="2"/>
      <c r="CC3132" s="2">
        <v>0.60622184822516001</v>
      </c>
      <c r="CD3132" s="2"/>
    </row>
    <row r="3133" spans="1:82" x14ac:dyDescent="0.3">
      <c r="A3133" s="2" t="s">
        <v>15705</v>
      </c>
      <c r="B3133" s="2" t="s">
        <v>626</v>
      </c>
      <c r="C3133" s="2"/>
      <c r="D3133" s="2">
        <v>0.50619190513312595</v>
      </c>
      <c r="E3133" s="2">
        <v>0.44466083143088803</v>
      </c>
      <c r="F3133" s="2">
        <v>1.24931749680703</v>
      </c>
      <c r="G3133" s="2">
        <v>0.95216298852473102</v>
      </c>
      <c r="H3133" s="2">
        <v>1.4452399646302201</v>
      </c>
      <c r="I3133" s="2">
        <v>0.83285315338509802</v>
      </c>
      <c r="J3133" s="2"/>
      <c r="K3133" s="2">
        <v>0.75740434211748897</v>
      </c>
      <c r="L3133" s="2">
        <v>1.30934433938607</v>
      </c>
      <c r="M3133" s="2">
        <v>0.85292525899349403</v>
      </c>
      <c r="N3133" s="2">
        <v>1.18995324747038</v>
      </c>
      <c r="O3133" s="2">
        <v>0.60521191003882902</v>
      </c>
      <c r="P3133" s="2">
        <v>1.48003626051851</v>
      </c>
      <c r="Q3133" s="2">
        <v>1.26905648057531</v>
      </c>
      <c r="R3133" s="2">
        <v>0.80941579269942698</v>
      </c>
      <c r="S3133" s="2">
        <v>1.56226459876879</v>
      </c>
      <c r="T3133" s="2">
        <v>0.79999596797110695</v>
      </c>
      <c r="U3133" s="2">
        <v>1.5387906387213901</v>
      </c>
      <c r="V3133" s="2">
        <v>0.66519822571010301</v>
      </c>
      <c r="W3133" s="2">
        <v>0.709511171424139</v>
      </c>
      <c r="X3133" s="2">
        <v>0.98295172398271402</v>
      </c>
      <c r="Y3133" s="2">
        <v>1.05767622247811</v>
      </c>
      <c r="Z3133" s="2">
        <v>1.0610645926742699</v>
      </c>
      <c r="AA3133" s="2">
        <v>1.33205540735961</v>
      </c>
      <c r="AB3133" s="2">
        <v>0.98304491765308899</v>
      </c>
      <c r="AC3133" s="2">
        <v>1.0404849652372501</v>
      </c>
      <c r="AD3133" s="2">
        <v>0.84612790977297503</v>
      </c>
      <c r="AE3133" s="2">
        <v>0.88261836386026205</v>
      </c>
      <c r="AF3133" s="2">
        <v>1.0393136133555101</v>
      </c>
      <c r="AG3133" s="2">
        <v>0.70357567093511597</v>
      </c>
      <c r="AH3133" s="2">
        <v>1.0254095285325799</v>
      </c>
      <c r="AI3133" s="2">
        <v>1.06899676359522</v>
      </c>
      <c r="AJ3133" s="2">
        <v>1.06694624688103</v>
      </c>
      <c r="AK3133" s="2">
        <v>0.72701145974443204</v>
      </c>
      <c r="AL3133" s="2"/>
      <c r="AM3133" s="2">
        <v>0.99776898589099206</v>
      </c>
      <c r="AN3133" s="2">
        <v>1.7463954322824</v>
      </c>
      <c r="AO3133" s="2">
        <v>0.85545642983380998</v>
      </c>
      <c r="AP3133" s="2">
        <v>1.2163893807891</v>
      </c>
      <c r="AQ3133" s="2">
        <v>1.14706687812631</v>
      </c>
      <c r="AR3133" s="2">
        <v>0.877687096825437</v>
      </c>
      <c r="AS3133" s="2">
        <v>0.69462379198518498</v>
      </c>
      <c r="AT3133" s="2">
        <v>0.55230792847588395</v>
      </c>
      <c r="AU3133" s="2">
        <v>1.2364155855435</v>
      </c>
      <c r="AV3133" s="2">
        <v>0.85721397080823303</v>
      </c>
      <c r="AW3133" s="2">
        <v>0.83274465704894995</v>
      </c>
      <c r="AX3133" s="2">
        <v>0.71643643793485201</v>
      </c>
      <c r="AY3133" s="2">
        <v>0.90793631095632799</v>
      </c>
      <c r="AZ3133" s="2">
        <v>0.90932719511778703</v>
      </c>
      <c r="BA3133" s="2">
        <v>1.1360501649211101</v>
      </c>
      <c r="BB3133" s="2">
        <v>0.82783658262365301</v>
      </c>
      <c r="BC3133" s="2">
        <v>0.96466401235809296</v>
      </c>
      <c r="BD3133" s="2">
        <v>1.4896256705422</v>
      </c>
      <c r="BE3133" s="2">
        <v>1.0093214054901101</v>
      </c>
      <c r="BF3133" s="2">
        <v>1.0273234412266901</v>
      </c>
      <c r="BG3133" s="2">
        <v>1.3120043539778401</v>
      </c>
      <c r="BH3133" s="2"/>
      <c r="BI3133" s="2">
        <v>0.61860363378498595</v>
      </c>
      <c r="BJ3133" s="2">
        <v>0.74981609445009101</v>
      </c>
      <c r="BK3133" s="2">
        <v>1.1082903845299701</v>
      </c>
      <c r="BL3133" s="2">
        <v>0.64651263597300701</v>
      </c>
      <c r="BM3133" s="2">
        <v>0.96322818599615101</v>
      </c>
      <c r="BN3133" s="2">
        <v>0.97312778481336404</v>
      </c>
      <c r="BO3133" s="2">
        <v>0.79833666592169095</v>
      </c>
      <c r="BP3133" s="2"/>
      <c r="BQ3133" s="2">
        <v>1.41278005897662</v>
      </c>
      <c r="BR3133" s="2">
        <v>1.0490031609449999</v>
      </c>
      <c r="BS3133" s="2">
        <v>0.87243776804944495</v>
      </c>
      <c r="BT3133" s="2">
        <v>1.12179123186485</v>
      </c>
      <c r="BU3133" s="2">
        <v>1.0920965586871301</v>
      </c>
      <c r="BV3133" s="2">
        <v>0.84027124190915803</v>
      </c>
      <c r="BW3133" s="2">
        <v>1.5281643190738501</v>
      </c>
      <c r="BX3133" s="2"/>
      <c r="BY3133" s="2">
        <v>0.671400475</v>
      </c>
      <c r="BZ3133" s="2"/>
      <c r="CA3133" s="2">
        <v>0.53484338740894899</v>
      </c>
      <c r="CB3133" s="2">
        <v>0.61314498117230498</v>
      </c>
      <c r="CC3133" s="2">
        <v>0.691643180440358</v>
      </c>
      <c r="CD3133" s="2"/>
    </row>
    <row r="3134" spans="1:82" x14ac:dyDescent="0.3">
      <c r="A3134" s="2" t="s">
        <v>19418</v>
      </c>
      <c r="B3134" s="2" t="s">
        <v>9008</v>
      </c>
      <c r="C3134" s="2">
        <v>0.93745457681705102</v>
      </c>
      <c r="D3134" s="2">
        <v>0.74483572946851895</v>
      </c>
      <c r="E3134" s="2">
        <v>1.18117976107259</v>
      </c>
      <c r="F3134" s="2">
        <v>0.74168656263995203</v>
      </c>
      <c r="G3134" s="2">
        <v>1.1288882678958001</v>
      </c>
      <c r="H3134" s="2">
        <v>1.3266109821715599</v>
      </c>
      <c r="I3134" s="2">
        <v>1.1067686462267801</v>
      </c>
      <c r="J3134" s="2">
        <v>0.85448995487283796</v>
      </c>
      <c r="K3134" s="2">
        <v>1.1253800972320001</v>
      </c>
      <c r="L3134" s="2">
        <v>0.82145923335719895</v>
      </c>
      <c r="M3134" s="2">
        <v>1.15147680697646</v>
      </c>
      <c r="N3134" s="2">
        <v>1.13256136473154</v>
      </c>
      <c r="O3134" s="2">
        <v>1.02192300449427</v>
      </c>
      <c r="P3134" s="2">
        <v>0.86287606895681601</v>
      </c>
      <c r="Q3134" s="2">
        <v>0.84323623141655601</v>
      </c>
      <c r="R3134" s="2">
        <v>0.83162186910498104</v>
      </c>
      <c r="S3134" s="2">
        <v>1.06364307701179</v>
      </c>
      <c r="T3134" s="2">
        <v>0.95960939008278701</v>
      </c>
      <c r="U3134" s="2">
        <v>1.1144069491930899</v>
      </c>
      <c r="V3134" s="2">
        <v>0.86500635836189699</v>
      </c>
      <c r="W3134" s="2">
        <v>0.94019153587621895</v>
      </c>
      <c r="X3134" s="2">
        <v>1.1287823322665</v>
      </c>
      <c r="Y3134" s="2">
        <v>1.3540373239822501</v>
      </c>
      <c r="Z3134" s="2">
        <v>1.1451088099304301</v>
      </c>
      <c r="AA3134" s="2">
        <v>1.15073835553375</v>
      </c>
      <c r="AB3134" s="2">
        <v>0.94607284250725199</v>
      </c>
      <c r="AC3134" s="2">
        <v>1.07384627888758</v>
      </c>
      <c r="AD3134" s="2">
        <v>0.94798868324823404</v>
      </c>
      <c r="AE3134" s="2">
        <v>0.80674817345826999</v>
      </c>
      <c r="AF3134" s="2">
        <v>0.86212009536061496</v>
      </c>
      <c r="AG3134" s="2">
        <v>1.0465004344153499</v>
      </c>
      <c r="AH3134" s="2">
        <v>0.79187690170591196</v>
      </c>
      <c r="AI3134" s="2">
        <v>0.93096273513154804</v>
      </c>
      <c r="AJ3134" s="2">
        <v>1.2005217775839301</v>
      </c>
      <c r="AK3134" s="2">
        <v>1.0217642463880601</v>
      </c>
      <c r="AL3134" s="2">
        <v>0.88879924944863897</v>
      </c>
      <c r="AM3134" s="2">
        <v>0.96253944878444098</v>
      </c>
      <c r="AN3134" s="2">
        <v>1.27288815215552</v>
      </c>
      <c r="AO3134" s="2">
        <v>0.66307196765038601</v>
      </c>
      <c r="AP3134" s="2">
        <v>0.943792840112887</v>
      </c>
      <c r="AQ3134" s="2">
        <v>1.2421814172462899</v>
      </c>
      <c r="AR3134" s="2">
        <v>0.86643319665259799</v>
      </c>
      <c r="AS3134" s="2">
        <v>0.70758920127737901</v>
      </c>
      <c r="AT3134" s="2">
        <v>0.77664518641175895</v>
      </c>
      <c r="AU3134" s="2">
        <v>0.881557488600197</v>
      </c>
      <c r="AV3134" s="2">
        <v>0.77459750835798002</v>
      </c>
      <c r="AW3134" s="2">
        <v>0.84210666074783902</v>
      </c>
      <c r="AX3134" s="2">
        <v>0.85840286036911895</v>
      </c>
      <c r="AY3134" s="2">
        <v>0.77464144641181198</v>
      </c>
      <c r="AZ3134" s="2">
        <v>0.69534594926073501</v>
      </c>
      <c r="BA3134" s="2">
        <v>0.891838316482503</v>
      </c>
      <c r="BB3134" s="2">
        <v>0.62811418420436405</v>
      </c>
      <c r="BC3134" s="2">
        <v>1.0054613563558199</v>
      </c>
      <c r="BD3134" s="2">
        <v>0.92465784893263103</v>
      </c>
      <c r="BE3134" s="2">
        <v>0.65530821468594502</v>
      </c>
      <c r="BF3134" s="2">
        <v>0.67414732727897198</v>
      </c>
      <c r="BG3134" s="2">
        <v>1.1301604836889001</v>
      </c>
      <c r="BH3134" s="2">
        <v>0.97335130947304505</v>
      </c>
      <c r="BI3134" s="2">
        <v>0.92904434815283199</v>
      </c>
      <c r="BJ3134" s="2">
        <v>0.744049599531175</v>
      </c>
      <c r="BK3134" s="2">
        <v>0.83505236940316696</v>
      </c>
      <c r="BL3134" s="2">
        <v>0.99462287276356098</v>
      </c>
      <c r="BM3134" s="2">
        <v>0.884168636403311</v>
      </c>
      <c r="BN3134" s="2">
        <v>0.99702276453250704</v>
      </c>
      <c r="BO3134" s="2">
        <v>0.80234023286386402</v>
      </c>
      <c r="BP3134" s="2">
        <v>0.70516886177781402</v>
      </c>
      <c r="BQ3134" s="2">
        <v>1.0540480642957499</v>
      </c>
      <c r="BR3134" s="2">
        <v>0.94820043015601496</v>
      </c>
      <c r="BS3134" s="2">
        <v>1.0763309669026899</v>
      </c>
      <c r="BT3134" s="2">
        <v>0.68359982153884102</v>
      </c>
      <c r="BU3134" s="2">
        <v>0.80525606493742496</v>
      </c>
      <c r="BV3134" s="2">
        <v>0.60420978820787297</v>
      </c>
      <c r="BW3134" s="2">
        <v>1.01234260660901</v>
      </c>
      <c r="BX3134" s="2">
        <v>0.76999240947070502</v>
      </c>
      <c r="BY3134" s="2">
        <v>0.57863856499999999</v>
      </c>
      <c r="BZ3134" s="2">
        <v>0.53581564180144503</v>
      </c>
      <c r="CA3134" s="2">
        <v>0.92422938269613597</v>
      </c>
      <c r="CB3134" s="2">
        <v>0.88161571347763001</v>
      </c>
      <c r="CC3134" s="2">
        <v>0.80577409115561605</v>
      </c>
      <c r="CD3134" s="2">
        <v>0.90253324311369498</v>
      </c>
    </row>
    <row r="3135" spans="1:82" x14ac:dyDescent="0.3">
      <c r="A3135" s="2" t="s">
        <v>21227</v>
      </c>
      <c r="B3135" s="2" t="s">
        <v>1286</v>
      </c>
      <c r="C3135" s="2">
        <v>0.89481677001947801</v>
      </c>
      <c r="D3135" s="2">
        <v>0.97453106018762803</v>
      </c>
      <c r="E3135" s="2">
        <v>1.29410304341926</v>
      </c>
      <c r="F3135" s="2">
        <v>1.4395940561148199</v>
      </c>
      <c r="G3135" s="2">
        <v>1.03584282017731</v>
      </c>
      <c r="H3135" s="2">
        <v>1.3577315258681599</v>
      </c>
      <c r="I3135" s="2">
        <v>1.1781239453135099</v>
      </c>
      <c r="J3135" s="2">
        <v>0.92525890418336998</v>
      </c>
      <c r="K3135" s="2">
        <v>0.86633127145275302</v>
      </c>
      <c r="L3135" s="2">
        <v>0.798820621693764</v>
      </c>
      <c r="M3135" s="2">
        <v>0.90797666598072801</v>
      </c>
      <c r="N3135" s="2">
        <v>0.99922627597244296</v>
      </c>
      <c r="O3135" s="2">
        <v>1.05112490002395</v>
      </c>
      <c r="P3135" s="2">
        <v>1.52693682943764</v>
      </c>
      <c r="Q3135" s="2">
        <v>1.49686067260995</v>
      </c>
      <c r="R3135" s="2">
        <v>1.20256653721697</v>
      </c>
      <c r="S3135" s="2">
        <v>0.89739495595998697</v>
      </c>
      <c r="T3135" s="2">
        <v>0.99883489444301499</v>
      </c>
      <c r="U3135" s="2">
        <v>1.49977262089384</v>
      </c>
      <c r="V3135" s="2">
        <v>1.3092815486326299</v>
      </c>
      <c r="W3135" s="2">
        <v>0.89985844608278798</v>
      </c>
      <c r="X3135" s="2">
        <v>1.0047565184834599</v>
      </c>
      <c r="Y3135" s="2">
        <v>1.11042044269295</v>
      </c>
      <c r="Z3135" s="2">
        <v>0.94579796518186099</v>
      </c>
      <c r="AA3135" s="2">
        <v>0.93154298087239196</v>
      </c>
      <c r="AB3135" s="2">
        <v>0.70703398624210601</v>
      </c>
      <c r="AC3135" s="2">
        <v>1.02633370262708</v>
      </c>
      <c r="AD3135" s="2">
        <v>0.80761014517645202</v>
      </c>
      <c r="AE3135" s="2">
        <v>0.74667471100737404</v>
      </c>
      <c r="AF3135" s="2">
        <v>1.2939952517326301</v>
      </c>
      <c r="AG3135" s="2">
        <v>1.1828820440082699</v>
      </c>
      <c r="AH3135" s="2">
        <v>1.37215030482183</v>
      </c>
      <c r="AI3135" s="2">
        <v>1.02275389793184</v>
      </c>
      <c r="AJ3135" s="2">
        <v>1.0410050264644799</v>
      </c>
      <c r="AK3135" s="2">
        <v>1.0403027532365099</v>
      </c>
      <c r="AL3135" s="2">
        <v>0.96354606124822295</v>
      </c>
      <c r="AM3135" s="2">
        <v>0.95823005996105803</v>
      </c>
      <c r="AN3135" s="2">
        <v>0.98418000420221097</v>
      </c>
      <c r="AO3135" s="2">
        <v>0.74303276875195801</v>
      </c>
      <c r="AP3135" s="2">
        <v>0.97447054922770604</v>
      </c>
      <c r="AQ3135" s="2">
        <v>1.1758762877726601</v>
      </c>
      <c r="AR3135" s="2">
        <v>0.97756170350426297</v>
      </c>
      <c r="AS3135" s="2">
        <v>0.70836389079865503</v>
      </c>
      <c r="AT3135" s="2">
        <v>0.769569480658573</v>
      </c>
      <c r="AU3135" s="2">
        <v>0.75308976592379395</v>
      </c>
      <c r="AV3135" s="2">
        <v>0.79743632629518801</v>
      </c>
      <c r="AW3135" s="2">
        <v>0.99435020527269202</v>
      </c>
      <c r="AX3135" s="2">
        <v>0.98369964065702897</v>
      </c>
      <c r="AY3135" s="2">
        <v>1.5509909075971999</v>
      </c>
      <c r="AZ3135" s="2">
        <v>1.16410573510655</v>
      </c>
      <c r="BA3135" s="2">
        <v>0.91983283208099997</v>
      </c>
      <c r="BB3135" s="2">
        <v>1.1529064160156699</v>
      </c>
      <c r="BC3135" s="2">
        <v>0.92133002045902901</v>
      </c>
      <c r="BD3135" s="2">
        <v>0.87339353903045003</v>
      </c>
      <c r="BE3135" s="2">
        <v>1.01662996870751</v>
      </c>
      <c r="BF3135" s="2">
        <v>0.87064563771563697</v>
      </c>
      <c r="BG3135" s="2">
        <v>0.94787364515180195</v>
      </c>
      <c r="BH3135" s="2">
        <v>1.0823479056741101</v>
      </c>
      <c r="BI3135" s="2">
        <v>0.90671461778385798</v>
      </c>
      <c r="BJ3135" s="2">
        <v>0.707510006883597</v>
      </c>
      <c r="BK3135" s="2">
        <v>1.1796591301945301</v>
      </c>
      <c r="BL3135" s="2">
        <v>1.22205892514479</v>
      </c>
      <c r="BM3135" s="2">
        <v>1.0790984216853401</v>
      </c>
      <c r="BN3135" s="2">
        <v>0.96060206714261098</v>
      </c>
      <c r="BO3135" s="2">
        <v>0.82284142876109601</v>
      </c>
      <c r="BP3135" s="2">
        <v>0.80120098306662102</v>
      </c>
      <c r="BQ3135" s="2">
        <v>0.96525259058838397</v>
      </c>
      <c r="BR3135" s="2">
        <v>0.83074373724314998</v>
      </c>
      <c r="BS3135" s="2">
        <v>1.0149922088672501</v>
      </c>
      <c r="BT3135" s="2">
        <v>0.75994510509700997</v>
      </c>
      <c r="BU3135" s="2">
        <v>0.88076699308482997</v>
      </c>
      <c r="BV3135" s="2">
        <v>0.69425113253389303</v>
      </c>
      <c r="BW3135" s="2">
        <v>0.85709133867354603</v>
      </c>
      <c r="BX3135" s="2">
        <v>0.95975159557265299</v>
      </c>
      <c r="BY3135" s="2">
        <v>1.1195287279999999</v>
      </c>
      <c r="BZ3135" s="2">
        <v>0.65738085468813501</v>
      </c>
      <c r="CA3135" s="2">
        <v>1.01942754022133</v>
      </c>
      <c r="CB3135" s="2">
        <v>1.0633384727288699</v>
      </c>
      <c r="CC3135" s="2">
        <v>0.96066031437168298</v>
      </c>
      <c r="CD3135" s="2">
        <v>0.93025289164477099</v>
      </c>
    </row>
    <row r="3136" spans="1:82" x14ac:dyDescent="0.3">
      <c r="A3136" s="2" t="s">
        <v>19343</v>
      </c>
      <c r="B3136" s="2" t="s">
        <v>4109</v>
      </c>
      <c r="C3136" s="2">
        <v>1.11020832344502</v>
      </c>
      <c r="D3136" s="2">
        <v>0.63187167499410901</v>
      </c>
      <c r="E3136" s="2">
        <v>1.1651643511512999</v>
      </c>
      <c r="F3136" s="2">
        <v>0.78860657769114195</v>
      </c>
      <c r="G3136" s="2">
        <v>0.91521235679516999</v>
      </c>
      <c r="H3136" s="2">
        <v>1.2393968878777599</v>
      </c>
      <c r="I3136" s="2">
        <v>0.84454841710732698</v>
      </c>
      <c r="J3136" s="2">
        <v>0.88298944134007096</v>
      </c>
      <c r="K3136" s="2">
        <v>1.1554949002786401</v>
      </c>
      <c r="L3136" s="2">
        <v>0.82903316920154202</v>
      </c>
      <c r="M3136" s="2">
        <v>0.77611460898137496</v>
      </c>
      <c r="N3136" s="2">
        <v>0.771582938182378</v>
      </c>
      <c r="O3136" s="2">
        <v>0.928008061575887</v>
      </c>
      <c r="P3136" s="2">
        <v>0.81997130122780204</v>
      </c>
      <c r="Q3136" s="2">
        <v>0.81025788830992895</v>
      </c>
      <c r="R3136" s="2">
        <v>1.0308728985396001</v>
      </c>
      <c r="S3136" s="2">
        <v>1.01830176211047</v>
      </c>
      <c r="T3136" s="2">
        <v>1.3346443653030799</v>
      </c>
      <c r="U3136" s="2">
        <v>1.0425567588537601</v>
      </c>
      <c r="V3136" s="2">
        <v>0.93645147033700105</v>
      </c>
      <c r="W3136" s="2">
        <v>0.75130929125602097</v>
      </c>
      <c r="X3136" s="2">
        <v>1.20387623701813</v>
      </c>
      <c r="Y3136" s="2">
        <v>1.0162946289827699</v>
      </c>
      <c r="Z3136" s="2">
        <v>0.98796390470020201</v>
      </c>
      <c r="AA3136" s="2">
        <v>0.829624492822163</v>
      </c>
      <c r="AB3136" s="2">
        <v>1.18404414198174</v>
      </c>
      <c r="AC3136" s="2">
        <v>1.1288821127595901</v>
      </c>
      <c r="AD3136" s="2">
        <v>1.17058641688001</v>
      </c>
      <c r="AE3136" s="2">
        <v>1.0090566330487201</v>
      </c>
      <c r="AF3136" s="2">
        <v>1.23896833870458</v>
      </c>
      <c r="AG3136" s="2">
        <v>1.26254856825966</v>
      </c>
      <c r="AH3136" s="2">
        <v>0.80501362189501502</v>
      </c>
      <c r="AI3136" s="2">
        <v>0.98978632413815104</v>
      </c>
      <c r="AJ3136" s="2">
        <v>1.1945150473025901</v>
      </c>
      <c r="AK3136" s="2">
        <v>0.89578414363885595</v>
      </c>
      <c r="AL3136" s="2">
        <v>1.21001143791138</v>
      </c>
      <c r="AM3136" s="2">
        <v>0.98877275878341997</v>
      </c>
      <c r="AN3136" s="2">
        <v>0.88367438646631502</v>
      </c>
      <c r="AO3136" s="2">
        <v>0.50968580335100599</v>
      </c>
      <c r="AP3136" s="2">
        <v>0.83288348699592296</v>
      </c>
      <c r="AQ3136" s="2">
        <v>1.09404571327514</v>
      </c>
      <c r="AR3136" s="2">
        <v>0.86111533924483896</v>
      </c>
      <c r="AS3136" s="2">
        <v>0.89796459376117099</v>
      </c>
      <c r="AT3136" s="2">
        <v>0.85626645197548901</v>
      </c>
      <c r="AU3136" s="2">
        <v>0.77105790002285601</v>
      </c>
      <c r="AV3136" s="2">
        <v>0.83712243510117001</v>
      </c>
      <c r="AW3136" s="2">
        <v>0.76316795520557401</v>
      </c>
      <c r="AX3136" s="2">
        <v>0.817062613929743</v>
      </c>
      <c r="AY3136" s="2">
        <v>0.89763829099113401</v>
      </c>
      <c r="AZ3136" s="2">
        <v>0.77331508623919598</v>
      </c>
      <c r="BA3136" s="2">
        <v>0.90181812120096605</v>
      </c>
      <c r="BB3136" s="2">
        <v>0.73421275776568995</v>
      </c>
      <c r="BC3136" s="2">
        <v>0.98781154922404002</v>
      </c>
      <c r="BD3136" s="2">
        <v>0.84573283110471298</v>
      </c>
      <c r="BE3136" s="2">
        <v>0.78696249195186496</v>
      </c>
      <c r="BF3136" s="2">
        <v>0.780292760369798</v>
      </c>
      <c r="BG3136" s="2">
        <v>1.1072071370327099</v>
      </c>
      <c r="BH3136" s="2">
        <v>1.0056805608339701</v>
      </c>
      <c r="BI3136" s="2">
        <v>1.1019300536236101</v>
      </c>
      <c r="BJ3136" s="2">
        <v>1.09792963863824</v>
      </c>
      <c r="BK3136" s="2">
        <v>0.86841476914561699</v>
      </c>
      <c r="BL3136" s="2">
        <v>1.1558962551749199</v>
      </c>
      <c r="BM3136" s="2">
        <v>0.70930775875679097</v>
      </c>
      <c r="BN3136" s="2">
        <v>1.14030759844271</v>
      </c>
      <c r="BO3136" s="2">
        <v>0.923406815271688</v>
      </c>
      <c r="BP3136" s="2">
        <v>0.45115644245326803</v>
      </c>
      <c r="BQ3136" s="2">
        <v>0.93720734243610804</v>
      </c>
      <c r="BR3136" s="2">
        <v>0.778428522515902</v>
      </c>
      <c r="BS3136" s="2">
        <v>0.77094632940560204</v>
      </c>
      <c r="BT3136" s="2">
        <v>0.77813971370117696</v>
      </c>
      <c r="BU3136" s="2">
        <v>0.809472679373474</v>
      </c>
      <c r="BV3136" s="2">
        <v>0.98875092645969198</v>
      </c>
      <c r="BW3136" s="2">
        <v>0.98999269111529398</v>
      </c>
      <c r="BX3136" s="2">
        <v>0.76437508916320795</v>
      </c>
      <c r="BY3136" s="2">
        <v>0.60995150899999995</v>
      </c>
      <c r="BZ3136" s="2">
        <v>0.83078641152204002</v>
      </c>
      <c r="CA3136" s="2">
        <v>1.0494675260784201</v>
      </c>
      <c r="CB3136" s="2">
        <v>1.29186149611511</v>
      </c>
      <c r="CC3136" s="2">
        <v>0.81302403850562499</v>
      </c>
      <c r="CD3136" s="2">
        <v>1.34903004167177</v>
      </c>
    </row>
    <row r="3137" spans="1:82" x14ac:dyDescent="0.3">
      <c r="A3137" s="2" t="s">
        <v>16779</v>
      </c>
      <c r="B3137" s="2" t="s">
        <v>11167</v>
      </c>
      <c r="C3137" s="2">
        <v>0.88789971689925795</v>
      </c>
      <c r="D3137" s="2">
        <v>0.789355669921187</v>
      </c>
      <c r="E3137" s="2">
        <v>0.861782678201372</v>
      </c>
      <c r="F3137" s="2">
        <v>0.94215790839163305</v>
      </c>
      <c r="G3137" s="2">
        <v>1.0920226630896499</v>
      </c>
      <c r="H3137" s="2">
        <v>1.00669532131037</v>
      </c>
      <c r="I3137" s="2">
        <v>1.12125580311299</v>
      </c>
      <c r="J3137" s="2">
        <v>0.80590818893175997</v>
      </c>
      <c r="K3137" s="2">
        <v>0.87034707715465598</v>
      </c>
      <c r="L3137" s="2">
        <v>0.92762244932861804</v>
      </c>
      <c r="M3137" s="2">
        <v>1.00447946930426</v>
      </c>
      <c r="N3137" s="2">
        <v>0.94199096411899397</v>
      </c>
      <c r="O3137" s="2">
        <v>0.792944094610468</v>
      </c>
      <c r="P3137" s="2">
        <v>1.0219416622674899</v>
      </c>
      <c r="Q3137" s="2">
        <v>1.1515678202052599</v>
      </c>
      <c r="R3137" s="2">
        <v>0.84921919668385404</v>
      </c>
      <c r="S3137" s="2">
        <v>0.94194306590680199</v>
      </c>
      <c r="T3137" s="2">
        <v>1.0803864746944101</v>
      </c>
      <c r="U3137" s="2">
        <v>1.2831207751098901</v>
      </c>
      <c r="V3137" s="2">
        <v>0.96885800173239001</v>
      </c>
      <c r="W3137" s="2">
        <v>0.88119792817093301</v>
      </c>
      <c r="X3137" s="2">
        <v>1.1769180238020001</v>
      </c>
      <c r="Y3137" s="2">
        <v>1.3394199854490101</v>
      </c>
      <c r="Z3137" s="2">
        <v>0.96134144032194302</v>
      </c>
      <c r="AA3137" s="2">
        <v>1.0655416011675201</v>
      </c>
      <c r="AB3137" s="2">
        <v>1.1813264282156599</v>
      </c>
      <c r="AC3137" s="2">
        <v>1.2546563237620101</v>
      </c>
      <c r="AD3137" s="2">
        <v>0.92149357037980095</v>
      </c>
      <c r="AE3137" s="2">
        <v>1.0189889559866301</v>
      </c>
      <c r="AF3137" s="2">
        <v>1.1547776523406501</v>
      </c>
      <c r="AG3137" s="2">
        <v>0.77300481808256005</v>
      </c>
      <c r="AH3137" s="2">
        <v>0.89915999864407303</v>
      </c>
      <c r="AI3137" s="2">
        <v>0.88784925442712004</v>
      </c>
      <c r="AJ3137" s="2">
        <v>0.76626677471707305</v>
      </c>
      <c r="AK3137" s="2">
        <v>1.0792822125464201</v>
      </c>
      <c r="AL3137" s="2">
        <v>0.83156176709878504</v>
      </c>
      <c r="AM3137" s="2">
        <v>0.73800197684184998</v>
      </c>
      <c r="AN3137" s="2">
        <v>0.89683230358432497</v>
      </c>
      <c r="AO3137" s="2">
        <v>0.74520352072831297</v>
      </c>
      <c r="AP3137" s="2">
        <v>0.991211140032632</v>
      </c>
      <c r="AQ3137" s="2">
        <v>0.85818557767181702</v>
      </c>
      <c r="AR3137" s="2">
        <v>1.0437937429091999</v>
      </c>
      <c r="AS3137" s="2">
        <v>0.90995882252494698</v>
      </c>
      <c r="AT3137" s="2">
        <v>0.91190573641593198</v>
      </c>
      <c r="AU3137" s="2">
        <v>1.0951779934253301</v>
      </c>
      <c r="AV3137" s="2">
        <v>0.88601264272596403</v>
      </c>
      <c r="AW3137" s="2">
        <v>0.80916065168765505</v>
      </c>
      <c r="AX3137" s="2">
        <v>0.70409607008935204</v>
      </c>
      <c r="AY3137" s="2">
        <v>1.16040848825984</v>
      </c>
      <c r="AZ3137" s="2">
        <v>1.0008391472450999</v>
      </c>
      <c r="BA3137" s="2">
        <v>0.95146939547475995</v>
      </c>
      <c r="BB3137" s="2">
        <v>0.63863696988615504</v>
      </c>
      <c r="BC3137" s="2">
        <v>0.70913904444407105</v>
      </c>
      <c r="BD3137" s="2">
        <v>0.84957589543226197</v>
      </c>
      <c r="BE3137" s="2">
        <v>0.91029733352894204</v>
      </c>
      <c r="BF3137" s="2">
        <v>0.72754762822952601</v>
      </c>
      <c r="BG3137" s="2">
        <v>1.3040755739227201</v>
      </c>
      <c r="BH3137" s="2">
        <v>0.94458616966245401</v>
      </c>
      <c r="BI3137" s="2">
        <v>0.97922175551621105</v>
      </c>
      <c r="BJ3137" s="2">
        <v>1.0308077937356599</v>
      </c>
      <c r="BK3137" s="2">
        <v>1.0225116178565701</v>
      </c>
      <c r="BL3137" s="2">
        <v>0.97305155050152803</v>
      </c>
      <c r="BM3137" s="2">
        <v>0.86274366570447703</v>
      </c>
      <c r="BN3137" s="2">
        <v>1.16692442381429</v>
      </c>
      <c r="BO3137" s="2">
        <v>0.94585124783456398</v>
      </c>
      <c r="BP3137" s="2">
        <v>0.81183294253057303</v>
      </c>
      <c r="BQ3137" s="2">
        <v>1.0218467477353199</v>
      </c>
      <c r="BR3137" s="2">
        <v>0.78865282029028605</v>
      </c>
      <c r="BS3137" s="2">
        <v>0.97036485458662602</v>
      </c>
      <c r="BT3137" s="2">
        <v>0.70139235987873505</v>
      </c>
      <c r="BU3137" s="2">
        <v>0.89556298098883202</v>
      </c>
      <c r="BV3137" s="2">
        <v>0.70594351782461595</v>
      </c>
      <c r="BW3137" s="2">
        <v>1.12260358424272</v>
      </c>
      <c r="BX3137" s="2">
        <v>0.93078612295622798</v>
      </c>
      <c r="BY3137" s="2">
        <v>0.71618986900000003</v>
      </c>
      <c r="BZ3137" s="2">
        <v>0.54283650355749302</v>
      </c>
      <c r="CA3137" s="2">
        <v>0.63051680642470098</v>
      </c>
      <c r="CB3137" s="2">
        <v>0.74321111382314298</v>
      </c>
      <c r="CC3137" s="2">
        <v>0.86335917497381298</v>
      </c>
      <c r="CD3137" s="2">
        <v>1.0542690627717901</v>
      </c>
    </row>
    <row r="3138" spans="1:82" x14ac:dyDescent="0.3">
      <c r="A3138" s="2" t="s">
        <v>21049</v>
      </c>
      <c r="B3138" s="2" t="s">
        <v>9581</v>
      </c>
      <c r="C3138" s="2">
        <v>1.3590999214200901</v>
      </c>
      <c r="D3138" s="2"/>
      <c r="E3138" s="2"/>
      <c r="F3138" s="2"/>
      <c r="G3138" s="2">
        <v>0.92263411993617594</v>
      </c>
      <c r="H3138" s="2">
        <v>1.01366582503271</v>
      </c>
      <c r="I3138" s="2">
        <v>0.70438014737667898</v>
      </c>
      <c r="J3138" s="2">
        <v>1.1628780132713601</v>
      </c>
      <c r="K3138" s="2"/>
      <c r="L3138" s="2"/>
      <c r="M3138" s="2">
        <v>0.78812605594159402</v>
      </c>
      <c r="N3138" s="2">
        <v>0.890690187263808</v>
      </c>
      <c r="O3138" s="2">
        <v>0.82934747162577604</v>
      </c>
      <c r="P3138" s="2"/>
      <c r="Q3138" s="2"/>
      <c r="R3138" s="2"/>
      <c r="S3138" s="2"/>
      <c r="T3138" s="2">
        <v>1.3371466712853699</v>
      </c>
      <c r="U3138" s="2"/>
      <c r="V3138" s="2"/>
      <c r="W3138" s="2">
        <v>0.57816747225048204</v>
      </c>
      <c r="X3138" s="2">
        <v>0.81232330526226004</v>
      </c>
      <c r="Y3138" s="2">
        <v>0.91417564107544202</v>
      </c>
      <c r="Z3138" s="2"/>
      <c r="AA3138" s="2"/>
      <c r="AB3138" s="2">
        <v>1.9984783885102799</v>
      </c>
      <c r="AC3138" s="2">
        <v>0.94118067649730897</v>
      </c>
      <c r="AD3138" s="2">
        <v>0.93740497347692098</v>
      </c>
      <c r="AE3138" s="2">
        <v>1.0647362248210199</v>
      </c>
      <c r="AF3138" s="2"/>
      <c r="AG3138" s="2"/>
      <c r="AH3138" s="2"/>
      <c r="AI3138" s="2">
        <v>0.91648263972667099</v>
      </c>
      <c r="AJ3138" s="2">
        <v>1.0075922368382799</v>
      </c>
      <c r="AK3138" s="2">
        <v>0.79516977638347597</v>
      </c>
      <c r="AL3138" s="2">
        <v>1.14096652822678</v>
      </c>
      <c r="AM3138" s="2">
        <v>0.86558214730012295</v>
      </c>
      <c r="AN3138" s="2">
        <v>0.76768992137244196</v>
      </c>
      <c r="AO3138" s="2">
        <v>0.50943102361480397</v>
      </c>
      <c r="AP3138" s="2">
        <v>0.89545010671540703</v>
      </c>
      <c r="AQ3138" s="2">
        <v>1.0054044161121101</v>
      </c>
      <c r="AR3138" s="2">
        <v>0.84505467472865703</v>
      </c>
      <c r="AS3138" s="2">
        <v>1.3269913743536099</v>
      </c>
      <c r="AT3138" s="2">
        <v>0.54254064202982999</v>
      </c>
      <c r="AU3138" s="2"/>
      <c r="AV3138" s="2">
        <v>0.84041351033967404</v>
      </c>
      <c r="AW3138" s="2">
        <v>1.4701661086711499</v>
      </c>
      <c r="AX3138" s="2">
        <v>0.78496960124454995</v>
      </c>
      <c r="AY3138" s="2"/>
      <c r="AZ3138" s="2"/>
      <c r="BA3138" s="2">
        <v>1.0169573430485901</v>
      </c>
      <c r="BB3138" s="2">
        <v>1.7376735728729</v>
      </c>
      <c r="BC3138" s="2">
        <v>0.81884406835283197</v>
      </c>
      <c r="BD3138" s="2">
        <v>0.85736423441485499</v>
      </c>
      <c r="BE3138" s="2">
        <v>0.68882859393184404</v>
      </c>
      <c r="BF3138" s="2">
        <v>0.915316576745004</v>
      </c>
      <c r="BG3138" s="2"/>
      <c r="BH3138" s="2">
        <v>0.94049178569261505</v>
      </c>
      <c r="BI3138" s="2">
        <v>0.62431673164169099</v>
      </c>
      <c r="BJ3138" s="2">
        <v>1.2553432116190399</v>
      </c>
      <c r="BK3138" s="2"/>
      <c r="BL3138" s="2"/>
      <c r="BM3138" s="2"/>
      <c r="BN3138" s="2">
        <v>0.85966345596632798</v>
      </c>
      <c r="BO3138" s="2">
        <v>0.96923287122614998</v>
      </c>
      <c r="BP3138" s="2">
        <v>1.0842813565373</v>
      </c>
      <c r="BQ3138" s="2">
        <v>1.18523481319817</v>
      </c>
      <c r="BR3138" s="2">
        <v>0.85941119967430302</v>
      </c>
      <c r="BS3138" s="2">
        <v>0.75854537059605498</v>
      </c>
      <c r="BT3138" s="2">
        <v>0.75784999739896597</v>
      </c>
      <c r="BU3138" s="2">
        <v>0.85234410347921996</v>
      </c>
      <c r="BV3138" s="2">
        <v>0.72561371878996295</v>
      </c>
      <c r="BW3138" s="2"/>
      <c r="BX3138" s="2">
        <v>1.14626431453084</v>
      </c>
      <c r="BY3138" s="2"/>
      <c r="BZ3138" s="2">
        <v>0.90011480403670197</v>
      </c>
      <c r="CA3138" s="2"/>
      <c r="CB3138" s="2"/>
      <c r="CC3138" s="2">
        <v>0.78618545404662799</v>
      </c>
      <c r="CD3138" s="2">
        <v>1.21612549080953</v>
      </c>
    </row>
    <row r="3139" spans="1:82" x14ac:dyDescent="0.3">
      <c r="A3139" s="2" t="s">
        <v>15956</v>
      </c>
      <c r="B3139" s="2" t="s">
        <v>21678</v>
      </c>
      <c r="C3139" s="2"/>
      <c r="D3139" s="2"/>
      <c r="E3139" s="2"/>
      <c r="F3139" s="2"/>
      <c r="G3139" s="2">
        <v>1.1050779321880699</v>
      </c>
      <c r="H3139" s="2">
        <v>1.1933817698709299</v>
      </c>
      <c r="I3139" s="2">
        <v>0.779145452271925</v>
      </c>
      <c r="J3139" s="2"/>
      <c r="K3139" s="2"/>
      <c r="L3139" s="2"/>
      <c r="M3139" s="2">
        <v>0.86452680767234802</v>
      </c>
      <c r="N3139" s="2">
        <v>0.80418489891409595</v>
      </c>
      <c r="O3139" s="2">
        <v>1.0383664664573999</v>
      </c>
      <c r="P3139" s="2"/>
      <c r="Q3139" s="2"/>
      <c r="R3139" s="2"/>
      <c r="S3139" s="2"/>
      <c r="T3139" s="2">
        <v>0.92013251531615403</v>
      </c>
      <c r="U3139" s="2"/>
      <c r="V3139" s="2"/>
      <c r="W3139" s="2">
        <v>0.70551940490850495</v>
      </c>
      <c r="X3139" s="2">
        <v>0.82926341559373795</v>
      </c>
      <c r="Y3139" s="2">
        <v>0.68787294342262495</v>
      </c>
      <c r="Z3139" s="2"/>
      <c r="AA3139" s="2"/>
      <c r="AB3139" s="2">
        <v>0.81408614928763501</v>
      </c>
      <c r="AC3139" s="2">
        <v>0.96845742456598005</v>
      </c>
      <c r="AD3139" s="2">
        <v>1.0424425787032601</v>
      </c>
      <c r="AE3139" s="2">
        <v>0.78305427453840104</v>
      </c>
      <c r="AF3139" s="2">
        <v>0.57311855404583101</v>
      </c>
      <c r="AG3139" s="2">
        <v>1.18813478187685</v>
      </c>
      <c r="AH3139" s="2">
        <v>0.85688337185118302</v>
      </c>
      <c r="AI3139" s="2">
        <v>1.0532065325514299</v>
      </c>
      <c r="AJ3139" s="2">
        <v>1.2844754268730401</v>
      </c>
      <c r="AK3139" s="2">
        <v>0.78651422317831499</v>
      </c>
      <c r="AL3139" s="2"/>
      <c r="AM3139" s="2">
        <v>1.1471198589446401</v>
      </c>
      <c r="AN3139" s="2">
        <v>0.89743995162226597</v>
      </c>
      <c r="AO3139" s="2">
        <v>0.72051769344046002</v>
      </c>
      <c r="AP3139" s="2">
        <v>0.95300486355342495</v>
      </c>
      <c r="AQ3139" s="2">
        <v>1.1495328728004801</v>
      </c>
      <c r="AR3139" s="2">
        <v>0.80019543806166504</v>
      </c>
      <c r="AS3139" s="2">
        <v>0.84641373138309695</v>
      </c>
      <c r="AT3139" s="2">
        <v>0.98157211690942303</v>
      </c>
      <c r="AU3139" s="2"/>
      <c r="AV3139" s="2">
        <v>0.93843867227613798</v>
      </c>
      <c r="AW3139" s="2">
        <v>0.99727373277714004</v>
      </c>
      <c r="AX3139" s="2">
        <v>1.0469195167974199</v>
      </c>
      <c r="AY3139" s="2">
        <v>0.85406417429806003</v>
      </c>
      <c r="AZ3139" s="2">
        <v>0.75448615357837201</v>
      </c>
      <c r="BA3139" s="2">
        <v>0.997428073797896</v>
      </c>
      <c r="BB3139" s="2">
        <v>0.80785190704938503</v>
      </c>
      <c r="BC3139" s="2">
        <v>1.15161798735263</v>
      </c>
      <c r="BD3139" s="2">
        <v>0.94923904034639695</v>
      </c>
      <c r="BE3139" s="2">
        <v>0.76085182640988203</v>
      </c>
      <c r="BF3139" s="2">
        <v>0.95345613338844104</v>
      </c>
      <c r="BG3139" s="2"/>
      <c r="BH3139" s="2"/>
      <c r="BI3139" s="2">
        <v>0.80133615339687603</v>
      </c>
      <c r="BJ3139" s="2">
        <v>0.84388292348567195</v>
      </c>
      <c r="BK3139" s="2">
        <v>0.79294815899556503</v>
      </c>
      <c r="BL3139" s="2">
        <v>1.09479450999456</v>
      </c>
      <c r="BM3139" s="2">
        <v>0.78593476211275604</v>
      </c>
      <c r="BN3139" s="2">
        <v>0.91609232791959005</v>
      </c>
      <c r="BO3139" s="2">
        <v>0.81873009288315601</v>
      </c>
      <c r="BP3139" s="2"/>
      <c r="BQ3139" s="2">
        <v>1.00717924634634</v>
      </c>
      <c r="BR3139" s="2">
        <v>0.99084029065880797</v>
      </c>
      <c r="BS3139" s="2">
        <v>0.52231328622264195</v>
      </c>
      <c r="BT3139" s="2">
        <v>0.82019685428052003</v>
      </c>
      <c r="BU3139" s="2">
        <v>0.82690913269046395</v>
      </c>
      <c r="BV3139" s="2">
        <v>0.82517051213772596</v>
      </c>
      <c r="BW3139" s="2"/>
      <c r="BX3139" s="2"/>
      <c r="BY3139" s="2"/>
      <c r="BZ3139" s="2"/>
      <c r="CA3139" s="2">
        <v>1.2406917941569899</v>
      </c>
      <c r="CB3139" s="2"/>
      <c r="CC3139" s="2">
        <v>0.77148695134041101</v>
      </c>
      <c r="CD3139" s="2"/>
    </row>
    <row r="3140" spans="1:82" x14ac:dyDescent="0.3">
      <c r="A3140" s="2" t="s">
        <v>16861</v>
      </c>
      <c r="B3140" s="2" t="s">
        <v>21749</v>
      </c>
      <c r="C3140" s="2">
        <v>0.81415459893168196</v>
      </c>
      <c r="D3140" s="2">
        <v>0.95564532679360303</v>
      </c>
      <c r="E3140" s="2">
        <v>0.99819400361402</v>
      </c>
      <c r="F3140" s="2">
        <v>0.70099000458756999</v>
      </c>
      <c r="G3140" s="2">
        <v>1.0506536452719</v>
      </c>
      <c r="H3140" s="2">
        <v>1.0619655048672001</v>
      </c>
      <c r="I3140" s="2">
        <v>0.91067247832177201</v>
      </c>
      <c r="J3140" s="2">
        <v>0.75487518779882601</v>
      </c>
      <c r="K3140" s="2">
        <v>0.86215376573057001</v>
      </c>
      <c r="L3140" s="2">
        <v>0.53714660536182901</v>
      </c>
      <c r="M3140" s="2">
        <v>1.07587264929994</v>
      </c>
      <c r="N3140" s="2">
        <v>0.72773100906923904</v>
      </c>
      <c r="O3140" s="2">
        <v>0.98526016595590904</v>
      </c>
      <c r="P3140" s="2">
        <v>0.800479090849052</v>
      </c>
      <c r="Q3140" s="2">
        <v>1.00885556790881</v>
      </c>
      <c r="R3140" s="2">
        <v>0.84354032088626196</v>
      </c>
      <c r="S3140" s="2">
        <v>0.97758574753912797</v>
      </c>
      <c r="T3140" s="2">
        <v>0.62515196925225902</v>
      </c>
      <c r="U3140" s="2">
        <v>1.0286457130399</v>
      </c>
      <c r="V3140" s="2">
        <v>0.718048611331217</v>
      </c>
      <c r="W3140" s="2">
        <v>0.78184053350291105</v>
      </c>
      <c r="X3140" s="2">
        <v>0.99893415192897606</v>
      </c>
      <c r="Y3140" s="2">
        <v>1.02059447054515</v>
      </c>
      <c r="Z3140" s="2">
        <v>0.813022516623779</v>
      </c>
      <c r="AA3140" s="2">
        <v>0.76333297063200201</v>
      </c>
      <c r="AB3140" s="2">
        <v>0.96523870494115405</v>
      </c>
      <c r="AC3140" s="2">
        <v>0.97079803735045</v>
      </c>
      <c r="AD3140" s="2">
        <v>0.78371072543747</v>
      </c>
      <c r="AE3140" s="2">
        <v>0.63408265838742095</v>
      </c>
      <c r="AF3140" s="2">
        <v>0.97441266991300901</v>
      </c>
      <c r="AG3140" s="2">
        <v>1.09474904903699</v>
      </c>
      <c r="AH3140" s="2">
        <v>0.75825199960594802</v>
      </c>
      <c r="AI3140" s="2">
        <v>0.937667248590073</v>
      </c>
      <c r="AJ3140" s="2">
        <v>0.89114969712886005</v>
      </c>
      <c r="AK3140" s="2">
        <v>0.84214733484235904</v>
      </c>
      <c r="AL3140" s="2">
        <v>0.71266028381633295</v>
      </c>
      <c r="AM3140" s="2">
        <v>0.73450291883166596</v>
      </c>
      <c r="AN3140" s="2">
        <v>0.72932372919157795</v>
      </c>
      <c r="AO3140" s="2">
        <v>0.38490985808747102</v>
      </c>
      <c r="AP3140" s="2">
        <v>0.90109917321007604</v>
      </c>
      <c r="AQ3140" s="2">
        <v>0.98043980721160195</v>
      </c>
      <c r="AR3140" s="2">
        <v>0.83346081849234099</v>
      </c>
      <c r="AS3140" s="2">
        <v>0.60822075247372498</v>
      </c>
      <c r="AT3140" s="2">
        <v>0.63031742209372699</v>
      </c>
      <c r="AU3140" s="2">
        <v>0.83415287820391504</v>
      </c>
      <c r="AV3140" s="2">
        <v>0.744669000899846</v>
      </c>
      <c r="AW3140" s="2">
        <v>0.65694314092999995</v>
      </c>
      <c r="AX3140" s="2">
        <v>0.662433032892219</v>
      </c>
      <c r="AY3140" s="2">
        <v>0.93768992230872406</v>
      </c>
      <c r="AZ3140" s="2">
        <v>1.1199480447536001</v>
      </c>
      <c r="BA3140" s="2">
        <v>0.92635447377774605</v>
      </c>
      <c r="BB3140" s="2">
        <v>0.54440543742521497</v>
      </c>
      <c r="BC3140" s="2">
        <v>0.93444343085908199</v>
      </c>
      <c r="BD3140" s="2">
        <v>0.73230455620421397</v>
      </c>
      <c r="BE3140" s="2">
        <v>0.68695833891327696</v>
      </c>
      <c r="BF3140" s="2">
        <v>0.58626749826464997</v>
      </c>
      <c r="BG3140" s="2">
        <v>1.0535047731648901</v>
      </c>
      <c r="BH3140" s="2">
        <v>0.921234512129118</v>
      </c>
      <c r="BI3140" s="2">
        <v>0.64790480869865896</v>
      </c>
      <c r="BJ3140" s="2">
        <v>0.62617581501994302</v>
      </c>
      <c r="BK3140" s="2">
        <v>0.971610771505386</v>
      </c>
      <c r="BL3140" s="2">
        <v>0.96252802688429695</v>
      </c>
      <c r="BM3140" s="2">
        <v>0.75293509613225695</v>
      </c>
      <c r="BN3140" s="2">
        <v>0.94143343255997203</v>
      </c>
      <c r="BO3140" s="2">
        <v>0.75401582961664504</v>
      </c>
      <c r="BP3140" s="2">
        <v>0.62155229574891802</v>
      </c>
      <c r="BQ3140" s="2">
        <v>1.0032840984717</v>
      </c>
      <c r="BR3140" s="2">
        <v>0.59465088782954001</v>
      </c>
      <c r="BS3140" s="2">
        <v>0.69791327553833205</v>
      </c>
      <c r="BT3140" s="2">
        <v>0.58915325437509203</v>
      </c>
      <c r="BU3140" s="2">
        <v>0.71833256561196301</v>
      </c>
      <c r="BV3140" s="2">
        <v>0.69037421230863105</v>
      </c>
      <c r="BW3140" s="2">
        <v>0.74421469690248099</v>
      </c>
      <c r="BX3140" s="2">
        <v>0.80738915436202496</v>
      </c>
      <c r="BY3140" s="2">
        <v>0.37193402399999997</v>
      </c>
      <c r="BZ3140" s="2">
        <v>0.35987284480079301</v>
      </c>
      <c r="CA3140" s="2">
        <v>0.78010948314386397</v>
      </c>
      <c r="CB3140" s="2">
        <v>1.0385835415120801</v>
      </c>
      <c r="CC3140" s="2">
        <v>0.63455287319312603</v>
      </c>
      <c r="CD3140" s="2">
        <v>0.97381871953969301</v>
      </c>
    </row>
    <row r="3141" spans="1:82" x14ac:dyDescent="0.3">
      <c r="A3141" s="2" t="s">
        <v>17408</v>
      </c>
      <c r="B3141" s="2" t="s">
        <v>3433</v>
      </c>
      <c r="C3141" s="2">
        <v>1.19280496723394</v>
      </c>
      <c r="D3141" s="2">
        <v>0.96421105296505905</v>
      </c>
      <c r="E3141" s="2">
        <v>1.0419205308709401</v>
      </c>
      <c r="F3141" s="2">
        <v>0.888616573306374</v>
      </c>
      <c r="G3141" s="2">
        <v>1.13939734450291</v>
      </c>
      <c r="H3141" s="2">
        <v>1.22345611689994</v>
      </c>
      <c r="I3141" s="2">
        <v>0.979120054580358</v>
      </c>
      <c r="J3141" s="2">
        <v>1.13047059928549</v>
      </c>
      <c r="K3141" s="2">
        <v>1.0653854732611201</v>
      </c>
      <c r="L3141" s="2">
        <v>0.86982262675673305</v>
      </c>
      <c r="M3141" s="2">
        <v>0.97318464396548499</v>
      </c>
      <c r="N3141" s="2">
        <v>0.97900733745176005</v>
      </c>
      <c r="O3141" s="2">
        <v>1.1444125119592501</v>
      </c>
      <c r="P3141" s="2">
        <v>0.88188812730431798</v>
      </c>
      <c r="Q3141" s="2">
        <v>1.00269143406018</v>
      </c>
      <c r="R3141" s="2">
        <v>1.00403433079267</v>
      </c>
      <c r="S3141" s="2">
        <v>0.88386274683573196</v>
      </c>
      <c r="T3141" s="2">
        <v>0.83320782072652799</v>
      </c>
      <c r="U3141" s="2">
        <v>0.85000864330766501</v>
      </c>
      <c r="V3141" s="2">
        <v>0.98072685188406905</v>
      </c>
      <c r="W3141" s="2">
        <v>1.0883835874840599</v>
      </c>
      <c r="X3141" s="2">
        <v>0.97279237800543195</v>
      </c>
      <c r="Y3141" s="2">
        <v>0.93768682266896297</v>
      </c>
      <c r="Z3141" s="2">
        <v>1.0318225713190401</v>
      </c>
      <c r="AA3141" s="2">
        <v>0.86790206549926197</v>
      </c>
      <c r="AB3141" s="2">
        <v>0.85858990910996202</v>
      </c>
      <c r="AC3141" s="2">
        <v>1.06040681767348</v>
      </c>
      <c r="AD3141" s="2">
        <v>1.04089910397295</v>
      </c>
      <c r="AE3141" s="2">
        <v>0.832526948527748</v>
      </c>
      <c r="AF3141" s="2">
        <v>0.84264508954290296</v>
      </c>
      <c r="AG3141" s="2">
        <v>1.0550757545234499</v>
      </c>
      <c r="AH3141" s="2">
        <v>0.85124957639621601</v>
      </c>
      <c r="AI3141" s="2">
        <v>1.0593191431282101</v>
      </c>
      <c r="AJ3141" s="2">
        <v>1.3156053817091</v>
      </c>
      <c r="AK3141" s="2">
        <v>0.998994456299655</v>
      </c>
      <c r="AL3141" s="2">
        <v>1.2341749425667501</v>
      </c>
      <c r="AM3141" s="2">
        <v>1.06649587912901</v>
      </c>
      <c r="AN3141" s="2">
        <v>0.73320485369657595</v>
      </c>
      <c r="AO3141" s="2">
        <v>0.799021068646806</v>
      </c>
      <c r="AP3141" s="2">
        <v>1.0454926383465499</v>
      </c>
      <c r="AQ3141" s="2">
        <v>1.2199088859695899</v>
      </c>
      <c r="AR3141" s="2">
        <v>0.98356779815969397</v>
      </c>
      <c r="AS3141" s="2">
        <v>0.77126919719477205</v>
      </c>
      <c r="AT3141" s="2">
        <v>1.0045436222842199</v>
      </c>
      <c r="AU3141" s="2">
        <v>0.97774188652595795</v>
      </c>
      <c r="AV3141" s="2">
        <v>1.0529879008987999</v>
      </c>
      <c r="AW3141" s="2">
        <v>1.0216026349573899</v>
      </c>
      <c r="AX3141" s="2">
        <v>1.14513194244156</v>
      </c>
      <c r="AY3141" s="2">
        <v>0.90248145527808399</v>
      </c>
      <c r="AZ3141" s="2">
        <v>0.911545325796842</v>
      </c>
      <c r="BA3141" s="2">
        <v>0.96879691892016095</v>
      </c>
      <c r="BB3141" s="2">
        <v>0.98717138327284104</v>
      </c>
      <c r="BC3141" s="2">
        <v>1.1071776384504699</v>
      </c>
      <c r="BD3141" s="2">
        <v>0.78039087421950304</v>
      </c>
      <c r="BE3141" s="2">
        <v>0.80851751530534999</v>
      </c>
      <c r="BF3141" s="2">
        <v>0.98195619770852005</v>
      </c>
      <c r="BG3141" s="2">
        <v>0.96831154517634099</v>
      </c>
      <c r="BH3141" s="2">
        <v>1.4024435150377901</v>
      </c>
      <c r="BI3141" s="2">
        <v>1.04098390272923</v>
      </c>
      <c r="BJ3141" s="2">
        <v>0.83304083718393696</v>
      </c>
      <c r="BK3141" s="2">
        <v>0.91809836578095105</v>
      </c>
      <c r="BL3141" s="2">
        <v>1.03779711868712</v>
      </c>
      <c r="BM3141" s="2">
        <v>0.93641934769839796</v>
      </c>
      <c r="BN3141" s="2">
        <v>0.98354441817161298</v>
      </c>
      <c r="BO3141" s="2">
        <v>1.0037174859529201</v>
      </c>
      <c r="BP3141" s="2">
        <v>1.1874831684092699</v>
      </c>
      <c r="BQ3141" s="2">
        <v>0.91977645503929295</v>
      </c>
      <c r="BR3141" s="2">
        <v>0.97981641623197202</v>
      </c>
      <c r="BS3141" s="2">
        <v>0.84546005190572604</v>
      </c>
      <c r="BT3141" s="2">
        <v>0.99986403677701896</v>
      </c>
      <c r="BU3141" s="2">
        <v>0.96616583977844595</v>
      </c>
      <c r="BV3141" s="2">
        <v>0.82731161190651303</v>
      </c>
      <c r="BW3141" s="2">
        <v>0.84538856548652297</v>
      </c>
      <c r="BX3141" s="2">
        <v>1.1622128283050199</v>
      </c>
      <c r="BY3141" s="2">
        <v>1.01994622</v>
      </c>
      <c r="BZ3141" s="2">
        <v>1.2712726698600101</v>
      </c>
      <c r="CA3141" s="2">
        <v>1.11459843663819</v>
      </c>
      <c r="CB3141" s="2">
        <v>1.16230683431667</v>
      </c>
      <c r="CC3141" s="2">
        <v>1.10487454198655</v>
      </c>
      <c r="CD3141" s="2">
        <v>1.13014801796005</v>
      </c>
    </row>
    <row r="3142" spans="1:82" x14ac:dyDescent="0.3">
      <c r="A3142" s="2" t="s">
        <v>19133</v>
      </c>
      <c r="B3142" s="2" t="s">
        <v>2496</v>
      </c>
      <c r="C3142" s="2">
        <v>1.0229939744234999</v>
      </c>
      <c r="D3142" s="2">
        <v>0.89306224876846096</v>
      </c>
      <c r="E3142" s="2">
        <v>1.12682118314516</v>
      </c>
      <c r="F3142" s="2">
        <v>0.86094497217558597</v>
      </c>
      <c r="G3142" s="2">
        <v>1.1013059085824799</v>
      </c>
      <c r="H3142" s="2">
        <v>1.1627176015865599</v>
      </c>
      <c r="I3142" s="2">
        <v>0.94581508726641705</v>
      </c>
      <c r="J3142" s="2">
        <v>1.08028521843924</v>
      </c>
      <c r="K3142" s="2">
        <v>1.0721472458387999</v>
      </c>
      <c r="L3142" s="2">
        <v>0.86617180856100195</v>
      </c>
      <c r="M3142" s="2">
        <v>0.87571384988615897</v>
      </c>
      <c r="N3142" s="2">
        <v>1.03777337225557</v>
      </c>
      <c r="O3142" s="2">
        <v>1.0495666519625899</v>
      </c>
      <c r="P3142" s="2">
        <v>0.82837693599564299</v>
      </c>
      <c r="Q3142" s="2">
        <v>0.88445942144354295</v>
      </c>
      <c r="R3142" s="2">
        <v>0.93483722904738498</v>
      </c>
      <c r="S3142" s="2">
        <v>0.85285619052321904</v>
      </c>
      <c r="T3142" s="2">
        <v>0.94364475496232203</v>
      </c>
      <c r="U3142" s="2">
        <v>1.0415843964904901</v>
      </c>
      <c r="V3142" s="2">
        <v>0.88059663025032098</v>
      </c>
      <c r="W3142" s="2">
        <v>0.90427521579585202</v>
      </c>
      <c r="X3142" s="2">
        <v>0.90047672475367402</v>
      </c>
      <c r="Y3142" s="2">
        <v>0.95887679877687404</v>
      </c>
      <c r="Z3142" s="2">
        <v>0.89853171936163601</v>
      </c>
      <c r="AA3142" s="2">
        <v>0.94253690119804401</v>
      </c>
      <c r="AB3142" s="2">
        <v>0.90012208878577005</v>
      </c>
      <c r="AC3142" s="2">
        <v>1.0179747711537499</v>
      </c>
      <c r="AD3142" s="2">
        <v>0.88157351977138698</v>
      </c>
      <c r="AE3142" s="2">
        <v>0.86917396753864096</v>
      </c>
      <c r="AF3142" s="2">
        <v>0.95034532596051502</v>
      </c>
      <c r="AG3142" s="2">
        <v>1.1415705625158701</v>
      </c>
      <c r="AH3142" s="2">
        <v>0.73076144697824397</v>
      </c>
      <c r="AI3142" s="2">
        <v>0.92806203110073104</v>
      </c>
      <c r="AJ3142" s="2">
        <v>1.0641136195671099</v>
      </c>
      <c r="AK3142" s="2">
        <v>0.85680116267370598</v>
      </c>
      <c r="AL3142" s="2">
        <v>1.03332755518344</v>
      </c>
      <c r="AM3142" s="2">
        <v>0.85587930991094496</v>
      </c>
      <c r="AN3142" s="2">
        <v>0.889852504715825</v>
      </c>
      <c r="AO3142" s="2">
        <v>0.75178003216202605</v>
      </c>
      <c r="AP3142" s="2">
        <v>0.99481331609991996</v>
      </c>
      <c r="AQ3142" s="2">
        <v>1.12528993382109</v>
      </c>
      <c r="AR3142" s="2">
        <v>0.92540932439273604</v>
      </c>
      <c r="AS3142" s="2">
        <v>0.77254938896965197</v>
      </c>
      <c r="AT3142" s="2">
        <v>0.85390742581327905</v>
      </c>
      <c r="AU3142" s="2">
        <v>0.91086403281147599</v>
      </c>
      <c r="AV3142" s="2">
        <v>0.91487603497006798</v>
      </c>
      <c r="AW3142" s="2">
        <v>0.84621814475535095</v>
      </c>
      <c r="AX3142" s="2">
        <v>1.0132259351689299</v>
      </c>
      <c r="AY3142" s="2">
        <v>0.97275741483453104</v>
      </c>
      <c r="AZ3142" s="2">
        <v>0.90525123453043399</v>
      </c>
      <c r="BA3142" s="2">
        <v>0.82397750702940298</v>
      </c>
      <c r="BB3142" s="2">
        <v>0.76519573060879997</v>
      </c>
      <c r="BC3142" s="2">
        <v>1.12039255454996</v>
      </c>
      <c r="BD3142" s="2">
        <v>0.87249842138551403</v>
      </c>
      <c r="BE3142" s="2">
        <v>0.98192976299658896</v>
      </c>
      <c r="BF3142" s="2">
        <v>0.92139870751745401</v>
      </c>
      <c r="BG3142" s="2">
        <v>0.92299603244411099</v>
      </c>
      <c r="BH3142" s="2">
        <v>0.99104725971466601</v>
      </c>
      <c r="BI3142" s="2">
        <v>1.00284815858271</v>
      </c>
      <c r="BJ3142" s="2">
        <v>0.81623289847131497</v>
      </c>
      <c r="BK3142" s="2">
        <v>0.87157310483419703</v>
      </c>
      <c r="BL3142" s="2">
        <v>1.0047177987731399</v>
      </c>
      <c r="BM3142" s="2">
        <v>0.78767039540971295</v>
      </c>
      <c r="BN3142" s="2">
        <v>0.81223783133546901</v>
      </c>
      <c r="BO3142" s="2">
        <v>0.93307500907005603</v>
      </c>
      <c r="BP3142" s="2">
        <v>0.91353831023797505</v>
      </c>
      <c r="BQ3142" s="2">
        <v>1.01254800512696</v>
      </c>
      <c r="BR3142" s="2">
        <v>0.95577440345311504</v>
      </c>
      <c r="BS3142" s="2">
        <v>0.84041855067556004</v>
      </c>
      <c r="BT3142" s="2">
        <v>0.906203180814661</v>
      </c>
      <c r="BU3142" s="2">
        <v>0.89821223401550099</v>
      </c>
      <c r="BV3142" s="2">
        <v>0.65076445071680999</v>
      </c>
      <c r="BW3142" s="2">
        <v>0.81850163371839901</v>
      </c>
      <c r="BX3142" s="2">
        <v>0.92290871065094904</v>
      </c>
      <c r="BY3142" s="2">
        <v>0.61420894000000004</v>
      </c>
      <c r="BZ3142" s="2">
        <v>0.779091948364387</v>
      </c>
      <c r="CA3142" s="2">
        <v>0.96377700855896498</v>
      </c>
      <c r="CB3142" s="2">
        <v>1.04508455078823</v>
      </c>
      <c r="CC3142" s="2">
        <v>0.98962223428404195</v>
      </c>
      <c r="CD3142" s="2">
        <v>0.95159619967255404</v>
      </c>
    </row>
    <row r="3143" spans="1:82" x14ac:dyDescent="0.3">
      <c r="A3143" s="2" t="s">
        <v>20984</v>
      </c>
      <c r="B3143" s="2" t="s">
        <v>14075</v>
      </c>
      <c r="C3143" s="2">
        <v>1.1765247558174301</v>
      </c>
      <c r="D3143" s="2">
        <v>0.99918511333948501</v>
      </c>
      <c r="E3143" s="2">
        <v>1.2484870446487899</v>
      </c>
      <c r="F3143" s="2">
        <v>0.98864664577642003</v>
      </c>
      <c r="G3143" s="2">
        <v>0.94782980266540795</v>
      </c>
      <c r="H3143" s="2">
        <v>1.07687251976632</v>
      </c>
      <c r="I3143" s="2">
        <v>0.932232869674126</v>
      </c>
      <c r="J3143" s="2">
        <v>1.0726728357722399</v>
      </c>
      <c r="K3143" s="2">
        <v>0.85020257985844505</v>
      </c>
      <c r="L3143" s="2">
        <v>0.81349644994893</v>
      </c>
      <c r="M3143" s="2">
        <v>0.828398102739764</v>
      </c>
      <c r="N3143" s="2">
        <v>0.81696441693598298</v>
      </c>
      <c r="O3143" s="2">
        <v>1.0080513301098699</v>
      </c>
      <c r="P3143" s="2">
        <v>1.0680540833265499</v>
      </c>
      <c r="Q3143" s="2">
        <v>0.88385386684655498</v>
      </c>
      <c r="R3143" s="2">
        <v>1.1101793253060199</v>
      </c>
      <c r="S3143" s="2">
        <v>1.14710956762927</v>
      </c>
      <c r="T3143" s="2">
        <v>1.0087640973376599</v>
      </c>
      <c r="U3143" s="2">
        <v>1.3139937230782599</v>
      </c>
      <c r="V3143" s="2">
        <v>1.0595497473334801</v>
      </c>
      <c r="W3143" s="2">
        <v>0.89879019862617404</v>
      </c>
      <c r="X3143" s="2">
        <v>0.94712047245313302</v>
      </c>
      <c r="Y3143" s="2">
        <v>1.04834870299616</v>
      </c>
      <c r="Z3143" s="2">
        <v>0.835862818209681</v>
      </c>
      <c r="AA3143" s="2">
        <v>0.91039429270338601</v>
      </c>
      <c r="AB3143" s="2">
        <v>1.1002944178463001</v>
      </c>
      <c r="AC3143" s="2">
        <v>0.960312048803042</v>
      </c>
      <c r="AD3143" s="2">
        <v>1.0339526557979599</v>
      </c>
      <c r="AE3143" s="2">
        <v>0.79453545877973797</v>
      </c>
      <c r="AF3143" s="2">
        <v>1.29871484137111</v>
      </c>
      <c r="AG3143" s="2">
        <v>1.24941498539288</v>
      </c>
      <c r="AH3143" s="2">
        <v>1.0319393296705801</v>
      </c>
      <c r="AI3143" s="2">
        <v>0.90550270315307002</v>
      </c>
      <c r="AJ3143" s="2">
        <v>1.0330450880951501</v>
      </c>
      <c r="AK3143" s="2">
        <v>0.88387125494823404</v>
      </c>
      <c r="AL3143" s="2">
        <v>1.1194904276509099</v>
      </c>
      <c r="AM3143" s="2">
        <v>0.98832635831658</v>
      </c>
      <c r="AN3143" s="2">
        <v>1.0728340587465599</v>
      </c>
      <c r="AO3143" s="2">
        <v>0.68967588402584401</v>
      </c>
      <c r="AP3143" s="2">
        <v>0.83022651040014495</v>
      </c>
      <c r="AQ3143" s="2">
        <v>1.0254406663900699</v>
      </c>
      <c r="AR3143" s="2">
        <v>0.88156984602706401</v>
      </c>
      <c r="AS3143" s="2">
        <v>0.73369308827270097</v>
      </c>
      <c r="AT3143" s="2">
        <v>0.75226800666381999</v>
      </c>
      <c r="AU3143" s="2">
        <v>0.86744997000480595</v>
      </c>
      <c r="AV3143" s="2">
        <v>0.72677960165785904</v>
      </c>
      <c r="AW3143" s="2">
        <v>0.77970758935968398</v>
      </c>
      <c r="AX3143" s="2">
        <v>0.65287846550134998</v>
      </c>
      <c r="AY3143" s="2">
        <v>0.999501522546131</v>
      </c>
      <c r="AZ3143" s="2">
        <v>0.94757536407049103</v>
      </c>
      <c r="BA3143" s="2">
        <v>0.85847887060069406</v>
      </c>
      <c r="BB3143" s="2">
        <v>0.73864609044503904</v>
      </c>
      <c r="BC3143" s="2">
        <v>0.91181663505750099</v>
      </c>
      <c r="BD3143" s="2">
        <v>1.05360943753556</v>
      </c>
      <c r="BE3143" s="2">
        <v>0.91973071977225496</v>
      </c>
      <c r="BF3143" s="2">
        <v>0.95086564405681095</v>
      </c>
      <c r="BG3143" s="2">
        <v>1.1781640152397901</v>
      </c>
      <c r="BH3143" s="2">
        <v>1.09841337570928</v>
      </c>
      <c r="BI3143" s="2">
        <v>0.78024689544396497</v>
      </c>
      <c r="BJ3143" s="2">
        <v>0.774999941808861</v>
      </c>
      <c r="BK3143" s="2">
        <v>1.06607225245244</v>
      </c>
      <c r="BL3143" s="2">
        <v>1.27051781838956</v>
      </c>
      <c r="BM3143" s="2">
        <v>0.88035200528583402</v>
      </c>
      <c r="BN3143" s="2">
        <v>1.00348260252758</v>
      </c>
      <c r="BO3143" s="2">
        <v>0.81382169113935299</v>
      </c>
      <c r="BP3143" s="2">
        <v>0.92500012412549304</v>
      </c>
      <c r="BQ3143" s="2">
        <v>1.2138990518759101</v>
      </c>
      <c r="BR3143" s="2">
        <v>0.92124120799083598</v>
      </c>
      <c r="BS3143" s="2">
        <v>1.0596070085623399</v>
      </c>
      <c r="BT3143" s="2">
        <v>0.98848944555356999</v>
      </c>
      <c r="BU3143" s="2">
        <v>0.80007663951929897</v>
      </c>
      <c r="BV3143" s="2">
        <v>0.68088892878235396</v>
      </c>
      <c r="BW3143" s="2">
        <v>0.91571171104006499</v>
      </c>
      <c r="BX3143" s="2">
        <v>1.0322906703569199</v>
      </c>
      <c r="BY3143" s="2">
        <v>0.55541334499999995</v>
      </c>
      <c r="BZ3143" s="2">
        <v>0.75975695905833696</v>
      </c>
      <c r="CA3143" s="2">
        <v>1.15978701149629</v>
      </c>
      <c r="CB3143" s="2">
        <v>1.14593754830983</v>
      </c>
      <c r="CC3143" s="2">
        <v>0.74795541293189405</v>
      </c>
      <c r="CD3143" s="2">
        <v>1.27789812264847</v>
      </c>
    </row>
    <row r="3144" spans="1:82" x14ac:dyDescent="0.3">
      <c r="A3144" s="2" t="s">
        <v>20958</v>
      </c>
      <c r="B3144" s="2" t="s">
        <v>13998</v>
      </c>
      <c r="C3144" s="2">
        <v>1.2636474251650101</v>
      </c>
      <c r="D3144" s="2">
        <v>0.96853694767813403</v>
      </c>
      <c r="E3144" s="2">
        <v>1.0416895546129501</v>
      </c>
      <c r="F3144" s="2">
        <v>0.59370005681375104</v>
      </c>
      <c r="G3144" s="2">
        <v>0.953427149708864</v>
      </c>
      <c r="H3144" s="2">
        <v>1.0885250578977099</v>
      </c>
      <c r="I3144" s="2">
        <v>0.71885611553336504</v>
      </c>
      <c r="J3144" s="2">
        <v>1.1221134724709001</v>
      </c>
      <c r="K3144" s="2">
        <v>0.89951695824498601</v>
      </c>
      <c r="L3144" s="2">
        <v>0.72372837974427595</v>
      </c>
      <c r="M3144" s="2">
        <v>0.84855465658445095</v>
      </c>
      <c r="N3144" s="2">
        <v>0.78200427959728103</v>
      </c>
      <c r="O3144" s="2">
        <v>0.93699295861918197</v>
      </c>
      <c r="P3144" s="2">
        <v>0.66732642508819395</v>
      </c>
      <c r="Q3144" s="2">
        <v>0.86431312716881104</v>
      </c>
      <c r="R3144" s="2">
        <v>1.0037843037810901</v>
      </c>
      <c r="S3144" s="2">
        <v>1.131243218416</v>
      </c>
      <c r="T3144" s="2">
        <v>0.74950147929746402</v>
      </c>
      <c r="U3144" s="2">
        <v>0.82036330177082695</v>
      </c>
      <c r="V3144" s="2">
        <v>0.71326465216755097</v>
      </c>
      <c r="W3144" s="2">
        <v>0.65448495094995396</v>
      </c>
      <c r="X3144" s="2">
        <v>0.71110524893831495</v>
      </c>
      <c r="Y3144" s="2">
        <v>0.82977221706241799</v>
      </c>
      <c r="Z3144" s="2">
        <v>0.87801881688416805</v>
      </c>
      <c r="AA3144" s="2">
        <v>0.86887193340542601</v>
      </c>
      <c r="AB3144" s="2">
        <v>0.88916823438081705</v>
      </c>
      <c r="AC3144" s="2">
        <v>0.92356762149512694</v>
      </c>
      <c r="AD3144" s="2">
        <v>0.99943200103498597</v>
      </c>
      <c r="AE3144" s="2">
        <v>0.66330203738459503</v>
      </c>
      <c r="AF3144" s="2">
        <v>0.85522055944823505</v>
      </c>
      <c r="AG3144" s="2">
        <v>1.0659917813911299</v>
      </c>
      <c r="AH3144" s="2">
        <v>0.58721872500128303</v>
      </c>
      <c r="AI3144" s="2">
        <v>1.07281493655718</v>
      </c>
      <c r="AJ3144" s="2">
        <v>1.3007484175653801</v>
      </c>
      <c r="AK3144" s="2">
        <v>0.87786332747173801</v>
      </c>
      <c r="AL3144" s="2">
        <v>1.1413084543159999</v>
      </c>
      <c r="AM3144" s="2">
        <v>1.0651602198830099</v>
      </c>
      <c r="AN3144" s="2">
        <v>0.74470870523183696</v>
      </c>
      <c r="AO3144" s="2">
        <v>0.59516459421553003</v>
      </c>
      <c r="AP3144" s="2">
        <v>0.88612874265438002</v>
      </c>
      <c r="AQ3144" s="2">
        <v>1.11258813095007</v>
      </c>
      <c r="AR3144" s="2">
        <v>0.87238585986210204</v>
      </c>
      <c r="AS3144" s="2">
        <v>0.80094235176466</v>
      </c>
      <c r="AT3144" s="2">
        <v>0.93657660653473196</v>
      </c>
      <c r="AU3144" s="2">
        <v>0.86262790390039301</v>
      </c>
      <c r="AV3144" s="2">
        <v>0.92247719730408195</v>
      </c>
      <c r="AW3144" s="2">
        <v>0.97187281645222501</v>
      </c>
      <c r="AX3144" s="2">
        <v>0.95682406026398104</v>
      </c>
      <c r="AY3144" s="2">
        <v>0.87159536096428403</v>
      </c>
      <c r="AZ3144" s="2">
        <v>0.90552504657758504</v>
      </c>
      <c r="BA3144" s="2">
        <v>1.04580908699671</v>
      </c>
      <c r="BB3144" s="2">
        <v>0.84734232651210095</v>
      </c>
      <c r="BC3144" s="2">
        <v>0.92757861020632204</v>
      </c>
      <c r="BD3144" s="2">
        <v>1.2390598341065</v>
      </c>
      <c r="BE3144" s="2">
        <v>0.93289219443276905</v>
      </c>
      <c r="BF3144" s="2">
        <v>1.1413308579424899</v>
      </c>
      <c r="BG3144" s="2">
        <v>1.1371392358601899</v>
      </c>
      <c r="BH3144" s="2">
        <v>1.1101633295761599</v>
      </c>
      <c r="BI3144" s="2">
        <v>0.76068852079350202</v>
      </c>
      <c r="BJ3144" s="2">
        <v>0.70652087285228704</v>
      </c>
      <c r="BK3144" s="2">
        <v>0.84850139014654902</v>
      </c>
      <c r="BL3144" s="2">
        <v>1.04843135931622</v>
      </c>
      <c r="BM3144" s="2">
        <v>1.01451477830103</v>
      </c>
      <c r="BN3144" s="2">
        <v>0.911754120403794</v>
      </c>
      <c r="BO3144" s="2">
        <v>1.01572655776877</v>
      </c>
      <c r="BP3144" s="2">
        <v>0.94600944038839396</v>
      </c>
      <c r="BQ3144" s="2">
        <v>1.1906327598583799</v>
      </c>
      <c r="BR3144" s="2">
        <v>1.2616755024152899</v>
      </c>
      <c r="BS3144" s="2">
        <v>1.43415005180124</v>
      </c>
      <c r="BT3144" s="2">
        <v>0.82546482778677899</v>
      </c>
      <c r="BU3144" s="2">
        <v>0.81417038865542801</v>
      </c>
      <c r="BV3144" s="2">
        <v>0.82473461323397501</v>
      </c>
      <c r="BW3144" s="2">
        <v>0.80700827316074797</v>
      </c>
      <c r="BX3144" s="2">
        <v>0.96690099554590203</v>
      </c>
      <c r="BY3144" s="2">
        <v>0.65252418199999995</v>
      </c>
      <c r="BZ3144" s="2">
        <v>0.66626397862299702</v>
      </c>
      <c r="CA3144" s="2">
        <v>1.21271008957167</v>
      </c>
      <c r="CB3144" s="2">
        <v>1.3119203110456601</v>
      </c>
      <c r="CC3144" s="2">
        <v>0.800729468144604</v>
      </c>
      <c r="CD3144" s="2">
        <v>1.1405161863293001</v>
      </c>
    </row>
    <row r="3145" spans="1:82" x14ac:dyDescent="0.3">
      <c r="A3145" s="2" t="s">
        <v>15553</v>
      </c>
      <c r="B3145" s="2" t="s">
        <v>21831</v>
      </c>
      <c r="C3145" s="2"/>
      <c r="D3145" s="2"/>
      <c r="E3145" s="2"/>
      <c r="F3145" s="2"/>
      <c r="G3145" s="2">
        <v>1.0889955977286401</v>
      </c>
      <c r="H3145" s="2">
        <v>0.98675097765264996</v>
      </c>
      <c r="I3145" s="2">
        <v>0.92985312632063999</v>
      </c>
      <c r="J3145" s="2"/>
      <c r="K3145" s="2"/>
      <c r="L3145" s="2"/>
      <c r="M3145" s="2">
        <v>0.83566128857043398</v>
      </c>
      <c r="N3145" s="2">
        <v>0.77386229452618405</v>
      </c>
      <c r="O3145" s="2">
        <v>1.2279918660964699</v>
      </c>
      <c r="P3145" s="2"/>
      <c r="Q3145" s="2"/>
      <c r="R3145" s="2"/>
      <c r="S3145" s="2"/>
      <c r="T3145" s="2">
        <v>0.67815093064190102</v>
      </c>
      <c r="U3145" s="2"/>
      <c r="V3145" s="2"/>
      <c r="W3145" s="2">
        <v>0.86855389370428604</v>
      </c>
      <c r="X3145" s="2">
        <v>1.0061047825031699</v>
      </c>
      <c r="Y3145" s="2">
        <v>0.921824128785796</v>
      </c>
      <c r="Z3145" s="2"/>
      <c r="AA3145" s="2"/>
      <c r="AB3145" s="2">
        <v>0.83778374783599097</v>
      </c>
      <c r="AC3145" s="2">
        <v>0.89875863667021505</v>
      </c>
      <c r="AD3145" s="2">
        <v>0.67652922456216502</v>
      </c>
      <c r="AE3145" s="2">
        <v>0.60826989823487998</v>
      </c>
      <c r="AF3145" s="2">
        <v>0.85396929422815204</v>
      </c>
      <c r="AG3145" s="2">
        <v>1.0750930094393301</v>
      </c>
      <c r="AH3145" s="2">
        <v>0.58818979090801304</v>
      </c>
      <c r="AI3145" s="2">
        <v>0.92186604020459595</v>
      </c>
      <c r="AJ3145" s="2">
        <v>0.92088784409270796</v>
      </c>
      <c r="AK3145" s="2">
        <v>0.86104383412961105</v>
      </c>
      <c r="AL3145" s="2"/>
      <c r="AM3145" s="2"/>
      <c r="AN3145" s="2"/>
      <c r="AO3145" s="2"/>
      <c r="AP3145" s="2">
        <v>0.76694055567689201</v>
      </c>
      <c r="AQ3145" s="2">
        <v>0.68877874479768497</v>
      </c>
      <c r="AR3145" s="2">
        <v>0.92342822659315604</v>
      </c>
      <c r="AS3145" s="2">
        <v>0.44139415789282599</v>
      </c>
      <c r="AT3145" s="2">
        <v>0.64794939970320797</v>
      </c>
      <c r="AU3145" s="2"/>
      <c r="AV3145" s="2">
        <v>0.77367000043078005</v>
      </c>
      <c r="AW3145" s="2">
        <v>0.71168019383300696</v>
      </c>
      <c r="AX3145" s="2">
        <v>0.94452314772762103</v>
      </c>
      <c r="AY3145" s="2">
        <v>0.88359321316866701</v>
      </c>
      <c r="AZ3145" s="2">
        <v>0.89172864866530999</v>
      </c>
      <c r="BA3145" s="2">
        <v>0.89949936834216904</v>
      </c>
      <c r="BB3145" s="2">
        <v>0.90667532542025897</v>
      </c>
      <c r="BC3145" s="2">
        <v>0.88299060023411702</v>
      </c>
      <c r="BD3145" s="2"/>
      <c r="BE3145" s="2"/>
      <c r="BF3145" s="2"/>
      <c r="BG3145" s="2"/>
      <c r="BH3145" s="2"/>
      <c r="BI3145" s="2">
        <v>0.61998355196858301</v>
      </c>
      <c r="BJ3145" s="2">
        <v>0.581426815702064</v>
      </c>
      <c r="BK3145" s="2">
        <v>0.74399230625283896</v>
      </c>
      <c r="BL3145" s="2">
        <v>0.85576999646614804</v>
      </c>
      <c r="BM3145" s="2">
        <v>0.71282131734908405</v>
      </c>
      <c r="BN3145" s="2">
        <v>0.99872033515913605</v>
      </c>
      <c r="BO3145" s="2">
        <v>0.80900469809705999</v>
      </c>
      <c r="BP3145" s="2"/>
      <c r="BQ3145" s="2"/>
      <c r="BR3145" s="2"/>
      <c r="BS3145" s="2"/>
      <c r="BT3145" s="2">
        <v>0.82623938384184303</v>
      </c>
      <c r="BU3145" s="2">
        <v>0.85591783657624199</v>
      </c>
      <c r="BV3145" s="2">
        <v>0.43889768544741198</v>
      </c>
      <c r="BW3145" s="2"/>
      <c r="BX3145" s="2"/>
      <c r="BY3145" s="2"/>
      <c r="BZ3145" s="2"/>
      <c r="CA3145" s="2">
        <v>0.87505774426635496</v>
      </c>
      <c r="CB3145" s="2"/>
      <c r="CC3145" s="2">
        <v>0.80184148466745298</v>
      </c>
      <c r="CD3145" s="2"/>
    </row>
    <row r="3146" spans="1:82" x14ac:dyDescent="0.3">
      <c r="A3146" s="2" t="s">
        <v>16136</v>
      </c>
      <c r="B3146" s="2" t="s">
        <v>6083</v>
      </c>
      <c r="C3146" s="2">
        <v>1.61320684168474</v>
      </c>
      <c r="D3146" s="2"/>
      <c r="E3146" s="2"/>
      <c r="F3146" s="2"/>
      <c r="G3146" s="2">
        <v>1.2012984249013401</v>
      </c>
      <c r="H3146" s="2">
        <v>1.8742797540476901</v>
      </c>
      <c r="I3146" s="2">
        <v>1.2925475612319599</v>
      </c>
      <c r="J3146" s="2">
        <v>1.42235674346797</v>
      </c>
      <c r="K3146" s="2">
        <v>0.90271761055586797</v>
      </c>
      <c r="L3146" s="2">
        <v>1.4519944438604599</v>
      </c>
      <c r="M3146" s="2">
        <v>2.0629659449981701</v>
      </c>
      <c r="N3146" s="2">
        <v>2.0606850546915401</v>
      </c>
      <c r="O3146" s="2">
        <v>0.97891604160113199</v>
      </c>
      <c r="P3146" s="2"/>
      <c r="Q3146" s="2"/>
      <c r="R3146" s="2"/>
      <c r="S3146" s="2">
        <v>1.8248138640949001</v>
      </c>
      <c r="T3146" s="2">
        <v>1.3785732075641699</v>
      </c>
      <c r="U3146" s="2"/>
      <c r="V3146" s="2"/>
      <c r="W3146" s="2">
        <v>0.83452802773772405</v>
      </c>
      <c r="X3146" s="2">
        <v>2.0473947370371599</v>
      </c>
      <c r="Y3146" s="2">
        <v>2.00895818567948</v>
      </c>
      <c r="Z3146" s="2">
        <v>1.1350888508307699</v>
      </c>
      <c r="AA3146" s="2">
        <v>1.5402040240366901</v>
      </c>
      <c r="AB3146" s="2">
        <v>1.4173729361412799</v>
      </c>
      <c r="AC3146" s="2">
        <v>1.3155680310204201</v>
      </c>
      <c r="AD3146" s="2">
        <v>1.25790792823949</v>
      </c>
      <c r="AE3146" s="2">
        <v>1.40588225019771</v>
      </c>
      <c r="AF3146" s="2">
        <v>1.40057347056629</v>
      </c>
      <c r="AG3146" s="2">
        <v>1.0709367321607699</v>
      </c>
      <c r="AH3146" s="2">
        <v>1.67219633709986</v>
      </c>
      <c r="AI3146" s="2">
        <v>1.0229539481118799</v>
      </c>
      <c r="AJ3146" s="2">
        <v>0.999910437643868</v>
      </c>
      <c r="AK3146" s="2">
        <v>0.989269817746802</v>
      </c>
      <c r="AL3146" s="2">
        <v>1.0874326475774301</v>
      </c>
      <c r="AM3146" s="2">
        <v>1.12552702313785</v>
      </c>
      <c r="AN3146" s="2">
        <v>2.26115702778905</v>
      </c>
      <c r="AO3146" s="2">
        <v>0.87705911998647901</v>
      </c>
      <c r="AP3146" s="2">
        <v>1.5521569653798399</v>
      </c>
      <c r="AQ3146" s="2">
        <v>0.88638720608120802</v>
      </c>
      <c r="AR3146" s="2">
        <v>1.2676911055784099</v>
      </c>
      <c r="AS3146" s="2">
        <v>1.2595989940386401</v>
      </c>
      <c r="AT3146" s="2">
        <v>1.3103987113544799</v>
      </c>
      <c r="AU3146" s="2">
        <v>1.0282233505024601</v>
      </c>
      <c r="AV3146" s="2">
        <v>1.2847389171554899</v>
      </c>
      <c r="AW3146" s="2">
        <v>1.3954760411654099</v>
      </c>
      <c r="AX3146" s="2">
        <v>0.73816664907553098</v>
      </c>
      <c r="AY3146" s="2">
        <v>1.8212508147866</v>
      </c>
      <c r="AZ3146" s="2">
        <v>1.41869851538247</v>
      </c>
      <c r="BA3146" s="2">
        <v>1.48812993696736</v>
      </c>
      <c r="BB3146" s="2">
        <v>0.98163830741450098</v>
      </c>
      <c r="BC3146" s="2">
        <v>1.0099362870873101</v>
      </c>
      <c r="BD3146" s="2">
        <v>1.54233596475993</v>
      </c>
      <c r="BE3146" s="2">
        <v>1.1295534743633799</v>
      </c>
      <c r="BF3146" s="2">
        <v>1.12313938861703</v>
      </c>
      <c r="BG3146" s="2">
        <v>1.4655156358069199</v>
      </c>
      <c r="BH3146" s="2">
        <v>1.3591586075162101</v>
      </c>
      <c r="BI3146" s="2">
        <v>1.0976712480417099</v>
      </c>
      <c r="BJ3146" s="2">
        <v>1.47553897126255</v>
      </c>
      <c r="BK3146" s="2">
        <v>1.39357578498743</v>
      </c>
      <c r="BL3146" s="2">
        <v>1.29103795487774</v>
      </c>
      <c r="BM3146" s="2">
        <v>1.58567100936191</v>
      </c>
      <c r="BN3146" s="2">
        <v>1.31497058804579</v>
      </c>
      <c r="BO3146" s="2">
        <v>0.95202712509159104</v>
      </c>
      <c r="BP3146" s="2">
        <v>0.96123253552846299</v>
      </c>
      <c r="BQ3146" s="2">
        <v>1.6230350703627301</v>
      </c>
      <c r="BR3146" s="2">
        <v>1.1919844853853501</v>
      </c>
      <c r="BS3146" s="2">
        <v>1.27540835708761</v>
      </c>
      <c r="BT3146" s="2">
        <v>0.92542799689576005</v>
      </c>
      <c r="BU3146" s="2">
        <v>1.3054421420173901</v>
      </c>
      <c r="BV3146" s="2">
        <v>0.90350031134683995</v>
      </c>
      <c r="BW3146" s="2">
        <v>1.41617266716764</v>
      </c>
      <c r="BX3146" s="2">
        <v>1.2067786934020299</v>
      </c>
      <c r="BY3146" s="2"/>
      <c r="BZ3146" s="2">
        <v>0.58462241461696296</v>
      </c>
      <c r="CA3146" s="2">
        <v>0.96674200275844802</v>
      </c>
      <c r="CB3146" s="2">
        <v>0.51811167749818998</v>
      </c>
      <c r="CC3146" s="2">
        <v>0.67888577355813595</v>
      </c>
      <c r="CD3146" s="2">
        <v>1.3914201798966599</v>
      </c>
    </row>
    <row r="3147" spans="1:82" x14ac:dyDescent="0.3">
      <c r="A3147" s="2" t="s">
        <v>20522</v>
      </c>
      <c r="B3147" s="2" t="s">
        <v>3122</v>
      </c>
      <c r="C3147" s="2">
        <v>0.92150715064379196</v>
      </c>
      <c r="D3147" s="2">
        <v>0.92843152912900295</v>
      </c>
      <c r="E3147" s="2">
        <v>1.0610636179103901</v>
      </c>
      <c r="F3147" s="2">
        <v>0.64776958688580799</v>
      </c>
      <c r="G3147" s="2">
        <v>0.78414243930697403</v>
      </c>
      <c r="H3147" s="2">
        <v>0.95570963368759898</v>
      </c>
      <c r="I3147" s="2">
        <v>0.71671504686539</v>
      </c>
      <c r="J3147" s="2">
        <v>0.97572976905080999</v>
      </c>
      <c r="K3147" s="2">
        <v>1.1768580991199999</v>
      </c>
      <c r="L3147" s="2">
        <v>0.82170396360380804</v>
      </c>
      <c r="M3147" s="2">
        <v>0.808290818770936</v>
      </c>
      <c r="N3147" s="2">
        <v>0.74017724793026296</v>
      </c>
      <c r="O3147" s="2">
        <v>0.849408103571891</v>
      </c>
      <c r="P3147" s="2">
        <v>0.83585853149574196</v>
      </c>
      <c r="Q3147" s="2">
        <v>0.98689360049174901</v>
      </c>
      <c r="R3147" s="2">
        <v>0.88081470961763997</v>
      </c>
      <c r="S3147" s="2">
        <v>0.97633731647152</v>
      </c>
      <c r="T3147" s="2">
        <v>0.59701125641975294</v>
      </c>
      <c r="U3147" s="2">
        <v>0.80324281887153404</v>
      </c>
      <c r="V3147" s="2">
        <v>0.92760686244731105</v>
      </c>
      <c r="W3147" s="2">
        <v>0.76607068418962299</v>
      </c>
      <c r="X3147" s="2">
        <v>0.83228323913075197</v>
      </c>
      <c r="Y3147" s="2">
        <v>0.77614645651209802</v>
      </c>
      <c r="Z3147" s="2">
        <v>1.059910273401</v>
      </c>
      <c r="AA3147" s="2">
        <v>1.2146661549700899</v>
      </c>
      <c r="AB3147" s="2">
        <v>0.71991682168244397</v>
      </c>
      <c r="AC3147" s="2">
        <v>0.74175292239888901</v>
      </c>
      <c r="AD3147" s="2">
        <v>0.63489060821730303</v>
      </c>
      <c r="AE3147" s="2">
        <v>0.56557065295072195</v>
      </c>
      <c r="AF3147" s="2">
        <v>0.70681826226939104</v>
      </c>
      <c r="AG3147" s="2">
        <v>1.14367823883327</v>
      </c>
      <c r="AH3147" s="2">
        <v>0.71287445997906396</v>
      </c>
      <c r="AI3147" s="2">
        <v>0.85424444456312998</v>
      </c>
      <c r="AJ3147" s="2">
        <v>1.2660142671394099</v>
      </c>
      <c r="AK3147" s="2">
        <v>0.82088062837099796</v>
      </c>
      <c r="AL3147" s="2">
        <v>0.90045673581982499</v>
      </c>
      <c r="AM3147" s="2">
        <v>0.62915923500836601</v>
      </c>
      <c r="AN3147" s="2">
        <v>0.47127143162866503</v>
      </c>
      <c r="AO3147" s="2">
        <v>0.77108196989376998</v>
      </c>
      <c r="AP3147" s="2">
        <v>0.96210160617160601</v>
      </c>
      <c r="AQ3147" s="2">
        <v>1.0031975496252401</v>
      </c>
      <c r="AR3147" s="2">
        <v>0.86977233516526198</v>
      </c>
      <c r="AS3147" s="2">
        <v>0.556489858085078</v>
      </c>
      <c r="AT3147" s="2">
        <v>0.76948892482476405</v>
      </c>
      <c r="AU3147" s="2">
        <v>1.25860592524017</v>
      </c>
      <c r="AV3147" s="2">
        <v>0.80587287820174303</v>
      </c>
      <c r="AW3147" s="2">
        <v>0.82371091767182503</v>
      </c>
      <c r="AX3147" s="2">
        <v>0.84551946339210704</v>
      </c>
      <c r="AY3147" s="2">
        <v>0.92736193594225402</v>
      </c>
      <c r="AZ3147" s="2">
        <v>0.99238308494522198</v>
      </c>
      <c r="BA3147" s="2">
        <v>0.79781937175862006</v>
      </c>
      <c r="BB3147" s="2">
        <v>0.78334758886720002</v>
      </c>
      <c r="BC3147" s="2">
        <v>0.84096549907936602</v>
      </c>
      <c r="BD3147" s="2">
        <v>0.68904179097156704</v>
      </c>
      <c r="BE3147" s="2">
        <v>0.790665135839557</v>
      </c>
      <c r="BF3147" s="2">
        <v>0.80330591989894196</v>
      </c>
      <c r="BG3147" s="2">
        <v>1.03941215658838</v>
      </c>
      <c r="BH3147" s="2">
        <v>0.97853999045283302</v>
      </c>
      <c r="BI3147" s="2">
        <v>0.75955632394057304</v>
      </c>
      <c r="BJ3147" s="2">
        <v>0.66751747362719904</v>
      </c>
      <c r="BK3147" s="2">
        <v>1.0191423825635799</v>
      </c>
      <c r="BL3147" s="2">
        <v>1.1032383784042801</v>
      </c>
      <c r="BM3147" s="2">
        <v>1.0746156534872999</v>
      </c>
      <c r="BN3147" s="2">
        <v>0.88681217741335505</v>
      </c>
      <c r="BO3147" s="2">
        <v>0.811413194089456</v>
      </c>
      <c r="BP3147" s="2">
        <v>1.1400080677070299</v>
      </c>
      <c r="BQ3147" s="2">
        <v>1.03572266789115</v>
      </c>
      <c r="BR3147" s="2">
        <v>0.66706049634537001</v>
      </c>
      <c r="BS3147" s="2">
        <v>0.70422308423222402</v>
      </c>
      <c r="BT3147" s="2">
        <v>0.76923093740376303</v>
      </c>
      <c r="BU3147" s="2">
        <v>0.96652927986132398</v>
      </c>
      <c r="BV3147" s="2">
        <v>0.77546681301396703</v>
      </c>
      <c r="BW3147" s="2">
        <v>0.89866712601889598</v>
      </c>
      <c r="BX3147" s="2">
        <v>1.03608277881191</v>
      </c>
      <c r="BY3147" s="2">
        <v>1.0370377550000001</v>
      </c>
      <c r="BZ3147" s="2">
        <v>0.86554025254193201</v>
      </c>
      <c r="CA3147" s="2">
        <v>1.0935775832018899</v>
      </c>
      <c r="CB3147" s="2">
        <v>1.10190089655964</v>
      </c>
      <c r="CC3147" s="2">
        <v>0.77281029646975996</v>
      </c>
      <c r="CD3147" s="2">
        <v>1.0017582954213899</v>
      </c>
    </row>
    <row r="3148" spans="1:82" x14ac:dyDescent="0.3">
      <c r="A3148" s="2" t="s">
        <v>16234</v>
      </c>
      <c r="B3148" s="2" t="s">
        <v>1332</v>
      </c>
      <c r="C3148" s="2"/>
      <c r="D3148" s="2">
        <v>0.92110252846488205</v>
      </c>
      <c r="E3148" s="2">
        <v>0.82663769406552201</v>
      </c>
      <c r="F3148" s="2">
        <v>0.71559217941771602</v>
      </c>
      <c r="G3148" s="2"/>
      <c r="H3148" s="2"/>
      <c r="I3148" s="2"/>
      <c r="J3148" s="2"/>
      <c r="K3148" s="2">
        <v>0.53819008999171103</v>
      </c>
      <c r="L3148" s="2">
        <v>0.55724112800577696</v>
      </c>
      <c r="M3148" s="2"/>
      <c r="N3148" s="2"/>
      <c r="O3148" s="2"/>
      <c r="P3148" s="2">
        <v>0.84675989532333396</v>
      </c>
      <c r="Q3148" s="2">
        <v>0.80451570337623901</v>
      </c>
      <c r="R3148" s="2">
        <v>0.55995404099246104</v>
      </c>
      <c r="S3148" s="2">
        <v>0.83569125853903903</v>
      </c>
      <c r="T3148" s="2">
        <v>0.80900350938812804</v>
      </c>
      <c r="U3148" s="2">
        <v>0.96942020051595301</v>
      </c>
      <c r="V3148" s="2">
        <v>0.79508976139249499</v>
      </c>
      <c r="W3148" s="2"/>
      <c r="X3148" s="2"/>
      <c r="Y3148" s="2"/>
      <c r="Z3148" s="2">
        <v>0.71059205927442304</v>
      </c>
      <c r="AA3148" s="2">
        <v>0.62663416263754301</v>
      </c>
      <c r="AB3148" s="2">
        <v>0.95089629267307796</v>
      </c>
      <c r="AC3148" s="2">
        <v>0.94933294541617497</v>
      </c>
      <c r="AD3148" s="2">
        <v>0.772661200119936</v>
      </c>
      <c r="AE3148" s="2">
        <v>1.1126553491840601</v>
      </c>
      <c r="AF3148" s="2"/>
      <c r="AG3148" s="2"/>
      <c r="AH3148" s="2"/>
      <c r="AI3148" s="2">
        <v>0.86676759843367401</v>
      </c>
      <c r="AJ3148" s="2">
        <v>0.96871770602948803</v>
      </c>
      <c r="AK3148" s="2">
        <v>1.1121640867121401</v>
      </c>
      <c r="AL3148" s="2"/>
      <c r="AM3148" s="2">
        <v>0.74434320996613501</v>
      </c>
      <c r="AN3148" s="2">
        <v>0.70668163954887497</v>
      </c>
      <c r="AO3148" s="2">
        <v>0.42786931558109398</v>
      </c>
      <c r="AP3148" s="2">
        <v>0.71445637369168102</v>
      </c>
      <c r="AQ3148" s="2">
        <v>0.97670603392590405</v>
      </c>
      <c r="AR3148" s="2">
        <v>1.0921612975277899</v>
      </c>
      <c r="AS3148" s="2">
        <v>0.7015951365541</v>
      </c>
      <c r="AT3148" s="2">
        <v>0.92705010308356794</v>
      </c>
      <c r="AU3148" s="2">
        <v>0.73249529673844505</v>
      </c>
      <c r="AV3148" s="2">
        <v>0.780191359685247</v>
      </c>
      <c r="AW3148" s="2">
        <v>0.56942189561236201</v>
      </c>
      <c r="AX3148" s="2">
        <v>0.81139120134432496</v>
      </c>
      <c r="AY3148" s="2"/>
      <c r="AZ3148" s="2"/>
      <c r="BA3148" s="2">
        <v>0.88734699106176396</v>
      </c>
      <c r="BB3148" s="2">
        <v>0.41555982178213702</v>
      </c>
      <c r="BC3148" s="2">
        <v>1.1110143842464499</v>
      </c>
      <c r="BD3148" s="2">
        <v>0.74983488609200699</v>
      </c>
      <c r="BE3148" s="2">
        <v>0.68399654614833705</v>
      </c>
      <c r="BF3148" s="2">
        <v>0.61282892515074305</v>
      </c>
      <c r="BG3148" s="2">
        <v>0.94781479542161795</v>
      </c>
      <c r="BH3148" s="2"/>
      <c r="BI3148" s="2">
        <v>0.76738593511534203</v>
      </c>
      <c r="BJ3148" s="2">
        <v>0.64991693804995698</v>
      </c>
      <c r="BK3148" s="2"/>
      <c r="BL3148" s="2"/>
      <c r="BM3148" s="2"/>
      <c r="BN3148" s="2">
        <v>0.99209155269995897</v>
      </c>
      <c r="BO3148" s="2">
        <v>0.726267998056074</v>
      </c>
      <c r="BP3148" s="2"/>
      <c r="BQ3148" s="2">
        <v>0.88600030286698905</v>
      </c>
      <c r="BR3148" s="2">
        <v>0.64716904815707799</v>
      </c>
      <c r="BS3148" s="2">
        <v>0.70414810348277501</v>
      </c>
      <c r="BT3148" s="2">
        <v>0.52644319514987203</v>
      </c>
      <c r="BU3148" s="2">
        <v>0.60336272044960804</v>
      </c>
      <c r="BV3148" s="2">
        <v>0.50705471242655997</v>
      </c>
      <c r="BW3148" s="2">
        <v>0.74580898782318805</v>
      </c>
      <c r="BX3148" s="2"/>
      <c r="BY3148" s="2">
        <v>0.21570899800000001</v>
      </c>
      <c r="BZ3148" s="2"/>
      <c r="CA3148" s="2"/>
      <c r="CB3148" s="2">
        <v>0.71133919487171704</v>
      </c>
      <c r="CC3148" s="2">
        <v>0.67715290973686804</v>
      </c>
      <c r="CD3148" s="2"/>
    </row>
    <row r="3149" spans="1:82" x14ac:dyDescent="0.3">
      <c r="A3149" s="2" t="s">
        <v>20678</v>
      </c>
      <c r="B3149" s="2" t="s">
        <v>9466</v>
      </c>
      <c r="C3149" s="2">
        <v>1.0343889281860299</v>
      </c>
      <c r="D3149" s="2">
        <v>1.31655622835316</v>
      </c>
      <c r="E3149" s="2">
        <v>0.63681497204785298</v>
      </c>
      <c r="F3149" s="2">
        <v>1.6008510497750601</v>
      </c>
      <c r="G3149" s="2">
        <v>0.83615451922178696</v>
      </c>
      <c r="H3149" s="2">
        <v>0.816620608296309</v>
      </c>
      <c r="I3149" s="2">
        <v>1.1765623018260101</v>
      </c>
      <c r="J3149" s="2">
        <v>1.1183838689235499</v>
      </c>
      <c r="K3149" s="2">
        <v>0.95630118464972402</v>
      </c>
      <c r="L3149" s="2">
        <v>1.33557604167243</v>
      </c>
      <c r="M3149" s="2">
        <v>1.2080623284338201</v>
      </c>
      <c r="N3149" s="2">
        <v>1.46485385207118</v>
      </c>
      <c r="O3149" s="2">
        <v>1.07429991016292</v>
      </c>
      <c r="P3149" s="2">
        <v>1.8311057614678199</v>
      </c>
      <c r="Q3149" s="2">
        <v>1.6282843134802301</v>
      </c>
      <c r="R3149" s="2">
        <v>1.2268962456748</v>
      </c>
      <c r="S3149" s="2">
        <v>1.33491721056644</v>
      </c>
      <c r="T3149" s="2">
        <v>1.16674847038525</v>
      </c>
      <c r="U3149" s="2">
        <v>1.30037426763979</v>
      </c>
      <c r="V3149" s="2">
        <v>1.39325550596729</v>
      </c>
      <c r="W3149" s="2">
        <v>1.29054954573335</v>
      </c>
      <c r="X3149" s="2">
        <v>0.98288476977170802</v>
      </c>
      <c r="Y3149" s="2">
        <v>1.2018966593164699</v>
      </c>
      <c r="Z3149" s="2">
        <v>1.0223320281200301</v>
      </c>
      <c r="AA3149" s="2">
        <v>1.6255392401476201</v>
      </c>
      <c r="AB3149" s="2">
        <v>0.94290020562266397</v>
      </c>
      <c r="AC3149" s="2">
        <v>0.91598645119112398</v>
      </c>
      <c r="AD3149" s="2">
        <v>1.1136658655168601</v>
      </c>
      <c r="AE3149" s="2">
        <v>1.22183661523083</v>
      </c>
      <c r="AF3149" s="2">
        <v>1.2417053158971301</v>
      </c>
      <c r="AG3149" s="2">
        <v>0.69292103946679495</v>
      </c>
      <c r="AH3149" s="2">
        <v>1.4375957155880299</v>
      </c>
      <c r="AI3149" s="2">
        <v>1.0465507200492901</v>
      </c>
      <c r="AJ3149" s="2">
        <v>1.08606950831805</v>
      </c>
      <c r="AK3149" s="2">
        <v>1.10873706666781</v>
      </c>
      <c r="AL3149" s="2">
        <v>1.2058303491829501</v>
      </c>
      <c r="AM3149" s="2">
        <v>1.06934790543381</v>
      </c>
      <c r="AN3149" s="2">
        <v>1.20753295570871</v>
      </c>
      <c r="AO3149" s="2">
        <v>1.9311614696930199</v>
      </c>
      <c r="AP3149" s="2">
        <v>1.0229119625724601</v>
      </c>
      <c r="AQ3149" s="2">
        <v>1.17429909053818</v>
      </c>
      <c r="AR3149" s="2">
        <v>1.05138324280894</v>
      </c>
      <c r="AS3149" s="2">
        <v>1.1996770642530601</v>
      </c>
      <c r="AT3149" s="2">
        <v>1.1529367939923401</v>
      </c>
      <c r="AU3149" s="2">
        <v>1.71054076925567</v>
      </c>
      <c r="AV3149" s="2">
        <v>1.36672063373913</v>
      </c>
      <c r="AW3149" s="2">
        <v>1.45025244145972</v>
      </c>
      <c r="AX3149" s="2">
        <v>1.5403898657111801</v>
      </c>
      <c r="AY3149" s="2">
        <v>1.7044477875020601</v>
      </c>
      <c r="AZ3149" s="2">
        <v>1.6800220725466</v>
      </c>
      <c r="BA3149" s="2">
        <v>1.1270382268833501</v>
      </c>
      <c r="BB3149" s="2">
        <v>1.25926812806188</v>
      </c>
      <c r="BC3149" s="2">
        <v>1.2069494768894999</v>
      </c>
      <c r="BD3149" s="2">
        <v>1.64264919634514</v>
      </c>
      <c r="BE3149" s="2">
        <v>1.7332816437585199</v>
      </c>
      <c r="BF3149" s="2">
        <v>1.4824028715687401</v>
      </c>
      <c r="BG3149" s="2">
        <v>1.1355905859428299</v>
      </c>
      <c r="BH3149" s="2">
        <v>0.95745046961489599</v>
      </c>
      <c r="BI3149" s="2">
        <v>1.02869212985981</v>
      </c>
      <c r="BJ3149" s="2">
        <v>1.0523933891936701</v>
      </c>
      <c r="BK3149" s="2">
        <v>1.6191852273990199</v>
      </c>
      <c r="BL3149" s="2">
        <v>0.91349749394913404</v>
      </c>
      <c r="BM3149" s="2">
        <v>1.45122724407336</v>
      </c>
      <c r="BN3149" s="2">
        <v>1.0162319226243099</v>
      </c>
      <c r="BO3149" s="2">
        <v>1.26703954331097</v>
      </c>
      <c r="BP3149" s="2">
        <v>1.2725590243746301</v>
      </c>
      <c r="BQ3149" s="2">
        <v>1.11105097541826</v>
      </c>
      <c r="BR3149" s="2">
        <v>1.5685402086581499</v>
      </c>
      <c r="BS3149" s="2">
        <v>1.6804494692051499</v>
      </c>
      <c r="BT3149" s="2">
        <v>1.0812937680091399</v>
      </c>
      <c r="BU3149" s="2">
        <v>0.96251771104510297</v>
      </c>
      <c r="BV3149" s="2">
        <v>0.93210202151297294</v>
      </c>
      <c r="BW3149" s="2">
        <v>1.31158735243207</v>
      </c>
      <c r="BX3149" s="2">
        <v>1.1040072124157601</v>
      </c>
      <c r="BY3149" s="2">
        <v>2.8114389979999999</v>
      </c>
      <c r="BZ3149" s="2">
        <v>1.6053226708439901</v>
      </c>
      <c r="CA3149" s="2">
        <v>0.84555726655655306</v>
      </c>
      <c r="CB3149" s="2">
        <v>0.88072743415924604</v>
      </c>
      <c r="CC3149" s="2">
        <v>1.2385970022867101</v>
      </c>
      <c r="CD3149" s="2">
        <v>0.90374202023542605</v>
      </c>
    </row>
    <row r="3150" spans="1:82" x14ac:dyDescent="0.3">
      <c r="A3150" s="2" t="s">
        <v>18804</v>
      </c>
      <c r="B3150" s="2" t="s">
        <v>13495</v>
      </c>
      <c r="C3150" s="2">
        <v>1.0266335199901799</v>
      </c>
      <c r="D3150" s="2">
        <v>0.66097778101094196</v>
      </c>
      <c r="E3150" s="2">
        <v>0.77022954381990305</v>
      </c>
      <c r="F3150" s="2">
        <v>0.84152352814607401</v>
      </c>
      <c r="G3150" s="2">
        <v>1.1607485344009401</v>
      </c>
      <c r="H3150" s="2">
        <v>1.1338534152180899</v>
      </c>
      <c r="I3150" s="2">
        <v>1.1149626907369401</v>
      </c>
      <c r="J3150" s="2">
        <v>0.93990437188693299</v>
      </c>
      <c r="K3150" s="2">
        <v>0.70959079224261501</v>
      </c>
      <c r="L3150" s="2">
        <v>0.85601542984698697</v>
      </c>
      <c r="M3150" s="2">
        <v>1.0709843565277</v>
      </c>
      <c r="N3150" s="2">
        <v>0.89788628587778097</v>
      </c>
      <c r="O3150" s="2">
        <v>1.0491574929885501</v>
      </c>
      <c r="P3150" s="2">
        <v>0.99423686841818604</v>
      </c>
      <c r="Q3150" s="2">
        <v>1.0984251912092999</v>
      </c>
      <c r="R3150" s="2">
        <v>0.93632014615029702</v>
      </c>
      <c r="S3150" s="2">
        <v>1.2281595900089901</v>
      </c>
      <c r="T3150" s="2">
        <v>0.99320825565052195</v>
      </c>
      <c r="U3150" s="2">
        <v>1.31260375699327</v>
      </c>
      <c r="V3150" s="2">
        <v>0.84292670231660405</v>
      </c>
      <c r="W3150" s="2">
        <v>0.79593140529376705</v>
      </c>
      <c r="X3150" s="2">
        <v>1.1651590183757701</v>
      </c>
      <c r="Y3150" s="2">
        <v>1.1622620358975999</v>
      </c>
      <c r="Z3150" s="2">
        <v>0.911463641433233</v>
      </c>
      <c r="AA3150" s="2">
        <v>0.92225508618299301</v>
      </c>
      <c r="AB3150" s="2">
        <v>1.3021096144664499</v>
      </c>
      <c r="AC3150" s="2">
        <v>1.1662074511517899</v>
      </c>
      <c r="AD3150" s="2">
        <v>0.95442891921789996</v>
      </c>
      <c r="AE3150" s="2">
        <v>0.87745566302579503</v>
      </c>
      <c r="AF3150" s="2">
        <v>1.1095455043314499</v>
      </c>
      <c r="AG3150" s="2">
        <v>0.993679486779107</v>
      </c>
      <c r="AH3150" s="2">
        <v>0.67907012089659702</v>
      </c>
      <c r="AI3150" s="2">
        <v>0.95228276992967398</v>
      </c>
      <c r="AJ3150" s="2">
        <v>0.90879708954265004</v>
      </c>
      <c r="AK3150" s="2">
        <v>0.96924099639574801</v>
      </c>
      <c r="AL3150" s="2">
        <v>0.83943332304595297</v>
      </c>
      <c r="AM3150" s="2">
        <v>0.69197204561463699</v>
      </c>
      <c r="AN3150" s="2">
        <v>0.80920390685534604</v>
      </c>
      <c r="AO3150" s="2">
        <v>0.62878216956799604</v>
      </c>
      <c r="AP3150" s="2">
        <v>1.1095773911753799</v>
      </c>
      <c r="AQ3150" s="2">
        <v>0.93029249550620596</v>
      </c>
      <c r="AR3150" s="2">
        <v>1.0205488714697</v>
      </c>
      <c r="AS3150" s="2">
        <v>0.85588374500626097</v>
      </c>
      <c r="AT3150" s="2">
        <v>0.75251200505868099</v>
      </c>
      <c r="AU3150" s="2">
        <v>0.85972190283121797</v>
      </c>
      <c r="AV3150" s="2">
        <v>0.754333725411373</v>
      </c>
      <c r="AW3150" s="2">
        <v>0.68678202125604204</v>
      </c>
      <c r="AX3150" s="2">
        <v>0.65930806176122403</v>
      </c>
      <c r="AY3150" s="2">
        <v>1.14115138698925</v>
      </c>
      <c r="AZ3150" s="2">
        <v>1.02073365032051</v>
      </c>
      <c r="BA3150" s="2">
        <v>1.11402102286894</v>
      </c>
      <c r="BB3150" s="2">
        <v>0.66832064064101904</v>
      </c>
      <c r="BC3150" s="2">
        <v>0.90012249045099302</v>
      </c>
      <c r="BD3150" s="2">
        <v>1.0264910827220299</v>
      </c>
      <c r="BE3150" s="2">
        <v>0.79016243422280696</v>
      </c>
      <c r="BF3150" s="2">
        <v>0.79776817387379695</v>
      </c>
      <c r="BG3150" s="2">
        <v>1.2846094269755399</v>
      </c>
      <c r="BH3150" s="2">
        <v>0.91070630744473502</v>
      </c>
      <c r="BI3150" s="2">
        <v>0.75850309586270304</v>
      </c>
      <c r="BJ3150" s="2">
        <v>1.07667843897269</v>
      </c>
      <c r="BK3150" s="2">
        <v>0.88513382616597802</v>
      </c>
      <c r="BL3150" s="2">
        <v>1.15282954886527</v>
      </c>
      <c r="BM3150" s="2">
        <v>1.0044329110712999</v>
      </c>
      <c r="BN3150" s="2">
        <v>1.04821974393947</v>
      </c>
      <c r="BO3150" s="2">
        <v>0.84755425329667</v>
      </c>
      <c r="BP3150" s="2">
        <v>0.77309983609729604</v>
      </c>
      <c r="BQ3150" s="2">
        <v>1.25013142883979</v>
      </c>
      <c r="BR3150" s="2">
        <v>0.94563233014951298</v>
      </c>
      <c r="BS3150" s="2">
        <v>1.0531527302189101</v>
      </c>
      <c r="BT3150" s="2">
        <v>0.651250198355383</v>
      </c>
      <c r="BU3150" s="2">
        <v>0.86648339200929003</v>
      </c>
      <c r="BV3150" s="2">
        <v>0.85929386783751804</v>
      </c>
      <c r="BW3150" s="2">
        <v>1.0435009577049299</v>
      </c>
      <c r="BX3150" s="2">
        <v>0.91744699188563295</v>
      </c>
      <c r="BY3150" s="2">
        <v>0.38739494899999999</v>
      </c>
      <c r="BZ3150" s="2">
        <v>0.53069757007612695</v>
      </c>
      <c r="CA3150" s="2">
        <v>0.78639459718840499</v>
      </c>
      <c r="CB3150" s="2">
        <v>0.497880610041122</v>
      </c>
      <c r="CC3150" s="2">
        <v>0.62874427965034396</v>
      </c>
      <c r="CD3150" s="2">
        <v>1.16177262571982</v>
      </c>
    </row>
    <row r="3151" spans="1:82" x14ac:dyDescent="0.3">
      <c r="A3151" s="2" t="s">
        <v>18776</v>
      </c>
      <c r="B3151" s="2" t="s">
        <v>2147</v>
      </c>
      <c r="C3151" s="2">
        <v>1.5861226780233499</v>
      </c>
      <c r="D3151" s="2">
        <v>1.40959861124648</v>
      </c>
      <c r="E3151" s="2">
        <v>1.5296566647540899</v>
      </c>
      <c r="F3151" s="2">
        <v>0.90195379879952498</v>
      </c>
      <c r="G3151" s="2"/>
      <c r="H3151" s="2"/>
      <c r="I3151" s="2"/>
      <c r="J3151" s="2">
        <v>1.4028347304418001</v>
      </c>
      <c r="K3151" s="2">
        <v>1.3622513650267301</v>
      </c>
      <c r="L3151" s="2">
        <v>0.88051864259792401</v>
      </c>
      <c r="M3151" s="2"/>
      <c r="N3151" s="2"/>
      <c r="O3151" s="2"/>
      <c r="P3151" s="2">
        <v>1.0769486373976001</v>
      </c>
      <c r="Q3151" s="2">
        <v>1.0802105441642</v>
      </c>
      <c r="R3151" s="2">
        <v>1.5011089833389</v>
      </c>
      <c r="S3151" s="2">
        <v>1.4133783943192699</v>
      </c>
      <c r="T3151" s="2">
        <v>1.83543683336029</v>
      </c>
      <c r="U3151" s="2">
        <v>0.62259362790986295</v>
      </c>
      <c r="V3151" s="2">
        <v>1.1114283970255701</v>
      </c>
      <c r="W3151" s="2"/>
      <c r="X3151" s="2"/>
      <c r="Y3151" s="2"/>
      <c r="Z3151" s="2">
        <v>1.12749955729635</v>
      </c>
      <c r="AA3151" s="2">
        <v>1.2801843003962601</v>
      </c>
      <c r="AB3151" s="2">
        <v>2.6477336062754602</v>
      </c>
      <c r="AC3151" s="2">
        <v>2.5513954603399598</v>
      </c>
      <c r="AD3151" s="2">
        <v>2.10764063135858</v>
      </c>
      <c r="AE3151" s="2">
        <v>2.3649959479488198</v>
      </c>
      <c r="AF3151" s="2">
        <v>1.62843012944153</v>
      </c>
      <c r="AG3151" s="2">
        <v>1.37557655328549</v>
      </c>
      <c r="AH3151" s="2">
        <v>0.88356005368617396</v>
      </c>
      <c r="AI3151" s="2">
        <v>1.4446983398929001</v>
      </c>
      <c r="AJ3151" s="2">
        <v>1.3170475134575299</v>
      </c>
      <c r="AK3151" s="2">
        <v>1.11883093545652</v>
      </c>
      <c r="AL3151" s="2">
        <v>1.4270374311367799</v>
      </c>
      <c r="AM3151" s="2">
        <v>1.1493069938601801</v>
      </c>
      <c r="AN3151" s="2">
        <v>0.95907994830364396</v>
      </c>
      <c r="AO3151" s="2">
        <v>0.76430037235206705</v>
      </c>
      <c r="AP3151" s="2">
        <v>1.1958989228961301</v>
      </c>
      <c r="AQ3151" s="2">
        <v>1.25526921694439</v>
      </c>
      <c r="AR3151" s="2">
        <v>0.99197791132164004</v>
      </c>
      <c r="AS3151" s="2">
        <v>1.57243836804419</v>
      </c>
      <c r="AT3151" s="2">
        <v>1.86462798531482</v>
      </c>
      <c r="AU3151" s="2">
        <v>0.96539510018917996</v>
      </c>
      <c r="AV3151" s="2">
        <v>1.2098641942453601</v>
      </c>
      <c r="AW3151" s="2">
        <v>1.5290492979577599</v>
      </c>
      <c r="AX3151" s="2">
        <v>1.2114533142489501</v>
      </c>
      <c r="AY3151" s="2">
        <v>1.47551927064946</v>
      </c>
      <c r="AZ3151" s="2">
        <v>1.0108755561215499</v>
      </c>
      <c r="BA3151" s="2">
        <v>1.2936906893923401</v>
      </c>
      <c r="BB3151" s="2">
        <v>0.616982218024276</v>
      </c>
      <c r="BC3151" s="2">
        <v>1.2474499066137901</v>
      </c>
      <c r="BD3151" s="2">
        <v>1.14207118004958</v>
      </c>
      <c r="BE3151" s="2">
        <v>0.90578458543046303</v>
      </c>
      <c r="BF3151" s="2">
        <v>1.01339807419942</v>
      </c>
      <c r="BG3151" s="2">
        <v>0.70349120767972895</v>
      </c>
      <c r="BH3151" s="2">
        <v>1.22112871667135</v>
      </c>
      <c r="BI3151" s="2">
        <v>1.5440153668212699</v>
      </c>
      <c r="BJ3151" s="2">
        <v>1.78284105615122</v>
      </c>
      <c r="BK3151" s="2">
        <v>0.55208128142041502</v>
      </c>
      <c r="BL3151" s="2">
        <v>1.44050091764591</v>
      </c>
      <c r="BM3151" s="2">
        <v>1.2315165428545001</v>
      </c>
      <c r="BN3151" s="2">
        <v>1.2095522436263899</v>
      </c>
      <c r="BO3151" s="2">
        <v>1.36260587989011</v>
      </c>
      <c r="BP3151" s="2">
        <v>0.90641779661567101</v>
      </c>
      <c r="BQ3151" s="2">
        <v>0.61725547891838095</v>
      </c>
      <c r="BR3151" s="2">
        <v>0.90146249669525003</v>
      </c>
      <c r="BS3151" s="2">
        <v>1.2114445677099499</v>
      </c>
      <c r="BT3151" s="2">
        <v>0.70588828337216603</v>
      </c>
      <c r="BU3151" s="2">
        <v>0.84840481813785995</v>
      </c>
      <c r="BV3151" s="2">
        <v>0.83961007949750799</v>
      </c>
      <c r="BW3151" s="2">
        <v>1.3882322838139001</v>
      </c>
      <c r="BX3151" s="2">
        <v>1.07806933027972</v>
      </c>
      <c r="BY3151" s="2">
        <v>0.768643203</v>
      </c>
      <c r="BZ3151" s="2">
        <v>0.76496452673332305</v>
      </c>
      <c r="CA3151" s="2">
        <v>1.3438509448768901</v>
      </c>
      <c r="CB3151" s="2">
        <v>1.5187667242574401</v>
      </c>
      <c r="CC3151" s="2">
        <v>1.17285982531615</v>
      </c>
      <c r="CD3151" s="2">
        <v>1.29828277886249</v>
      </c>
    </row>
    <row r="3152" spans="1:82" x14ac:dyDescent="0.3">
      <c r="A3152" s="2" t="s">
        <v>19673</v>
      </c>
      <c r="B3152" s="2" t="s">
        <v>2056</v>
      </c>
      <c r="C3152" s="2">
        <v>0.91584084612379202</v>
      </c>
      <c r="D3152" s="2">
        <v>0.80074946212371301</v>
      </c>
      <c r="E3152" s="2">
        <v>1.2149111148385201</v>
      </c>
      <c r="F3152" s="2">
        <v>0.937513766772891</v>
      </c>
      <c r="G3152" s="2">
        <v>1.11754730894812</v>
      </c>
      <c r="H3152" s="2">
        <v>1.4149355563425099</v>
      </c>
      <c r="I3152" s="2">
        <v>0.92711310751856202</v>
      </c>
      <c r="J3152" s="2">
        <v>0.82050449126958902</v>
      </c>
      <c r="K3152" s="2"/>
      <c r="L3152" s="2"/>
      <c r="M3152" s="2">
        <v>0.99509309230475096</v>
      </c>
      <c r="N3152" s="2">
        <v>0.92342478670676098</v>
      </c>
      <c r="O3152" s="2">
        <v>1.0433134457418001</v>
      </c>
      <c r="P3152" s="2">
        <v>0.92786753651203702</v>
      </c>
      <c r="Q3152" s="2">
        <v>0.94956674091173099</v>
      </c>
      <c r="R3152" s="2">
        <v>0.85948029849591101</v>
      </c>
      <c r="S3152" s="2"/>
      <c r="T3152" s="2">
        <v>1.0990118193126699</v>
      </c>
      <c r="U3152" s="2">
        <v>1.0603269502619801</v>
      </c>
      <c r="V3152" s="2">
        <v>0.85403988329626501</v>
      </c>
      <c r="W3152" s="2">
        <v>1.03180308401737</v>
      </c>
      <c r="X3152" s="2">
        <v>1.01896928694025</v>
      </c>
      <c r="Y3152" s="2">
        <v>1.11614117370863</v>
      </c>
      <c r="Z3152" s="2"/>
      <c r="AA3152" s="2"/>
      <c r="AB3152" s="2">
        <v>1.0895289700828501</v>
      </c>
      <c r="AC3152" s="2">
        <v>1.0124627021752</v>
      </c>
      <c r="AD3152" s="2">
        <v>1.35473846397355</v>
      </c>
      <c r="AE3152" s="2">
        <v>2.1192244810051299</v>
      </c>
      <c r="AF3152" s="2">
        <v>1.09530768960953</v>
      </c>
      <c r="AG3152" s="2">
        <v>1.1684361931557801</v>
      </c>
      <c r="AH3152" s="2">
        <v>0.78059680627657602</v>
      </c>
      <c r="AI3152" s="2">
        <v>1.0441805102645201</v>
      </c>
      <c r="AJ3152" s="2">
        <v>1.2534786390750301</v>
      </c>
      <c r="AK3152" s="2">
        <v>0.93359849792890803</v>
      </c>
      <c r="AL3152" s="2">
        <v>0.96776343927404296</v>
      </c>
      <c r="AM3152" s="2">
        <v>1.1388521584300799</v>
      </c>
      <c r="AN3152" s="2">
        <v>1.12193475846961</v>
      </c>
      <c r="AO3152" s="2">
        <v>0.73703818917661401</v>
      </c>
      <c r="AP3152" s="2">
        <v>0.99179950247804305</v>
      </c>
      <c r="AQ3152" s="2">
        <v>1.2149862090664001</v>
      </c>
      <c r="AR3152" s="2">
        <v>0.92412368441367598</v>
      </c>
      <c r="AS3152" s="2">
        <v>1.42159468026872</v>
      </c>
      <c r="AT3152" s="2">
        <v>2.3417480968118198</v>
      </c>
      <c r="AU3152" s="2"/>
      <c r="AV3152" s="2">
        <v>0.79120208118967905</v>
      </c>
      <c r="AW3152" s="2">
        <v>0.86621694478287303</v>
      </c>
      <c r="AX3152" s="2">
        <v>0.80233497464442205</v>
      </c>
      <c r="AY3152" s="2">
        <v>1.1136675909534699</v>
      </c>
      <c r="AZ3152" s="2">
        <v>0.83950339805019503</v>
      </c>
      <c r="BA3152" s="2">
        <v>0.99288693248288595</v>
      </c>
      <c r="BB3152" s="2">
        <v>0.70718265211203901</v>
      </c>
      <c r="BC3152" s="2">
        <v>1.10645385241252</v>
      </c>
      <c r="BD3152" s="2">
        <v>1.1021676631822801</v>
      </c>
      <c r="BE3152" s="2">
        <v>0.90057634716135904</v>
      </c>
      <c r="BF3152" s="2">
        <v>0.95836305377026498</v>
      </c>
      <c r="BG3152" s="2"/>
      <c r="BH3152" s="2">
        <v>0.88136770496203698</v>
      </c>
      <c r="BI3152" s="2">
        <v>1.6341132869716899</v>
      </c>
      <c r="BJ3152" s="2">
        <v>1.48739574461761</v>
      </c>
      <c r="BK3152" s="2">
        <v>1.09091357575929</v>
      </c>
      <c r="BL3152" s="2">
        <v>1.2388895315374799</v>
      </c>
      <c r="BM3152" s="2">
        <v>0.991678555958587</v>
      </c>
      <c r="BN3152" s="2">
        <v>1.0402705015489799</v>
      </c>
      <c r="BO3152" s="2">
        <v>0.83754217788440899</v>
      </c>
      <c r="BP3152" s="2">
        <v>0.79452038824479798</v>
      </c>
      <c r="BQ3152" s="2">
        <v>1.04727280376958</v>
      </c>
      <c r="BR3152" s="2">
        <v>0.86073172100573703</v>
      </c>
      <c r="BS3152" s="2">
        <v>0.91615964337948397</v>
      </c>
      <c r="BT3152" s="2">
        <v>0.80996030766451699</v>
      </c>
      <c r="BU3152" s="2">
        <v>0.872748475858106</v>
      </c>
      <c r="BV3152" s="2">
        <v>1.0292313381757701</v>
      </c>
      <c r="BW3152" s="2"/>
      <c r="BX3152" s="2">
        <v>0.79916518675142301</v>
      </c>
      <c r="BY3152" s="2">
        <v>0.49658961800000001</v>
      </c>
      <c r="BZ3152" s="2">
        <v>0.74492437175711901</v>
      </c>
      <c r="CA3152" s="2">
        <v>0.999764076879048</v>
      </c>
      <c r="CB3152" s="2"/>
      <c r="CC3152" s="2">
        <v>0.71496744164952497</v>
      </c>
      <c r="CD3152" s="2">
        <v>0.77758532405889402</v>
      </c>
    </row>
    <row r="3153" spans="1:82" x14ac:dyDescent="0.3">
      <c r="A3153" s="2" t="s">
        <v>16688</v>
      </c>
      <c r="B3153" s="2" t="s">
        <v>5082</v>
      </c>
      <c r="C3153" s="2">
        <v>1.1995387636933801</v>
      </c>
      <c r="D3153" s="2">
        <v>0.63053361815600395</v>
      </c>
      <c r="E3153" s="2">
        <v>0.329924785767224</v>
      </c>
      <c r="F3153" s="2">
        <v>0.55256612749876699</v>
      </c>
      <c r="G3153" s="2">
        <v>0.50498750099572298</v>
      </c>
      <c r="H3153" s="2">
        <v>0.33501740109857903</v>
      </c>
      <c r="I3153" s="2">
        <v>0.49343574844914301</v>
      </c>
      <c r="J3153" s="2">
        <v>1.5526159585033901</v>
      </c>
      <c r="K3153" s="2">
        <v>0.86263161970750302</v>
      </c>
      <c r="L3153" s="2">
        <v>0.83498343793913998</v>
      </c>
      <c r="M3153" s="2">
        <v>0.92567165864413203</v>
      </c>
      <c r="N3153" s="2">
        <v>0.63962620151369798</v>
      </c>
      <c r="O3153" s="2">
        <v>0.23200835519524499</v>
      </c>
      <c r="P3153" s="2">
        <v>1.48861161385531</v>
      </c>
      <c r="Q3153" s="2">
        <v>0.93161356329773104</v>
      </c>
      <c r="R3153" s="2">
        <v>0.73013097873649102</v>
      </c>
      <c r="S3153" s="2">
        <v>1.8570481201701501</v>
      </c>
      <c r="T3153" s="2">
        <v>0.59419077836001499</v>
      </c>
      <c r="U3153" s="2">
        <v>1.4280956753107099</v>
      </c>
      <c r="V3153" s="2">
        <v>0.85488912077666801</v>
      </c>
      <c r="W3153" s="2">
        <v>0.802344025652453</v>
      </c>
      <c r="X3153" s="2">
        <v>1.2279553438285</v>
      </c>
      <c r="Y3153" s="2">
        <v>1.59616577889514</v>
      </c>
      <c r="Z3153" s="2">
        <v>0.61549890499942705</v>
      </c>
      <c r="AA3153" s="2">
        <v>1.4611679983874</v>
      </c>
      <c r="AB3153" s="2">
        <v>1.1913444187386799</v>
      </c>
      <c r="AC3153" s="2">
        <v>1.2535855871623001</v>
      </c>
      <c r="AD3153" s="2">
        <v>0.54540691666272201</v>
      </c>
      <c r="AE3153" s="2">
        <v>0.78816450693909101</v>
      </c>
      <c r="AF3153" s="2">
        <v>1.18168256983193</v>
      </c>
      <c r="AG3153" s="2">
        <v>0.53599684288319704</v>
      </c>
      <c r="AH3153" s="2">
        <v>1.04081687052453</v>
      </c>
      <c r="AI3153" s="2">
        <v>0.77777230707608402</v>
      </c>
      <c r="AJ3153" s="2">
        <v>0.60653716808126301</v>
      </c>
      <c r="AK3153" s="2">
        <v>0.85099374764480995</v>
      </c>
      <c r="AL3153" s="2">
        <v>1.3946499232769201</v>
      </c>
      <c r="AM3153" s="2">
        <v>0.69280621079969895</v>
      </c>
      <c r="AN3153" s="2">
        <v>1.2030538201302901</v>
      </c>
      <c r="AO3153" s="2">
        <v>1.1877484727869001</v>
      </c>
      <c r="AP3153" s="2">
        <v>0.91483310742762303</v>
      </c>
      <c r="AQ3153" s="2">
        <v>0.50616538519233001</v>
      </c>
      <c r="AR3153" s="2">
        <v>0.77011618090134504</v>
      </c>
      <c r="AS3153" s="2">
        <v>1.3909082323224999</v>
      </c>
      <c r="AT3153" s="2">
        <v>0.42784121488820898</v>
      </c>
      <c r="AU3153" s="2">
        <v>1.23326452396947</v>
      </c>
      <c r="AV3153" s="2">
        <v>0.96023536663421605</v>
      </c>
      <c r="AW3153" s="2">
        <v>0.758660375034232</v>
      </c>
      <c r="AX3153" s="2">
        <v>0.49836087879676699</v>
      </c>
      <c r="AY3153" s="2">
        <v>1.52045980139966</v>
      </c>
      <c r="AZ3153" s="2">
        <v>1.2199056395668899</v>
      </c>
      <c r="BA3153" s="2">
        <v>0.93715520540044805</v>
      </c>
      <c r="BB3153" s="2">
        <v>0.49022290861850698</v>
      </c>
      <c r="BC3153" s="2">
        <v>0.42822530617976601</v>
      </c>
      <c r="BD3153" s="2">
        <v>1.3765720255421401</v>
      </c>
      <c r="BE3153" s="2">
        <v>1.0969195002002801</v>
      </c>
      <c r="BF3153" s="2">
        <v>0.72521968439347095</v>
      </c>
      <c r="BG3153" s="2">
        <v>1.7467486530816401</v>
      </c>
      <c r="BH3153" s="2">
        <v>0.68068901037581298</v>
      </c>
      <c r="BI3153" s="2">
        <v>0.58490891297389302</v>
      </c>
      <c r="BJ3153" s="2">
        <v>1.4311909024990901</v>
      </c>
      <c r="BK3153" s="2">
        <v>1.3290865440258901</v>
      </c>
      <c r="BL3153" s="2">
        <v>0.54483674371509305</v>
      </c>
      <c r="BM3153" s="2">
        <v>1.0409720003668399</v>
      </c>
      <c r="BN3153" s="2">
        <v>1.23853722968878</v>
      </c>
      <c r="BO3153" s="2">
        <v>1.10331625101571</v>
      </c>
      <c r="BP3153" s="2">
        <v>0.94542444136441295</v>
      </c>
      <c r="BQ3153" s="2">
        <v>1.6465932903829501</v>
      </c>
      <c r="BR3153" s="2">
        <v>0.81924335925790703</v>
      </c>
      <c r="BS3153" s="2">
        <v>1.2124368743065199</v>
      </c>
      <c r="BT3153" s="2">
        <v>0.91477076650410005</v>
      </c>
      <c r="BU3153" s="2">
        <v>1.0000878069888299</v>
      </c>
      <c r="BV3153" s="2">
        <v>0.79855151213712505</v>
      </c>
      <c r="BW3153" s="2">
        <v>1.6446552642960901</v>
      </c>
      <c r="BX3153" s="2">
        <v>0.92059509952471896</v>
      </c>
      <c r="BY3153" s="2">
        <v>0.80209854000000003</v>
      </c>
      <c r="BZ3153" s="2">
        <v>0.85905867975371197</v>
      </c>
      <c r="CA3153" s="2">
        <v>0.380434538448366</v>
      </c>
      <c r="CB3153" s="2">
        <v>0.44550641537036401</v>
      </c>
      <c r="CC3153" s="2">
        <v>0.98262553619276605</v>
      </c>
      <c r="CD3153" s="2">
        <v>1.0335178564702701</v>
      </c>
    </row>
    <row r="3154" spans="1:82" x14ac:dyDescent="0.3">
      <c r="A3154" s="2" t="s">
        <v>21397</v>
      </c>
      <c r="B3154" s="2" t="s">
        <v>5574</v>
      </c>
      <c r="C3154" s="2">
        <v>1.4511687294770399</v>
      </c>
      <c r="D3154" s="2">
        <v>0.77419286188054304</v>
      </c>
      <c r="E3154" s="2">
        <v>1.0648084615080899</v>
      </c>
      <c r="F3154" s="2">
        <v>0.76679650911908703</v>
      </c>
      <c r="G3154" s="2">
        <v>1.2854925346770401</v>
      </c>
      <c r="H3154" s="2">
        <v>1.37822258634997</v>
      </c>
      <c r="I3154" s="2">
        <v>1.9233541586641401</v>
      </c>
      <c r="J3154" s="2">
        <v>1.32417969130596</v>
      </c>
      <c r="K3154" s="2">
        <v>1.0745903635893701</v>
      </c>
      <c r="L3154" s="2">
        <v>0.90265431561019105</v>
      </c>
      <c r="M3154" s="2">
        <v>1.3046771907004799</v>
      </c>
      <c r="N3154" s="2">
        <v>0.895961036471695</v>
      </c>
      <c r="O3154" s="2">
        <v>1.05535012985233</v>
      </c>
      <c r="P3154" s="2">
        <v>0.71305575570151603</v>
      </c>
      <c r="Q3154" s="2">
        <v>0.74219551047640098</v>
      </c>
      <c r="R3154" s="2">
        <v>1.0079339422712501</v>
      </c>
      <c r="S3154" s="2">
        <v>0.94161831542756103</v>
      </c>
      <c r="T3154" s="2">
        <v>1.0189916143884099</v>
      </c>
      <c r="U3154" s="2">
        <v>0.80246625558726103</v>
      </c>
      <c r="V3154" s="2">
        <v>0.83256536826573502</v>
      </c>
      <c r="W3154" s="2">
        <v>1.1227137990656599</v>
      </c>
      <c r="X3154" s="2">
        <v>1.36292299056004</v>
      </c>
      <c r="Y3154" s="2">
        <v>1.54577986225732</v>
      </c>
      <c r="Z3154" s="2">
        <v>0.93215242915866003</v>
      </c>
      <c r="AA3154" s="2">
        <v>0.82906954787658504</v>
      </c>
      <c r="AB3154" s="2">
        <v>0.84360916341040604</v>
      </c>
      <c r="AC3154" s="2">
        <v>1.1534650264936399</v>
      </c>
      <c r="AD3154" s="2">
        <v>0.65975766693928695</v>
      </c>
      <c r="AE3154" s="2">
        <v>0.94648376271710299</v>
      </c>
      <c r="AF3154" s="2">
        <v>0.87451581706607096</v>
      </c>
      <c r="AG3154" s="2">
        <v>1.0789390014108899</v>
      </c>
      <c r="AH3154" s="2">
        <v>0.86406488583339303</v>
      </c>
      <c r="AI3154" s="2">
        <v>1.12107413341892</v>
      </c>
      <c r="AJ3154" s="2">
        <v>0.80056030450540105</v>
      </c>
      <c r="AK3154" s="2">
        <v>1.06002846583258</v>
      </c>
      <c r="AL3154" s="2">
        <v>1.3943158418997399</v>
      </c>
      <c r="AM3154" s="2"/>
      <c r="AN3154" s="2"/>
      <c r="AO3154" s="2"/>
      <c r="AP3154" s="2">
        <v>0.88837317148641604</v>
      </c>
      <c r="AQ3154" s="2">
        <v>0.75355911763091799</v>
      </c>
      <c r="AR3154" s="2">
        <v>0.80622534370069698</v>
      </c>
      <c r="AS3154" s="2">
        <v>0.75570820565591001</v>
      </c>
      <c r="AT3154" s="2">
        <v>0.69011400759566699</v>
      </c>
      <c r="AU3154" s="2">
        <v>0.65667827657078603</v>
      </c>
      <c r="AV3154" s="2">
        <v>0.876305559866706</v>
      </c>
      <c r="AW3154" s="2">
        <v>0.977931591236474</v>
      </c>
      <c r="AX3154" s="2">
        <v>0.76031617938462803</v>
      </c>
      <c r="AY3154" s="2">
        <v>0.87194671236892696</v>
      </c>
      <c r="AZ3154" s="2">
        <v>0.70498053215432699</v>
      </c>
      <c r="BA3154" s="2">
        <v>0.82761663892497395</v>
      </c>
      <c r="BB3154" s="2">
        <v>0.65712293916633402</v>
      </c>
      <c r="BC3154" s="2">
        <v>1.0140310000967401</v>
      </c>
      <c r="BD3154" s="2"/>
      <c r="BE3154" s="2"/>
      <c r="BF3154" s="2"/>
      <c r="BG3154" s="2">
        <v>0.95930922573217203</v>
      </c>
      <c r="BH3154" s="2">
        <v>1.0497514348112</v>
      </c>
      <c r="BI3154" s="2">
        <v>0.73807324613607395</v>
      </c>
      <c r="BJ3154" s="2">
        <v>0.88152404799915796</v>
      </c>
      <c r="BK3154" s="2">
        <v>0.902297479634664</v>
      </c>
      <c r="BL3154" s="2">
        <v>1.11213377206135</v>
      </c>
      <c r="BM3154" s="2">
        <v>0.94354435619259103</v>
      </c>
      <c r="BN3154" s="2">
        <v>1.0847721939783901</v>
      </c>
      <c r="BO3154" s="2">
        <v>0.785144376633373</v>
      </c>
      <c r="BP3154" s="2">
        <v>1.10362472532222</v>
      </c>
      <c r="BQ3154" s="2"/>
      <c r="BR3154" s="2"/>
      <c r="BS3154" s="2"/>
      <c r="BT3154" s="2">
        <v>0.70384870221958196</v>
      </c>
      <c r="BU3154" s="2">
        <v>0.76659562919468205</v>
      </c>
      <c r="BV3154" s="2">
        <v>0.75642279016071601</v>
      </c>
      <c r="BW3154" s="2">
        <v>0.74921081178088</v>
      </c>
      <c r="BX3154" s="2">
        <v>1.01130217206387</v>
      </c>
      <c r="BY3154" s="2">
        <v>0.61516471900000003</v>
      </c>
      <c r="BZ3154" s="2">
        <v>0.85933186713067999</v>
      </c>
      <c r="CA3154" s="2">
        <v>1.0108336991728799</v>
      </c>
      <c r="CB3154" s="2">
        <v>0.87754725851306203</v>
      </c>
      <c r="CC3154" s="2">
        <v>0.73668760083450702</v>
      </c>
      <c r="CD3154" s="2">
        <v>1.2007720383163401</v>
      </c>
    </row>
    <row r="3155" spans="1:82" x14ac:dyDescent="0.3">
      <c r="A3155" s="2" t="s">
        <v>16808</v>
      </c>
      <c r="B3155" s="2" t="s">
        <v>12243</v>
      </c>
      <c r="C3155" s="2">
        <v>1.01855845792088</v>
      </c>
      <c r="D3155" s="2">
        <v>0.99564312048766102</v>
      </c>
      <c r="E3155" s="2">
        <v>1.1354454572241299</v>
      </c>
      <c r="F3155" s="2">
        <v>1.00475030556948</v>
      </c>
      <c r="G3155" s="2"/>
      <c r="H3155" s="2"/>
      <c r="I3155" s="2"/>
      <c r="J3155" s="2">
        <v>0.92495127759668905</v>
      </c>
      <c r="K3155" s="2">
        <v>1.11284400136168</v>
      </c>
      <c r="L3155" s="2">
        <v>1.02909406621843</v>
      </c>
      <c r="M3155" s="2"/>
      <c r="N3155" s="2"/>
      <c r="O3155" s="2"/>
      <c r="P3155" s="2">
        <v>0.98837687303657096</v>
      </c>
      <c r="Q3155" s="2">
        <v>1.06892568085504</v>
      </c>
      <c r="R3155" s="2">
        <v>1.1325294376950601</v>
      </c>
      <c r="S3155" s="2">
        <v>1.0580258637211299</v>
      </c>
      <c r="T3155" s="2">
        <v>0.895905043479306</v>
      </c>
      <c r="U3155" s="2">
        <v>1.1005587089215501</v>
      </c>
      <c r="V3155" s="2">
        <v>0.95963287314844603</v>
      </c>
      <c r="W3155" s="2"/>
      <c r="X3155" s="2"/>
      <c r="Y3155" s="2"/>
      <c r="Z3155" s="2">
        <v>0.98337643320088197</v>
      </c>
      <c r="AA3155" s="2">
        <v>0.88007738938637003</v>
      </c>
      <c r="AB3155" s="2">
        <v>0.91097795946273696</v>
      </c>
      <c r="AC3155" s="2">
        <v>0.97934733210246205</v>
      </c>
      <c r="AD3155" s="2">
        <v>0.92124604212279104</v>
      </c>
      <c r="AE3155" s="2">
        <v>0.76266303628527798</v>
      </c>
      <c r="AF3155" s="2">
        <v>1.15232761794968</v>
      </c>
      <c r="AG3155" s="2">
        <v>1.02069087659636</v>
      </c>
      <c r="AH3155" s="2">
        <v>0.91989451459314497</v>
      </c>
      <c r="AI3155" s="2">
        <v>1.07709952670929</v>
      </c>
      <c r="AJ3155" s="2">
        <v>0.90626379567878301</v>
      </c>
      <c r="AK3155" s="2">
        <v>1.04769989731562</v>
      </c>
      <c r="AL3155" s="2">
        <v>0.98343300566111602</v>
      </c>
      <c r="AM3155" s="2">
        <v>0.924372299705291</v>
      </c>
      <c r="AN3155" s="2">
        <v>1.0185648908292899</v>
      </c>
      <c r="AO3155" s="2">
        <v>0.73447182316647597</v>
      </c>
      <c r="AP3155" s="2">
        <v>0.94977066564283996</v>
      </c>
      <c r="AQ3155" s="2">
        <v>1.0965845513072101</v>
      </c>
      <c r="AR3155" s="2">
        <v>0.88555469731884395</v>
      </c>
      <c r="AS3155" s="2">
        <v>0.80639892908425403</v>
      </c>
      <c r="AT3155" s="2">
        <v>0.69032316847522301</v>
      </c>
      <c r="AU3155" s="2">
        <v>0.985465375159015</v>
      </c>
      <c r="AV3155" s="2">
        <v>0.99824399246666495</v>
      </c>
      <c r="AW3155" s="2">
        <v>1.05005630787862</v>
      </c>
      <c r="AX3155" s="2">
        <v>0.87435754241124597</v>
      </c>
      <c r="AY3155" s="2">
        <v>1.12980998237367</v>
      </c>
      <c r="AZ3155" s="2">
        <v>0.94443844547525102</v>
      </c>
      <c r="BA3155" s="2">
        <v>0.95576489826996902</v>
      </c>
      <c r="BB3155" s="2">
        <v>0.73982493235162305</v>
      </c>
      <c r="BC3155" s="2">
        <v>0.92235727318608196</v>
      </c>
      <c r="BD3155" s="2">
        <v>0.96122471313177205</v>
      </c>
      <c r="BE3155" s="2">
        <v>0.91475034141357503</v>
      </c>
      <c r="BF3155" s="2">
        <v>0.99937643820035704</v>
      </c>
      <c r="BG3155" s="2">
        <v>1.1128955996301799</v>
      </c>
      <c r="BH3155" s="2">
        <v>1.0219026705910601</v>
      </c>
      <c r="BI3155" s="2">
        <v>0.66074651348417102</v>
      </c>
      <c r="BJ3155" s="2">
        <v>0.80115955963524799</v>
      </c>
      <c r="BK3155" s="2">
        <v>1.07609363007127</v>
      </c>
      <c r="BL3155" s="2">
        <v>0.99912101429475397</v>
      </c>
      <c r="BM3155" s="2">
        <v>0.92260757009634597</v>
      </c>
      <c r="BN3155" s="2">
        <v>1.1500853147837</v>
      </c>
      <c r="BO3155" s="2">
        <v>0.96625108556367101</v>
      </c>
      <c r="BP3155" s="2">
        <v>0.87753206552138796</v>
      </c>
      <c r="BQ3155" s="2">
        <v>1.10321167410914</v>
      </c>
      <c r="BR3155" s="2">
        <v>0.89770938479310702</v>
      </c>
      <c r="BS3155" s="2">
        <v>0.89214425536793096</v>
      </c>
      <c r="BT3155" s="2">
        <v>0.71774405453751</v>
      </c>
      <c r="BU3155" s="2">
        <v>0.86436433635630305</v>
      </c>
      <c r="BV3155" s="2">
        <v>0.69836218019817797</v>
      </c>
      <c r="BW3155" s="2">
        <v>1.03247547193389</v>
      </c>
      <c r="BX3155" s="2">
        <v>0.911541656351045</v>
      </c>
      <c r="BY3155" s="2">
        <v>0.73446300799999997</v>
      </c>
      <c r="BZ3155" s="2">
        <v>0.72897809871075703</v>
      </c>
      <c r="CA3155" s="2">
        <v>0.84984625372970601</v>
      </c>
      <c r="CB3155" s="2">
        <v>0.80535158717456101</v>
      </c>
      <c r="CC3155" s="2">
        <v>1.0193573997496499</v>
      </c>
      <c r="CD3155" s="2">
        <v>1.00323006699176</v>
      </c>
    </row>
    <row r="3156" spans="1:82" x14ac:dyDescent="0.3">
      <c r="A3156" s="2" t="s">
        <v>18559</v>
      </c>
      <c r="B3156" s="2" t="s">
        <v>1517</v>
      </c>
      <c r="C3156" s="2">
        <v>0.893318730871001</v>
      </c>
      <c r="D3156" s="2">
        <v>1.10869064134632</v>
      </c>
      <c r="E3156" s="2">
        <v>1.28531025767183</v>
      </c>
      <c r="F3156" s="2">
        <v>0.73552373543252902</v>
      </c>
      <c r="G3156" s="2"/>
      <c r="H3156" s="2"/>
      <c r="I3156" s="2"/>
      <c r="J3156" s="2">
        <v>0.86417993801800896</v>
      </c>
      <c r="K3156" s="2">
        <v>1.06683007321023</v>
      </c>
      <c r="L3156" s="2">
        <v>0.92098263244307699</v>
      </c>
      <c r="M3156" s="2"/>
      <c r="N3156" s="2"/>
      <c r="O3156" s="2"/>
      <c r="P3156" s="2">
        <v>0.85017257726304596</v>
      </c>
      <c r="Q3156" s="2">
        <v>0.78718525143274398</v>
      </c>
      <c r="R3156" s="2">
        <v>1.0828735132493801</v>
      </c>
      <c r="S3156" s="2">
        <v>1.2132599109919899</v>
      </c>
      <c r="T3156" s="2">
        <v>1.06062978699849</v>
      </c>
      <c r="U3156" s="2">
        <v>0.96308017020206405</v>
      </c>
      <c r="V3156" s="2">
        <v>0.85442235544694101</v>
      </c>
      <c r="W3156" s="2"/>
      <c r="X3156" s="2"/>
      <c r="Y3156" s="2"/>
      <c r="Z3156" s="2">
        <v>0.953654902265619</v>
      </c>
      <c r="AA3156" s="2">
        <v>0.913904949635163</v>
      </c>
      <c r="AB3156" s="2">
        <v>0.705281346073654</v>
      </c>
      <c r="AC3156" s="2">
        <v>1.03189381787067</v>
      </c>
      <c r="AD3156" s="2">
        <v>0.97890714861595596</v>
      </c>
      <c r="AE3156" s="2">
        <v>0.56102164460519699</v>
      </c>
      <c r="AF3156" s="2">
        <v>0.94978719753269503</v>
      </c>
      <c r="AG3156" s="2">
        <v>1.23152526088005</v>
      </c>
      <c r="AH3156" s="2">
        <v>0.77219235067377701</v>
      </c>
      <c r="AI3156" s="2">
        <v>0.94536747062542303</v>
      </c>
      <c r="AJ3156" s="2">
        <v>1.16809946098105</v>
      </c>
      <c r="AK3156" s="2">
        <v>0.81705242527594901</v>
      </c>
      <c r="AL3156" s="2">
        <v>0.84481935089678495</v>
      </c>
      <c r="AM3156" s="2">
        <v>0.865761948283709</v>
      </c>
      <c r="AN3156" s="2">
        <v>0.73498619649700203</v>
      </c>
      <c r="AO3156" s="2">
        <v>0.37134410698019599</v>
      </c>
      <c r="AP3156" s="2">
        <v>0.87770883831661495</v>
      </c>
      <c r="AQ3156" s="2">
        <v>1.1007558579314201</v>
      </c>
      <c r="AR3156" s="2">
        <v>0.86498812270130199</v>
      </c>
      <c r="AS3156" s="2">
        <v>0.51848840586679801</v>
      </c>
      <c r="AT3156" s="2">
        <v>0.71139695498340005</v>
      </c>
      <c r="AU3156" s="2">
        <v>0.90986747873835305</v>
      </c>
      <c r="AV3156" s="2">
        <v>0.65510151234345304</v>
      </c>
      <c r="AW3156" s="2">
        <v>0.70028751576710502</v>
      </c>
      <c r="AX3156" s="2">
        <v>0.73064376517824303</v>
      </c>
      <c r="AY3156" s="2">
        <v>1.1389465165136901</v>
      </c>
      <c r="AZ3156" s="2">
        <v>0.75085689051306903</v>
      </c>
      <c r="BA3156" s="2">
        <v>0.80233212028951595</v>
      </c>
      <c r="BB3156" s="2">
        <v>0.55159710373191795</v>
      </c>
      <c r="BC3156" s="2">
        <v>0.91442406268772702</v>
      </c>
      <c r="BD3156" s="2">
        <v>0.80807511155376299</v>
      </c>
      <c r="BE3156" s="2">
        <v>0.53038421096746402</v>
      </c>
      <c r="BF3156" s="2">
        <v>0.66051061002292299</v>
      </c>
      <c r="BG3156" s="2">
        <v>1.0222425499561301</v>
      </c>
      <c r="BH3156" s="2">
        <v>0.82654322815274295</v>
      </c>
      <c r="BI3156" s="2">
        <v>0.73500063934422999</v>
      </c>
      <c r="BJ3156" s="2">
        <v>0.63762612463537804</v>
      </c>
      <c r="BK3156" s="2">
        <v>0.69539884418831999</v>
      </c>
      <c r="BL3156" s="2">
        <v>1.20638745502692</v>
      </c>
      <c r="BM3156" s="2">
        <v>0.76675654499659096</v>
      </c>
      <c r="BN3156" s="2">
        <v>0.78979575024539295</v>
      </c>
      <c r="BO3156" s="2">
        <v>0.685653976621734</v>
      </c>
      <c r="BP3156" s="2">
        <v>0.69553056678898595</v>
      </c>
      <c r="BQ3156" s="2">
        <v>0.99969273726102303</v>
      </c>
      <c r="BR3156" s="2">
        <v>0.57080328230166399</v>
      </c>
      <c r="BS3156" s="2">
        <v>0.63390394778195802</v>
      </c>
      <c r="BT3156" s="2">
        <v>0.56453835851947798</v>
      </c>
      <c r="BU3156" s="2">
        <v>0.63907091800530602</v>
      </c>
      <c r="BV3156" s="2">
        <v>0.56886401850923796</v>
      </c>
      <c r="BW3156" s="2">
        <v>0.94829850147257899</v>
      </c>
      <c r="BX3156" s="2">
        <v>0.779873272796894</v>
      </c>
      <c r="BY3156" s="2">
        <v>0.35041486599999999</v>
      </c>
      <c r="BZ3156" s="2">
        <v>0.59206994813709601</v>
      </c>
      <c r="CA3156" s="2">
        <v>1.12623819104213</v>
      </c>
      <c r="CB3156" s="2">
        <v>1.3639612636621501</v>
      </c>
      <c r="CC3156" s="2">
        <v>0.643179287194376</v>
      </c>
      <c r="CD3156" s="2">
        <v>0.94689747777228495</v>
      </c>
    </row>
    <row r="3157" spans="1:82" x14ac:dyDescent="0.3">
      <c r="A3157" s="2" t="s">
        <v>19631</v>
      </c>
      <c r="B3157" s="2" t="s">
        <v>6798</v>
      </c>
      <c r="C3157" s="2">
        <v>0.68333056054646302</v>
      </c>
      <c r="D3157" s="2">
        <v>1.18874122230031</v>
      </c>
      <c r="E3157" s="2">
        <v>1.2033040971934299</v>
      </c>
      <c r="F3157" s="2">
        <v>0.87956545590267599</v>
      </c>
      <c r="G3157" s="2">
        <v>0.95369471092793301</v>
      </c>
      <c r="H3157" s="2">
        <v>0.91744091397396499</v>
      </c>
      <c r="I3157" s="2">
        <v>0.86953462679827698</v>
      </c>
      <c r="J3157" s="2">
        <v>1.00693870210363</v>
      </c>
      <c r="K3157" s="2">
        <v>0.87032212940331799</v>
      </c>
      <c r="L3157" s="2">
        <v>0.67537640936577903</v>
      </c>
      <c r="M3157" s="2">
        <v>0.81680081847506403</v>
      </c>
      <c r="N3157" s="2">
        <v>0.84079019679066203</v>
      </c>
      <c r="O3157" s="2">
        <v>0.69794374157730599</v>
      </c>
      <c r="P3157" s="2">
        <v>0.707677547824072</v>
      </c>
      <c r="Q3157" s="2">
        <v>0.79383871974952003</v>
      </c>
      <c r="R3157" s="2">
        <v>1.19299805403447</v>
      </c>
      <c r="S3157" s="2">
        <v>0.54678834054403702</v>
      </c>
      <c r="T3157" s="2">
        <v>0.77170156304275095</v>
      </c>
      <c r="U3157" s="2">
        <v>1.00773803726337</v>
      </c>
      <c r="V3157" s="2">
        <v>0.98445388857712102</v>
      </c>
      <c r="W3157" s="2">
        <v>0.73860943012994995</v>
      </c>
      <c r="X3157" s="2">
        <v>0.87668453544913905</v>
      </c>
      <c r="Y3157" s="2">
        <v>0.73476920674647905</v>
      </c>
      <c r="Z3157" s="2">
        <v>0.67857944010553795</v>
      </c>
      <c r="AA3157" s="2">
        <v>0.69040314826320204</v>
      </c>
      <c r="AB3157" s="2">
        <v>0.599510944711803</v>
      </c>
      <c r="AC3157" s="2">
        <v>0.93241943898261503</v>
      </c>
      <c r="AD3157" s="2">
        <v>0.91940523102426797</v>
      </c>
      <c r="AE3157" s="2">
        <v>0.61370071457045094</v>
      </c>
      <c r="AF3157" s="2">
        <v>1.05306646844045</v>
      </c>
      <c r="AG3157" s="2">
        <v>1.3467329144384701</v>
      </c>
      <c r="AH3157" s="2">
        <v>0.91466990353865296</v>
      </c>
      <c r="AI3157" s="2">
        <v>0.91406089833943205</v>
      </c>
      <c r="AJ3157" s="2">
        <v>0.93830715186578495</v>
      </c>
      <c r="AK3157" s="2">
        <v>0.82968318251456297</v>
      </c>
      <c r="AL3157" s="2">
        <v>0.66304345229939599</v>
      </c>
      <c r="AM3157" s="2">
        <v>1.2188950575603399</v>
      </c>
      <c r="AN3157" s="2">
        <v>0.86062803083359796</v>
      </c>
      <c r="AO3157" s="2">
        <v>1.47061525742532</v>
      </c>
      <c r="AP3157" s="2">
        <v>0.87112000522864697</v>
      </c>
      <c r="AQ3157" s="2">
        <v>0.90803432381526195</v>
      </c>
      <c r="AR3157" s="2">
        <v>0.84534129121352097</v>
      </c>
      <c r="AS3157" s="2">
        <v>0.45048580422067303</v>
      </c>
      <c r="AT3157" s="2">
        <v>0.59252695408329903</v>
      </c>
      <c r="AU3157" s="2">
        <v>0.46636845311855302</v>
      </c>
      <c r="AV3157" s="2">
        <v>0.73963709284260903</v>
      </c>
      <c r="AW3157" s="2">
        <v>0.86646354385535496</v>
      </c>
      <c r="AX3157" s="2">
        <v>0.84064437728364205</v>
      </c>
      <c r="AY3157" s="2">
        <v>0.85236962641460001</v>
      </c>
      <c r="AZ3157" s="2">
        <v>0.87122694143850499</v>
      </c>
      <c r="BA3157" s="2">
        <v>0.735680648772846</v>
      </c>
      <c r="BB3157" s="2">
        <v>0.81245437537586596</v>
      </c>
      <c r="BC3157" s="2">
        <v>1.01132332212909</v>
      </c>
      <c r="BD3157" s="2">
        <v>0.96821910727107297</v>
      </c>
      <c r="BE3157" s="2">
        <v>0.82082175729009998</v>
      </c>
      <c r="BF3157" s="2">
        <v>1.2283644404905101</v>
      </c>
      <c r="BG3157" s="2">
        <v>0.80448497266319896</v>
      </c>
      <c r="BH3157" s="2">
        <v>0.77153811446006504</v>
      </c>
      <c r="BI3157" s="2">
        <v>0.63649359419007401</v>
      </c>
      <c r="BJ3157" s="2">
        <v>0.60561992436873602</v>
      </c>
      <c r="BK3157" s="2">
        <v>0.93058568766147598</v>
      </c>
      <c r="BL3157" s="2">
        <v>1.0827476362797801</v>
      </c>
      <c r="BM3157" s="2">
        <v>0.93548901141362995</v>
      </c>
      <c r="BN3157" s="2">
        <v>0.86867246261604902</v>
      </c>
      <c r="BO3157" s="2">
        <v>0.75353196722622195</v>
      </c>
      <c r="BP3157" s="2">
        <v>0.583200269584359</v>
      </c>
      <c r="BQ3157" s="2">
        <v>0.96087680191454194</v>
      </c>
      <c r="BR3157" s="2">
        <v>1.3769444477866499</v>
      </c>
      <c r="BS3157" s="2">
        <v>1.0549417688749601</v>
      </c>
      <c r="BT3157" s="2">
        <v>0.81279160567922903</v>
      </c>
      <c r="BU3157" s="2">
        <v>0.75780805717101696</v>
      </c>
      <c r="BV3157" s="2">
        <v>0.53308727453570404</v>
      </c>
      <c r="BW3157" s="2">
        <v>0.75838563284343297</v>
      </c>
      <c r="BX3157" s="2">
        <v>0.57196362210226803</v>
      </c>
      <c r="BY3157" s="2">
        <v>0.83167681100000002</v>
      </c>
      <c r="BZ3157" s="2">
        <v>0.498763166377095</v>
      </c>
      <c r="CA3157" s="2">
        <v>1.2914975044004899</v>
      </c>
      <c r="CB3157" s="2">
        <v>0.98862868335988696</v>
      </c>
      <c r="CC3157" s="2">
        <v>0.73342237031587598</v>
      </c>
      <c r="CD3157" s="2">
        <v>0.74211720401694903</v>
      </c>
    </row>
    <row r="3158" spans="1:82" x14ac:dyDescent="0.3">
      <c r="A3158" s="2" t="s">
        <v>16223</v>
      </c>
      <c r="B3158" s="2" t="s">
        <v>656</v>
      </c>
      <c r="C3158" s="2">
        <v>0.85607830208176205</v>
      </c>
      <c r="D3158" s="2">
        <v>0.80077952396524399</v>
      </c>
      <c r="E3158" s="2">
        <v>1.1408733129316599</v>
      </c>
      <c r="F3158" s="2">
        <v>0.72874343230495398</v>
      </c>
      <c r="G3158" s="2">
        <v>1.1998950107080399</v>
      </c>
      <c r="H3158" s="2">
        <v>1.2073639583931199</v>
      </c>
      <c r="I3158" s="2">
        <v>0.93855658787655105</v>
      </c>
      <c r="J3158" s="2">
        <v>0.98468311366408001</v>
      </c>
      <c r="K3158" s="2">
        <v>1.0763157022073599</v>
      </c>
      <c r="L3158" s="2">
        <v>0.69959608990039901</v>
      </c>
      <c r="M3158" s="2">
        <v>1.07473063057024</v>
      </c>
      <c r="N3158" s="2">
        <v>0.85589575974589704</v>
      </c>
      <c r="O3158" s="2">
        <v>0.99352896062356799</v>
      </c>
      <c r="P3158" s="2">
        <v>0.83889676837669702</v>
      </c>
      <c r="Q3158" s="2">
        <v>0.893109766456051</v>
      </c>
      <c r="R3158" s="2">
        <v>0.95653154737624402</v>
      </c>
      <c r="S3158" s="2">
        <v>1.0248933474769899</v>
      </c>
      <c r="T3158" s="2">
        <v>0.91192001505671205</v>
      </c>
      <c r="U3158" s="2">
        <v>0.99342532805155703</v>
      </c>
      <c r="V3158" s="2">
        <v>0.840174206266463</v>
      </c>
      <c r="W3158" s="2">
        <v>0.90941832340298301</v>
      </c>
      <c r="X3158" s="2">
        <v>1.0952448010942</v>
      </c>
      <c r="Y3158" s="2">
        <v>1.1175349553316301</v>
      </c>
      <c r="Z3158" s="2">
        <v>0.987970954053768</v>
      </c>
      <c r="AA3158" s="2">
        <v>0.89897325224942704</v>
      </c>
      <c r="AB3158" s="2">
        <v>0.86099790559428302</v>
      </c>
      <c r="AC3158" s="2">
        <v>0.95105117263702499</v>
      </c>
      <c r="AD3158" s="2">
        <v>0.79926999847186697</v>
      </c>
      <c r="AE3158" s="2">
        <v>0.73850535340169998</v>
      </c>
      <c r="AF3158" s="2">
        <v>0.95939039588185204</v>
      </c>
      <c r="AG3158" s="2">
        <v>1.1154720974937999</v>
      </c>
      <c r="AH3158" s="2">
        <v>0.60612299439510398</v>
      </c>
      <c r="AI3158" s="2">
        <v>1.00110743528391</v>
      </c>
      <c r="AJ3158" s="2">
        <v>0.75410698563025202</v>
      </c>
      <c r="AK3158" s="2">
        <v>1.06352386196646</v>
      </c>
      <c r="AL3158" s="2">
        <v>0.96937228049580904</v>
      </c>
      <c r="AM3158" s="2">
        <v>0.87580115926801905</v>
      </c>
      <c r="AN3158" s="2">
        <v>0.80429706055599803</v>
      </c>
      <c r="AO3158" s="2">
        <v>0.80694406173140698</v>
      </c>
      <c r="AP3158" s="2">
        <v>0.88510648379344903</v>
      </c>
      <c r="AQ3158" s="2">
        <v>0.989016766608805</v>
      </c>
      <c r="AR3158" s="2">
        <v>0.80775366379429103</v>
      </c>
      <c r="AS3158" s="2">
        <v>0.72272775952761004</v>
      </c>
      <c r="AT3158" s="2">
        <v>0.62703827960390601</v>
      </c>
      <c r="AU3158" s="2">
        <v>0.86762297925829801</v>
      </c>
      <c r="AV3158" s="2">
        <v>1.1310532970218801</v>
      </c>
      <c r="AW3158" s="2">
        <v>1.0322683289544099</v>
      </c>
      <c r="AX3158" s="2">
        <v>1.4295788038253201</v>
      </c>
      <c r="AY3158" s="2">
        <v>0.97404491583055797</v>
      </c>
      <c r="AZ3158" s="2">
        <v>0.69462627920533804</v>
      </c>
      <c r="BA3158" s="2">
        <v>0.996360369858311</v>
      </c>
      <c r="BB3158" s="2">
        <v>0.65978792650052698</v>
      </c>
      <c r="BC3158" s="2">
        <v>0.70747298775096801</v>
      </c>
      <c r="BD3158" s="2">
        <v>0.80621357862342602</v>
      </c>
      <c r="BE3158" s="2">
        <v>0.86215489428887404</v>
      </c>
      <c r="BF3158" s="2">
        <v>0.75837280763547199</v>
      </c>
      <c r="BG3158" s="2">
        <v>1.10558190303281</v>
      </c>
      <c r="BH3158" s="2">
        <v>0.83935998086353603</v>
      </c>
      <c r="BI3158" s="2">
        <v>0.80279508288114798</v>
      </c>
      <c r="BJ3158" s="2">
        <v>0.77452615644740797</v>
      </c>
      <c r="BK3158" s="2">
        <v>0.84902104704582504</v>
      </c>
      <c r="BL3158" s="2">
        <v>1.0127412537524101</v>
      </c>
      <c r="BM3158" s="2">
        <v>0.70375748138258398</v>
      </c>
      <c r="BN3158" s="2">
        <v>0.95337818240731398</v>
      </c>
      <c r="BO3158" s="2">
        <v>1.2734621911422901</v>
      </c>
      <c r="BP3158" s="2">
        <v>0.95577161497495</v>
      </c>
      <c r="BQ3158" s="2">
        <v>0.88485175755651801</v>
      </c>
      <c r="BR3158" s="2">
        <v>0.85335089598129099</v>
      </c>
      <c r="BS3158" s="2">
        <v>0.850113525692477</v>
      </c>
      <c r="BT3158" s="2">
        <v>0.61092365520867498</v>
      </c>
      <c r="BU3158" s="2">
        <v>0.81217171117629094</v>
      </c>
      <c r="BV3158" s="2">
        <v>0.70292828696697895</v>
      </c>
      <c r="BW3158" s="2">
        <v>0.98441152995981496</v>
      </c>
      <c r="BX3158" s="2">
        <v>1.0211861807992699</v>
      </c>
      <c r="BY3158" s="2">
        <v>0.52980048499999999</v>
      </c>
      <c r="BZ3158" s="2">
        <v>1.0719114832336301</v>
      </c>
      <c r="CA3158" s="2">
        <v>0.872536197696831</v>
      </c>
      <c r="CB3158" s="2">
        <v>1.04046304804566</v>
      </c>
      <c r="CC3158" s="2">
        <v>1.3307805224296101</v>
      </c>
      <c r="CD3158" s="2">
        <v>0.88737661715750105</v>
      </c>
    </row>
    <row r="3159" spans="1:82" x14ac:dyDescent="0.3">
      <c r="A3159" s="2" t="s">
        <v>20219</v>
      </c>
      <c r="B3159" s="2" t="s">
        <v>10346</v>
      </c>
      <c r="C3159" s="2">
        <v>0.92481163333846805</v>
      </c>
      <c r="D3159" s="2">
        <v>0.98875194817144596</v>
      </c>
      <c r="E3159" s="2">
        <v>1.20670885381571</v>
      </c>
      <c r="F3159" s="2">
        <v>0.85820339747101004</v>
      </c>
      <c r="G3159" s="2">
        <v>1.0821267539955399</v>
      </c>
      <c r="H3159" s="2">
        <v>1.1649991929874901</v>
      </c>
      <c r="I3159" s="2">
        <v>1.0217097493151099</v>
      </c>
      <c r="J3159" s="2">
        <v>0.99464755032313201</v>
      </c>
      <c r="K3159" s="2">
        <v>1.1939823203656399</v>
      </c>
      <c r="L3159" s="2">
        <v>0.760404760394914</v>
      </c>
      <c r="M3159" s="2">
        <v>1.0106893419967</v>
      </c>
      <c r="N3159" s="2">
        <v>0.88373114356562998</v>
      </c>
      <c r="O3159" s="2">
        <v>0.98646427937597103</v>
      </c>
      <c r="P3159" s="2">
        <v>0.97436970975029902</v>
      </c>
      <c r="Q3159" s="2">
        <v>1.1725704074383601</v>
      </c>
      <c r="R3159" s="2">
        <v>0.99471274730391601</v>
      </c>
      <c r="S3159" s="2">
        <v>1.0106081682205701</v>
      </c>
      <c r="T3159" s="2">
        <v>0.76234997541132798</v>
      </c>
      <c r="U3159" s="2">
        <v>1.05806631466888</v>
      </c>
      <c r="V3159" s="2">
        <v>1.03417791818603</v>
      </c>
      <c r="W3159" s="2">
        <v>0.95926775593362001</v>
      </c>
      <c r="X3159" s="2">
        <v>1.1239150613959501</v>
      </c>
      <c r="Y3159" s="2">
        <v>1.04363188585644</v>
      </c>
      <c r="Z3159" s="2">
        <v>1.0487241288371201</v>
      </c>
      <c r="AA3159" s="2">
        <v>0.88736576776144604</v>
      </c>
      <c r="AB3159" s="2">
        <v>0.65923179475715199</v>
      </c>
      <c r="AC3159" s="2">
        <v>0.80531287664337603</v>
      </c>
      <c r="AD3159" s="2">
        <v>0.721987996371386</v>
      </c>
      <c r="AE3159" s="2">
        <v>0.62344461705195997</v>
      </c>
      <c r="AF3159" s="2">
        <v>1.09895810776015</v>
      </c>
      <c r="AG3159" s="2">
        <v>1.2787696477760599</v>
      </c>
      <c r="AH3159" s="2">
        <v>0.90645607970488795</v>
      </c>
      <c r="AI3159" s="2">
        <v>1.1472483862494101</v>
      </c>
      <c r="AJ3159" s="2">
        <v>1.20301314111861</v>
      </c>
      <c r="AK3159" s="2">
        <v>1.0500721856972499</v>
      </c>
      <c r="AL3159" s="2">
        <v>1.1004938318571</v>
      </c>
      <c r="AM3159" s="2">
        <v>1.2112233588122201</v>
      </c>
      <c r="AN3159" s="2">
        <v>0.94560193696031503</v>
      </c>
      <c r="AO3159" s="2">
        <v>0.77554431701424098</v>
      </c>
      <c r="AP3159" s="2">
        <v>0.95060444590343796</v>
      </c>
      <c r="AQ3159" s="2">
        <v>1.0202124050515999</v>
      </c>
      <c r="AR3159" s="2">
        <v>0.93518889300090002</v>
      </c>
      <c r="AS3159" s="2">
        <v>0.59205190325173296</v>
      </c>
      <c r="AT3159" s="2">
        <v>0.72168166596773398</v>
      </c>
      <c r="AU3159" s="2">
        <v>0.95715549122312105</v>
      </c>
      <c r="AV3159" s="2">
        <v>1.1073915443829001</v>
      </c>
      <c r="AW3159" s="2">
        <v>1.0273379796917499</v>
      </c>
      <c r="AX3159" s="2">
        <v>0.97047866328293897</v>
      </c>
      <c r="AY3159" s="2">
        <v>1.10086434279245</v>
      </c>
      <c r="AZ3159" s="2">
        <v>1.0897217760819</v>
      </c>
      <c r="BA3159" s="2">
        <v>0.79770381549484504</v>
      </c>
      <c r="BB3159" s="2">
        <v>0.72569875327657996</v>
      </c>
      <c r="BC3159" s="2">
        <v>1.05949631419338</v>
      </c>
      <c r="BD3159" s="2">
        <v>0.98700707084556605</v>
      </c>
      <c r="BE3159" s="2">
        <v>1.23961043056911</v>
      </c>
      <c r="BF3159" s="2">
        <v>1.0020219635193499</v>
      </c>
      <c r="BG3159" s="2">
        <v>1.18917296802595</v>
      </c>
      <c r="BH3159" s="2">
        <v>1.08840957566954</v>
      </c>
      <c r="BI3159" s="2">
        <v>0.90722507848797895</v>
      </c>
      <c r="BJ3159" s="2">
        <v>0.71350575202804301</v>
      </c>
      <c r="BK3159" s="2">
        <v>1.0073906769846599</v>
      </c>
      <c r="BL3159" s="2">
        <v>1.2152819613193899</v>
      </c>
      <c r="BM3159" s="2">
        <v>1.02779072867765</v>
      </c>
      <c r="BN3159" s="2">
        <v>1.1061618339130701</v>
      </c>
      <c r="BO3159" s="2">
        <v>1.1915843573090601</v>
      </c>
      <c r="BP3159" s="2">
        <v>1.04395452337841</v>
      </c>
      <c r="BQ3159" s="2">
        <v>1.01101217793956</v>
      </c>
      <c r="BR3159" s="2">
        <v>0.99268436046959496</v>
      </c>
      <c r="BS3159" s="2">
        <v>0.99980363548889895</v>
      </c>
      <c r="BT3159" s="2">
        <v>0.844302900456532</v>
      </c>
      <c r="BU3159" s="2">
        <v>0.88870111568866905</v>
      </c>
      <c r="BV3159" s="2">
        <v>0.58946226292343196</v>
      </c>
      <c r="BW3159" s="2">
        <v>0.99931763696835596</v>
      </c>
      <c r="BX3159" s="2">
        <v>0.965245966863293</v>
      </c>
      <c r="BY3159" s="2">
        <v>0.949317929</v>
      </c>
      <c r="BZ3159" s="2">
        <v>1.0328070668665801</v>
      </c>
      <c r="CA3159" s="2">
        <v>1.19065820030599</v>
      </c>
      <c r="CB3159" s="2">
        <v>0.85748190743952901</v>
      </c>
      <c r="CC3159" s="2">
        <v>1.01150400651979</v>
      </c>
      <c r="CD3159" s="2">
        <v>0.92182022035737199</v>
      </c>
    </row>
    <row r="3160" spans="1:82" x14ac:dyDescent="0.3">
      <c r="A3160" s="2" t="s">
        <v>20174</v>
      </c>
      <c r="B3160" s="2" t="s">
        <v>1808</v>
      </c>
      <c r="C3160" s="2">
        <v>1.08743921304346</v>
      </c>
      <c r="D3160" s="2">
        <v>0.59432871316611002</v>
      </c>
      <c r="E3160" s="2">
        <v>0.75282878825321797</v>
      </c>
      <c r="F3160" s="2">
        <v>0.73448709186240002</v>
      </c>
      <c r="G3160" s="2">
        <v>0.97875983540243805</v>
      </c>
      <c r="H3160" s="2">
        <v>0.80819153161340296</v>
      </c>
      <c r="I3160" s="2">
        <v>1.0117443588350501</v>
      </c>
      <c r="J3160" s="2">
        <v>1.3406011564318701</v>
      </c>
      <c r="K3160" s="2">
        <v>1.0567315282315399</v>
      </c>
      <c r="L3160" s="2">
        <v>1.44602163324449</v>
      </c>
      <c r="M3160" s="2">
        <v>1.06867756242087</v>
      </c>
      <c r="N3160" s="2">
        <v>1.09336667041697</v>
      </c>
      <c r="O3160" s="2">
        <v>1.01487324850229</v>
      </c>
      <c r="P3160" s="2">
        <v>0.64907271966330204</v>
      </c>
      <c r="Q3160" s="2">
        <v>0.60290320309937995</v>
      </c>
      <c r="R3160" s="2">
        <v>0.674437318765579</v>
      </c>
      <c r="S3160" s="2">
        <v>0.86220470002357597</v>
      </c>
      <c r="T3160" s="2">
        <v>1.1596321406474299</v>
      </c>
      <c r="U3160" s="2">
        <v>0.44657123091652801</v>
      </c>
      <c r="V3160" s="2">
        <v>1.0519032141673701</v>
      </c>
      <c r="W3160" s="2">
        <v>1.2195958183687301</v>
      </c>
      <c r="X3160" s="2">
        <v>0.87038089770109095</v>
      </c>
      <c r="Y3160" s="2">
        <v>0.84048828240903295</v>
      </c>
      <c r="Z3160" s="2">
        <v>1.25099938199559</v>
      </c>
      <c r="AA3160" s="2">
        <v>1.3807859743826301</v>
      </c>
      <c r="AB3160" s="2">
        <v>0.90070602915614895</v>
      </c>
      <c r="AC3160" s="2">
        <v>0.942117556340625</v>
      </c>
      <c r="AD3160" s="2">
        <v>1.0298353805449201</v>
      </c>
      <c r="AE3160" s="2">
        <v>1.19080925887713</v>
      </c>
      <c r="AF3160" s="2">
        <v>1.1307730705035199</v>
      </c>
      <c r="AG3160" s="2">
        <v>0.75568104345373999</v>
      </c>
      <c r="AH3160" s="2">
        <v>1.55826818314558</v>
      </c>
      <c r="AI3160" s="2">
        <v>1.2025215146332</v>
      </c>
      <c r="AJ3160" s="2">
        <v>1.0785211335651601</v>
      </c>
      <c r="AK3160" s="2">
        <v>1.1723904725035099</v>
      </c>
      <c r="AL3160" s="2">
        <v>1.1585462995267299</v>
      </c>
      <c r="AM3160" s="2">
        <v>1.3766252121776099</v>
      </c>
      <c r="AN3160" s="2">
        <v>1.5034101990261599</v>
      </c>
      <c r="AO3160" s="2">
        <v>2.3964650256291602</v>
      </c>
      <c r="AP3160" s="2">
        <v>1.2486571541234599</v>
      </c>
      <c r="AQ3160" s="2">
        <v>0.91853588267568798</v>
      </c>
      <c r="AR3160" s="2">
        <v>1.06804721540808</v>
      </c>
      <c r="AS3160" s="2">
        <v>1.6084234390643</v>
      </c>
      <c r="AT3160" s="2">
        <v>1.3670777892266801</v>
      </c>
      <c r="AU3160" s="2">
        <v>1.2276206403236301</v>
      </c>
      <c r="AV3160" s="2">
        <v>1.5514718837769499</v>
      </c>
      <c r="AW3160" s="2">
        <v>1.2914919951650199</v>
      </c>
      <c r="AX3160" s="2">
        <v>1.4906239427907699</v>
      </c>
      <c r="AY3160" s="2">
        <v>1.15540676560827</v>
      </c>
      <c r="AZ3160" s="2">
        <v>1.3381519185580399</v>
      </c>
      <c r="BA3160" s="2">
        <v>1.12390457137385</v>
      </c>
      <c r="BB3160" s="2">
        <v>1.3586853905707501</v>
      </c>
      <c r="BC3160" s="2">
        <v>0.94244957333841906</v>
      </c>
      <c r="BD3160" s="2">
        <v>1.22102583571679</v>
      </c>
      <c r="BE3160" s="2">
        <v>1.5613674399459301</v>
      </c>
      <c r="BF3160" s="2">
        <v>1.74890706412718</v>
      </c>
      <c r="BG3160" s="2">
        <v>0.78611392558610704</v>
      </c>
      <c r="BH3160" s="2">
        <v>1.11489519281887</v>
      </c>
      <c r="BI3160" s="2">
        <v>1.32975807784692</v>
      </c>
      <c r="BJ3160" s="2">
        <v>1.2001910902553401</v>
      </c>
      <c r="BK3160" s="2">
        <v>1.0729673762157499</v>
      </c>
      <c r="BL3160" s="2">
        <v>1.1088398018376699</v>
      </c>
      <c r="BM3160" s="2">
        <v>1.6381857639273001</v>
      </c>
      <c r="BN3160" s="2">
        <v>1.01627581369036</v>
      </c>
      <c r="BO3160" s="2">
        <v>1.2573963513140101</v>
      </c>
      <c r="BP3160" s="2">
        <v>1.57997525080422</v>
      </c>
      <c r="BQ3160" s="2">
        <v>0.95627559793446204</v>
      </c>
      <c r="BR3160" s="2">
        <v>1.78532430625682</v>
      </c>
      <c r="BS3160" s="2">
        <v>1.4489630322185001</v>
      </c>
      <c r="BT3160" s="2">
        <v>1.3237160874738201</v>
      </c>
      <c r="BU3160" s="2">
        <v>1.34754945105322</v>
      </c>
      <c r="BV3160" s="2">
        <v>0.63708020653806297</v>
      </c>
      <c r="BW3160" s="2">
        <v>1.3660875444540601</v>
      </c>
      <c r="BX3160" s="2">
        <v>1.2863138184934899</v>
      </c>
      <c r="BY3160" s="2">
        <v>1.253354616</v>
      </c>
      <c r="BZ3160" s="2">
        <v>1.6308210246389201</v>
      </c>
      <c r="CA3160" s="2">
        <v>0.96967918855939494</v>
      </c>
      <c r="CB3160" s="2">
        <v>0.77686836997359299</v>
      </c>
      <c r="CC3160" s="2">
        <v>1.4427353028096801</v>
      </c>
      <c r="CD3160" s="2">
        <v>0.96081551754953298</v>
      </c>
    </row>
    <row r="3161" spans="1:82" x14ac:dyDescent="0.3">
      <c r="A3161" s="2" t="s">
        <v>20424</v>
      </c>
      <c r="B3161" s="2" t="s">
        <v>11401</v>
      </c>
      <c r="C3161" s="2">
        <v>1.16496289849529</v>
      </c>
      <c r="D3161" s="2">
        <v>1.0782507719199199</v>
      </c>
      <c r="E3161" s="2">
        <v>1.3077171074471301</v>
      </c>
      <c r="F3161" s="2">
        <v>0.73068819483069603</v>
      </c>
      <c r="G3161" s="2">
        <v>1.03580496353462</v>
      </c>
      <c r="H3161" s="2">
        <v>1.1569600221033101</v>
      </c>
      <c r="I3161" s="2">
        <v>0.96653645799561305</v>
      </c>
      <c r="J3161" s="2">
        <v>1.0061213494562</v>
      </c>
      <c r="K3161" s="2">
        <v>1.1040919126297299</v>
      </c>
      <c r="L3161" s="2">
        <v>0.77711241249053797</v>
      </c>
      <c r="M3161" s="2">
        <v>0.49939695855607003</v>
      </c>
      <c r="N3161" s="2">
        <v>0.77371083367757398</v>
      </c>
      <c r="O3161" s="2">
        <v>1.13514678062717</v>
      </c>
      <c r="P3161" s="2">
        <v>0.84175888252004005</v>
      </c>
      <c r="Q3161" s="2">
        <v>0.986764823734815</v>
      </c>
      <c r="R3161" s="2">
        <v>0.84443154799942599</v>
      </c>
      <c r="S3161" s="2">
        <v>0.96152041124624099</v>
      </c>
      <c r="T3161" s="2">
        <v>0.99384272635322901</v>
      </c>
      <c r="U3161" s="2">
        <v>0.82341521168001497</v>
      </c>
      <c r="V3161" s="2">
        <v>0.88221272619409397</v>
      </c>
      <c r="W3161" s="2">
        <v>0.81450048064706804</v>
      </c>
      <c r="X3161" s="2">
        <v>1.23124083512275</v>
      </c>
      <c r="Y3161" s="2">
        <v>0.91326746391168001</v>
      </c>
      <c r="Z3161" s="2">
        <v>0.97424656600600401</v>
      </c>
      <c r="AA3161" s="2">
        <v>0.92324672997847301</v>
      </c>
      <c r="AB3161" s="2">
        <v>1.0065176225511701</v>
      </c>
      <c r="AC3161" s="2">
        <v>1.1500474560768399</v>
      </c>
      <c r="AD3161" s="2">
        <v>0.98254244539501001</v>
      </c>
      <c r="AE3161" s="2">
        <v>0.98742222923550005</v>
      </c>
      <c r="AF3161" s="2">
        <v>0.95481018056540901</v>
      </c>
      <c r="AG3161" s="2">
        <v>1.3646505125050299</v>
      </c>
      <c r="AH3161" s="2">
        <v>0.69774331291341896</v>
      </c>
      <c r="AI3161" s="2">
        <v>1.1258949161379901</v>
      </c>
      <c r="AJ3161" s="2">
        <v>1.1859112182046501</v>
      </c>
      <c r="AK3161" s="2">
        <v>1.1480558680652599</v>
      </c>
      <c r="AL3161" s="2">
        <v>0.90734178059267601</v>
      </c>
      <c r="AM3161" s="2">
        <v>1.16005042986981</v>
      </c>
      <c r="AN3161" s="2">
        <v>1.03141763080537</v>
      </c>
      <c r="AO3161" s="2">
        <v>0.71291128448729602</v>
      </c>
      <c r="AP3161" s="2">
        <v>1.1011384010424901</v>
      </c>
      <c r="AQ3161" s="2">
        <v>1.2782055863193</v>
      </c>
      <c r="AR3161" s="2">
        <v>1.10258797739092</v>
      </c>
      <c r="AS3161" s="2">
        <v>0.54421614619111902</v>
      </c>
      <c r="AT3161" s="2">
        <v>0.88037157714150105</v>
      </c>
      <c r="AU3161" s="2">
        <v>0.93395566060601098</v>
      </c>
      <c r="AV3161" s="2">
        <v>0.72004553864281395</v>
      </c>
      <c r="AW3161" s="2">
        <v>1.0792927953787801</v>
      </c>
      <c r="AX3161" s="2">
        <v>0.90219581230494705</v>
      </c>
      <c r="AY3161" s="2">
        <v>0.95525583625327204</v>
      </c>
      <c r="AZ3161" s="2">
        <v>0.93542752865273104</v>
      </c>
      <c r="BA3161" s="2">
        <v>0.57353243808458299</v>
      </c>
      <c r="BB3161" s="2">
        <v>0.70139714768136796</v>
      </c>
      <c r="BC3161" s="2">
        <v>1.32832407376078</v>
      </c>
      <c r="BD3161" s="2">
        <v>0.96219039456945699</v>
      </c>
      <c r="BE3161" s="2">
        <v>0.91614057460081799</v>
      </c>
      <c r="BF3161" s="2">
        <v>1.0021728678320001</v>
      </c>
      <c r="BG3161" s="2">
        <v>0.96285937431135304</v>
      </c>
      <c r="BH3161" s="2">
        <v>1.0451823292034099</v>
      </c>
      <c r="BI3161" s="2">
        <v>0.898231397674917</v>
      </c>
      <c r="BJ3161" s="2">
        <v>1.04098274648789</v>
      </c>
      <c r="BK3161" s="2">
        <v>0.72836668230270296</v>
      </c>
      <c r="BL3161" s="2">
        <v>1.0332705932995101</v>
      </c>
      <c r="BM3161" s="2">
        <v>0.89983567281926402</v>
      </c>
      <c r="BN3161" s="2">
        <v>1.3254471308189499</v>
      </c>
      <c r="BO3161" s="2">
        <v>0.95508563328128404</v>
      </c>
      <c r="BP3161" s="2">
        <v>0.81809139925012198</v>
      </c>
      <c r="BQ3161" s="2">
        <v>0.98677257151556497</v>
      </c>
      <c r="BR3161" s="2">
        <v>1.00428287457174</v>
      </c>
      <c r="BS3161" s="2">
        <v>0.96412826868335899</v>
      </c>
      <c r="BT3161" s="2">
        <v>0.81951869745124195</v>
      </c>
      <c r="BU3161" s="2">
        <v>1.03317054806383</v>
      </c>
      <c r="BV3161" s="2">
        <v>0.78623276867154701</v>
      </c>
      <c r="BW3161" s="2">
        <v>1.00847517422554</v>
      </c>
      <c r="BX3161" s="2">
        <v>0.92524211652177901</v>
      </c>
      <c r="BY3161" s="2">
        <v>0.60737203900000003</v>
      </c>
      <c r="BZ3161" s="2">
        <v>0.56686379419602595</v>
      </c>
      <c r="CA3161" s="2">
        <v>0.94879105995889301</v>
      </c>
      <c r="CB3161" s="2">
        <v>0.97954704091617795</v>
      </c>
      <c r="CC3161" s="2">
        <v>0.85131346403354402</v>
      </c>
      <c r="CD3161" s="2">
        <v>1.0946449865503201</v>
      </c>
    </row>
    <row r="3162" spans="1:82" x14ac:dyDescent="0.3">
      <c r="A3162" s="2" t="s">
        <v>18447</v>
      </c>
      <c r="B3162" s="2" t="s">
        <v>2759</v>
      </c>
      <c r="C3162" s="2">
        <v>0.73921094432535295</v>
      </c>
      <c r="D3162" s="2">
        <v>1.2593037014014601</v>
      </c>
      <c r="E3162" s="2">
        <v>1.13840694987835</v>
      </c>
      <c r="F3162" s="2">
        <v>0.87546823626481995</v>
      </c>
      <c r="G3162" s="2">
        <v>1.12727504488885</v>
      </c>
      <c r="H3162" s="2">
        <v>1.10407917921521</v>
      </c>
      <c r="I3162" s="2">
        <v>0.84438890048692405</v>
      </c>
      <c r="J3162" s="2">
        <v>0.685157216106003</v>
      </c>
      <c r="K3162" s="2">
        <v>0.97970930257152</v>
      </c>
      <c r="L3162" s="2">
        <v>0.80397748433079796</v>
      </c>
      <c r="M3162" s="2">
        <v>0.91328511444198102</v>
      </c>
      <c r="N3162" s="2">
        <v>0.74119148053719497</v>
      </c>
      <c r="O3162" s="2">
        <v>0.99526273291058598</v>
      </c>
      <c r="P3162" s="2">
        <v>0.97390526167093305</v>
      </c>
      <c r="Q3162" s="2">
        <v>1.1105295520790901</v>
      </c>
      <c r="R3162" s="2">
        <v>1.39279031481842</v>
      </c>
      <c r="S3162" s="2">
        <v>1.0241574375512801</v>
      </c>
      <c r="T3162" s="2">
        <v>0.81795286584120497</v>
      </c>
      <c r="U3162" s="2">
        <v>1.100450422137</v>
      </c>
      <c r="V3162" s="2">
        <v>1.0452140702003101</v>
      </c>
      <c r="W3162" s="2">
        <v>0.76272892736287001</v>
      </c>
      <c r="X3162" s="2">
        <v>0.99014407919569303</v>
      </c>
      <c r="Y3162" s="2">
        <v>0.90595190546986804</v>
      </c>
      <c r="Z3162" s="2">
        <v>1.23991042200322</v>
      </c>
      <c r="AA3162" s="2">
        <v>0.96666623468948298</v>
      </c>
      <c r="AB3162" s="2">
        <v>0.93914332943749002</v>
      </c>
      <c r="AC3162" s="2">
        <v>1.18314787561914</v>
      </c>
      <c r="AD3162" s="2">
        <v>1.14199401749534</v>
      </c>
      <c r="AE3162" s="2">
        <v>0.77744061519819996</v>
      </c>
      <c r="AF3162" s="2">
        <v>0.99205590954717904</v>
      </c>
      <c r="AG3162" s="2">
        <v>1.2759009281642699</v>
      </c>
      <c r="AH3162" s="2">
        <v>0.74209784256342204</v>
      </c>
      <c r="AI3162" s="2">
        <v>1.1063426874058999</v>
      </c>
      <c r="AJ3162" s="2">
        <v>1.1920660935565499</v>
      </c>
      <c r="AK3162" s="2">
        <v>0.81989488438973901</v>
      </c>
      <c r="AL3162" s="2">
        <v>0.57686088009293202</v>
      </c>
      <c r="AM3162" s="2">
        <v>0.89252665792383801</v>
      </c>
      <c r="AN3162" s="2">
        <v>0.70969340908908596</v>
      </c>
      <c r="AO3162" s="2">
        <v>0.499495000264227</v>
      </c>
      <c r="AP3162" s="2">
        <v>1.1437647323968401</v>
      </c>
      <c r="AQ3162" s="2">
        <v>1.1686433729633701</v>
      </c>
      <c r="AR3162" s="2">
        <v>0.91322397121746901</v>
      </c>
      <c r="AS3162" s="2">
        <v>0.84447089949846699</v>
      </c>
      <c r="AT3162" s="2">
        <v>0.89916791490560999</v>
      </c>
      <c r="AU3162" s="2">
        <v>0.96109919845091296</v>
      </c>
      <c r="AV3162" s="2">
        <v>0.80287482951022404</v>
      </c>
      <c r="AW3162" s="2">
        <v>0.66891334245858103</v>
      </c>
      <c r="AX3162" s="2">
        <v>0.80609945257914095</v>
      </c>
      <c r="AY3162" s="2">
        <v>0.92768696759578995</v>
      </c>
      <c r="AZ3162" s="2">
        <v>0.91814752809107703</v>
      </c>
      <c r="BA3162" s="2">
        <v>0.85427189361920097</v>
      </c>
      <c r="BB3162" s="2">
        <v>0.53094744944919703</v>
      </c>
      <c r="BC3162" s="2">
        <v>1.09223027057085</v>
      </c>
      <c r="BD3162" s="2">
        <v>0.82278400420553299</v>
      </c>
      <c r="BE3162" s="2">
        <v>0.724250289485183</v>
      </c>
      <c r="BF3162" s="2">
        <v>0.95523403181767796</v>
      </c>
      <c r="BG3162" s="2">
        <v>0.98097656746778095</v>
      </c>
      <c r="BH3162" s="2">
        <v>0.50934957449806595</v>
      </c>
      <c r="BI3162" s="2">
        <v>0.72388992709442002</v>
      </c>
      <c r="BJ3162" s="2">
        <v>0.98145613227473505</v>
      </c>
      <c r="BK3162" s="2">
        <v>0.85014414256071102</v>
      </c>
      <c r="BL3162" s="2">
        <v>1.2220771107722199</v>
      </c>
      <c r="BM3162" s="2">
        <v>0.85301637225675297</v>
      </c>
      <c r="BN3162" s="2">
        <v>1.14216254328833</v>
      </c>
      <c r="BO3162" s="2">
        <v>0.76828692018711497</v>
      </c>
      <c r="BP3162" s="2">
        <v>0.45595600531552199</v>
      </c>
      <c r="BQ3162" s="2">
        <v>1.02968631273196</v>
      </c>
      <c r="BR3162" s="2">
        <v>0.81619558590447305</v>
      </c>
      <c r="BS3162" s="2">
        <v>0.751216995726248</v>
      </c>
      <c r="BT3162" s="2">
        <v>0.73028724719675098</v>
      </c>
      <c r="BU3162" s="2">
        <v>0.79882475457128699</v>
      </c>
      <c r="BV3162" s="2">
        <v>0.64656852483348404</v>
      </c>
      <c r="BW3162" s="2">
        <v>0.90149402666740697</v>
      </c>
      <c r="BX3162" s="2">
        <v>0.52371914376938</v>
      </c>
      <c r="BY3162" s="2">
        <v>0.68821617199999996</v>
      </c>
      <c r="BZ3162" s="2">
        <v>0.28159637548654398</v>
      </c>
      <c r="CA3162" s="2">
        <v>1.1277499767382699</v>
      </c>
      <c r="CB3162" s="2">
        <v>1.42525494729004</v>
      </c>
      <c r="CC3162" s="2">
        <v>0.71140237363019199</v>
      </c>
      <c r="CD3162" s="2">
        <v>0.72862696963656604</v>
      </c>
    </row>
    <row r="3163" spans="1:82" x14ac:dyDescent="0.3">
      <c r="A3163" s="2" t="s">
        <v>20541</v>
      </c>
      <c r="B3163" s="2" t="s">
        <v>12490</v>
      </c>
      <c r="C3163" s="2">
        <v>0.82247341938813401</v>
      </c>
      <c r="D3163" s="2">
        <v>0.66445101103420701</v>
      </c>
      <c r="E3163" s="2">
        <v>0.37094045688355098</v>
      </c>
      <c r="F3163" s="2">
        <v>0.72037060946575204</v>
      </c>
      <c r="G3163" s="2">
        <v>0.752011147609011</v>
      </c>
      <c r="H3163" s="2">
        <v>0.68556024146648997</v>
      </c>
      <c r="I3163" s="2">
        <v>0.89341885562159196</v>
      </c>
      <c r="J3163" s="2">
        <v>0.80453751372748705</v>
      </c>
      <c r="K3163" s="2">
        <v>0.41209398785019602</v>
      </c>
      <c r="L3163" s="2">
        <v>0.79569259783076596</v>
      </c>
      <c r="M3163" s="2">
        <v>0.83848275996382204</v>
      </c>
      <c r="N3163" s="2">
        <v>0.86072890898158205</v>
      </c>
      <c r="O3163" s="2">
        <v>0.267394863925556</v>
      </c>
      <c r="P3163" s="2">
        <v>0.91032580571666599</v>
      </c>
      <c r="Q3163" s="2">
        <v>0.80917718622142898</v>
      </c>
      <c r="R3163" s="2">
        <v>0.59198606855184299</v>
      </c>
      <c r="S3163" s="2">
        <v>1.12555918114017</v>
      </c>
      <c r="T3163" s="2">
        <v>0.84458406451704304</v>
      </c>
      <c r="U3163" s="2">
        <v>1.27131121719035</v>
      </c>
      <c r="V3163" s="2">
        <v>0.65028780052384505</v>
      </c>
      <c r="W3163" s="2">
        <v>0.68812251789603895</v>
      </c>
      <c r="X3163" s="2">
        <v>1.0278268828288999</v>
      </c>
      <c r="Y3163" s="2">
        <v>1.37577851272408</v>
      </c>
      <c r="Z3163" s="2">
        <v>0.44079336925485801</v>
      </c>
      <c r="AA3163" s="2">
        <v>0.98521577473088495</v>
      </c>
      <c r="AB3163" s="2">
        <v>0.992739652919992</v>
      </c>
      <c r="AC3163" s="2">
        <v>0.83107961487000703</v>
      </c>
      <c r="AD3163" s="2">
        <v>0.66288528735562502</v>
      </c>
      <c r="AE3163" s="2">
        <v>0.87834219868473695</v>
      </c>
      <c r="AF3163" s="2">
        <v>0.89056445025304598</v>
      </c>
      <c r="AG3163" s="2">
        <v>0.45271884158021702</v>
      </c>
      <c r="AH3163" s="2">
        <v>0.81957107765652504</v>
      </c>
      <c r="AI3163" s="2">
        <v>0.80336740201335499</v>
      </c>
      <c r="AJ3163" s="2">
        <v>0.52195197848990205</v>
      </c>
      <c r="AK3163" s="2">
        <v>1.21699188521687</v>
      </c>
      <c r="AL3163" s="2">
        <v>0.89850580400809699</v>
      </c>
      <c r="AM3163" s="2">
        <v>0.49948033690176502</v>
      </c>
      <c r="AN3163" s="2">
        <v>1.3416871513570801</v>
      </c>
      <c r="AO3163" s="2">
        <v>0.53365347809156904</v>
      </c>
      <c r="AP3163" s="2">
        <v>0.66035684254934601</v>
      </c>
      <c r="AQ3163" s="2">
        <v>0.34477039337981502</v>
      </c>
      <c r="AR3163" s="2">
        <v>0.90002530573500505</v>
      </c>
      <c r="AS3163" s="2">
        <v>0.75396471252599595</v>
      </c>
      <c r="AT3163" s="2">
        <v>0.383497777587059</v>
      </c>
      <c r="AU3163" s="2">
        <v>0.83679127183565005</v>
      </c>
      <c r="AV3163" s="2">
        <v>0.96559562701195001</v>
      </c>
      <c r="AW3163" s="2">
        <v>0.90333824546777097</v>
      </c>
      <c r="AX3163" s="2">
        <v>0.33788609429786598</v>
      </c>
      <c r="AY3163" s="2">
        <v>0.95447886609435395</v>
      </c>
      <c r="AZ3163" s="2">
        <v>0.76489037880667798</v>
      </c>
      <c r="BA3163" s="2">
        <v>1.1044860780902399</v>
      </c>
      <c r="BB3163" s="2">
        <v>0.58249577364080896</v>
      </c>
      <c r="BC3163" s="2">
        <v>0.18309524631337501</v>
      </c>
      <c r="BD3163" s="2">
        <v>0.86682341182238698</v>
      </c>
      <c r="BE3163" s="2">
        <v>0.78910257552253404</v>
      </c>
      <c r="BF3163" s="2">
        <v>0.54934709349472999</v>
      </c>
      <c r="BG3163" s="2">
        <v>1.2416421749166999</v>
      </c>
      <c r="BH3163" s="2">
        <v>0.55493131350067804</v>
      </c>
      <c r="BI3163" s="2">
        <v>0.68302383841890602</v>
      </c>
      <c r="BJ3163" s="2">
        <v>0.82369223805422798</v>
      </c>
      <c r="BK3163" s="2">
        <v>0.98186990647940298</v>
      </c>
      <c r="BL3163" s="2">
        <v>0.50921543584920603</v>
      </c>
      <c r="BM3163" s="2">
        <v>0.78138981247213901</v>
      </c>
      <c r="BN3163" s="2">
        <v>1.2553011244276</v>
      </c>
      <c r="BO3163" s="2">
        <v>0.99652079190505205</v>
      </c>
      <c r="BP3163" s="2">
        <v>0.54631397410224003</v>
      </c>
      <c r="BQ3163" s="2">
        <v>1.2200804340034299</v>
      </c>
      <c r="BR3163" s="2">
        <v>0.71526563490852801</v>
      </c>
      <c r="BS3163" s="2">
        <v>0.93729851768834704</v>
      </c>
      <c r="BT3163" s="2">
        <v>0.54417197667790895</v>
      </c>
      <c r="BU3163" s="2">
        <v>0.90835476640975399</v>
      </c>
      <c r="BV3163" s="2">
        <v>0.620026138309553</v>
      </c>
      <c r="BW3163" s="2">
        <v>0.96340866198755104</v>
      </c>
      <c r="BX3163" s="2">
        <v>0.76785594890875997</v>
      </c>
      <c r="BY3163" s="2">
        <v>0.40594520899999997</v>
      </c>
      <c r="BZ3163" s="2">
        <v>0.39950736361122602</v>
      </c>
      <c r="CA3163" s="2">
        <v>0.26000168374344101</v>
      </c>
      <c r="CB3163" s="2">
        <v>0.31292345831324703</v>
      </c>
      <c r="CC3163" s="2">
        <v>0.73392389197669905</v>
      </c>
      <c r="CD3163" s="2">
        <v>0.82882309883081395</v>
      </c>
    </row>
    <row r="3164" spans="1:82" x14ac:dyDescent="0.3">
      <c r="A3164" s="2" t="s">
        <v>16154</v>
      </c>
      <c r="B3164" s="2" t="s">
        <v>5807</v>
      </c>
      <c r="C3164" s="2">
        <v>0.996760841349565</v>
      </c>
      <c r="D3164" s="2">
        <v>0.99641150500415898</v>
      </c>
      <c r="E3164" s="2">
        <v>1.3500447231117501</v>
      </c>
      <c r="F3164" s="2">
        <v>0.73304712739076605</v>
      </c>
      <c r="G3164" s="2">
        <v>0.86359069375304798</v>
      </c>
      <c r="H3164" s="2">
        <v>1.01510047177728</v>
      </c>
      <c r="I3164" s="2">
        <v>0.85933131960918097</v>
      </c>
      <c r="J3164" s="2">
        <v>0.93387020623028905</v>
      </c>
      <c r="K3164" s="2">
        <v>1.17498323743553</v>
      </c>
      <c r="L3164" s="2">
        <v>0.82315165824242298</v>
      </c>
      <c r="M3164" s="2">
        <v>0.75104496571459101</v>
      </c>
      <c r="N3164" s="2">
        <v>0.69123520092011204</v>
      </c>
      <c r="O3164" s="2">
        <v>1.25836038877881</v>
      </c>
      <c r="P3164" s="2">
        <v>0.76193850011717501</v>
      </c>
      <c r="Q3164" s="2">
        <v>0.79125482161109695</v>
      </c>
      <c r="R3164" s="2">
        <v>1.14109853480469</v>
      </c>
      <c r="S3164" s="2">
        <v>0.93792495444262203</v>
      </c>
      <c r="T3164" s="2">
        <v>0.87361421182052801</v>
      </c>
      <c r="U3164" s="2">
        <v>1.00385150861573</v>
      </c>
      <c r="V3164" s="2">
        <v>0.80393189934048603</v>
      </c>
      <c r="W3164" s="2">
        <v>0.65469543112627104</v>
      </c>
      <c r="X3164" s="2">
        <v>0.94500000466216105</v>
      </c>
      <c r="Y3164" s="2">
        <v>0.72618202254290298</v>
      </c>
      <c r="Z3164" s="2">
        <v>1.1461041521397199</v>
      </c>
      <c r="AA3164" s="2">
        <v>1.0139586405946699</v>
      </c>
      <c r="AB3164" s="2">
        <v>0.80366655700367096</v>
      </c>
      <c r="AC3164" s="2">
        <v>0.97006619211036005</v>
      </c>
      <c r="AD3164" s="2">
        <v>0.98020286996131301</v>
      </c>
      <c r="AE3164" s="2">
        <v>0.48087385178970499</v>
      </c>
      <c r="AF3164" s="2">
        <v>0.12924813895180401</v>
      </c>
      <c r="AG3164" s="2">
        <v>1.5231399272227399</v>
      </c>
      <c r="AH3164" s="2">
        <v>0.12980731706609</v>
      </c>
      <c r="AI3164" s="2">
        <v>0.98687696403889902</v>
      </c>
      <c r="AJ3164" s="2">
        <v>1.1547574523270301</v>
      </c>
      <c r="AK3164" s="2">
        <v>0.85561165454019805</v>
      </c>
      <c r="AL3164" s="2">
        <v>0.83500805119556598</v>
      </c>
      <c r="AM3164" s="2">
        <v>1.0614027358471201</v>
      </c>
      <c r="AN3164" s="2">
        <v>0.80163458346452698</v>
      </c>
      <c r="AO3164" s="2">
        <v>0.641496438426856</v>
      </c>
      <c r="AP3164" s="2">
        <v>1.0081695375750901</v>
      </c>
      <c r="AQ3164" s="2">
        <v>1.1650645308759899</v>
      </c>
      <c r="AR3164" s="2">
        <v>0.914416055945797</v>
      </c>
      <c r="AS3164" s="2">
        <v>0.52761579946650805</v>
      </c>
      <c r="AT3164" s="2">
        <v>0.79624872738367902</v>
      </c>
      <c r="AU3164" s="2">
        <v>1.5984963973700399</v>
      </c>
      <c r="AV3164" s="2">
        <v>0.812939758626674</v>
      </c>
      <c r="AW3164" s="2">
        <v>0.98350505470071004</v>
      </c>
      <c r="AX3164" s="2">
        <v>0.81131382661774798</v>
      </c>
      <c r="AY3164" s="2">
        <v>6.0048874051784898E-2</v>
      </c>
      <c r="AZ3164" s="2">
        <v>0.12273033375964899</v>
      </c>
      <c r="BA3164" s="2">
        <v>0.97710938209602205</v>
      </c>
      <c r="BB3164" s="2">
        <v>0.80240316110443399</v>
      </c>
      <c r="BC3164" s="2">
        <v>0.95500121847383501</v>
      </c>
      <c r="BD3164" s="2">
        <v>0.92944127835944101</v>
      </c>
      <c r="BE3164" s="2">
        <v>0.81194640612418101</v>
      </c>
      <c r="BF3164" s="2">
        <v>0.98773289311503498</v>
      </c>
      <c r="BG3164" s="2">
        <v>1.20587453895319</v>
      </c>
      <c r="BH3164" s="2">
        <v>0.92111683006272205</v>
      </c>
      <c r="BI3164" s="2">
        <v>0.76416127372079201</v>
      </c>
      <c r="BJ3164" s="2">
        <v>0.68394347993927895</v>
      </c>
      <c r="BK3164" s="2">
        <v>0.22012534857941901</v>
      </c>
      <c r="BL3164" s="2">
        <v>0.61001295356693996</v>
      </c>
      <c r="BM3164" s="2">
        <v>0.409029437299816</v>
      </c>
      <c r="BN3164" s="2">
        <v>1.03304666322739</v>
      </c>
      <c r="BO3164" s="2">
        <v>0.86773163131833897</v>
      </c>
      <c r="BP3164" s="2">
        <v>0.75619754427613906</v>
      </c>
      <c r="BQ3164" s="2">
        <v>1.01973866219139</v>
      </c>
      <c r="BR3164" s="2">
        <v>0.83408709906448097</v>
      </c>
      <c r="BS3164" s="2">
        <v>0.93157054556134899</v>
      </c>
      <c r="BT3164" s="2">
        <v>0.64575515079113099</v>
      </c>
      <c r="BU3164" s="2">
        <v>0.87913332254000398</v>
      </c>
      <c r="BV3164" s="2">
        <v>0.99480744882922201</v>
      </c>
      <c r="BW3164" s="2">
        <v>0.93826507012708704</v>
      </c>
      <c r="BX3164" s="2">
        <v>0.74219754935258697</v>
      </c>
      <c r="BY3164" s="2">
        <v>0.42807268100000001</v>
      </c>
      <c r="BZ3164" s="2">
        <v>0.73416956424676205</v>
      </c>
      <c r="CA3164" s="2">
        <v>2.4548580806915998</v>
      </c>
      <c r="CB3164" s="2">
        <v>1.3168128592279</v>
      </c>
      <c r="CC3164" s="2">
        <v>0.86648152040121695</v>
      </c>
      <c r="CD3164" s="2">
        <v>0.90076696422157099</v>
      </c>
    </row>
    <row r="3165" spans="1:82" x14ac:dyDescent="0.3">
      <c r="A3165" s="2" t="s">
        <v>15313</v>
      </c>
      <c r="B3165" s="2" t="s">
        <v>949</v>
      </c>
      <c r="C3165" s="2"/>
      <c r="D3165" s="2"/>
      <c r="E3165" s="2"/>
      <c r="F3165" s="2"/>
      <c r="G3165" s="2">
        <v>1.1575091912750901</v>
      </c>
      <c r="H3165" s="2">
        <v>1.18454811165506</v>
      </c>
      <c r="I3165" s="2">
        <v>0.942580353315985</v>
      </c>
      <c r="J3165" s="2"/>
      <c r="K3165" s="2">
        <v>1.04900499891682</v>
      </c>
      <c r="L3165" s="2">
        <v>0.76426276931058101</v>
      </c>
      <c r="M3165" s="2">
        <v>0.95455804966898405</v>
      </c>
      <c r="N3165" s="2">
        <v>0.93257701396764603</v>
      </c>
      <c r="O3165" s="2">
        <v>1.14469185698308</v>
      </c>
      <c r="P3165" s="2"/>
      <c r="Q3165" s="2"/>
      <c r="R3165" s="2"/>
      <c r="S3165" s="2">
        <v>0.81048672429030399</v>
      </c>
      <c r="T3165" s="2">
        <v>0.81221594472519199</v>
      </c>
      <c r="U3165" s="2"/>
      <c r="V3165" s="2"/>
      <c r="W3165" s="2">
        <v>0.56307354702578105</v>
      </c>
      <c r="X3165" s="2">
        <v>1.0049683009294299</v>
      </c>
      <c r="Y3165" s="2">
        <v>1.0123387006953399</v>
      </c>
      <c r="Z3165" s="2">
        <v>0.91114633437234704</v>
      </c>
      <c r="AA3165" s="2">
        <v>0.950632203731549</v>
      </c>
      <c r="AB3165" s="2">
        <v>0.89586786214506497</v>
      </c>
      <c r="AC3165" s="2">
        <v>1.0834746786646701</v>
      </c>
      <c r="AD3165" s="2">
        <v>1.0323774467419899</v>
      </c>
      <c r="AE3165" s="2">
        <v>0.63286904878843397</v>
      </c>
      <c r="AF3165" s="2"/>
      <c r="AG3165" s="2"/>
      <c r="AH3165" s="2"/>
      <c r="AI3165" s="2">
        <v>1.0136041507709299</v>
      </c>
      <c r="AJ3165" s="2">
        <v>1.1378622372596801</v>
      </c>
      <c r="AK3165" s="2">
        <v>0.75283793539379795</v>
      </c>
      <c r="AL3165" s="2"/>
      <c r="AM3165" s="2"/>
      <c r="AN3165" s="2"/>
      <c r="AO3165" s="2"/>
      <c r="AP3165" s="2">
        <v>1.0783869748628001</v>
      </c>
      <c r="AQ3165" s="2">
        <v>1.1747292159329199</v>
      </c>
      <c r="AR3165" s="2">
        <v>0.78121447002553701</v>
      </c>
      <c r="AS3165" s="2">
        <v>0.69970461270746898</v>
      </c>
      <c r="AT3165" s="2">
        <v>0.83283519979408405</v>
      </c>
      <c r="AU3165" s="2">
        <v>1.06634115654226</v>
      </c>
      <c r="AV3165" s="2">
        <v>0.81914858778036503</v>
      </c>
      <c r="AW3165" s="2">
        <v>0.83274746525531995</v>
      </c>
      <c r="AX3165" s="2">
        <v>0.90726253156126302</v>
      </c>
      <c r="AY3165" s="2"/>
      <c r="AZ3165" s="2"/>
      <c r="BA3165" s="2">
        <v>0.79806195165805105</v>
      </c>
      <c r="BB3165" s="2">
        <v>0.73395553723662799</v>
      </c>
      <c r="BC3165" s="2">
        <v>1.0465459488422</v>
      </c>
      <c r="BD3165" s="2"/>
      <c r="BE3165" s="2"/>
      <c r="BF3165" s="2"/>
      <c r="BG3165" s="2">
        <v>0.89257499997482903</v>
      </c>
      <c r="BH3165" s="2"/>
      <c r="BI3165" s="2">
        <v>0.42748157894276601</v>
      </c>
      <c r="BJ3165" s="2">
        <v>0.77940999736359096</v>
      </c>
      <c r="BK3165" s="2"/>
      <c r="BL3165" s="2"/>
      <c r="BM3165" s="2"/>
      <c r="BN3165" s="2">
        <v>0.89958806317288298</v>
      </c>
      <c r="BO3165" s="2">
        <v>0.83628914846701696</v>
      </c>
      <c r="BP3165" s="2"/>
      <c r="BQ3165" s="2"/>
      <c r="BR3165" s="2"/>
      <c r="BS3165" s="2"/>
      <c r="BT3165" s="2">
        <v>0.62730571206180097</v>
      </c>
      <c r="BU3165" s="2">
        <v>0.89221662291881598</v>
      </c>
      <c r="BV3165" s="2">
        <v>0.69620612079627997</v>
      </c>
      <c r="BW3165" s="2">
        <v>0.97460250061099796</v>
      </c>
      <c r="BX3165" s="2"/>
      <c r="BY3165" s="2"/>
      <c r="BZ3165" s="2"/>
      <c r="CA3165" s="2"/>
      <c r="CB3165" s="2">
        <v>1.08327868740776</v>
      </c>
      <c r="CC3165" s="2">
        <v>0.54750192886393501</v>
      </c>
      <c r="CD3165" s="2"/>
    </row>
    <row r="3166" spans="1:82" x14ac:dyDescent="0.3">
      <c r="A3166" s="2" t="s">
        <v>15373</v>
      </c>
      <c r="B3166" s="2" t="s">
        <v>6398</v>
      </c>
      <c r="C3166" s="2"/>
      <c r="D3166" s="2">
        <v>1.01480714182975</v>
      </c>
      <c r="E3166" s="2">
        <v>1.34417979902438</v>
      </c>
      <c r="F3166" s="2">
        <v>0.77548065990234505</v>
      </c>
      <c r="G3166" s="2">
        <v>0.95482036956404004</v>
      </c>
      <c r="H3166" s="2">
        <v>1.3157918347970301</v>
      </c>
      <c r="I3166" s="2">
        <v>0.70896311055414196</v>
      </c>
      <c r="J3166" s="2"/>
      <c r="K3166" s="2"/>
      <c r="L3166" s="2"/>
      <c r="M3166" s="2">
        <v>0.55397765974066904</v>
      </c>
      <c r="N3166" s="2">
        <v>0.591896891775336</v>
      </c>
      <c r="O3166" s="2">
        <v>0.97115462526764196</v>
      </c>
      <c r="P3166" s="2">
        <v>0.80204288466286999</v>
      </c>
      <c r="Q3166" s="2">
        <v>1.01464513264459</v>
      </c>
      <c r="R3166" s="2">
        <v>0.95459136321166704</v>
      </c>
      <c r="S3166" s="2"/>
      <c r="T3166" s="2">
        <v>0.86635019033733396</v>
      </c>
      <c r="U3166" s="2">
        <v>1.14599909903742</v>
      </c>
      <c r="V3166" s="2">
        <v>0.85398545864973097</v>
      </c>
      <c r="W3166" s="2">
        <v>0.67267730550542504</v>
      </c>
      <c r="X3166" s="2">
        <v>0.66795192677647797</v>
      </c>
      <c r="Y3166" s="2">
        <v>0.79336617251416996</v>
      </c>
      <c r="Z3166" s="2"/>
      <c r="AA3166" s="2"/>
      <c r="AB3166" s="2">
        <v>1.01122050568598</v>
      </c>
      <c r="AC3166" s="2">
        <v>1.1580944809284299</v>
      </c>
      <c r="AD3166" s="2">
        <v>1.06478626788554</v>
      </c>
      <c r="AE3166" s="2">
        <v>0.81568106879609703</v>
      </c>
      <c r="AF3166" s="2"/>
      <c r="AG3166" s="2"/>
      <c r="AH3166" s="2"/>
      <c r="AI3166" s="2">
        <v>0.928705208086406</v>
      </c>
      <c r="AJ3166" s="2">
        <v>1.20774194700097</v>
      </c>
      <c r="AK3166" s="2">
        <v>0.85638803331041502</v>
      </c>
      <c r="AL3166" s="2"/>
      <c r="AM3166" s="2">
        <v>0.99011510331555996</v>
      </c>
      <c r="AN3166" s="2">
        <v>0.71934997553601099</v>
      </c>
      <c r="AO3166" s="2">
        <v>0.61999049232757497</v>
      </c>
      <c r="AP3166" s="2">
        <v>1.28255132046434</v>
      </c>
      <c r="AQ3166" s="2">
        <v>1.5799157411311</v>
      </c>
      <c r="AR3166" s="2">
        <v>1.2009073989013199</v>
      </c>
      <c r="AS3166" s="2">
        <v>0.74881488878035796</v>
      </c>
      <c r="AT3166" s="2">
        <v>0.65855213740207796</v>
      </c>
      <c r="AU3166" s="2"/>
      <c r="AV3166" s="2">
        <v>0.72756992592478698</v>
      </c>
      <c r="AW3166" s="2">
        <v>0.79735795559618805</v>
      </c>
      <c r="AX3166" s="2">
        <v>0.78205510694486402</v>
      </c>
      <c r="AY3166" s="2"/>
      <c r="AZ3166" s="2"/>
      <c r="BA3166" s="2">
        <v>1.1627351693340799</v>
      </c>
      <c r="BB3166" s="2">
        <v>1.14889395470878</v>
      </c>
      <c r="BC3166" s="2">
        <v>1.50015136900488</v>
      </c>
      <c r="BD3166" s="2">
        <v>0.72281776451289204</v>
      </c>
      <c r="BE3166" s="2">
        <v>0.73878716286642998</v>
      </c>
      <c r="BF3166" s="2">
        <v>0.707200766724847</v>
      </c>
      <c r="BG3166" s="2"/>
      <c r="BH3166" s="2"/>
      <c r="BI3166" s="2">
        <v>0.848993200233917</v>
      </c>
      <c r="BJ3166" s="2">
        <v>0.782756222685143</v>
      </c>
      <c r="BK3166" s="2"/>
      <c r="BL3166" s="2"/>
      <c r="BM3166" s="2"/>
      <c r="BN3166" s="2">
        <v>0.99711628152578102</v>
      </c>
      <c r="BO3166" s="2">
        <v>0.79017369873958898</v>
      </c>
      <c r="BP3166" s="2"/>
      <c r="BQ3166" s="2">
        <v>1.1387473642885999</v>
      </c>
      <c r="BR3166" s="2">
        <v>0.73319983795217802</v>
      </c>
      <c r="BS3166" s="2">
        <v>0.77848604155640599</v>
      </c>
      <c r="BT3166" s="2">
        <v>0.99442271281976802</v>
      </c>
      <c r="BU3166" s="2">
        <v>1.1811702356418801</v>
      </c>
      <c r="BV3166" s="2">
        <v>0.93969184689836804</v>
      </c>
      <c r="BW3166" s="2"/>
      <c r="BX3166" s="2"/>
      <c r="BY3166" s="2">
        <v>0.59279441300000002</v>
      </c>
      <c r="BZ3166" s="2"/>
      <c r="CA3166" s="2"/>
      <c r="CB3166" s="2"/>
      <c r="CC3166" s="2">
        <v>0.65252631983518605</v>
      </c>
      <c r="CD3166" s="2"/>
    </row>
    <row r="3167" spans="1:82" x14ac:dyDescent="0.3">
      <c r="A3167" s="2" t="s">
        <v>19717</v>
      </c>
      <c r="B3167" s="2" t="s">
        <v>22033</v>
      </c>
      <c r="C3167" s="2">
        <v>1.3099457071890599</v>
      </c>
      <c r="D3167" s="2">
        <v>0.77386274734503901</v>
      </c>
      <c r="E3167" s="2">
        <v>1.47220566832419</v>
      </c>
      <c r="F3167" s="2">
        <v>0.41146281001259699</v>
      </c>
      <c r="G3167" s="2">
        <v>1.9288081801771899</v>
      </c>
      <c r="H3167" s="2">
        <v>2.2850858441518</v>
      </c>
      <c r="I3167" s="2">
        <v>2.1264179180187601</v>
      </c>
      <c r="J3167" s="2">
        <v>1.3553381666909099</v>
      </c>
      <c r="K3167" s="2"/>
      <c r="L3167" s="2"/>
      <c r="M3167" s="2">
        <v>2.0950425037603302</v>
      </c>
      <c r="N3167" s="2">
        <v>1.89821790212395</v>
      </c>
      <c r="O3167" s="2">
        <v>2.2843004868047498</v>
      </c>
      <c r="P3167" s="2">
        <v>0.76298653541386396</v>
      </c>
      <c r="Q3167" s="2">
        <v>0.77570559003656003</v>
      </c>
      <c r="R3167" s="2">
        <v>0.54191845854597298</v>
      </c>
      <c r="S3167" s="2"/>
      <c r="T3167" s="2">
        <v>0.56103160137796604</v>
      </c>
      <c r="U3167" s="2">
        <v>0.87784158428792702</v>
      </c>
      <c r="V3167" s="2">
        <v>0.86678073364487296</v>
      </c>
      <c r="W3167" s="2">
        <v>1.80673650718904</v>
      </c>
      <c r="X3167" s="2">
        <v>1.60461218300768</v>
      </c>
      <c r="Y3167" s="2">
        <v>2.0985105908746</v>
      </c>
      <c r="Z3167" s="2"/>
      <c r="AA3167" s="2"/>
      <c r="AB3167" s="2">
        <v>0.65510020160230298</v>
      </c>
      <c r="AC3167" s="2">
        <v>0.71472492418860101</v>
      </c>
      <c r="AD3167" s="2">
        <v>0.65741911795058505</v>
      </c>
      <c r="AE3167" s="2">
        <v>0.60647457509379399</v>
      </c>
      <c r="AF3167" s="2">
        <v>1.26034692296739</v>
      </c>
      <c r="AG3167" s="2">
        <v>1.61018202706307</v>
      </c>
      <c r="AH3167" s="2">
        <v>1.0612243160152299</v>
      </c>
      <c r="AI3167" s="2">
        <v>1.25991062179616</v>
      </c>
      <c r="AJ3167" s="2">
        <v>1.2658444323807101</v>
      </c>
      <c r="AK3167" s="2">
        <v>1.5044446321486999</v>
      </c>
      <c r="AL3167" s="2">
        <v>1.4193329432978401</v>
      </c>
      <c r="AM3167" s="2">
        <v>1.7220695955479099</v>
      </c>
      <c r="AN3167" s="2">
        <v>1.1403694666542801</v>
      </c>
      <c r="AO3167" s="2">
        <v>1.2994946446339599</v>
      </c>
      <c r="AP3167" s="2">
        <v>1.3137476956954799</v>
      </c>
      <c r="AQ3167" s="2">
        <v>1.39338352864644</v>
      </c>
      <c r="AR3167" s="2">
        <v>1.3144321539838799</v>
      </c>
      <c r="AS3167" s="2">
        <v>0.61744302584642097</v>
      </c>
      <c r="AT3167" s="2">
        <v>0.49103191295743798</v>
      </c>
      <c r="AU3167" s="2"/>
      <c r="AV3167" s="2">
        <v>1.2464987007264701</v>
      </c>
      <c r="AW3167" s="2">
        <v>1.42346479399031</v>
      </c>
      <c r="AX3167" s="2">
        <v>1.17842960516474</v>
      </c>
      <c r="AY3167" s="2">
        <v>1.5660884115073399</v>
      </c>
      <c r="AZ3167" s="2">
        <v>1.37184804986763</v>
      </c>
      <c r="BA3167" s="2">
        <v>1.0717687556955999</v>
      </c>
      <c r="BB3167" s="2">
        <v>1.3641998722220301</v>
      </c>
      <c r="BC3167" s="2">
        <v>1.40665810744132</v>
      </c>
      <c r="BD3167" s="2">
        <v>1.1966658861571</v>
      </c>
      <c r="BE3167" s="2">
        <v>1.4095203362222899</v>
      </c>
      <c r="BF3167" s="2">
        <v>1.28133578331845</v>
      </c>
      <c r="BG3167" s="2"/>
      <c r="BH3167" s="2">
        <v>1.43620497073105</v>
      </c>
      <c r="BI3167" s="2">
        <v>0.931600596800775</v>
      </c>
      <c r="BJ3167" s="2">
        <v>0.54156645044174301</v>
      </c>
      <c r="BK3167" s="2">
        <v>1.60844338351927</v>
      </c>
      <c r="BL3167" s="2">
        <v>1.11698240179732</v>
      </c>
      <c r="BM3167" s="2">
        <v>1.2611779358692701</v>
      </c>
      <c r="BN3167" s="2">
        <v>1.32905554992182</v>
      </c>
      <c r="BO3167" s="2">
        <v>1.29521466476806</v>
      </c>
      <c r="BP3167" s="2">
        <v>1.2035726026070599</v>
      </c>
      <c r="BQ3167" s="2">
        <v>1.17048935269891</v>
      </c>
      <c r="BR3167" s="2">
        <v>1.78748521046371</v>
      </c>
      <c r="BS3167" s="2">
        <v>1.46387672108322</v>
      </c>
      <c r="BT3167" s="2">
        <v>1.1331298684276001</v>
      </c>
      <c r="BU3167" s="2">
        <v>1.1259820185588001</v>
      </c>
      <c r="BV3167" s="2">
        <v>0.92706660782693695</v>
      </c>
      <c r="BW3167" s="2"/>
      <c r="BX3167" s="2">
        <v>1.32161443379215</v>
      </c>
      <c r="BY3167" s="2">
        <v>1.0623677540000001</v>
      </c>
      <c r="BZ3167" s="2">
        <v>1.2032137537963801</v>
      </c>
      <c r="CA3167" s="2">
        <v>1.3261496126790899</v>
      </c>
      <c r="CB3167" s="2"/>
      <c r="CC3167" s="2">
        <v>1.25802699609272</v>
      </c>
      <c r="CD3167" s="2">
        <v>1.35539494515081</v>
      </c>
    </row>
    <row r="3168" spans="1:82" x14ac:dyDescent="0.3">
      <c r="A3168" s="2" t="s">
        <v>15565</v>
      </c>
      <c r="B3168" s="2" t="s">
        <v>9436</v>
      </c>
      <c r="C3168" s="2"/>
      <c r="D3168" s="2">
        <v>0.99719020224079802</v>
      </c>
      <c r="E3168" s="2">
        <v>1.0828899593892101</v>
      </c>
      <c r="F3168" s="2">
        <v>0.862805262484449</v>
      </c>
      <c r="G3168" s="2">
        <v>1.0675385169627001</v>
      </c>
      <c r="H3168" s="2">
        <v>0.99753756154977802</v>
      </c>
      <c r="I3168" s="2">
        <v>1.0834641613967899</v>
      </c>
      <c r="J3168" s="2"/>
      <c r="K3168" s="2">
        <v>0.84449923087733403</v>
      </c>
      <c r="L3168" s="2">
        <v>0.72400143247155901</v>
      </c>
      <c r="M3168" s="2">
        <v>0.77552700798286001</v>
      </c>
      <c r="N3168" s="2">
        <v>0.63640097742578094</v>
      </c>
      <c r="O3168" s="2">
        <v>0.83830249397523604</v>
      </c>
      <c r="P3168" s="2">
        <v>1.1867922127702399</v>
      </c>
      <c r="Q3168" s="2">
        <v>1.3994585582832999</v>
      </c>
      <c r="R3168" s="2">
        <v>1.0165480265898099</v>
      </c>
      <c r="S3168" s="2">
        <v>0.96240987869680295</v>
      </c>
      <c r="T3168" s="2">
        <v>0.93237190196439101</v>
      </c>
      <c r="U3168" s="2">
        <v>1.52526084611374</v>
      </c>
      <c r="V3168" s="2">
        <v>1.3547219333954399</v>
      </c>
      <c r="W3168" s="2">
        <v>0.59873653372213398</v>
      </c>
      <c r="X3168" s="2">
        <v>1.36294141938084</v>
      </c>
      <c r="Y3168" s="2">
        <v>1.27066863979467</v>
      </c>
      <c r="Z3168" s="2">
        <v>1.66489341527824</v>
      </c>
      <c r="AA3168" s="2">
        <v>1.0865430216137399</v>
      </c>
      <c r="AB3168" s="2">
        <v>1.6376173444970901</v>
      </c>
      <c r="AC3168" s="2">
        <v>2.1136829969476998</v>
      </c>
      <c r="AD3168" s="2">
        <v>1.1512118120722601</v>
      </c>
      <c r="AE3168" s="2">
        <v>1.1466373872980899</v>
      </c>
      <c r="AF3168" s="2">
        <v>1.4676139481191799</v>
      </c>
      <c r="AG3168" s="2">
        <v>1.13750684819077</v>
      </c>
      <c r="AH3168" s="2">
        <v>0.80345664971944597</v>
      </c>
      <c r="AI3168" s="2">
        <v>1.3148238222048501</v>
      </c>
      <c r="AJ3168" s="2">
        <v>0.81303204335087897</v>
      </c>
      <c r="AK3168" s="2">
        <v>1.37052406317581</v>
      </c>
      <c r="AL3168" s="2"/>
      <c r="AM3168" s="2">
        <v>0.67042422709780303</v>
      </c>
      <c r="AN3168" s="2">
        <v>0.68646199805959196</v>
      </c>
      <c r="AO3168" s="2">
        <v>0.651052802708044</v>
      </c>
      <c r="AP3168" s="2">
        <v>1.37607810016914</v>
      </c>
      <c r="AQ3168" s="2">
        <v>0.85130568893658598</v>
      </c>
      <c r="AR3168" s="2">
        <v>1.19631353307674</v>
      </c>
      <c r="AS3168" s="2">
        <v>0.73700333701249099</v>
      </c>
      <c r="AT3168" s="2">
        <v>0.76282957699619203</v>
      </c>
      <c r="AU3168" s="2">
        <v>1.0077187906946701</v>
      </c>
      <c r="AV3168" s="2">
        <v>0.81745769332377405</v>
      </c>
      <c r="AW3168" s="2">
        <v>0.62356146945560798</v>
      </c>
      <c r="AX3168" s="2">
        <v>0.85071636934583394</v>
      </c>
      <c r="AY3168" s="2">
        <v>1.44821159225005</v>
      </c>
      <c r="AZ3168" s="2">
        <v>0.76891152582407896</v>
      </c>
      <c r="BA3168" s="2">
        <v>0.78611150208979896</v>
      </c>
      <c r="BB3168" s="2">
        <v>0.45746182149625497</v>
      </c>
      <c r="BC3168" s="2">
        <v>0.74885526862510399</v>
      </c>
      <c r="BD3168" s="2">
        <v>0.88704204706975298</v>
      </c>
      <c r="BE3168" s="2">
        <v>0.70604051678287305</v>
      </c>
      <c r="BF3168" s="2">
        <v>0.78685265531174198</v>
      </c>
      <c r="BG3168" s="2">
        <v>1.4586608059177899</v>
      </c>
      <c r="BH3168" s="2"/>
      <c r="BI3168" s="2">
        <v>1.01046936942643</v>
      </c>
      <c r="BJ3168" s="2">
        <v>1.4424475450415799</v>
      </c>
      <c r="BK3168" s="2">
        <v>0.88393608095772103</v>
      </c>
      <c r="BL3168" s="2">
        <v>1.6960087978359899</v>
      </c>
      <c r="BM3168" s="2">
        <v>0.77272784096408897</v>
      </c>
      <c r="BN3168" s="2">
        <v>1.3974848003879501</v>
      </c>
      <c r="BO3168" s="2">
        <v>1.0569377265694799</v>
      </c>
      <c r="BP3168" s="2"/>
      <c r="BQ3168" s="2">
        <v>1.06857729091806</v>
      </c>
      <c r="BR3168" s="2">
        <v>1.3629669144718499</v>
      </c>
      <c r="BS3168" s="2">
        <v>1.1755960842606099</v>
      </c>
      <c r="BT3168" s="2">
        <v>0.52216435931342797</v>
      </c>
      <c r="BU3168" s="2">
        <v>1.0012674334714899</v>
      </c>
      <c r="BV3168" s="2">
        <v>1.0561606489387301</v>
      </c>
      <c r="BW3168" s="2">
        <v>1.41043341030787</v>
      </c>
      <c r="BX3168" s="2"/>
      <c r="BY3168" s="2">
        <v>0.52622566400000004</v>
      </c>
      <c r="BZ3168" s="2"/>
      <c r="CA3168" s="2">
        <v>0.67523316496244201</v>
      </c>
      <c r="CB3168" s="2">
        <v>0.96720752397366505</v>
      </c>
      <c r="CC3168" s="2">
        <v>0.71599627100787</v>
      </c>
      <c r="CD3168" s="2"/>
    </row>
    <row r="3169" spans="1:82" x14ac:dyDescent="0.3">
      <c r="A3169" s="2" t="s">
        <v>19232</v>
      </c>
      <c r="B3169" s="2" t="s">
        <v>11510</v>
      </c>
      <c r="C3169" s="2"/>
      <c r="D3169" s="2">
        <v>0.678263002609231</v>
      </c>
      <c r="E3169" s="2">
        <v>0.82024576991348697</v>
      </c>
      <c r="F3169" s="2">
        <v>0.61157295032196202</v>
      </c>
      <c r="G3169" s="2">
        <v>1.07373154126933</v>
      </c>
      <c r="H3169" s="2">
        <v>1.0359972148254999</v>
      </c>
      <c r="I3169" s="2">
        <v>0.96370096534223404</v>
      </c>
      <c r="J3169" s="2"/>
      <c r="K3169" s="2">
        <v>0.98583725603652905</v>
      </c>
      <c r="L3169" s="2">
        <v>0.96332146493273796</v>
      </c>
      <c r="M3169" s="2">
        <v>1.0632212871718101</v>
      </c>
      <c r="N3169" s="2">
        <v>0.96546828398211604</v>
      </c>
      <c r="O3169" s="2">
        <v>0.66271737313146994</v>
      </c>
      <c r="P3169" s="2">
        <v>0.686867070487027</v>
      </c>
      <c r="Q3169" s="2">
        <v>0.73593185727346999</v>
      </c>
      <c r="R3169" s="2">
        <v>0.76907302925415899</v>
      </c>
      <c r="S3169" s="2">
        <v>1.0183760699241999</v>
      </c>
      <c r="T3169" s="2">
        <v>1.17739522184234</v>
      </c>
      <c r="U3169" s="2">
        <v>0.95193481209112496</v>
      </c>
      <c r="V3169" s="2">
        <v>0.66325003492734902</v>
      </c>
      <c r="W3169" s="2">
        <v>0.73724543516235597</v>
      </c>
      <c r="X3169" s="2">
        <v>1.24800432912334</v>
      </c>
      <c r="Y3169" s="2">
        <v>1.0915189309247499</v>
      </c>
      <c r="Z3169" s="2">
        <v>0.93417116483267104</v>
      </c>
      <c r="AA3169" s="2">
        <v>0.90069770956144501</v>
      </c>
      <c r="AB3169" s="2">
        <v>0.99073329609095795</v>
      </c>
      <c r="AC3169" s="2">
        <v>1.2267721459397001</v>
      </c>
      <c r="AD3169" s="2">
        <v>0.86879998642632505</v>
      </c>
      <c r="AE3169" s="2">
        <v>0.81373463426679904</v>
      </c>
      <c r="AF3169" s="2">
        <v>0.97382656029785797</v>
      </c>
      <c r="AG3169" s="2">
        <v>0.96937294390016904</v>
      </c>
      <c r="AH3169" s="2">
        <v>0.70747328817884303</v>
      </c>
      <c r="AI3169" s="2">
        <v>0.84994780869122599</v>
      </c>
      <c r="AJ3169" s="2">
        <v>0.68938694705579195</v>
      </c>
      <c r="AK3169" s="2">
        <v>0.91480175426035804</v>
      </c>
      <c r="AL3169" s="2"/>
      <c r="AM3169" s="2">
        <v>0.96018409696354001</v>
      </c>
      <c r="AN3169" s="2">
        <v>0.69174510310126203</v>
      </c>
      <c r="AO3169" s="2">
        <v>0.90082109097128904</v>
      </c>
      <c r="AP3169" s="2">
        <v>0.86432430916951297</v>
      </c>
      <c r="AQ3169" s="2">
        <v>1.0083166980227301</v>
      </c>
      <c r="AR3169" s="2">
        <v>0.89424620978304104</v>
      </c>
      <c r="AS3169" s="2">
        <v>0.77274634316817403</v>
      </c>
      <c r="AT3169" s="2">
        <v>0.55590987470550901</v>
      </c>
      <c r="AU3169" s="2">
        <v>1.04158335211909</v>
      </c>
      <c r="AV3169" s="2">
        <v>0.61147757528774904</v>
      </c>
      <c r="AW3169" s="2">
        <v>0.61066880673260604</v>
      </c>
      <c r="AX3169" s="2">
        <v>0.56482451764391906</v>
      </c>
      <c r="AY3169" s="2">
        <v>0.89161029972244898</v>
      </c>
      <c r="AZ3169" s="2">
        <v>0.77851524336598699</v>
      </c>
      <c r="BA3169" s="2">
        <v>1.0110244418229699</v>
      </c>
      <c r="BB3169" s="2">
        <v>0.769182205880933</v>
      </c>
      <c r="BC3169" s="2">
        <v>0.820831583918882</v>
      </c>
      <c r="BD3169" s="2">
        <v>1.1735074998929</v>
      </c>
      <c r="BE3169" s="2">
        <v>1.3123371508774699</v>
      </c>
      <c r="BF3169" s="2">
        <v>0.83268821934037496</v>
      </c>
      <c r="BG3169" s="2">
        <v>1.1353436051641199</v>
      </c>
      <c r="BH3169" s="2"/>
      <c r="BI3169" s="2">
        <v>0.83429316149023303</v>
      </c>
      <c r="BJ3169" s="2">
        <v>0.98082122151764595</v>
      </c>
      <c r="BK3169" s="2">
        <v>0.87128868904136902</v>
      </c>
      <c r="BL3169" s="2">
        <v>0.92943386715548004</v>
      </c>
      <c r="BM3169" s="2">
        <v>0.77438103882948695</v>
      </c>
      <c r="BN3169" s="2">
        <v>0.946586905194857</v>
      </c>
      <c r="BO3169" s="2">
        <v>0.59986202037902303</v>
      </c>
      <c r="BP3169" s="2"/>
      <c r="BQ3169" s="2">
        <v>1.2233768028263099</v>
      </c>
      <c r="BR3169" s="2">
        <v>0.50584482823889598</v>
      </c>
      <c r="BS3169" s="2">
        <v>1.6783272416605299</v>
      </c>
      <c r="BT3169" s="2">
        <v>0.60712047068624697</v>
      </c>
      <c r="BU3169" s="2">
        <v>0.84402195648338096</v>
      </c>
      <c r="BV3169" s="2">
        <v>0.79304329232077397</v>
      </c>
      <c r="BW3169" s="2">
        <v>1.0838903438885401</v>
      </c>
      <c r="BX3169" s="2"/>
      <c r="BY3169" s="2">
        <v>0.35092892599999997</v>
      </c>
      <c r="BZ3169" s="2"/>
      <c r="CA3169" s="2">
        <v>0.635459606618058</v>
      </c>
      <c r="CB3169" s="2">
        <v>0.93644383328664105</v>
      </c>
      <c r="CC3169" s="2">
        <v>0.60461081558487995</v>
      </c>
      <c r="CD3169" s="2"/>
    </row>
    <row r="3170" spans="1:82" x14ac:dyDescent="0.3">
      <c r="A3170" s="2" t="s">
        <v>21447</v>
      </c>
      <c r="B3170" s="2" t="s">
        <v>254</v>
      </c>
      <c r="C3170" s="2">
        <v>1.01434205571836</v>
      </c>
      <c r="D3170" s="2"/>
      <c r="E3170" s="2"/>
      <c r="F3170" s="2"/>
      <c r="G3170" s="2">
        <v>1.1033466232606499</v>
      </c>
      <c r="H3170" s="2">
        <v>1.3350304054508599</v>
      </c>
      <c r="I3170" s="2">
        <v>0.97684528401150195</v>
      </c>
      <c r="J3170" s="2">
        <v>0.93669962986514799</v>
      </c>
      <c r="K3170" s="2">
        <v>1.1209776427746101</v>
      </c>
      <c r="L3170" s="2">
        <v>0.71217995029879799</v>
      </c>
      <c r="M3170" s="2">
        <v>0.90951827854811096</v>
      </c>
      <c r="N3170" s="2">
        <v>0.89622678782746901</v>
      </c>
      <c r="O3170" s="2">
        <v>1.01932685943079</v>
      </c>
      <c r="P3170" s="2"/>
      <c r="Q3170" s="2"/>
      <c r="R3170" s="2"/>
      <c r="S3170" s="2">
        <v>0.94789044099822695</v>
      </c>
      <c r="T3170" s="2">
        <v>1.02629012341824</v>
      </c>
      <c r="U3170" s="2"/>
      <c r="V3170" s="2"/>
      <c r="W3170" s="2">
        <v>0.71100772624543496</v>
      </c>
      <c r="X3170" s="2">
        <v>1.0557439255293699</v>
      </c>
      <c r="Y3170" s="2">
        <v>1.2084741450573699</v>
      </c>
      <c r="Z3170" s="2">
        <v>1.0237253325473199</v>
      </c>
      <c r="AA3170" s="2">
        <v>0.77011229882197696</v>
      </c>
      <c r="AB3170" s="2">
        <v>1.2281110328906399</v>
      </c>
      <c r="AC3170" s="2">
        <v>1.58416497329255</v>
      </c>
      <c r="AD3170" s="2">
        <v>1.3457490207316101</v>
      </c>
      <c r="AE3170" s="2">
        <v>1.0328738492754901</v>
      </c>
      <c r="AF3170" s="2">
        <v>0.86189972862617403</v>
      </c>
      <c r="AG3170" s="2">
        <v>0.9970079577541</v>
      </c>
      <c r="AH3170" s="2">
        <v>0.62757720433963304</v>
      </c>
      <c r="AI3170" s="2">
        <v>1.0094454244965501</v>
      </c>
      <c r="AJ3170" s="2">
        <v>1.1988940182232699</v>
      </c>
      <c r="AK3170" s="2">
        <v>1.06496302789585</v>
      </c>
      <c r="AL3170" s="2">
        <v>1.0012794380296901</v>
      </c>
      <c r="AM3170" s="2">
        <v>1.66045927610396</v>
      </c>
      <c r="AN3170" s="2">
        <v>1.32800635804099</v>
      </c>
      <c r="AO3170" s="2">
        <v>0.56434562480641004</v>
      </c>
      <c r="AP3170" s="2">
        <v>0.87771112338569401</v>
      </c>
      <c r="AQ3170" s="2">
        <v>1.12726872230909</v>
      </c>
      <c r="AR3170" s="2">
        <v>0.87608243450267298</v>
      </c>
      <c r="AS3170" s="2">
        <v>0.84928125124534504</v>
      </c>
      <c r="AT3170" s="2">
        <v>1.1140429102548901</v>
      </c>
      <c r="AU3170" s="2">
        <v>0.79649383002150398</v>
      </c>
      <c r="AV3170" s="2">
        <v>0.74254994801716501</v>
      </c>
      <c r="AW3170" s="2">
        <v>0.79388560489232396</v>
      </c>
      <c r="AX3170" s="2">
        <v>0.69587761797886405</v>
      </c>
      <c r="AY3170" s="2">
        <v>0.67642348418470499</v>
      </c>
      <c r="AZ3170" s="2">
        <v>0.59964550104817305</v>
      </c>
      <c r="BA3170" s="2">
        <v>0.94525625292946902</v>
      </c>
      <c r="BB3170" s="2">
        <v>0.53537847565404095</v>
      </c>
      <c r="BC3170" s="2">
        <v>0.94183253196696903</v>
      </c>
      <c r="BD3170" s="2">
        <v>0.949057775234464</v>
      </c>
      <c r="BE3170" s="2">
        <v>0.83637284597506001</v>
      </c>
      <c r="BF3170" s="2">
        <v>1.04100790510653</v>
      </c>
      <c r="BG3170" s="2">
        <v>1.41690540577437</v>
      </c>
      <c r="BH3170" s="2">
        <v>1.15648349857234</v>
      </c>
      <c r="BI3170" s="2">
        <v>0.81458820722596803</v>
      </c>
      <c r="BJ3170" s="2">
        <v>0.92940773035811897</v>
      </c>
      <c r="BK3170" s="2">
        <v>0.72702627600762204</v>
      </c>
      <c r="BL3170" s="2">
        <v>0.95160736932707801</v>
      </c>
      <c r="BM3170" s="2">
        <v>0.65067270117373099</v>
      </c>
      <c r="BN3170" s="2">
        <v>1.1148243127893001</v>
      </c>
      <c r="BO3170" s="2">
        <v>0.74473710802915005</v>
      </c>
      <c r="BP3170" s="2">
        <v>0.69633265700883096</v>
      </c>
      <c r="BQ3170" s="2">
        <v>1.27124517810008</v>
      </c>
      <c r="BR3170" s="2">
        <v>0.68321014664420199</v>
      </c>
      <c r="BS3170" s="2">
        <v>1.08263800272144</v>
      </c>
      <c r="BT3170" s="2">
        <v>0.67220547045728796</v>
      </c>
      <c r="BU3170" s="2">
        <v>0.76089052046446004</v>
      </c>
      <c r="BV3170" s="2">
        <v>0.87204300581846805</v>
      </c>
      <c r="BW3170" s="2">
        <v>0.84987756979505102</v>
      </c>
      <c r="BX3170" s="2">
        <v>0.72545974441531602</v>
      </c>
      <c r="BY3170" s="2"/>
      <c r="BZ3170" s="2">
        <v>0.36669187277127402</v>
      </c>
      <c r="CA3170" s="2">
        <v>0.90813696100581398</v>
      </c>
      <c r="CB3170" s="2">
        <v>1.6225656429616799</v>
      </c>
      <c r="CC3170" s="2">
        <v>0.56042753772626197</v>
      </c>
      <c r="CD3170" s="2">
        <v>1.0969212296797499</v>
      </c>
    </row>
    <row r="3171" spans="1:82" x14ac:dyDescent="0.3">
      <c r="A3171" s="2" t="s">
        <v>16323</v>
      </c>
      <c r="B3171" s="2" t="s">
        <v>11805</v>
      </c>
      <c r="C3171" s="2">
        <v>0.925947756007792</v>
      </c>
      <c r="D3171" s="2">
        <v>0.81830451291526995</v>
      </c>
      <c r="E3171" s="2">
        <v>0.89484575690201995</v>
      </c>
      <c r="F3171" s="2">
        <v>0.72994008605983896</v>
      </c>
      <c r="G3171" s="2">
        <v>0.89093308447720398</v>
      </c>
      <c r="H3171" s="2">
        <v>0.94932761824909095</v>
      </c>
      <c r="I3171" s="2">
        <v>0.78089937996033698</v>
      </c>
      <c r="J3171" s="2">
        <v>0.99873261944355396</v>
      </c>
      <c r="K3171" s="2">
        <v>0.99506081709111605</v>
      </c>
      <c r="L3171" s="2">
        <v>0.80767863601940704</v>
      </c>
      <c r="M3171" s="2">
        <v>0.72982051463038999</v>
      </c>
      <c r="N3171" s="2">
        <v>0.89910993172736697</v>
      </c>
      <c r="O3171" s="2">
        <v>0.95268349035170496</v>
      </c>
      <c r="P3171" s="2">
        <v>0.658449846422551</v>
      </c>
      <c r="Q3171" s="2">
        <v>0.67996892481346005</v>
      </c>
      <c r="R3171" s="2">
        <v>0.90050636292049502</v>
      </c>
      <c r="S3171" s="2">
        <v>0.75682522923552698</v>
      </c>
      <c r="T3171" s="2">
        <v>0.88338143811599501</v>
      </c>
      <c r="U3171" s="2">
        <v>0.58105785182663106</v>
      </c>
      <c r="V3171" s="2">
        <v>0.68743837585217904</v>
      </c>
      <c r="W3171" s="2">
        <v>0.85511820679732398</v>
      </c>
      <c r="X3171" s="2">
        <v>0.78759762800316901</v>
      </c>
      <c r="Y3171" s="2">
        <v>0.71708776843637201</v>
      </c>
      <c r="Z3171" s="2">
        <v>0.82630350313079404</v>
      </c>
      <c r="AA3171" s="2">
        <v>0.82288900637727802</v>
      </c>
      <c r="AB3171" s="2">
        <v>0.62580091647248004</v>
      </c>
      <c r="AC3171" s="2">
        <v>0.71575153865907704</v>
      </c>
      <c r="AD3171" s="2">
        <v>0.82727674225914305</v>
      </c>
      <c r="AE3171" s="2">
        <v>0.62157920206443795</v>
      </c>
      <c r="AF3171" s="2">
        <v>0.854403707974696</v>
      </c>
      <c r="AG3171" s="2">
        <v>0.94513582297582399</v>
      </c>
      <c r="AH3171" s="2">
        <v>0.970290629010368</v>
      </c>
      <c r="AI3171" s="2">
        <v>0.77750109322834104</v>
      </c>
      <c r="AJ3171" s="2">
        <v>1.12177342646095</v>
      </c>
      <c r="AK3171" s="2">
        <v>0.58490340015602404</v>
      </c>
      <c r="AL3171" s="2">
        <v>1.0412515377223699</v>
      </c>
      <c r="AM3171" s="2">
        <v>1.0856692275158399</v>
      </c>
      <c r="AN3171" s="2">
        <v>1.2615930413976799</v>
      </c>
      <c r="AO3171" s="2">
        <v>1.4513419313126299</v>
      </c>
      <c r="AP3171" s="2">
        <v>1.12723034350186</v>
      </c>
      <c r="AQ3171" s="2">
        <v>1.2119757874550801</v>
      </c>
      <c r="AR3171" s="2">
        <v>0.85564000261321504</v>
      </c>
      <c r="AS3171" s="2">
        <v>0.77004314792230699</v>
      </c>
      <c r="AT3171" s="2">
        <v>0.72086602889234197</v>
      </c>
      <c r="AU3171" s="2">
        <v>0.73805635390854696</v>
      </c>
      <c r="AV3171" s="2">
        <v>0.61802536464230096</v>
      </c>
      <c r="AW3171" s="2">
        <v>0.84241362964111</v>
      </c>
      <c r="AX3171" s="2">
        <v>0.82472207010544596</v>
      </c>
      <c r="AY3171" s="2">
        <v>0.87730708237631405</v>
      </c>
      <c r="AZ3171" s="2">
        <v>0.81895119888485701</v>
      </c>
      <c r="BA3171" s="2">
        <v>0.86442553021862001</v>
      </c>
      <c r="BB3171" s="2">
        <v>1.04456227234733</v>
      </c>
      <c r="BC3171" s="2">
        <v>1.1492992588320099</v>
      </c>
      <c r="BD3171" s="2">
        <v>1.2915211930116399</v>
      </c>
      <c r="BE3171" s="2">
        <v>1.2510744228539299</v>
      </c>
      <c r="BF3171" s="2">
        <v>1.39873189076829</v>
      </c>
      <c r="BG3171" s="2">
        <v>0.71172643123744905</v>
      </c>
      <c r="BH3171" s="2">
        <v>0.84089052691589306</v>
      </c>
      <c r="BI3171" s="2">
        <v>0.71853160439226305</v>
      </c>
      <c r="BJ3171" s="2">
        <v>0.63597836101645999</v>
      </c>
      <c r="BK3171" s="2">
        <v>0.93167974194081005</v>
      </c>
      <c r="BL3171" s="2">
        <v>0.95404327531171795</v>
      </c>
      <c r="BM3171" s="2">
        <v>1.0404668668874599</v>
      </c>
      <c r="BN3171" s="2">
        <v>0.56972278641437502</v>
      </c>
      <c r="BO3171" s="2">
        <v>0.58007510964973197</v>
      </c>
      <c r="BP3171" s="2">
        <v>0.83732093902434701</v>
      </c>
      <c r="BQ3171" s="2">
        <v>0.99659439191520804</v>
      </c>
      <c r="BR3171" s="2">
        <v>1.45144685534521</v>
      </c>
      <c r="BS3171" s="2">
        <v>1.26185774776469</v>
      </c>
      <c r="BT3171" s="2">
        <v>1.0215379602544199</v>
      </c>
      <c r="BU3171" s="2">
        <v>0.93727955631492899</v>
      </c>
      <c r="BV3171" s="2">
        <v>0.62018630731797098</v>
      </c>
      <c r="BW3171" s="2">
        <v>0.73203107848527305</v>
      </c>
      <c r="BX3171" s="2">
        <v>0.81384897449507199</v>
      </c>
      <c r="BY3171" s="2">
        <v>0.78060056700000002</v>
      </c>
      <c r="BZ3171" s="2">
        <v>0.95425114559046298</v>
      </c>
      <c r="CA3171" s="2">
        <v>1.3247536983422701</v>
      </c>
      <c r="CB3171" s="2">
        <v>1.22805829882216</v>
      </c>
      <c r="CC3171" s="2">
        <v>0.68033520526455304</v>
      </c>
      <c r="CD3171" s="2">
        <v>0.74927889085518995</v>
      </c>
    </row>
    <row r="3172" spans="1:82" x14ac:dyDescent="0.3">
      <c r="A3172" s="2" t="s">
        <v>15730</v>
      </c>
      <c r="B3172" s="2" t="s">
        <v>1287</v>
      </c>
      <c r="C3172" s="2"/>
      <c r="D3172" s="2"/>
      <c r="E3172" s="2"/>
      <c r="F3172" s="2"/>
      <c r="G3172" s="2">
        <v>1.1801644881565001</v>
      </c>
      <c r="H3172" s="2">
        <v>1.36753591148795</v>
      </c>
      <c r="I3172" s="2">
        <v>1.1227655576201601</v>
      </c>
      <c r="J3172" s="2"/>
      <c r="K3172" s="2"/>
      <c r="L3172" s="2"/>
      <c r="M3172" s="2">
        <v>1.0377055521663601</v>
      </c>
      <c r="N3172" s="2">
        <v>1.06605289211875</v>
      </c>
      <c r="O3172" s="2">
        <v>1.1321619053913199</v>
      </c>
      <c r="P3172" s="2"/>
      <c r="Q3172" s="2"/>
      <c r="R3172" s="2"/>
      <c r="S3172" s="2"/>
      <c r="T3172" s="2">
        <v>2.0604917104478901</v>
      </c>
      <c r="U3172" s="2"/>
      <c r="V3172" s="2"/>
      <c r="W3172" s="2">
        <v>0.83005278321854403</v>
      </c>
      <c r="X3172" s="2">
        <v>1.12294278648734</v>
      </c>
      <c r="Y3172" s="2">
        <v>1.1967522477214001</v>
      </c>
      <c r="Z3172" s="2"/>
      <c r="AA3172" s="2"/>
      <c r="AB3172" s="2">
        <v>1.21626828191406</v>
      </c>
      <c r="AC3172" s="2">
        <v>1.7245076699829101</v>
      </c>
      <c r="AD3172" s="2">
        <v>1.5331094084763199</v>
      </c>
      <c r="AE3172" s="2">
        <v>1.4016724091299</v>
      </c>
      <c r="AF3172" s="2"/>
      <c r="AG3172" s="2"/>
      <c r="AH3172" s="2"/>
      <c r="AI3172" s="2">
        <v>1.0597448972353301</v>
      </c>
      <c r="AJ3172" s="2">
        <v>1.0745139916714199</v>
      </c>
      <c r="AK3172" s="2">
        <v>1.09762953889875</v>
      </c>
      <c r="AL3172" s="2"/>
      <c r="AM3172" s="2"/>
      <c r="AN3172" s="2"/>
      <c r="AO3172" s="2"/>
      <c r="AP3172" s="2">
        <v>0.91785089272675602</v>
      </c>
      <c r="AQ3172" s="2">
        <v>0.96410649578182905</v>
      </c>
      <c r="AR3172" s="2">
        <v>0.92813702321560099</v>
      </c>
      <c r="AS3172" s="2">
        <v>1.07719650200368</v>
      </c>
      <c r="AT3172" s="2">
        <v>1.34115715090919</v>
      </c>
      <c r="AU3172" s="2"/>
      <c r="AV3172" s="2">
        <v>0.97451692129469802</v>
      </c>
      <c r="AW3172" s="2">
        <v>1.0769476991317299</v>
      </c>
      <c r="AX3172" s="2">
        <v>1.14743957798748</v>
      </c>
      <c r="AY3172" s="2"/>
      <c r="AZ3172" s="2"/>
      <c r="BA3172" s="2">
        <v>0.88879394606302797</v>
      </c>
      <c r="BB3172" s="2">
        <v>0.88324674019971405</v>
      </c>
      <c r="BC3172" s="2">
        <v>1.01269167361889</v>
      </c>
      <c r="BD3172" s="2"/>
      <c r="BE3172" s="2"/>
      <c r="BF3172" s="2"/>
      <c r="BG3172" s="2"/>
      <c r="BH3172" s="2"/>
      <c r="BI3172" s="2">
        <v>1.07338660409689</v>
      </c>
      <c r="BJ3172" s="2">
        <v>1.4271942023624899</v>
      </c>
      <c r="BK3172" s="2"/>
      <c r="BL3172" s="2"/>
      <c r="BM3172" s="2"/>
      <c r="BN3172" s="2">
        <v>0.87340038402210296</v>
      </c>
      <c r="BO3172" s="2">
        <v>1.10230056443352</v>
      </c>
      <c r="BP3172" s="2"/>
      <c r="BQ3172" s="2"/>
      <c r="BR3172" s="2"/>
      <c r="BS3172" s="2"/>
      <c r="BT3172" s="2">
        <v>0.81318818289630201</v>
      </c>
      <c r="BU3172" s="2">
        <v>0.877123247772018</v>
      </c>
      <c r="BV3172" s="2">
        <v>0.73458793414950796</v>
      </c>
      <c r="BW3172" s="2"/>
      <c r="BX3172" s="2"/>
      <c r="BY3172" s="2"/>
      <c r="BZ3172" s="2"/>
      <c r="CA3172" s="2"/>
      <c r="CB3172" s="2"/>
      <c r="CC3172" s="2">
        <v>1.12625489984581</v>
      </c>
      <c r="CD3172" s="2"/>
    </row>
    <row r="3173" spans="1:82" x14ac:dyDescent="0.3">
      <c r="A3173" s="2" t="s">
        <v>19688</v>
      </c>
      <c r="B3173" s="2" t="s">
        <v>11242</v>
      </c>
      <c r="C3173" s="2">
        <v>1.28324352737887</v>
      </c>
      <c r="D3173" s="2">
        <v>1.1797194990365201</v>
      </c>
      <c r="E3173" s="2">
        <v>0.90064980925117999</v>
      </c>
      <c r="F3173" s="2">
        <v>0.90166362126542199</v>
      </c>
      <c r="G3173" s="2">
        <v>1.3027508586065599</v>
      </c>
      <c r="H3173" s="2">
        <v>1.5917368972541901</v>
      </c>
      <c r="I3173" s="2">
        <v>1.3124052231129399</v>
      </c>
      <c r="J3173" s="2">
        <v>1.2847363572758901</v>
      </c>
      <c r="K3173" s="2">
        <v>0.95530773095738097</v>
      </c>
      <c r="L3173" s="2">
        <v>1.2947803045022199</v>
      </c>
      <c r="M3173" s="2">
        <v>1.8234924338213301</v>
      </c>
      <c r="N3173" s="2">
        <v>1.37894604642451</v>
      </c>
      <c r="O3173" s="2">
        <v>0.82806369045702599</v>
      </c>
      <c r="P3173" s="2">
        <v>1.5844877120004801</v>
      </c>
      <c r="Q3173" s="2">
        <v>1.20844862811411</v>
      </c>
      <c r="R3173" s="2">
        <v>0.73889884274400197</v>
      </c>
      <c r="S3173" s="2">
        <v>2.1838201828909001</v>
      </c>
      <c r="T3173" s="2">
        <v>1.8228203721306699</v>
      </c>
      <c r="U3173" s="2">
        <v>1.4928946182654399</v>
      </c>
      <c r="V3173" s="2">
        <v>1.00811155042885</v>
      </c>
      <c r="W3173" s="2">
        <v>1.1500507538893801</v>
      </c>
      <c r="X3173" s="2">
        <v>1.63974116318643</v>
      </c>
      <c r="Y3173" s="2">
        <v>1.8408293087925001</v>
      </c>
      <c r="Z3173" s="2">
        <v>0.897550148987866</v>
      </c>
      <c r="AA3173" s="2">
        <v>1.3911391559064701</v>
      </c>
      <c r="AB3173" s="2">
        <v>2.2126307386967601</v>
      </c>
      <c r="AC3173" s="2">
        <v>1.1657729233038201</v>
      </c>
      <c r="AD3173" s="2">
        <v>1.3931135451949299</v>
      </c>
      <c r="AE3173" s="2">
        <v>1.64120026862528</v>
      </c>
      <c r="AF3173" s="2">
        <v>1.89368981531215</v>
      </c>
      <c r="AG3173" s="2">
        <v>0.94697132747396195</v>
      </c>
      <c r="AH3173" s="2">
        <v>1.2353905882918399</v>
      </c>
      <c r="AI3173" s="2">
        <v>1.00634439964487</v>
      </c>
      <c r="AJ3173" s="2">
        <v>0.86444217355879904</v>
      </c>
      <c r="AK3173" s="2">
        <v>1.0131529885795201</v>
      </c>
      <c r="AL3173" s="2">
        <v>1.36568924917759</v>
      </c>
      <c r="AM3173" s="2">
        <v>1.2585397278238299</v>
      </c>
      <c r="AN3173" s="2">
        <v>1.5238665627423</v>
      </c>
      <c r="AO3173" s="2">
        <v>1.2378261522205001</v>
      </c>
      <c r="AP3173" s="2">
        <v>1.33262554524634</v>
      </c>
      <c r="AQ3173" s="2">
        <v>1.5414519730881</v>
      </c>
      <c r="AR3173" s="2">
        <v>1.38589555961837</v>
      </c>
      <c r="AS3173" s="2">
        <v>2.03643684101332</v>
      </c>
      <c r="AT3173" s="2">
        <v>1.1430975439642299</v>
      </c>
      <c r="AU3173" s="2">
        <v>1.53828406683804</v>
      </c>
      <c r="AV3173" s="2">
        <v>0.98977084178181995</v>
      </c>
      <c r="AW3173" s="2">
        <v>0.96773281511550602</v>
      </c>
      <c r="AX3173" s="2">
        <v>0.79322469658783001</v>
      </c>
      <c r="AY3173" s="2">
        <v>1.7399986346201699</v>
      </c>
      <c r="AZ3173" s="2">
        <v>1.2181559490821501</v>
      </c>
      <c r="BA3173" s="2">
        <v>1.77706360665181</v>
      </c>
      <c r="BB3173" s="2">
        <v>1.10468504388862</v>
      </c>
      <c r="BC3173" s="2">
        <v>1.2218912469215599</v>
      </c>
      <c r="BD3173" s="2">
        <v>1.30494083276867</v>
      </c>
      <c r="BE3173" s="2">
        <v>1.18508287301538</v>
      </c>
      <c r="BF3173" s="2">
        <v>0.85832797650940695</v>
      </c>
      <c r="BG3173" s="2">
        <v>1.81613681961315</v>
      </c>
      <c r="BH3173" s="2">
        <v>1.0184402330612801</v>
      </c>
      <c r="BI3173" s="2">
        <v>1.6771042674494201</v>
      </c>
      <c r="BJ3173" s="2">
        <v>1.78481964851238</v>
      </c>
      <c r="BK3173" s="2">
        <v>1.43870375646781</v>
      </c>
      <c r="BL3173" s="2">
        <v>0.830929091138916</v>
      </c>
      <c r="BM3173" s="2">
        <v>0.98683785465377405</v>
      </c>
      <c r="BN3173" s="2">
        <v>1.12515183759088</v>
      </c>
      <c r="BO3173" s="2">
        <v>0.90348884484196201</v>
      </c>
      <c r="BP3173" s="2">
        <v>0.94383906162396503</v>
      </c>
      <c r="BQ3173" s="2">
        <v>1.53818255364868</v>
      </c>
      <c r="BR3173" s="2">
        <v>0.95388314853687495</v>
      </c>
      <c r="BS3173" s="2">
        <v>1.05032193929196</v>
      </c>
      <c r="BT3173" s="2">
        <v>1.1529899857858801</v>
      </c>
      <c r="BU3173" s="2">
        <v>1.4752624414532201</v>
      </c>
      <c r="BV3173" s="2">
        <v>1.2386530255681201</v>
      </c>
      <c r="BW3173" s="2">
        <v>2.3817461530611901</v>
      </c>
      <c r="BX3173" s="2">
        <v>1.02656040121444</v>
      </c>
      <c r="BY3173" s="2">
        <v>0.78978229600000005</v>
      </c>
      <c r="BZ3173" s="2">
        <v>0.85197540623707202</v>
      </c>
      <c r="CA3173" s="2">
        <v>0.71859135426068499</v>
      </c>
      <c r="CB3173" s="2">
        <v>0.68712962877075001</v>
      </c>
      <c r="CC3173" s="2">
        <v>0.81222650871934798</v>
      </c>
      <c r="CD3173" s="2">
        <v>1.0773989795657799</v>
      </c>
    </row>
    <row r="3174" spans="1:82" x14ac:dyDescent="0.3">
      <c r="A3174" s="2" t="s">
        <v>16931</v>
      </c>
      <c r="B3174" s="2" t="s">
        <v>12964</v>
      </c>
      <c r="C3174" s="2">
        <v>1.22801162878944</v>
      </c>
      <c r="D3174" s="2">
        <v>1.1752615106261299</v>
      </c>
      <c r="E3174" s="2">
        <v>0.80147711689841195</v>
      </c>
      <c r="F3174" s="2">
        <v>1.09497471623064</v>
      </c>
      <c r="G3174" s="2"/>
      <c r="H3174" s="2"/>
      <c r="I3174" s="2"/>
      <c r="J3174" s="2">
        <v>1.14513674826462</v>
      </c>
      <c r="K3174" s="2">
        <v>0.72071569446542905</v>
      </c>
      <c r="L3174" s="2">
        <v>0.86897907473044</v>
      </c>
      <c r="M3174" s="2"/>
      <c r="N3174" s="2"/>
      <c r="O3174" s="2"/>
      <c r="P3174" s="2">
        <v>1.4354941154246099</v>
      </c>
      <c r="Q3174" s="2">
        <v>1.3814123961414999</v>
      </c>
      <c r="R3174" s="2">
        <v>0.75271403837824502</v>
      </c>
      <c r="S3174" s="2">
        <v>1.3407572984873899</v>
      </c>
      <c r="T3174" s="2">
        <v>1.1203296461018899</v>
      </c>
      <c r="U3174" s="2">
        <v>1.5514025394227</v>
      </c>
      <c r="V3174" s="2">
        <v>0.80084493554332803</v>
      </c>
      <c r="W3174" s="2"/>
      <c r="X3174" s="2"/>
      <c r="Y3174" s="2"/>
      <c r="Z3174" s="2">
        <v>0.59564799369513699</v>
      </c>
      <c r="AA3174" s="2">
        <v>1.0105776700239499</v>
      </c>
      <c r="AB3174" s="2">
        <v>1.2068676095940001</v>
      </c>
      <c r="AC3174" s="2">
        <v>1.2849249653999399</v>
      </c>
      <c r="AD3174" s="2">
        <v>1.2494855351634699</v>
      </c>
      <c r="AE3174" s="2">
        <v>0.88881238861556</v>
      </c>
      <c r="AF3174" s="2">
        <v>1.03884461124945</v>
      </c>
      <c r="AG3174" s="2">
        <v>0.92797016735835403</v>
      </c>
      <c r="AH3174" s="2">
        <v>1.0210018891250201</v>
      </c>
      <c r="AI3174" s="2">
        <v>1.00484544681402</v>
      </c>
      <c r="AJ3174" s="2">
        <v>1.1378128738036</v>
      </c>
      <c r="AK3174" s="2">
        <v>1.1760340967149201</v>
      </c>
      <c r="AL3174" s="2">
        <v>1.2009008906480301</v>
      </c>
      <c r="AM3174" s="2">
        <v>1.28610771341785</v>
      </c>
      <c r="AN3174" s="2">
        <v>1.39259051237612</v>
      </c>
      <c r="AO3174" s="2">
        <v>0.80788489633635296</v>
      </c>
      <c r="AP3174" s="2">
        <v>1.1023998617101101</v>
      </c>
      <c r="AQ3174" s="2">
        <v>1.1967170420021001</v>
      </c>
      <c r="AR3174" s="2">
        <v>0.96018273956303202</v>
      </c>
      <c r="AS3174" s="2">
        <v>0.97894664506483198</v>
      </c>
      <c r="AT3174" s="2">
        <v>0.94927782042891595</v>
      </c>
      <c r="AU3174" s="2">
        <v>0.84046399287658502</v>
      </c>
      <c r="AV3174" s="2">
        <v>1.17167512230652</v>
      </c>
      <c r="AW3174" s="2">
        <v>1.1305538516776901</v>
      </c>
      <c r="AX3174" s="2">
        <v>0.91283301490666202</v>
      </c>
      <c r="AY3174" s="2">
        <v>1.24618859699774</v>
      </c>
      <c r="AZ3174" s="2">
        <v>0.921084008412695</v>
      </c>
      <c r="BA3174" s="2">
        <v>1.0911722400566899</v>
      </c>
      <c r="BB3174" s="2">
        <v>0.83286131043163203</v>
      </c>
      <c r="BC3174" s="2">
        <v>0.95961825012129598</v>
      </c>
      <c r="BD3174" s="2">
        <v>0.99715044441410094</v>
      </c>
      <c r="BE3174" s="2">
        <v>0.96236561105868001</v>
      </c>
      <c r="BF3174" s="2">
        <v>0.82469447422209496</v>
      </c>
      <c r="BG3174" s="2">
        <v>1.21786136649003</v>
      </c>
      <c r="BH3174" s="2">
        <v>0.98073753031641098</v>
      </c>
      <c r="BI3174" s="2">
        <v>1.1280999374966001</v>
      </c>
      <c r="BJ3174" s="2">
        <v>0.92599875872809101</v>
      </c>
      <c r="BK3174" s="2">
        <v>0.99976173762313203</v>
      </c>
      <c r="BL3174" s="2">
        <v>0.86129089856783603</v>
      </c>
      <c r="BM3174" s="2">
        <v>0.85661162916604705</v>
      </c>
      <c r="BN3174" s="2">
        <v>1.33249047275969</v>
      </c>
      <c r="BO3174" s="2">
        <v>1.07308598622552</v>
      </c>
      <c r="BP3174" s="2">
        <v>0.73181425244175202</v>
      </c>
      <c r="BQ3174" s="2">
        <v>1.2295748211236801</v>
      </c>
      <c r="BR3174" s="2">
        <v>0.93754722497895504</v>
      </c>
      <c r="BS3174" s="2">
        <v>1.00844126944581</v>
      </c>
      <c r="BT3174" s="2">
        <v>0.83983034994392403</v>
      </c>
      <c r="BU3174" s="2">
        <v>0.97084077734374497</v>
      </c>
      <c r="BV3174" s="2">
        <v>0.701462706870843</v>
      </c>
      <c r="BW3174" s="2">
        <v>1.0082825641780899</v>
      </c>
      <c r="BX3174" s="2">
        <v>0.97968357716714105</v>
      </c>
      <c r="BY3174" s="2">
        <v>0.72053075099999997</v>
      </c>
      <c r="BZ3174" s="2">
        <v>0.67054564885969403</v>
      </c>
      <c r="CA3174" s="2">
        <v>0.68935774911471603</v>
      </c>
      <c r="CB3174" s="2">
        <v>0.57358593519363699</v>
      </c>
      <c r="CC3174" s="2">
        <v>0.90055223080942604</v>
      </c>
      <c r="CD3174" s="2">
        <v>1.0486911806999799</v>
      </c>
    </row>
    <row r="3175" spans="1:82" x14ac:dyDescent="0.3">
      <c r="A3175" s="2" t="s">
        <v>20445</v>
      </c>
      <c r="B3175" s="2" t="s">
        <v>10065</v>
      </c>
      <c r="C3175" s="2">
        <v>1.2835479835354999</v>
      </c>
      <c r="D3175" s="2">
        <v>1.05954376503291</v>
      </c>
      <c r="E3175" s="2">
        <v>0.67296073193077999</v>
      </c>
      <c r="F3175" s="2">
        <v>1.32029534953091</v>
      </c>
      <c r="G3175" s="2"/>
      <c r="H3175" s="2"/>
      <c r="I3175" s="2"/>
      <c r="J3175" s="2">
        <v>1.7344390873998901</v>
      </c>
      <c r="K3175" s="2">
        <v>1.2688363181362201</v>
      </c>
      <c r="L3175" s="2">
        <v>1.66310880829318</v>
      </c>
      <c r="M3175" s="2"/>
      <c r="N3175" s="2"/>
      <c r="O3175" s="2"/>
      <c r="P3175" s="2">
        <v>1.5918168545020499</v>
      </c>
      <c r="Q3175" s="2">
        <v>1.25901721780763</v>
      </c>
      <c r="R3175" s="2">
        <v>1.0007335070212999</v>
      </c>
      <c r="S3175" s="2">
        <v>1.77036338554088</v>
      </c>
      <c r="T3175" s="2">
        <v>1.0646357270592901</v>
      </c>
      <c r="U3175" s="2">
        <v>0.917107582516693</v>
      </c>
      <c r="V3175" s="2">
        <v>1.18254184969476</v>
      </c>
      <c r="W3175" s="2"/>
      <c r="X3175" s="2"/>
      <c r="Y3175" s="2"/>
      <c r="Z3175" s="2">
        <v>1.13638354787327</v>
      </c>
      <c r="AA3175" s="2">
        <v>1.49142273457825</v>
      </c>
      <c r="AB3175" s="2">
        <v>1.26372847870345</v>
      </c>
      <c r="AC3175" s="2">
        <v>1.1834511999920601</v>
      </c>
      <c r="AD3175" s="2">
        <v>1.08454139669292</v>
      </c>
      <c r="AE3175" s="2">
        <v>1.4326453968958699</v>
      </c>
      <c r="AF3175" s="2">
        <v>1.1112679497832201</v>
      </c>
      <c r="AG3175" s="2">
        <v>0.778748058008504</v>
      </c>
      <c r="AH3175" s="2">
        <v>1.51465696785929</v>
      </c>
      <c r="AI3175" s="2">
        <v>0.90932146398692804</v>
      </c>
      <c r="AJ3175" s="2">
        <v>0.88411181071447298</v>
      </c>
      <c r="AK3175" s="2">
        <v>0.97915762331262202</v>
      </c>
      <c r="AL3175" s="2">
        <v>1.13171843876509</v>
      </c>
      <c r="AM3175" s="2">
        <v>1.09240664748539</v>
      </c>
      <c r="AN3175" s="2">
        <v>1.85463862856169</v>
      </c>
      <c r="AO3175" s="2">
        <v>2.1991227628435799</v>
      </c>
      <c r="AP3175" s="2">
        <v>1.1483883877909999</v>
      </c>
      <c r="AQ3175" s="2">
        <v>0.975115375351297</v>
      </c>
      <c r="AR3175" s="2">
        <v>0.94634051362583205</v>
      </c>
      <c r="AS3175" s="2">
        <v>1.4195264369562901</v>
      </c>
      <c r="AT3175" s="2">
        <v>1.4413948403513801</v>
      </c>
      <c r="AU3175" s="2">
        <v>1.6039469074409201</v>
      </c>
      <c r="AV3175" s="2">
        <v>0.94887016008903802</v>
      </c>
      <c r="AW3175" s="2">
        <v>1.0045309398461899</v>
      </c>
      <c r="AX3175" s="2">
        <v>0.87424759794583795</v>
      </c>
      <c r="AY3175" s="2">
        <v>1.4511647382831001</v>
      </c>
      <c r="AZ3175" s="2">
        <v>1.3950701697061301</v>
      </c>
      <c r="BA3175" s="2">
        <v>1.00401619891813</v>
      </c>
      <c r="BB3175" s="2">
        <v>1.00330539912752</v>
      </c>
      <c r="BC3175" s="2">
        <v>1.0105889289019001</v>
      </c>
      <c r="BD3175" s="2">
        <v>2.0065852884639099</v>
      </c>
      <c r="BE3175" s="2">
        <v>1.7801960298449799</v>
      </c>
      <c r="BF3175" s="2">
        <v>1.3293232549710099</v>
      </c>
      <c r="BG3175" s="2">
        <v>1.2585619605890499</v>
      </c>
      <c r="BH3175" s="2">
        <v>0.76184328793747103</v>
      </c>
      <c r="BI3175" s="2">
        <v>0.91999267344206004</v>
      </c>
      <c r="BJ3175" s="2">
        <v>1.50642299598211</v>
      </c>
      <c r="BK3175" s="2">
        <v>1.16517425962821</v>
      </c>
      <c r="BL3175" s="2">
        <v>0.86203943695490304</v>
      </c>
      <c r="BM3175" s="2">
        <v>1.0148673916601301</v>
      </c>
      <c r="BN3175" s="2">
        <v>1.0137823685234</v>
      </c>
      <c r="BO3175" s="2">
        <v>1.0818044962226601</v>
      </c>
      <c r="BP3175" s="2">
        <v>1.38891111907399</v>
      </c>
      <c r="BQ3175" s="2">
        <v>1.12136451148493</v>
      </c>
      <c r="BR3175" s="2">
        <v>1.5670480939671401</v>
      </c>
      <c r="BS3175" s="2">
        <v>1.08752338542967</v>
      </c>
      <c r="BT3175" s="2">
        <v>0.95584675117675499</v>
      </c>
      <c r="BU3175" s="2">
        <v>0.91978064196370801</v>
      </c>
      <c r="BV3175" s="2">
        <v>0.65290086401030201</v>
      </c>
      <c r="BW3175" s="2">
        <v>1.7608700681170999</v>
      </c>
      <c r="BX3175" s="2">
        <v>1.13076991956891</v>
      </c>
      <c r="BY3175" s="2">
        <v>1.4741913550000001</v>
      </c>
      <c r="BZ3175" s="2">
        <v>1.93794055142596</v>
      </c>
      <c r="CA3175" s="2">
        <v>0.67188595139194396</v>
      </c>
      <c r="CB3175" s="2">
        <v>1.14874778434591</v>
      </c>
      <c r="CC3175" s="2">
        <v>0.95781774904907402</v>
      </c>
      <c r="CD3175" s="2">
        <v>0.734228461627638</v>
      </c>
    </row>
    <row r="3176" spans="1:82" x14ac:dyDescent="0.3">
      <c r="A3176" s="2" t="s">
        <v>16419</v>
      </c>
      <c r="B3176" s="2" t="s">
        <v>5983</v>
      </c>
      <c r="C3176" s="2">
        <v>0.75597506113642399</v>
      </c>
      <c r="D3176" s="2">
        <v>0.81907413695021003</v>
      </c>
      <c r="E3176" s="2">
        <v>1.00521448828064</v>
      </c>
      <c r="F3176" s="2">
        <v>0.72046351148501497</v>
      </c>
      <c r="G3176" s="2">
        <v>0.88694345679318698</v>
      </c>
      <c r="H3176" s="2">
        <v>1.2692224898853399</v>
      </c>
      <c r="I3176" s="2">
        <v>1.02796228663056</v>
      </c>
      <c r="J3176" s="2">
        <v>0.695771928517808</v>
      </c>
      <c r="K3176" s="2">
        <v>0.90095378570463802</v>
      </c>
      <c r="L3176" s="2">
        <v>1.2700518718654701</v>
      </c>
      <c r="M3176" s="2">
        <v>0.78129698078367005</v>
      </c>
      <c r="N3176" s="2">
        <v>0.945506869500364</v>
      </c>
      <c r="O3176" s="2">
        <v>0.99631445450594402</v>
      </c>
      <c r="P3176" s="2">
        <v>0.73122148561613898</v>
      </c>
      <c r="Q3176" s="2">
        <v>0.95059979946630302</v>
      </c>
      <c r="R3176" s="2">
        <v>0.88876430023064301</v>
      </c>
      <c r="S3176" s="2">
        <v>0.983898557147041</v>
      </c>
      <c r="T3176" s="2">
        <v>0.63183690780488799</v>
      </c>
      <c r="U3176" s="2">
        <v>1.1281533853113599</v>
      </c>
      <c r="V3176" s="2">
        <v>0.897119276356381</v>
      </c>
      <c r="W3176" s="2">
        <v>0.81130914177973301</v>
      </c>
      <c r="X3176" s="2">
        <v>0.91950788814572704</v>
      </c>
      <c r="Y3176" s="2">
        <v>0.98354383875628404</v>
      </c>
      <c r="Z3176" s="2">
        <v>1.0213217981523199</v>
      </c>
      <c r="AA3176" s="2">
        <v>1.02161038456242</v>
      </c>
      <c r="AB3176" s="2">
        <v>0.76242683253078403</v>
      </c>
      <c r="AC3176" s="2">
        <v>0.75378835807659506</v>
      </c>
      <c r="AD3176" s="2">
        <v>0.60112104799312505</v>
      </c>
      <c r="AE3176" s="2">
        <v>0.74275232309515105</v>
      </c>
      <c r="AF3176" s="2">
        <v>1.1633708204228801</v>
      </c>
      <c r="AG3176" s="2">
        <v>0.99380924461166698</v>
      </c>
      <c r="AH3176" s="2">
        <v>1.0616184705306499</v>
      </c>
      <c r="AI3176" s="2">
        <v>0.80068490644095403</v>
      </c>
      <c r="AJ3176" s="2">
        <v>1.0742301982632301</v>
      </c>
      <c r="AK3176" s="2">
        <v>1.0825194463808001</v>
      </c>
      <c r="AL3176" s="2">
        <v>0.74526505681771404</v>
      </c>
      <c r="AM3176" s="2"/>
      <c r="AN3176" s="2"/>
      <c r="AO3176" s="2"/>
      <c r="AP3176" s="2">
        <v>0.76597075813244997</v>
      </c>
      <c r="AQ3176" s="2">
        <v>1.0456368403524301</v>
      </c>
      <c r="AR3176" s="2">
        <v>0.77463014369419203</v>
      </c>
      <c r="AS3176" s="2">
        <v>0.58681691012413095</v>
      </c>
      <c r="AT3176" s="2">
        <v>0.39380719574508199</v>
      </c>
      <c r="AU3176" s="2">
        <v>1.0123329763512801</v>
      </c>
      <c r="AV3176" s="2">
        <v>0.785199564964421</v>
      </c>
      <c r="AW3176" s="2">
        <v>1.03568474825223</v>
      </c>
      <c r="AX3176" s="2">
        <v>0.76781727150705203</v>
      </c>
      <c r="AY3176" s="2">
        <v>1.05917950670982</v>
      </c>
      <c r="AZ3176" s="2">
        <v>1.25251471497528</v>
      </c>
      <c r="BA3176" s="2">
        <v>0.71030198026993896</v>
      </c>
      <c r="BB3176" s="2">
        <v>0.75068909536839201</v>
      </c>
      <c r="BC3176" s="2">
        <v>0.90411590514401396</v>
      </c>
      <c r="BD3176" s="2"/>
      <c r="BE3176" s="2"/>
      <c r="BF3176" s="2"/>
      <c r="BG3176" s="2">
        <v>1.3183767485654601</v>
      </c>
      <c r="BH3176" s="2">
        <v>0.78972661034582503</v>
      </c>
      <c r="BI3176" s="2">
        <v>0.75646093836563699</v>
      </c>
      <c r="BJ3176" s="2">
        <v>0.52349560945319695</v>
      </c>
      <c r="BK3176" s="2">
        <v>1.4568483924084801</v>
      </c>
      <c r="BL3176" s="2">
        <v>1.0814539011004101</v>
      </c>
      <c r="BM3176" s="2">
        <v>1.02826820481611</v>
      </c>
      <c r="BN3176" s="2">
        <v>1.02903812413526</v>
      </c>
      <c r="BO3176" s="2">
        <v>0.97560828628494201</v>
      </c>
      <c r="BP3176" s="2">
        <v>0.70679706904166195</v>
      </c>
      <c r="BQ3176" s="2"/>
      <c r="BR3176" s="2"/>
      <c r="BS3176" s="2"/>
      <c r="BT3176" s="2">
        <v>0.63355033455883902</v>
      </c>
      <c r="BU3176" s="2">
        <v>0.74367687527445503</v>
      </c>
      <c r="BV3176" s="2">
        <v>0.64865468196762799</v>
      </c>
      <c r="BW3176" s="2">
        <v>0.98789310719866197</v>
      </c>
      <c r="BX3176" s="2">
        <v>0.79822996506480004</v>
      </c>
      <c r="BY3176" s="2">
        <v>0.56612944399999998</v>
      </c>
      <c r="BZ3176" s="2">
        <v>0.42490584246921098</v>
      </c>
      <c r="CA3176" s="2">
        <v>0.722397293914395</v>
      </c>
      <c r="CB3176" s="2">
        <v>0.94864438741518098</v>
      </c>
      <c r="CC3176" s="2">
        <v>0.92661567863588001</v>
      </c>
      <c r="CD3176" s="2">
        <v>0.85081512202100196</v>
      </c>
    </row>
    <row r="3177" spans="1:82" x14ac:dyDescent="0.3">
      <c r="A3177" s="2" t="s">
        <v>17330</v>
      </c>
      <c r="B3177" s="2" t="s">
        <v>13744</v>
      </c>
      <c r="C3177" s="2"/>
      <c r="D3177" s="2"/>
      <c r="E3177" s="2"/>
      <c r="F3177" s="2"/>
      <c r="G3177" s="2">
        <v>0.96482899389372201</v>
      </c>
      <c r="H3177" s="2">
        <v>0.98503440395483499</v>
      </c>
      <c r="I3177" s="2">
        <v>0.90700284396491004</v>
      </c>
      <c r="J3177" s="2"/>
      <c r="K3177" s="2">
        <v>1.00570036573346</v>
      </c>
      <c r="L3177" s="2">
        <v>0.86229377395320805</v>
      </c>
      <c r="M3177" s="2">
        <v>1.15755736872585</v>
      </c>
      <c r="N3177" s="2">
        <v>1.02643806464805</v>
      </c>
      <c r="O3177" s="2">
        <v>0.93555975039635397</v>
      </c>
      <c r="P3177" s="2"/>
      <c r="Q3177" s="2"/>
      <c r="R3177" s="2"/>
      <c r="S3177" s="2">
        <v>0.72629459219715498</v>
      </c>
      <c r="T3177" s="2">
        <v>1.12693537708907</v>
      </c>
      <c r="U3177" s="2"/>
      <c r="V3177" s="2"/>
      <c r="W3177" s="2">
        <v>1.0421213392658</v>
      </c>
      <c r="X3177" s="2">
        <v>0.88147774177933902</v>
      </c>
      <c r="Y3177" s="2">
        <v>0.97357795945468295</v>
      </c>
      <c r="Z3177" s="2">
        <v>0.73559386439503804</v>
      </c>
      <c r="AA3177" s="2">
        <v>0.74899520234810002</v>
      </c>
      <c r="AB3177" s="2">
        <v>1.05149948444811</v>
      </c>
      <c r="AC3177" s="2">
        <v>1.0140647797123901</v>
      </c>
      <c r="AD3177" s="2">
        <v>1.10284902995082</v>
      </c>
      <c r="AE3177" s="2">
        <v>0.96993099014837203</v>
      </c>
      <c r="AF3177" s="2">
        <v>0.91892698186822097</v>
      </c>
      <c r="AG3177" s="2">
        <v>1.16068253039355</v>
      </c>
      <c r="AH3177" s="2">
        <v>0.84841115261510802</v>
      </c>
      <c r="AI3177" s="2">
        <v>0.93680711056226795</v>
      </c>
      <c r="AJ3177" s="2">
        <v>1.1432187791574799</v>
      </c>
      <c r="AK3177" s="2">
        <v>0.82492332193321105</v>
      </c>
      <c r="AL3177" s="2"/>
      <c r="AM3177" s="2">
        <v>1.01972885954843</v>
      </c>
      <c r="AN3177" s="2">
        <v>0.90129753785956401</v>
      </c>
      <c r="AO3177" s="2">
        <v>1.0960773812717</v>
      </c>
      <c r="AP3177" s="2">
        <v>1.1422808771096</v>
      </c>
      <c r="AQ3177" s="2">
        <v>1.20114254184764</v>
      </c>
      <c r="AR3177" s="2">
        <v>1.1232946557029999</v>
      </c>
      <c r="AS3177" s="2">
        <v>1.08142692187899</v>
      </c>
      <c r="AT3177" s="2">
        <v>1.1557820432283901</v>
      </c>
      <c r="AU3177" s="2">
        <v>1.0359733020430799</v>
      </c>
      <c r="AV3177" s="2">
        <v>0.77930886944343802</v>
      </c>
      <c r="AW3177" s="2">
        <v>0.80318919871123695</v>
      </c>
      <c r="AX3177" s="2">
        <v>0.845577852618001</v>
      </c>
      <c r="AY3177" s="2">
        <v>1.0298061746575999</v>
      </c>
      <c r="AZ3177" s="2">
        <v>0.95491305536236604</v>
      </c>
      <c r="BA3177" s="2">
        <v>1.13421411561816</v>
      </c>
      <c r="BB3177" s="2">
        <v>1.09652103662051</v>
      </c>
      <c r="BC3177" s="2">
        <v>1.1064114270605301</v>
      </c>
      <c r="BD3177" s="2">
        <v>0.90119902286304898</v>
      </c>
      <c r="BE3177" s="2">
        <v>0.73842869409981704</v>
      </c>
      <c r="BF3177" s="2">
        <v>1.0300433260695701</v>
      </c>
      <c r="BG3177" s="2">
        <v>0.75391536126493897</v>
      </c>
      <c r="BH3177" s="2"/>
      <c r="BI3177" s="2">
        <v>1.21172386275307</v>
      </c>
      <c r="BJ3177" s="2">
        <v>0.92204224478198704</v>
      </c>
      <c r="BK3177" s="2">
        <v>1.1486626350398299</v>
      </c>
      <c r="BL3177" s="2">
        <v>0.98836028115643804</v>
      </c>
      <c r="BM3177" s="2">
        <v>1.13081617197979</v>
      </c>
      <c r="BN3177" s="2">
        <v>0.90572354145114198</v>
      </c>
      <c r="BO3177" s="2">
        <v>0.75973335207259995</v>
      </c>
      <c r="BP3177" s="2"/>
      <c r="BQ3177" s="2">
        <v>0.85528475156271699</v>
      </c>
      <c r="BR3177" s="2">
        <v>0.96103051447481902</v>
      </c>
      <c r="BS3177" s="2">
        <v>0.991418688551579</v>
      </c>
      <c r="BT3177" s="2">
        <v>1.0099613424101599</v>
      </c>
      <c r="BU3177" s="2">
        <v>1.1592801782823401</v>
      </c>
      <c r="BV3177" s="2">
        <v>0.94137279898896997</v>
      </c>
      <c r="BW3177" s="2">
        <v>0.87563604411507201</v>
      </c>
      <c r="BX3177" s="2"/>
      <c r="BY3177" s="2"/>
      <c r="BZ3177" s="2"/>
      <c r="CA3177" s="2">
        <v>1.05474723115328</v>
      </c>
      <c r="CB3177" s="2">
        <v>0.99554486703142397</v>
      </c>
      <c r="CC3177" s="2">
        <v>0.672591094231617</v>
      </c>
      <c r="CD3177" s="2"/>
    </row>
    <row r="3178" spans="1:82" x14ac:dyDescent="0.3">
      <c r="A3178" s="2" t="s">
        <v>15982</v>
      </c>
      <c r="B3178" s="2" t="s">
        <v>4609</v>
      </c>
      <c r="C3178" s="2">
        <v>1.3348638204457699</v>
      </c>
      <c r="D3178" s="2"/>
      <c r="E3178" s="2"/>
      <c r="F3178" s="2"/>
      <c r="G3178" s="2"/>
      <c r="H3178" s="2"/>
      <c r="I3178" s="2"/>
      <c r="J3178" s="2">
        <v>1.2215523757607301</v>
      </c>
      <c r="K3178" s="2"/>
      <c r="L3178" s="2"/>
      <c r="M3178" s="2"/>
      <c r="N3178" s="2"/>
      <c r="O3178" s="2"/>
      <c r="P3178" s="2"/>
      <c r="Q3178" s="2"/>
      <c r="R3178" s="2"/>
      <c r="S3178" s="2"/>
      <c r="T3178" s="2">
        <v>1.2279719498089099</v>
      </c>
      <c r="U3178" s="2"/>
      <c r="V3178" s="2"/>
      <c r="W3178" s="2"/>
      <c r="X3178" s="2"/>
      <c r="Y3178" s="2"/>
      <c r="Z3178" s="2"/>
      <c r="AA3178" s="2"/>
      <c r="AB3178" s="2">
        <v>1.54168339560141</v>
      </c>
      <c r="AC3178" s="2">
        <v>0.94138371942500898</v>
      </c>
      <c r="AD3178" s="2">
        <v>0.71592441497964898</v>
      </c>
      <c r="AE3178" s="2">
        <v>1.0224330947913001</v>
      </c>
      <c r="AF3178" s="2">
        <v>1.3991522105670999</v>
      </c>
      <c r="AG3178" s="2">
        <v>0.68879662466910196</v>
      </c>
      <c r="AH3178" s="2">
        <v>1.2382510446221799</v>
      </c>
      <c r="AI3178" s="2">
        <v>0.70204205962634303</v>
      </c>
      <c r="AJ3178" s="2">
        <v>0.63246743466486199</v>
      </c>
      <c r="AK3178" s="2">
        <v>1.02574343786708</v>
      </c>
      <c r="AL3178" s="2">
        <v>1.24881229646542</v>
      </c>
      <c r="AM3178" s="2"/>
      <c r="AN3178" s="2"/>
      <c r="AO3178" s="2"/>
      <c r="AP3178" s="2">
        <v>1.1449404639470799</v>
      </c>
      <c r="AQ3178" s="2">
        <v>0.91547071017575099</v>
      </c>
      <c r="AR3178" s="2">
        <v>1.1624192098858199</v>
      </c>
      <c r="AS3178" s="2">
        <v>1.29400768379979</v>
      </c>
      <c r="AT3178" s="2">
        <v>0.82549586822701004</v>
      </c>
      <c r="AU3178" s="2"/>
      <c r="AV3178" s="2">
        <v>0.96587463032710796</v>
      </c>
      <c r="AW3178" s="2">
        <v>0.89475630754853896</v>
      </c>
      <c r="AX3178" s="2">
        <v>0.52662394839076598</v>
      </c>
      <c r="AY3178" s="2">
        <v>1.43052526965468</v>
      </c>
      <c r="AZ3178" s="2">
        <v>1.40366982081303</v>
      </c>
      <c r="BA3178" s="2">
        <v>1.44641448461365</v>
      </c>
      <c r="BB3178" s="2">
        <v>0.85651922266347202</v>
      </c>
      <c r="BC3178" s="2">
        <v>0.86432012103067302</v>
      </c>
      <c r="BD3178" s="2"/>
      <c r="BE3178" s="2"/>
      <c r="BF3178" s="2"/>
      <c r="BG3178" s="2"/>
      <c r="BH3178" s="2">
        <v>1.0728802259836601</v>
      </c>
      <c r="BI3178" s="2">
        <v>0.92081063127468199</v>
      </c>
      <c r="BJ3178" s="2">
        <v>1.21910127455452</v>
      </c>
      <c r="BK3178" s="2">
        <v>1.28622743034262</v>
      </c>
      <c r="BL3178" s="2">
        <v>1.1216887586969799</v>
      </c>
      <c r="BM3178" s="2">
        <v>1.55575467321231</v>
      </c>
      <c r="BN3178" s="2">
        <v>0.99075151566821695</v>
      </c>
      <c r="BO3178" s="2">
        <v>0.948614978472341</v>
      </c>
      <c r="BP3178" s="2">
        <v>1.2083490004575199</v>
      </c>
      <c r="BQ3178" s="2"/>
      <c r="BR3178" s="2"/>
      <c r="BS3178" s="2"/>
      <c r="BT3178" s="2">
        <v>0.93766452395135302</v>
      </c>
      <c r="BU3178" s="2">
        <v>1.2142466842258799</v>
      </c>
      <c r="BV3178" s="2">
        <v>1.2452849992901001</v>
      </c>
      <c r="BW3178" s="2"/>
      <c r="BX3178" s="2">
        <v>1.4440750408304399</v>
      </c>
      <c r="BY3178" s="2"/>
      <c r="BZ3178" s="2">
        <v>0.57110492413164204</v>
      </c>
      <c r="CA3178" s="2">
        <v>0.95248228891031494</v>
      </c>
      <c r="CB3178" s="2"/>
      <c r="CC3178" s="2">
        <v>0.74470162732328404</v>
      </c>
      <c r="CD3178" s="2">
        <v>1.75813273012166</v>
      </c>
    </row>
    <row r="3179" spans="1:82" x14ac:dyDescent="0.3">
      <c r="A3179" s="2" t="s">
        <v>21292</v>
      </c>
      <c r="B3179" s="2" t="s">
        <v>10187</v>
      </c>
      <c r="C3179" s="2">
        <v>0.97076347103944705</v>
      </c>
      <c r="D3179" s="2"/>
      <c r="E3179" s="2"/>
      <c r="F3179" s="2"/>
      <c r="G3179" s="2"/>
      <c r="H3179" s="2"/>
      <c r="I3179" s="2"/>
      <c r="J3179" s="2">
        <v>1.31239083880898</v>
      </c>
      <c r="K3179" s="2">
        <v>2.2665679587598402</v>
      </c>
      <c r="L3179" s="2">
        <v>1.07541434204691</v>
      </c>
      <c r="M3179" s="2"/>
      <c r="N3179" s="2"/>
      <c r="O3179" s="2"/>
      <c r="P3179" s="2"/>
      <c r="Q3179" s="2"/>
      <c r="R3179" s="2"/>
      <c r="S3179" s="2">
        <v>0.75516195133588804</v>
      </c>
      <c r="T3179" s="2">
        <v>1.5304686798234799</v>
      </c>
      <c r="U3179" s="2"/>
      <c r="V3179" s="2"/>
      <c r="W3179" s="2"/>
      <c r="X3179" s="2"/>
      <c r="Y3179" s="2"/>
      <c r="Z3179" s="2">
        <v>0.88863362346984598</v>
      </c>
      <c r="AA3179" s="2">
        <v>1.21568123432677</v>
      </c>
      <c r="AB3179" s="2">
        <v>0.84892777411119102</v>
      </c>
      <c r="AC3179" s="2">
        <v>1.1030685265219</v>
      </c>
      <c r="AD3179" s="2">
        <v>1.10196655865396</v>
      </c>
      <c r="AE3179" s="2">
        <v>0.84030516611838801</v>
      </c>
      <c r="AF3179" s="2">
        <v>1.22218504087657</v>
      </c>
      <c r="AG3179" s="2">
        <v>0.69063130241414905</v>
      </c>
      <c r="AH3179" s="2">
        <v>0.84909166598715202</v>
      </c>
      <c r="AI3179" s="2">
        <v>1.2617816502253201</v>
      </c>
      <c r="AJ3179" s="2">
        <v>1.0490182824563501</v>
      </c>
      <c r="AK3179" s="2">
        <v>0.81342401322394897</v>
      </c>
      <c r="AL3179" s="2">
        <v>1.5868183069233499</v>
      </c>
      <c r="AM3179" s="2">
        <v>1.3667844630908299</v>
      </c>
      <c r="AN3179" s="2">
        <v>0.56014469607503403</v>
      </c>
      <c r="AO3179" s="2">
        <v>2.6961838628717101</v>
      </c>
      <c r="AP3179" s="2">
        <v>1.01443782548409</v>
      </c>
      <c r="AQ3179" s="2">
        <v>0.98572556736344197</v>
      </c>
      <c r="AR3179" s="2">
        <v>0.64607017095795805</v>
      </c>
      <c r="AS3179" s="2">
        <v>1.5384136533802499</v>
      </c>
      <c r="AT3179" s="2">
        <v>2.5447897469787399</v>
      </c>
      <c r="AU3179" s="2">
        <v>1.3528715745886899</v>
      </c>
      <c r="AV3179" s="2">
        <v>0.861952264603429</v>
      </c>
      <c r="AW3179" s="2">
        <v>1.1498306157559901</v>
      </c>
      <c r="AX3179" s="2">
        <v>1.58631560321486</v>
      </c>
      <c r="AY3179" s="2">
        <v>0.83258023667456804</v>
      </c>
      <c r="AZ3179" s="2">
        <v>1.35928382517355</v>
      </c>
      <c r="BA3179" s="2">
        <v>1.3615560611181901</v>
      </c>
      <c r="BB3179" s="2">
        <v>0.87425371604645596</v>
      </c>
      <c r="BC3179" s="2">
        <v>0.88272895355062897</v>
      </c>
      <c r="BD3179" s="2">
        <v>0.821896844040927</v>
      </c>
      <c r="BE3179" s="2">
        <v>1.2204432616471901</v>
      </c>
      <c r="BF3179" s="2">
        <v>0.853104559069639</v>
      </c>
      <c r="BG3179" s="2">
        <v>0.4109027885921</v>
      </c>
      <c r="BH3179" s="2">
        <v>0.89072286636112996</v>
      </c>
      <c r="BI3179" s="2">
        <v>1.8696462317618101</v>
      </c>
      <c r="BJ3179" s="2">
        <v>1.4912799428224499</v>
      </c>
      <c r="BK3179" s="2">
        <v>0.659044553475711</v>
      </c>
      <c r="BL3179" s="2">
        <v>1.15623482917364</v>
      </c>
      <c r="BM3179" s="2">
        <v>1.2290431204235699</v>
      </c>
      <c r="BN3179" s="2">
        <v>0.71700136197689002</v>
      </c>
      <c r="BO3179" s="2">
        <v>1.43497472372764</v>
      </c>
      <c r="BP3179" s="2">
        <v>1.10754401874454</v>
      </c>
      <c r="BQ3179" s="2">
        <v>0.45727827194555598</v>
      </c>
      <c r="BR3179" s="2">
        <v>0.82146770602781105</v>
      </c>
      <c r="BS3179" s="2">
        <v>0.74315367650557496</v>
      </c>
      <c r="BT3179" s="2">
        <v>0.90430705861472305</v>
      </c>
      <c r="BU3179" s="2">
        <v>0.67502621080917002</v>
      </c>
      <c r="BV3179" s="2">
        <v>1.84099058727843</v>
      </c>
      <c r="BW3179" s="2">
        <v>1.9307229708740301</v>
      </c>
      <c r="BX3179" s="2">
        <v>1.6260800603586301</v>
      </c>
      <c r="BY3179" s="2"/>
      <c r="BZ3179" s="2">
        <v>2.3524729444684702</v>
      </c>
      <c r="CA3179" s="2">
        <v>1.7069185202668999</v>
      </c>
      <c r="CB3179" s="2">
        <v>1.2921952830335299</v>
      </c>
      <c r="CC3179" s="2">
        <v>0.86308743808004595</v>
      </c>
      <c r="CD3179" s="2">
        <v>0.95718831804024096</v>
      </c>
    </row>
    <row r="3180" spans="1:82" x14ac:dyDescent="0.3">
      <c r="A3180" s="2" t="s">
        <v>18303</v>
      </c>
      <c r="B3180" s="2" t="s">
        <v>6579</v>
      </c>
      <c r="C3180" s="2">
        <v>0.78629401868177895</v>
      </c>
      <c r="D3180" s="2"/>
      <c r="E3180" s="2"/>
      <c r="F3180" s="2"/>
      <c r="G3180" s="2">
        <v>0.83304653735225098</v>
      </c>
      <c r="H3180" s="2">
        <v>0.76414349146966398</v>
      </c>
      <c r="I3180" s="2">
        <v>0.93736500295556402</v>
      </c>
      <c r="J3180" s="2">
        <v>0.85209838670488103</v>
      </c>
      <c r="K3180" s="2">
        <v>0.89986381442285401</v>
      </c>
      <c r="L3180" s="2">
        <v>0.82517742821088003</v>
      </c>
      <c r="M3180" s="2">
        <v>0.78271905756829196</v>
      </c>
      <c r="N3180" s="2">
        <v>0.59791590246353699</v>
      </c>
      <c r="O3180" s="2">
        <v>0.98519843700795295</v>
      </c>
      <c r="P3180" s="2"/>
      <c r="Q3180" s="2"/>
      <c r="R3180" s="2"/>
      <c r="S3180" s="2">
        <v>0.79156200810214905</v>
      </c>
      <c r="T3180" s="2"/>
      <c r="U3180" s="2"/>
      <c r="V3180" s="2"/>
      <c r="W3180" s="2">
        <v>0.991568167837238</v>
      </c>
      <c r="X3180" s="2">
        <v>0.71800701247766296</v>
      </c>
      <c r="Y3180" s="2">
        <v>0.58198379554894497</v>
      </c>
      <c r="Z3180" s="2">
        <v>0.94768638888143197</v>
      </c>
      <c r="AA3180" s="2">
        <v>0.82229005633973495</v>
      </c>
      <c r="AB3180" s="2"/>
      <c r="AC3180" s="2"/>
      <c r="AD3180" s="2"/>
      <c r="AE3180" s="2"/>
      <c r="AF3180" s="2">
        <v>0.87209298294189996</v>
      </c>
      <c r="AG3180" s="2">
        <v>0.96038721200284505</v>
      </c>
      <c r="AH3180" s="2">
        <v>0.60914752228109204</v>
      </c>
      <c r="AI3180" s="2">
        <v>1.0720530855431201</v>
      </c>
      <c r="AJ3180" s="2">
        <v>0.97254012321785099</v>
      </c>
      <c r="AK3180" s="2">
        <v>1.1941829987517201</v>
      </c>
      <c r="AL3180" s="2">
        <v>0.93580450105852298</v>
      </c>
      <c r="AM3180" s="2">
        <v>0.73343434077891501</v>
      </c>
      <c r="AN3180" s="2">
        <v>0.77794771150098996</v>
      </c>
      <c r="AO3180" s="2">
        <v>0.79601126602804195</v>
      </c>
      <c r="AP3180" s="2">
        <v>0.96427599499886396</v>
      </c>
      <c r="AQ3180" s="2">
        <v>1.2506872544970999</v>
      </c>
      <c r="AR3180" s="2">
        <v>1.12917409739803</v>
      </c>
      <c r="AS3180" s="2"/>
      <c r="AT3180" s="2"/>
      <c r="AU3180" s="2">
        <v>0.93195762838598095</v>
      </c>
      <c r="AV3180" s="2">
        <v>1.1643131296307601</v>
      </c>
      <c r="AW3180" s="2">
        <v>0.91841669576469198</v>
      </c>
      <c r="AX3180" s="2">
        <v>1.4105464958601299</v>
      </c>
      <c r="AY3180" s="2">
        <v>0.81019245268993101</v>
      </c>
      <c r="AZ3180" s="2">
        <v>0.9214494159569</v>
      </c>
      <c r="BA3180" s="2">
        <v>0.92497171110552001</v>
      </c>
      <c r="BB3180" s="2">
        <v>0.77487900105934804</v>
      </c>
      <c r="BC3180" s="2">
        <v>1.0102730664473101</v>
      </c>
      <c r="BD3180" s="2">
        <v>0.76213933812485901</v>
      </c>
      <c r="BE3180" s="2">
        <v>0.88068928864722995</v>
      </c>
      <c r="BF3180" s="2">
        <v>0.94373247756885303</v>
      </c>
      <c r="BG3180" s="2">
        <v>0.74505434646648805</v>
      </c>
      <c r="BH3180" s="2">
        <v>1.0965713465542799</v>
      </c>
      <c r="BI3180" s="2"/>
      <c r="BJ3180" s="2"/>
      <c r="BK3180" s="2">
        <v>0.88767583583799403</v>
      </c>
      <c r="BL3180" s="2">
        <v>0.79559619357519296</v>
      </c>
      <c r="BM3180" s="2">
        <v>0.78826588882616699</v>
      </c>
      <c r="BN3180" s="2">
        <v>0.99708342178244902</v>
      </c>
      <c r="BO3180" s="2">
        <v>0.99805899446659496</v>
      </c>
      <c r="BP3180" s="2">
        <v>1.32415793510597</v>
      </c>
      <c r="BQ3180" s="2">
        <v>0.71653307346932604</v>
      </c>
      <c r="BR3180" s="2">
        <v>0.72036355155106702</v>
      </c>
      <c r="BS3180" s="2">
        <v>0.86116293935477195</v>
      </c>
      <c r="BT3180" s="2">
        <v>0.85917712533681101</v>
      </c>
      <c r="BU3180" s="2">
        <v>0.99144335496854497</v>
      </c>
      <c r="BV3180" s="2">
        <v>0.74646644102965798</v>
      </c>
      <c r="BW3180" s="2">
        <v>0.85268440146478397</v>
      </c>
      <c r="BX3180" s="2">
        <v>0.93998503573280501</v>
      </c>
      <c r="BY3180" s="2"/>
      <c r="BZ3180" s="2">
        <v>0.79249587812243705</v>
      </c>
      <c r="CA3180" s="2">
        <v>0.83051895740130499</v>
      </c>
      <c r="CB3180" s="2">
        <v>0.91687357788239499</v>
      </c>
      <c r="CC3180" s="2">
        <v>1.0140280997215401</v>
      </c>
      <c r="CD3180" s="2">
        <v>0.87668128864403705</v>
      </c>
    </row>
    <row r="3181" spans="1:82" x14ac:dyDescent="0.3">
      <c r="A3181" s="2" t="s">
        <v>20106</v>
      </c>
      <c r="B3181" s="2" t="s">
        <v>10646</v>
      </c>
      <c r="C3181" s="2">
        <v>0.81635786831540602</v>
      </c>
      <c r="D3181" s="2"/>
      <c r="E3181" s="2"/>
      <c r="F3181" s="2"/>
      <c r="G3181" s="2">
        <v>1.3021752369756101</v>
      </c>
      <c r="H3181" s="2">
        <v>1.264288257195</v>
      </c>
      <c r="I3181" s="2">
        <v>1.2007031891803699</v>
      </c>
      <c r="J3181" s="2">
        <v>1.23812218414983</v>
      </c>
      <c r="K3181" s="2">
        <v>0.57800941888429902</v>
      </c>
      <c r="L3181" s="2">
        <v>0.68375482478263705</v>
      </c>
      <c r="M3181" s="2">
        <v>1.44914706040314</v>
      </c>
      <c r="N3181" s="2">
        <v>1.2436385434166</v>
      </c>
      <c r="O3181" s="2">
        <v>1.38070964509929</v>
      </c>
      <c r="P3181" s="2"/>
      <c r="Q3181" s="2"/>
      <c r="R3181" s="2"/>
      <c r="S3181" s="2">
        <v>0.84539657984522898</v>
      </c>
      <c r="T3181" s="2">
        <v>1.14914074480266</v>
      </c>
      <c r="U3181" s="2"/>
      <c r="V3181" s="2"/>
      <c r="W3181" s="2">
        <v>1.29975880726299</v>
      </c>
      <c r="X3181" s="2">
        <v>1.3505016874729301</v>
      </c>
      <c r="Y3181" s="2">
        <v>1.06250626936036</v>
      </c>
      <c r="Z3181" s="2">
        <v>0.79509221671337105</v>
      </c>
      <c r="AA3181" s="2">
        <v>0.61660982747618598</v>
      </c>
      <c r="AB3181" s="2">
        <v>0.80950100697091398</v>
      </c>
      <c r="AC3181" s="2">
        <v>0.71749203298027497</v>
      </c>
      <c r="AD3181" s="2">
        <v>0.73554075379388995</v>
      </c>
      <c r="AE3181" s="2">
        <v>1.4376078262379099</v>
      </c>
      <c r="AF3181" s="2">
        <v>1.0164787454339601</v>
      </c>
      <c r="AG3181" s="2">
        <v>1.27808925820817</v>
      </c>
      <c r="AH3181" s="2">
        <v>0.72064677696552104</v>
      </c>
      <c r="AI3181" s="2">
        <v>1.0745497158520401</v>
      </c>
      <c r="AJ3181" s="2">
        <v>1.0972511675744401</v>
      </c>
      <c r="AK3181" s="2">
        <v>1.0843319467542401</v>
      </c>
      <c r="AL3181" s="2">
        <v>1.2314053390202</v>
      </c>
      <c r="AM3181" s="2">
        <v>0.76481075745477101</v>
      </c>
      <c r="AN3181" s="2">
        <v>0.76454565225286897</v>
      </c>
      <c r="AO3181" s="2">
        <v>1.0655222011229299</v>
      </c>
      <c r="AP3181" s="2">
        <v>1.17120571706765</v>
      </c>
      <c r="AQ3181" s="2">
        <v>0.96871676751715297</v>
      </c>
      <c r="AR3181" s="2">
        <v>1.1288807883794201</v>
      </c>
      <c r="AS3181" s="2">
        <v>1.5308255294897899</v>
      </c>
      <c r="AT3181" s="2">
        <v>1.37756658430248</v>
      </c>
      <c r="AU3181" s="2">
        <v>0.91237748191469603</v>
      </c>
      <c r="AV3181" s="2">
        <v>1.1796779552504899</v>
      </c>
      <c r="AW3181" s="2">
        <v>1.07411027367844</v>
      </c>
      <c r="AX3181" s="2">
        <v>1.2125048635958899</v>
      </c>
      <c r="AY3181" s="2">
        <v>0.87653050824950196</v>
      </c>
      <c r="AZ3181" s="2">
        <v>0.91035690238419498</v>
      </c>
      <c r="BA3181" s="2">
        <v>1.19631944361279</v>
      </c>
      <c r="BB3181" s="2">
        <v>0.93916974848587798</v>
      </c>
      <c r="BC3181" s="2">
        <v>1.1551132547409599</v>
      </c>
      <c r="BD3181" s="2">
        <v>1.0017456211808</v>
      </c>
      <c r="BE3181" s="2">
        <v>0.94481287748367804</v>
      </c>
      <c r="BF3181" s="2">
        <v>0.92061954161412896</v>
      </c>
      <c r="BG3181" s="2">
        <v>1.24124720626047</v>
      </c>
      <c r="BH3181" s="2">
        <v>1.07438284532163</v>
      </c>
      <c r="BI3181" s="2">
        <v>1.6735291371682699</v>
      </c>
      <c r="BJ3181" s="2">
        <v>1.37011341692747</v>
      </c>
      <c r="BK3181" s="2">
        <v>1.0137536966479199</v>
      </c>
      <c r="BL3181" s="2">
        <v>1.34833013193006</v>
      </c>
      <c r="BM3181" s="2">
        <v>0.78371887747839997</v>
      </c>
      <c r="BN3181" s="2">
        <v>1.0289082286817399</v>
      </c>
      <c r="BO3181" s="2">
        <v>1.0989919905679599</v>
      </c>
      <c r="BP3181" s="2">
        <v>1.96523082809906</v>
      </c>
      <c r="BQ3181" s="2">
        <v>0.985410469478051</v>
      </c>
      <c r="BR3181" s="2">
        <v>0.99423114715906402</v>
      </c>
      <c r="BS3181" s="2">
        <v>0.98000053505323204</v>
      </c>
      <c r="BT3181" s="2">
        <v>1.0743438874884199</v>
      </c>
      <c r="BU3181" s="2">
        <v>1.12186805440468</v>
      </c>
      <c r="BV3181" s="2">
        <v>0.85069449984099998</v>
      </c>
      <c r="BW3181" s="2">
        <v>0.83173092624103795</v>
      </c>
      <c r="BX3181" s="2">
        <v>1.37688426231522</v>
      </c>
      <c r="BY3181" s="2"/>
      <c r="BZ3181" s="2">
        <v>2.8828079674288798</v>
      </c>
      <c r="CA3181" s="2">
        <v>0.93083912798895097</v>
      </c>
      <c r="CB3181" s="2">
        <v>0.59915704162033501</v>
      </c>
      <c r="CC3181" s="2">
        <v>1.11709745552435</v>
      </c>
      <c r="CD3181" s="2">
        <v>0.75348167064660299</v>
      </c>
    </row>
    <row r="3182" spans="1:82" x14ac:dyDescent="0.3">
      <c r="A3182" s="2" t="s">
        <v>15095</v>
      </c>
      <c r="B3182" s="2" t="s">
        <v>5846</v>
      </c>
      <c r="C3182" s="2"/>
      <c r="D3182" s="2"/>
      <c r="E3182" s="2"/>
      <c r="F3182" s="2"/>
      <c r="G3182" s="2"/>
      <c r="H3182" s="2"/>
      <c r="I3182" s="2"/>
      <c r="J3182" s="2"/>
      <c r="K3182" s="2">
        <v>1.1407985385880599</v>
      </c>
      <c r="L3182" s="2">
        <v>0.68006754976613304</v>
      </c>
      <c r="M3182" s="2"/>
      <c r="N3182" s="2"/>
      <c r="O3182" s="2"/>
      <c r="P3182" s="2"/>
      <c r="Q3182" s="2"/>
      <c r="R3182" s="2"/>
      <c r="S3182" s="2">
        <v>0.98822413135346399</v>
      </c>
      <c r="T3182" s="2">
        <v>0.80413432095745196</v>
      </c>
      <c r="U3182" s="2"/>
      <c r="V3182" s="2"/>
      <c r="W3182" s="2"/>
      <c r="X3182" s="2"/>
      <c r="Y3182" s="2"/>
      <c r="Z3182" s="2">
        <v>1.01195204458849</v>
      </c>
      <c r="AA3182" s="2">
        <v>0.70407952527008699</v>
      </c>
      <c r="AB3182" s="2">
        <v>0.849441582144567</v>
      </c>
      <c r="AC3182" s="2">
        <v>0.96622765657083198</v>
      </c>
      <c r="AD3182" s="2">
        <v>0.738533708343725</v>
      </c>
      <c r="AE3182" s="2">
        <v>0.729574423904777</v>
      </c>
      <c r="AF3182" s="2">
        <v>1.2513763658535999</v>
      </c>
      <c r="AG3182" s="2">
        <v>1.34797252383274</v>
      </c>
      <c r="AH3182" s="2">
        <v>0.96791126384068804</v>
      </c>
      <c r="AI3182" s="2">
        <v>0.83069004079018405</v>
      </c>
      <c r="AJ3182" s="2">
        <v>1.2689822183461601</v>
      </c>
      <c r="AK3182" s="2">
        <v>0.63822419788045004</v>
      </c>
      <c r="AL3182" s="2"/>
      <c r="AM3182" s="2">
        <v>1.1973606200420399</v>
      </c>
      <c r="AN3182" s="2">
        <v>1.1248658560331499</v>
      </c>
      <c r="AO3182" s="2">
        <v>0.76451989036392898</v>
      </c>
      <c r="AP3182" s="2">
        <v>0.56144281003367402</v>
      </c>
      <c r="AQ3182" s="2">
        <v>0.88167751408616701</v>
      </c>
      <c r="AR3182" s="2">
        <v>0.50779538814644898</v>
      </c>
      <c r="AS3182" s="2">
        <v>0.64959757391466699</v>
      </c>
      <c r="AT3182" s="2">
        <v>0.50607596573816105</v>
      </c>
      <c r="AU3182" s="2">
        <v>0.71077203286894797</v>
      </c>
      <c r="AV3182" s="2">
        <v>0.54456388724871696</v>
      </c>
      <c r="AW3182" s="2">
        <v>0.50384366390659496</v>
      </c>
      <c r="AX3182" s="2">
        <v>1.5270621420072401</v>
      </c>
      <c r="AY3182" s="2">
        <v>1.9086394709764101</v>
      </c>
      <c r="AZ3182" s="2">
        <v>1.2314164038301401</v>
      </c>
      <c r="BA3182" s="2">
        <v>0.54062312811310798</v>
      </c>
      <c r="BB3182" s="2">
        <v>0.438474785683928</v>
      </c>
      <c r="BC3182" s="2">
        <v>0.82122613339866102</v>
      </c>
      <c r="BD3182" s="2">
        <v>1.1054118884403299</v>
      </c>
      <c r="BE3182" s="2">
        <v>0.816899655092576</v>
      </c>
      <c r="BF3182" s="2">
        <v>0.90183348415008102</v>
      </c>
      <c r="BG3182" s="2">
        <v>1.05846051507553</v>
      </c>
      <c r="BH3182" s="2"/>
      <c r="BI3182" s="2">
        <v>0.661348241369215</v>
      </c>
      <c r="BJ3182" s="2">
        <v>0.67722698950066496</v>
      </c>
      <c r="BK3182" s="2">
        <v>1.25831028313735</v>
      </c>
      <c r="BL3182" s="2">
        <v>1.4035836113144899</v>
      </c>
      <c r="BM3182" s="2">
        <v>1.6127627431410601</v>
      </c>
      <c r="BN3182" s="2">
        <v>0.65715138566303999</v>
      </c>
      <c r="BO3182" s="2">
        <v>0.56065538088123601</v>
      </c>
      <c r="BP3182" s="2"/>
      <c r="BQ3182" s="2">
        <v>1.3796035631033201</v>
      </c>
      <c r="BR3182" s="2">
        <v>0.99253827521470706</v>
      </c>
      <c r="BS3182" s="2">
        <v>1.3211530599466501</v>
      </c>
      <c r="BT3182" s="2">
        <v>0.50214704151036405</v>
      </c>
      <c r="BU3182" s="2">
        <v>0.49261509986898699</v>
      </c>
      <c r="BV3182" s="2">
        <v>0.374409809766857</v>
      </c>
      <c r="BW3182" s="2">
        <v>0.78364461237779204</v>
      </c>
      <c r="BX3182" s="2"/>
      <c r="BY3182" s="2"/>
      <c r="BZ3182" s="2"/>
      <c r="CA3182" s="2">
        <v>1.03537439963725</v>
      </c>
      <c r="CB3182" s="2">
        <v>2.9832790261390101</v>
      </c>
      <c r="CC3182" s="2">
        <v>0.62176107262765901</v>
      </c>
      <c r="CD3182" s="2"/>
    </row>
    <row r="3183" spans="1:82" x14ac:dyDescent="0.3">
      <c r="A3183" s="2" t="s">
        <v>16334</v>
      </c>
      <c r="B3183" s="2" t="s">
        <v>11935</v>
      </c>
      <c r="C3183" s="2">
        <v>2.4886247878572001</v>
      </c>
      <c r="D3183" s="2">
        <v>1.4549610609031101</v>
      </c>
      <c r="E3183" s="2">
        <v>0.514741625618234</v>
      </c>
      <c r="F3183" s="2">
        <v>1.6814749306568899</v>
      </c>
      <c r="G3183" s="2">
        <v>1.2663830637315201</v>
      </c>
      <c r="H3183" s="2">
        <v>0.73301333926942103</v>
      </c>
      <c r="I3183" s="2">
        <v>1.3089396589195601</v>
      </c>
      <c r="J3183" s="2">
        <v>1.9948698322140499</v>
      </c>
      <c r="K3183" s="2">
        <v>0.72460046189800498</v>
      </c>
      <c r="L3183" s="2">
        <v>1.6490793585044501</v>
      </c>
      <c r="M3183" s="2">
        <v>1.68924835413625</v>
      </c>
      <c r="N3183" s="2">
        <v>2.0030177845185699</v>
      </c>
      <c r="O3183" s="2">
        <v>1.02367203019639</v>
      </c>
      <c r="P3183" s="2">
        <v>1.31386813030243</v>
      </c>
      <c r="Q3183" s="2">
        <v>1.4826961825814799</v>
      </c>
      <c r="R3183" s="2">
        <v>1.2607169580919799</v>
      </c>
      <c r="S3183" s="2">
        <v>1.5402915879111301</v>
      </c>
      <c r="T3183" s="2"/>
      <c r="U3183" s="2">
        <v>1.4831246753378799</v>
      </c>
      <c r="V3183" s="2">
        <v>0.93967176351900705</v>
      </c>
      <c r="W3183" s="2">
        <v>0.64522944359680401</v>
      </c>
      <c r="X3183" s="2">
        <v>1.71360329506609</v>
      </c>
      <c r="Y3183" s="2">
        <v>1.5822611814744201</v>
      </c>
      <c r="Z3183" s="2">
        <v>0.77714748240612397</v>
      </c>
      <c r="AA3183" s="2">
        <v>1.32857366976297</v>
      </c>
      <c r="AB3183" s="2"/>
      <c r="AC3183" s="2"/>
      <c r="AD3183" s="2"/>
      <c r="AE3183" s="2"/>
      <c r="AF3183" s="2">
        <v>1.7896264431711799</v>
      </c>
      <c r="AG3183" s="2">
        <v>0.590337536575408</v>
      </c>
      <c r="AH3183" s="2">
        <v>1.6222124620015701</v>
      </c>
      <c r="AI3183" s="2">
        <v>0.84103791439265796</v>
      </c>
      <c r="AJ3183" s="2">
        <v>0.695906990265869</v>
      </c>
      <c r="AK3183" s="2">
        <v>1.0357925403757</v>
      </c>
      <c r="AL3183" s="2">
        <v>1.7513211082654601</v>
      </c>
      <c r="AM3183" s="2">
        <v>0.815449370645974</v>
      </c>
      <c r="AN3183" s="2">
        <v>1.82740807585833</v>
      </c>
      <c r="AO3183" s="2">
        <v>0.93432850594452099</v>
      </c>
      <c r="AP3183" s="2">
        <v>1.07174591822996</v>
      </c>
      <c r="AQ3183" s="2">
        <v>0.74919491312700004</v>
      </c>
      <c r="AR3183" s="2">
        <v>1.0992003476704</v>
      </c>
      <c r="AS3183" s="2"/>
      <c r="AT3183" s="2"/>
      <c r="AU3183" s="2">
        <v>1.11375088907399</v>
      </c>
      <c r="AV3183" s="2">
        <v>1.35892983768811</v>
      </c>
      <c r="AW3183" s="2">
        <v>1.6906425321465799</v>
      </c>
      <c r="AX3183" s="2">
        <v>0.81616404341442905</v>
      </c>
      <c r="AY3183" s="2">
        <v>1.6053420136205401</v>
      </c>
      <c r="AZ3183" s="2">
        <v>1.52511917955343</v>
      </c>
      <c r="BA3183" s="2">
        <v>1.66092125819707</v>
      </c>
      <c r="BB3183" s="2">
        <v>1.11040998452187</v>
      </c>
      <c r="BC3183" s="2">
        <v>0.88493631396994799</v>
      </c>
      <c r="BD3183" s="2">
        <v>1.71293280131093</v>
      </c>
      <c r="BE3183" s="2">
        <v>1.2420500216342401</v>
      </c>
      <c r="BF3183" s="2">
        <v>1.2935171184682399</v>
      </c>
      <c r="BG3183" s="2">
        <v>0.95235797761311902</v>
      </c>
      <c r="BH3183" s="2">
        <v>0.82030049842004904</v>
      </c>
      <c r="BI3183" s="2"/>
      <c r="BJ3183" s="2"/>
      <c r="BK3183" s="2">
        <v>1.2095222350977499</v>
      </c>
      <c r="BL3183" s="2">
        <v>0.684740608890549</v>
      </c>
      <c r="BM3183" s="2">
        <v>1.3089482218792401</v>
      </c>
      <c r="BN3183" s="2">
        <v>1.61196258392447</v>
      </c>
      <c r="BO3183" s="2">
        <v>1.11294543486677</v>
      </c>
      <c r="BP3183" s="2">
        <v>1.1305742353700099</v>
      </c>
      <c r="BQ3183" s="2">
        <v>1.3219940266874901</v>
      </c>
      <c r="BR3183" s="2">
        <v>1.30089727509672</v>
      </c>
      <c r="BS3183" s="2">
        <v>1.5907877206590599</v>
      </c>
      <c r="BT3183" s="2">
        <v>0.84944760564414601</v>
      </c>
      <c r="BU3183" s="2">
        <v>1.2915613640345001</v>
      </c>
      <c r="BV3183" s="2">
        <v>1.06150403896409</v>
      </c>
      <c r="BW3183" s="2">
        <v>1.4062546296107901</v>
      </c>
      <c r="BX3183" s="2">
        <v>1.29338086189747</v>
      </c>
      <c r="BY3183" s="2">
        <v>0.929268486</v>
      </c>
      <c r="BZ3183" s="2">
        <v>0.62707129785747595</v>
      </c>
      <c r="CA3183" s="2">
        <v>0.719061604384583</v>
      </c>
      <c r="CB3183" s="2">
        <v>0.85253427985970098</v>
      </c>
      <c r="CC3183" s="2">
        <v>0.72502489502101897</v>
      </c>
      <c r="CD3183" s="2">
        <v>1.87785226690795</v>
      </c>
    </row>
    <row r="3184" spans="1:82" x14ac:dyDescent="0.3">
      <c r="A3184" s="2" t="s">
        <v>17130</v>
      </c>
      <c r="B3184" s="2" t="s">
        <v>1193</v>
      </c>
      <c r="C3184" s="2">
        <v>1.2779629996445101</v>
      </c>
      <c r="D3184" s="2">
        <v>1.22691831446856</v>
      </c>
      <c r="E3184" s="2">
        <v>0.91678308318965296</v>
      </c>
      <c r="F3184" s="2">
        <v>1.29545260780301</v>
      </c>
      <c r="G3184" s="2"/>
      <c r="H3184" s="2"/>
      <c r="I3184" s="2"/>
      <c r="J3184" s="2">
        <v>1.45869272696726</v>
      </c>
      <c r="K3184" s="2">
        <v>1.09231581473286</v>
      </c>
      <c r="L3184" s="2">
        <v>1.30320687470511</v>
      </c>
      <c r="M3184" s="2"/>
      <c r="N3184" s="2"/>
      <c r="O3184" s="2"/>
      <c r="P3184" s="2">
        <v>1.1998364438045099</v>
      </c>
      <c r="Q3184" s="2">
        <v>1.0759491839691999</v>
      </c>
      <c r="R3184" s="2">
        <v>1.19288577523273</v>
      </c>
      <c r="S3184" s="2">
        <v>1.0894287113480601</v>
      </c>
      <c r="T3184" s="2"/>
      <c r="U3184" s="2">
        <v>0.93742458117380401</v>
      </c>
      <c r="V3184" s="2">
        <v>1.1802757626829501</v>
      </c>
      <c r="W3184" s="2"/>
      <c r="X3184" s="2"/>
      <c r="Y3184" s="2"/>
      <c r="Z3184" s="2">
        <v>1.1476717311515801</v>
      </c>
      <c r="AA3184" s="2">
        <v>1.07379299958576</v>
      </c>
      <c r="AB3184" s="2"/>
      <c r="AC3184" s="2"/>
      <c r="AD3184" s="2"/>
      <c r="AE3184" s="2"/>
      <c r="AF3184" s="2">
        <v>1.21114037113693</v>
      </c>
      <c r="AG3184" s="2">
        <v>1.08658132762445</v>
      </c>
      <c r="AH3184" s="2">
        <v>1.1078676537651799</v>
      </c>
      <c r="AI3184" s="2">
        <v>1.14553849830796</v>
      </c>
      <c r="AJ3184" s="2">
        <v>1.13052167093792</v>
      </c>
      <c r="AK3184" s="2">
        <v>1.0807963809916801</v>
      </c>
      <c r="AL3184" s="2">
        <v>1.52889848415304</v>
      </c>
      <c r="AM3184" s="2">
        <v>1.07254861454838</v>
      </c>
      <c r="AN3184" s="2">
        <v>1.1986501638498199</v>
      </c>
      <c r="AO3184" s="2">
        <v>1.5088672242437799</v>
      </c>
      <c r="AP3184" s="2">
        <v>1.5267994586059199</v>
      </c>
      <c r="AQ3184" s="2">
        <v>1.4603357799582899</v>
      </c>
      <c r="AR3184" s="2">
        <v>1.29670479745652</v>
      </c>
      <c r="AS3184" s="2"/>
      <c r="AT3184" s="2"/>
      <c r="AU3184" s="2">
        <v>1.1902602864601</v>
      </c>
      <c r="AV3184" s="2">
        <v>1.1002844342784699</v>
      </c>
      <c r="AW3184" s="2">
        <v>1.24215107502721</v>
      </c>
      <c r="AX3184" s="2">
        <v>1.2389316008707101</v>
      </c>
      <c r="AY3184" s="2">
        <v>1.21797667585963</v>
      </c>
      <c r="AZ3184" s="2">
        <v>1.2284787245580699</v>
      </c>
      <c r="BA3184" s="2">
        <v>1.40806913070747</v>
      </c>
      <c r="BB3184" s="2">
        <v>1.46898484476506</v>
      </c>
      <c r="BC3184" s="2">
        <v>1.83553748073858</v>
      </c>
      <c r="BD3184" s="2">
        <v>1.5537838866190701</v>
      </c>
      <c r="BE3184" s="2">
        <v>1.2707804048321201</v>
      </c>
      <c r="BF3184" s="2">
        <v>1.5071408202837799</v>
      </c>
      <c r="BG3184" s="2">
        <v>0.78448813505523196</v>
      </c>
      <c r="BH3184" s="2">
        <v>1.4351360247192499</v>
      </c>
      <c r="BI3184" s="2"/>
      <c r="BJ3184" s="2"/>
      <c r="BK3184" s="2">
        <v>1.2615032148071601</v>
      </c>
      <c r="BL3184" s="2">
        <v>1.3592176655700601</v>
      </c>
      <c r="BM3184" s="2">
        <v>1.3481909671115699</v>
      </c>
      <c r="BN3184" s="2">
        <v>1.1020349551011599</v>
      </c>
      <c r="BO3184" s="2">
        <v>1.25197618998153</v>
      </c>
      <c r="BP3184" s="2">
        <v>1.7121269507085399</v>
      </c>
      <c r="BQ3184" s="2">
        <v>1.1411777131734899</v>
      </c>
      <c r="BR3184" s="2">
        <v>1.3556208904997999</v>
      </c>
      <c r="BS3184" s="2">
        <v>1.0691542175303499</v>
      </c>
      <c r="BT3184" s="2">
        <v>1.80380152330969</v>
      </c>
      <c r="BU3184" s="2">
        <v>1.5284829115734899</v>
      </c>
      <c r="BV3184" s="2">
        <v>0.85977368135694898</v>
      </c>
      <c r="BW3184" s="2">
        <v>1.35814098600527</v>
      </c>
      <c r="BX3184" s="2">
        <v>1.57705183944431</v>
      </c>
      <c r="BY3184" s="2">
        <v>1.0656080779999999</v>
      </c>
      <c r="BZ3184" s="2">
        <v>1.9980497472798799</v>
      </c>
      <c r="CA3184" s="2">
        <v>1.22544859223091</v>
      </c>
      <c r="CB3184" s="2">
        <v>1.08250167700948</v>
      </c>
      <c r="CC3184" s="2">
        <v>1.32169011289142</v>
      </c>
      <c r="CD3184" s="2">
        <v>1.2268287303869101</v>
      </c>
    </row>
    <row r="3185" spans="1:82" x14ac:dyDescent="0.3">
      <c r="A3185" s="2" t="s">
        <v>16491</v>
      </c>
      <c r="B3185" s="2" t="s">
        <v>10974</v>
      </c>
      <c r="C3185" s="2">
        <v>1.06969770639804</v>
      </c>
      <c r="D3185" s="2">
        <v>0.80092705197602398</v>
      </c>
      <c r="E3185" s="2">
        <v>1.03957921175451</v>
      </c>
      <c r="F3185" s="2">
        <v>1.0704985115671699</v>
      </c>
      <c r="G3185" s="2">
        <v>0.92800672505605897</v>
      </c>
      <c r="H3185" s="2">
        <v>1.05546499183454</v>
      </c>
      <c r="I3185" s="2">
        <v>0.82238229726515599</v>
      </c>
      <c r="J3185" s="2">
        <v>1.00276298732519</v>
      </c>
      <c r="K3185" s="2">
        <v>1.1203456010184001</v>
      </c>
      <c r="L3185" s="2">
        <v>1.17730092948867</v>
      </c>
      <c r="M3185" s="2">
        <v>0.85057061948373702</v>
      </c>
      <c r="N3185" s="2">
        <v>1.03650527823769</v>
      </c>
      <c r="O3185" s="2">
        <v>0.93942449400903805</v>
      </c>
      <c r="P3185" s="2">
        <v>1.0036988749479301</v>
      </c>
      <c r="Q3185" s="2">
        <v>0.81965648864077501</v>
      </c>
      <c r="R3185" s="2">
        <v>1.0840174978128401</v>
      </c>
      <c r="S3185" s="2">
        <v>1.35940612041232</v>
      </c>
      <c r="T3185" s="2">
        <v>1.24415337650183</v>
      </c>
      <c r="U3185" s="2">
        <v>1.1435694430449299</v>
      </c>
      <c r="V3185" s="2">
        <v>0.93072198389355498</v>
      </c>
      <c r="W3185" s="2">
        <v>0.83007339075310804</v>
      </c>
      <c r="X3185" s="2">
        <v>0.91254588609640597</v>
      </c>
      <c r="Y3185" s="2">
        <v>0.99218871769168804</v>
      </c>
      <c r="Z3185" s="2">
        <v>1.1171692735227801</v>
      </c>
      <c r="AA3185" s="2">
        <v>1.2082431035900201</v>
      </c>
      <c r="AB3185" s="2">
        <v>1.4971415343794301</v>
      </c>
      <c r="AC3185" s="2">
        <v>1.17567248843921</v>
      </c>
      <c r="AD3185" s="2">
        <v>0.95081247041491002</v>
      </c>
      <c r="AE3185" s="2">
        <v>1.0821807379320301</v>
      </c>
      <c r="AF3185" s="2">
        <v>1.0101248936243601</v>
      </c>
      <c r="AG3185" s="2">
        <v>0.90294164523480902</v>
      </c>
      <c r="AH3185" s="2">
        <v>0.78873545690117897</v>
      </c>
      <c r="AI3185" s="2">
        <v>0.93731040465889304</v>
      </c>
      <c r="AJ3185" s="2">
        <v>0.767849569507842</v>
      </c>
      <c r="AK3185" s="2">
        <v>0.99983850707571298</v>
      </c>
      <c r="AL3185" s="2">
        <v>1.01163063856941</v>
      </c>
      <c r="AM3185" s="2">
        <v>0.83384038982452402</v>
      </c>
      <c r="AN3185" s="2">
        <v>0.72833851468282196</v>
      </c>
      <c r="AO3185" s="2">
        <v>0.60487320350502105</v>
      </c>
      <c r="AP3185" s="2">
        <v>0.99721498814045795</v>
      </c>
      <c r="AQ3185" s="2">
        <v>0.92586151647696502</v>
      </c>
      <c r="AR3185" s="2">
        <v>1.0775187359196901</v>
      </c>
      <c r="AS3185" s="2">
        <v>1.0739665747565501</v>
      </c>
      <c r="AT3185" s="2">
        <v>1.0192716249245</v>
      </c>
      <c r="AU3185" s="2">
        <v>1.1123008016903</v>
      </c>
      <c r="AV3185" s="2">
        <v>0.98545469436099797</v>
      </c>
      <c r="AW3185" s="2">
        <v>1.0047945856264899</v>
      </c>
      <c r="AX3185" s="2">
        <v>0.64454387942013103</v>
      </c>
      <c r="AY3185" s="2">
        <v>0.95996113334547795</v>
      </c>
      <c r="AZ3185" s="2">
        <v>0.82408590516359104</v>
      </c>
      <c r="BA3185" s="2">
        <v>1.0194391471186399</v>
      </c>
      <c r="BB3185" s="2">
        <v>0.85474121902307298</v>
      </c>
      <c r="BC3185" s="2">
        <v>0.89157756487291995</v>
      </c>
      <c r="BD3185" s="2">
        <v>0.71676131036111901</v>
      </c>
      <c r="BE3185" s="2">
        <v>0.63883261383190804</v>
      </c>
      <c r="BF3185" s="2">
        <v>0.63097844740429598</v>
      </c>
      <c r="BG3185" s="2">
        <v>1.32650022604622</v>
      </c>
      <c r="BH3185" s="2">
        <v>0.87280205869560401</v>
      </c>
      <c r="BI3185" s="2">
        <v>1.09156502845776</v>
      </c>
      <c r="BJ3185" s="2">
        <v>1.5093130756149999</v>
      </c>
      <c r="BK3185" s="2">
        <v>0.93048139691825504</v>
      </c>
      <c r="BL3185" s="2">
        <v>1.04637267897454</v>
      </c>
      <c r="BM3185" s="2">
        <v>0.73906775079060105</v>
      </c>
      <c r="BN3185" s="2">
        <v>1.10243116295514</v>
      </c>
      <c r="BO3185" s="2">
        <v>1.0277156714840501</v>
      </c>
      <c r="BP3185" s="2">
        <v>0.72414486352942298</v>
      </c>
      <c r="BQ3185" s="2">
        <v>0.76494593200605998</v>
      </c>
      <c r="BR3185" s="2">
        <v>0.74995912353628102</v>
      </c>
      <c r="BS3185" s="2">
        <v>0.65454144018867999</v>
      </c>
      <c r="BT3185" s="2">
        <v>0.91113024352237804</v>
      </c>
      <c r="BU3185" s="2">
        <v>0.89258887708861201</v>
      </c>
      <c r="BV3185" s="2">
        <v>0.64844411011387604</v>
      </c>
      <c r="BW3185" s="2">
        <v>1.20351914622159</v>
      </c>
      <c r="BX3185" s="2">
        <v>0.77976884954511405</v>
      </c>
      <c r="BY3185" s="2">
        <v>0.76120340200000003</v>
      </c>
      <c r="BZ3185" s="2">
        <v>0.72360554435375701</v>
      </c>
      <c r="CA3185" s="2">
        <v>0.87271836998197305</v>
      </c>
      <c r="CB3185" s="2">
        <v>0.99205781938622095</v>
      </c>
      <c r="CC3185" s="2">
        <v>0.80576481209256001</v>
      </c>
      <c r="CD3185" s="2">
        <v>0.96039055162287501</v>
      </c>
    </row>
    <row r="3186" spans="1:82" x14ac:dyDescent="0.3">
      <c r="A3186" s="2" t="s">
        <v>20188</v>
      </c>
      <c r="B3186" s="2" t="s">
        <v>1418</v>
      </c>
      <c r="C3186" s="2">
        <v>1.15339437102479</v>
      </c>
      <c r="D3186" s="2">
        <v>0.36609351869617901</v>
      </c>
      <c r="E3186" s="2">
        <v>0.21706672774069299</v>
      </c>
      <c r="F3186" s="2">
        <v>0.79926161576615895</v>
      </c>
      <c r="G3186" s="2">
        <v>1.3493299918728201</v>
      </c>
      <c r="H3186" s="2">
        <v>0.75439204592641596</v>
      </c>
      <c r="I3186" s="2">
        <v>0.52639183434015602</v>
      </c>
      <c r="J3186" s="2">
        <v>1.1012084091814001</v>
      </c>
      <c r="K3186" s="2">
        <v>0.23103459347563299</v>
      </c>
      <c r="L3186" s="2">
        <v>0.771553153251338</v>
      </c>
      <c r="M3186" s="2">
        <v>0.67198260126265197</v>
      </c>
      <c r="N3186" s="2">
        <v>0.85961515846418801</v>
      </c>
      <c r="O3186" s="2">
        <v>1.86767857743968</v>
      </c>
      <c r="P3186" s="2">
        <v>0.87728446445317099</v>
      </c>
      <c r="Q3186" s="2">
        <v>0.94482010675441397</v>
      </c>
      <c r="R3186" s="2">
        <v>0.65507118712851298</v>
      </c>
      <c r="S3186" s="2">
        <v>0.98855355175331805</v>
      </c>
      <c r="T3186" s="2"/>
      <c r="U3186" s="2">
        <v>1.1009313946539501</v>
      </c>
      <c r="V3186" s="2">
        <v>0.578239916502443</v>
      </c>
      <c r="W3186" s="2">
        <v>1.04678209819812</v>
      </c>
      <c r="X3186" s="2">
        <v>0.49790699776147901</v>
      </c>
      <c r="Y3186" s="2">
        <v>1.0125474052455601</v>
      </c>
      <c r="Z3186" s="2">
        <v>0.22958659722332</v>
      </c>
      <c r="AA3186" s="2">
        <v>0.79694841781529702</v>
      </c>
      <c r="AB3186" s="2"/>
      <c r="AC3186" s="2"/>
      <c r="AD3186" s="2"/>
      <c r="AE3186" s="2"/>
      <c r="AF3186" s="2">
        <v>1.04080637083544</v>
      </c>
      <c r="AG3186" s="2">
        <v>0.162065026230786</v>
      </c>
      <c r="AH3186" s="2">
        <v>0.73017831927507504</v>
      </c>
      <c r="AI3186" s="2">
        <v>0.56529944387494901</v>
      </c>
      <c r="AJ3186" s="2">
        <v>1.1088469933771501</v>
      </c>
      <c r="AK3186" s="2">
        <v>0.85299770863812596</v>
      </c>
      <c r="AL3186" s="2">
        <v>1.0267319986765699</v>
      </c>
      <c r="AM3186" s="2">
        <v>0.32506442405839803</v>
      </c>
      <c r="AN3186" s="2">
        <v>0.81950566646035905</v>
      </c>
      <c r="AO3186" s="2">
        <v>0.56625237093289305</v>
      </c>
      <c r="AP3186" s="2">
        <v>0.73752885462280005</v>
      </c>
      <c r="AQ3186" s="2">
        <v>0.29381584599645799</v>
      </c>
      <c r="AR3186" s="2">
        <v>0.82394932963978595</v>
      </c>
      <c r="AS3186" s="2"/>
      <c r="AT3186" s="2"/>
      <c r="AU3186" s="2">
        <v>0.75399070964469805</v>
      </c>
      <c r="AV3186" s="2">
        <v>0.79910286909225603</v>
      </c>
      <c r="AW3186" s="2">
        <v>0.79236789934468699</v>
      </c>
      <c r="AX3186" s="2">
        <v>0.57949827808061605</v>
      </c>
      <c r="AY3186" s="2">
        <v>1.1008158352450199</v>
      </c>
      <c r="AZ3186" s="2">
        <v>0.78379803895753297</v>
      </c>
      <c r="BA3186" s="2">
        <v>0.91114891715431501</v>
      </c>
      <c r="BB3186" s="2">
        <v>0.612014591523798</v>
      </c>
      <c r="BC3186" s="2">
        <v>0.18475763771527501</v>
      </c>
      <c r="BD3186" s="2">
        <v>0.82267997001539805</v>
      </c>
      <c r="BE3186" s="2">
        <v>0.667337473846914</v>
      </c>
      <c r="BF3186" s="2">
        <v>0.37616838029035998</v>
      </c>
      <c r="BG3186" s="2">
        <v>1.11014841847269</v>
      </c>
      <c r="BH3186" s="2">
        <v>0.546204886372891</v>
      </c>
      <c r="BI3186" s="2"/>
      <c r="BJ3186" s="2"/>
      <c r="BK3186" s="2">
        <v>0.80807694174911204</v>
      </c>
      <c r="BL3186" s="2">
        <v>0.28424626083207999</v>
      </c>
      <c r="BM3186" s="2">
        <v>0.67687924565403801</v>
      </c>
      <c r="BN3186" s="2">
        <v>0.882465593100899</v>
      </c>
      <c r="BO3186" s="2">
        <v>0.70575924307789695</v>
      </c>
      <c r="BP3186" s="2">
        <v>0.70558703114930299</v>
      </c>
      <c r="BQ3186" s="2">
        <v>1.02286161301375</v>
      </c>
      <c r="BR3186" s="2">
        <v>0.64892948045724597</v>
      </c>
      <c r="BS3186" s="2">
        <v>0.84150431198731002</v>
      </c>
      <c r="BT3186" s="2">
        <v>0.52858538801405597</v>
      </c>
      <c r="BU3186" s="2">
        <v>0.74159429333842097</v>
      </c>
      <c r="BV3186" s="2">
        <v>0.91105630133343296</v>
      </c>
      <c r="BW3186" s="2">
        <v>0.95675963172818301</v>
      </c>
      <c r="BX3186" s="2">
        <v>0.86742800428058497</v>
      </c>
      <c r="BY3186" s="2">
        <v>0.44968011699999999</v>
      </c>
      <c r="BZ3186" s="2">
        <v>0.60110237813382505</v>
      </c>
      <c r="CA3186" s="2">
        <v>8.7107133830308395E-2</v>
      </c>
      <c r="CB3186" s="2">
        <v>0.119229757805251</v>
      </c>
      <c r="CC3186" s="2">
        <v>0.59750304435784796</v>
      </c>
      <c r="CD3186" s="2">
        <v>1.11846447423674</v>
      </c>
    </row>
    <row r="3187" spans="1:82" x14ac:dyDescent="0.3">
      <c r="A3187" s="2" t="s">
        <v>17772</v>
      </c>
      <c r="B3187" s="2" t="s">
        <v>9326</v>
      </c>
      <c r="C3187" s="2">
        <v>1.1235034653828</v>
      </c>
      <c r="D3187" s="2">
        <v>3.836678936282</v>
      </c>
      <c r="E3187" s="2">
        <v>2.1509486132815501</v>
      </c>
      <c r="F3187" s="2">
        <v>4.2529734629515099</v>
      </c>
      <c r="G3187" s="2">
        <v>1.4981040839708599</v>
      </c>
      <c r="H3187" s="2">
        <v>1.14815422041792</v>
      </c>
      <c r="I3187" s="2">
        <v>1.3026416862660299</v>
      </c>
      <c r="J3187" s="2">
        <v>0.93326125504594604</v>
      </c>
      <c r="K3187" s="2">
        <v>0.82724970684773202</v>
      </c>
      <c r="L3187" s="2">
        <v>0.76936970552726203</v>
      </c>
      <c r="M3187" s="2">
        <v>1.3871003786288301</v>
      </c>
      <c r="N3187" s="2">
        <v>1.3568519320068</v>
      </c>
      <c r="O3187" s="2">
        <v>1.1724388073905001</v>
      </c>
      <c r="P3187" s="2">
        <v>4.2517507025055199</v>
      </c>
      <c r="Q3187" s="2">
        <v>3.4590116051502</v>
      </c>
      <c r="R3187" s="2">
        <v>3.9453071591037299</v>
      </c>
      <c r="S3187" s="2">
        <v>1.14137069469104</v>
      </c>
      <c r="T3187" s="2">
        <v>1.23716104807768</v>
      </c>
      <c r="U3187" s="2">
        <v>6.4245060478200697</v>
      </c>
      <c r="V3187" s="2">
        <v>3.3570512943690902</v>
      </c>
      <c r="W3187" s="2">
        <v>1.1609062322337</v>
      </c>
      <c r="X3187" s="2">
        <v>1.6443387416778199</v>
      </c>
      <c r="Y3187" s="2">
        <v>1.7636866384287</v>
      </c>
      <c r="Z3187" s="2">
        <v>0.94183031782251803</v>
      </c>
      <c r="AA3187" s="2">
        <v>0.84344554186307197</v>
      </c>
      <c r="AB3187" s="2">
        <v>0.96744978437011597</v>
      </c>
      <c r="AC3187" s="2">
        <v>1.0389390773889999</v>
      </c>
      <c r="AD3187" s="2">
        <v>0.73984171389110298</v>
      </c>
      <c r="AE3187" s="2">
        <v>0.71539835057267098</v>
      </c>
      <c r="AF3187" s="2"/>
      <c r="AG3187" s="2"/>
      <c r="AH3187" s="2"/>
      <c r="AI3187" s="2">
        <v>1.06726803249933</v>
      </c>
      <c r="AJ3187" s="2">
        <v>0.68262066590133996</v>
      </c>
      <c r="AK3187" s="2">
        <v>0.89303131573554195</v>
      </c>
      <c r="AL3187" s="2">
        <v>0.84994594028302395</v>
      </c>
      <c r="AM3187" s="2">
        <v>1.11680358261358</v>
      </c>
      <c r="AN3187" s="2">
        <v>1.17895153725705</v>
      </c>
      <c r="AO3187" s="2">
        <v>0.77907135121899895</v>
      </c>
      <c r="AP3187" s="2">
        <v>1.30085411079139</v>
      </c>
      <c r="AQ3187" s="2">
        <v>1.0689871445344099</v>
      </c>
      <c r="AR3187" s="2">
        <v>1.15526667103772</v>
      </c>
      <c r="AS3187" s="2">
        <v>0.72507774495695099</v>
      </c>
      <c r="AT3187" s="2">
        <v>0.82924336472342897</v>
      </c>
      <c r="AU3187" s="2">
        <v>0.82939205162431395</v>
      </c>
      <c r="AV3187" s="2">
        <v>0.81297271437856999</v>
      </c>
      <c r="AW3187" s="2">
        <v>0.84876320618137602</v>
      </c>
      <c r="AX3187" s="2">
        <v>0.69262561395662303</v>
      </c>
      <c r="AY3187" s="2"/>
      <c r="AZ3187" s="2"/>
      <c r="BA3187" s="2">
        <v>1.2376957791448699</v>
      </c>
      <c r="BB3187" s="2">
        <v>0.82981965488283405</v>
      </c>
      <c r="BC3187" s="2">
        <v>0.855849023943271</v>
      </c>
      <c r="BD3187" s="2">
        <v>1.27634806151448</v>
      </c>
      <c r="BE3187" s="2">
        <v>1.12257655243438</v>
      </c>
      <c r="BF3187" s="2">
        <v>1.0295777661825101</v>
      </c>
      <c r="BG3187" s="2">
        <v>1.1860832448060099</v>
      </c>
      <c r="BH3187" s="2">
        <v>0.66632309283024804</v>
      </c>
      <c r="BI3187" s="2">
        <v>0.65247866442163704</v>
      </c>
      <c r="BJ3187" s="2">
        <v>1.65577408396152</v>
      </c>
      <c r="BK3187" s="2"/>
      <c r="BL3187" s="2"/>
      <c r="BM3187" s="2"/>
      <c r="BN3187" s="2">
        <v>1.1240931179756899</v>
      </c>
      <c r="BO3187" s="2">
        <v>0.98545097455326902</v>
      </c>
      <c r="BP3187" s="2">
        <v>0.52539334870472398</v>
      </c>
      <c r="BQ3187" s="2">
        <v>1.5485369493802501</v>
      </c>
      <c r="BR3187" s="2">
        <v>1.0417034730866599</v>
      </c>
      <c r="BS3187" s="2">
        <v>1.1633777450243601</v>
      </c>
      <c r="BT3187" s="2">
        <v>0.87935158897597598</v>
      </c>
      <c r="BU3187" s="2">
        <v>1.0445848074710999</v>
      </c>
      <c r="BV3187" s="2">
        <v>1.0329580441406701</v>
      </c>
      <c r="BW3187" s="2">
        <v>1.04747340012683</v>
      </c>
      <c r="BX3187" s="2">
        <v>0.61097507651349403</v>
      </c>
      <c r="BY3187" s="2">
        <v>1.3179520689999999</v>
      </c>
      <c r="BZ3187" s="2">
        <v>0.392846197514373</v>
      </c>
      <c r="CA3187" s="2"/>
      <c r="CB3187" s="2">
        <v>0.71334452204341503</v>
      </c>
      <c r="CC3187" s="2">
        <v>0.79661203735793595</v>
      </c>
      <c r="CD3187" s="2">
        <v>0.865181950389462</v>
      </c>
    </row>
    <row r="3188" spans="1:82" x14ac:dyDescent="0.3">
      <c r="A3188" s="2" t="s">
        <v>16650</v>
      </c>
      <c r="B3188" s="2" t="s">
        <v>1016</v>
      </c>
      <c r="C3188" s="2">
        <v>0.84924588784766897</v>
      </c>
      <c r="D3188" s="2">
        <v>0.883618257784754</v>
      </c>
      <c r="E3188" s="2">
        <v>1.1107572941992301</v>
      </c>
      <c r="F3188" s="2">
        <v>1.0834012170968701</v>
      </c>
      <c r="G3188" s="2">
        <v>0.91561951116671603</v>
      </c>
      <c r="H3188" s="2">
        <v>1.1311381367767299</v>
      </c>
      <c r="I3188" s="2">
        <v>0.77669325332099204</v>
      </c>
      <c r="J3188" s="2">
        <v>0.81563197826633504</v>
      </c>
      <c r="K3188" s="2">
        <v>0.96380907938573701</v>
      </c>
      <c r="L3188" s="2">
        <v>0.95804195424105798</v>
      </c>
      <c r="M3188" s="2">
        <v>1.0448888152018301</v>
      </c>
      <c r="N3188" s="2">
        <v>0.77165801162645797</v>
      </c>
      <c r="O3188" s="2">
        <v>0.96364456076170901</v>
      </c>
      <c r="P3188" s="2">
        <v>1.40513415614439</v>
      </c>
      <c r="Q3188" s="2">
        <v>1.1347872898740901</v>
      </c>
      <c r="R3188" s="2">
        <v>1.2985601898229699</v>
      </c>
      <c r="S3188" s="2">
        <v>0.87813530505844095</v>
      </c>
      <c r="T3188" s="2"/>
      <c r="U3188" s="2">
        <v>1.1663115764082701</v>
      </c>
      <c r="V3188" s="2">
        <v>1.48646923954011</v>
      </c>
      <c r="W3188" s="2">
        <v>0.90906239371034203</v>
      </c>
      <c r="X3188" s="2">
        <v>0.761707281818233</v>
      </c>
      <c r="Y3188" s="2">
        <v>0.94855671934519803</v>
      </c>
      <c r="Z3188" s="2">
        <v>1.0349110609320999</v>
      </c>
      <c r="AA3188" s="2">
        <v>0.96461667351232006</v>
      </c>
      <c r="AB3188" s="2"/>
      <c r="AC3188" s="2"/>
      <c r="AD3188" s="2"/>
      <c r="AE3188" s="2"/>
      <c r="AF3188" s="2">
        <v>0.82480101813750395</v>
      </c>
      <c r="AG3188" s="2">
        <v>0.98440851123016704</v>
      </c>
      <c r="AH3188" s="2">
        <v>0.78941244645926201</v>
      </c>
      <c r="AI3188" s="2">
        <v>0.95913095788621106</v>
      </c>
      <c r="AJ3188" s="2">
        <v>1.06258421480192</v>
      </c>
      <c r="AK3188" s="2">
        <v>0.97598025599708105</v>
      </c>
      <c r="AL3188" s="2">
        <v>0.825123196189681</v>
      </c>
      <c r="AM3188" s="2">
        <v>0.91582877384758998</v>
      </c>
      <c r="AN3188" s="2">
        <v>0.92408786584797198</v>
      </c>
      <c r="AO3188" s="2">
        <v>0.85656429149615498</v>
      </c>
      <c r="AP3188" s="2">
        <v>0.90006124130118204</v>
      </c>
      <c r="AQ3188" s="2">
        <v>1.0399851507875599</v>
      </c>
      <c r="AR3188" s="2">
        <v>0.914557177585819</v>
      </c>
      <c r="AS3188" s="2"/>
      <c r="AT3188" s="2"/>
      <c r="AU3188" s="2">
        <v>0.86024983019996704</v>
      </c>
      <c r="AV3188" s="2">
        <v>0.85303426451847097</v>
      </c>
      <c r="AW3188" s="2">
        <v>0.91264918555927499</v>
      </c>
      <c r="AX3188" s="2">
        <v>1.0005839315377401</v>
      </c>
      <c r="AY3188" s="2">
        <v>0.779289896961329</v>
      </c>
      <c r="AZ3188" s="2">
        <v>0.85647489284843903</v>
      </c>
      <c r="BA3188" s="2">
        <v>0.80882629709840004</v>
      </c>
      <c r="BB3188" s="2">
        <v>0.57318596840355895</v>
      </c>
      <c r="BC3188" s="2">
        <v>0.87202996243944497</v>
      </c>
      <c r="BD3188" s="2">
        <v>0.74962462938329399</v>
      </c>
      <c r="BE3188" s="2">
        <v>0.80604531917005195</v>
      </c>
      <c r="BF3188" s="2">
        <v>0.74662160973571501</v>
      </c>
      <c r="BG3188" s="2">
        <v>0.93633248346105802</v>
      </c>
      <c r="BH3188" s="2">
        <v>0.94611639775590195</v>
      </c>
      <c r="BI3188" s="2"/>
      <c r="BJ3188" s="2"/>
      <c r="BK3188" s="2">
        <v>0.83625629777723898</v>
      </c>
      <c r="BL3188" s="2">
        <v>0.89927137845011895</v>
      </c>
      <c r="BM3188" s="2">
        <v>0.82649930777776204</v>
      </c>
      <c r="BN3188" s="2">
        <v>0.88429695177726797</v>
      </c>
      <c r="BO3188" s="2">
        <v>0.85824760219262597</v>
      </c>
      <c r="BP3188" s="2">
        <v>0.82029586328123805</v>
      </c>
      <c r="BQ3188" s="2">
        <v>0.81124039805675796</v>
      </c>
      <c r="BR3188" s="2">
        <v>0.80811565063797897</v>
      </c>
      <c r="BS3188" s="2">
        <v>0.843978377934541</v>
      </c>
      <c r="BT3188" s="2">
        <v>0.75264603404703201</v>
      </c>
      <c r="BU3188" s="2">
        <v>0.71829864067254801</v>
      </c>
      <c r="BV3188" s="2">
        <v>0.83211903732651404</v>
      </c>
      <c r="BW3188" s="2">
        <v>0.92179479455022395</v>
      </c>
      <c r="BX3188" s="2">
        <v>0.84223857780242695</v>
      </c>
      <c r="BY3188" s="2">
        <v>1.638520593</v>
      </c>
      <c r="BZ3188" s="2">
        <v>0.64078085324381395</v>
      </c>
      <c r="CA3188" s="2">
        <v>0.933634095029788</v>
      </c>
      <c r="CB3188" s="2">
        <v>1.0448867650127101</v>
      </c>
      <c r="CC3188" s="2">
        <v>0.85139754273314505</v>
      </c>
      <c r="CD3188" s="2">
        <v>0.89051131891942004</v>
      </c>
    </row>
    <row r="3189" spans="1:82" x14ac:dyDescent="0.3">
      <c r="A3189" s="2" t="s">
        <v>20970</v>
      </c>
      <c r="B3189" s="2" t="s">
        <v>22032</v>
      </c>
      <c r="C3189" s="2">
        <v>1.26009069569637</v>
      </c>
      <c r="D3189" s="2">
        <v>1.1874929524331601</v>
      </c>
      <c r="E3189" s="2">
        <v>0.67999501994887002</v>
      </c>
      <c r="F3189" s="2">
        <v>0.77704321629941098</v>
      </c>
      <c r="G3189" s="2">
        <v>1.06494416951826</v>
      </c>
      <c r="H3189" s="2">
        <v>1.0487750205569299</v>
      </c>
      <c r="I3189" s="2">
        <v>1.04691662199932</v>
      </c>
      <c r="J3189" s="2">
        <v>1.2371226971512701</v>
      </c>
      <c r="K3189" s="2">
        <v>0.59513410497847397</v>
      </c>
      <c r="L3189" s="2">
        <v>0.87568513023126204</v>
      </c>
      <c r="M3189" s="2">
        <v>0.92367389789909604</v>
      </c>
      <c r="N3189" s="2">
        <v>1.01967792254574</v>
      </c>
      <c r="O3189" s="2">
        <v>0.905447501295635</v>
      </c>
      <c r="P3189" s="2">
        <v>0.87122087266566195</v>
      </c>
      <c r="Q3189" s="2">
        <v>1.09180568414687</v>
      </c>
      <c r="R3189" s="2">
        <v>0.68661536976165305</v>
      </c>
      <c r="S3189" s="2">
        <v>1.18164439482414</v>
      </c>
      <c r="T3189" s="2"/>
      <c r="U3189" s="2">
        <v>1.08502113325383</v>
      </c>
      <c r="V3189" s="2">
        <v>0.94161581285263696</v>
      </c>
      <c r="W3189" s="2">
        <v>0.86821479977517102</v>
      </c>
      <c r="X3189" s="2">
        <v>1.38669459989865</v>
      </c>
      <c r="Y3189" s="2">
        <v>0.95003052243145503</v>
      </c>
      <c r="Z3189" s="2">
        <v>0.81510056229027406</v>
      </c>
      <c r="AA3189" s="2">
        <v>1.18187855693205</v>
      </c>
      <c r="AB3189" s="2"/>
      <c r="AC3189" s="2"/>
      <c r="AD3189" s="2"/>
      <c r="AE3189" s="2"/>
      <c r="AF3189" s="2">
        <v>1.18302808293461</v>
      </c>
      <c r="AG3189" s="2">
        <v>0.62089269281677695</v>
      </c>
      <c r="AH3189" s="2">
        <v>0.73008985592673703</v>
      </c>
      <c r="AI3189" s="2">
        <v>1.27293325907829</v>
      </c>
      <c r="AJ3189" s="2">
        <v>1.1224812988143</v>
      </c>
      <c r="AK3189" s="2">
        <v>0.90908344408612796</v>
      </c>
      <c r="AL3189" s="2">
        <v>1.47105403909942</v>
      </c>
      <c r="AM3189" s="2">
        <v>0.64706045564600501</v>
      </c>
      <c r="AN3189" s="2">
        <v>1.1811013140209901</v>
      </c>
      <c r="AO3189" s="2">
        <v>0.78136403512769304</v>
      </c>
      <c r="AP3189" s="2">
        <v>1.2228340632290899</v>
      </c>
      <c r="AQ3189" s="2">
        <v>1.3241609171287101</v>
      </c>
      <c r="AR3189" s="2">
        <v>1.0185121668207999</v>
      </c>
      <c r="AS3189" s="2"/>
      <c r="AT3189" s="2"/>
      <c r="AU3189" s="2">
        <v>0.98303140999101402</v>
      </c>
      <c r="AV3189" s="2">
        <v>0.80273707673329198</v>
      </c>
      <c r="AW3189" s="2">
        <v>0.97361332405066903</v>
      </c>
      <c r="AX3189" s="2">
        <v>0.69194943089636096</v>
      </c>
      <c r="AY3189" s="2">
        <v>1.1795073963462901</v>
      </c>
      <c r="AZ3189" s="2">
        <v>1.10771110624915</v>
      </c>
      <c r="BA3189" s="2">
        <v>1.03538182882705</v>
      </c>
      <c r="BB3189" s="2">
        <v>0.825493714790283</v>
      </c>
      <c r="BC3189" s="2">
        <v>1.0587232809125</v>
      </c>
      <c r="BD3189" s="2">
        <v>0.99906923620098098</v>
      </c>
      <c r="BE3189" s="2">
        <v>1.0070702350693199</v>
      </c>
      <c r="BF3189" s="2">
        <v>0.69028744831815003</v>
      </c>
      <c r="BG3189" s="2">
        <v>1.29217896811945</v>
      </c>
      <c r="BH3189" s="2">
        <v>1.1599821419835199</v>
      </c>
      <c r="BI3189" s="2"/>
      <c r="BJ3189" s="2"/>
      <c r="BK3189" s="2">
        <v>0.90987500979592695</v>
      </c>
      <c r="BL3189" s="2">
        <v>0.81890861654365699</v>
      </c>
      <c r="BM3189" s="2">
        <v>1.0483918926148299</v>
      </c>
      <c r="BN3189" s="2">
        <v>1.15367305278819</v>
      </c>
      <c r="BO3189" s="2">
        <v>0.77617599294110096</v>
      </c>
      <c r="BP3189" s="2">
        <v>1.04788359804011</v>
      </c>
      <c r="BQ3189" s="2">
        <v>1.3451047948546899</v>
      </c>
      <c r="BR3189" s="2">
        <v>1.0049827482512499</v>
      </c>
      <c r="BS3189" s="2">
        <v>1.2600267887798799</v>
      </c>
      <c r="BT3189" s="2">
        <v>0.78743568438732503</v>
      </c>
      <c r="BU3189" s="2">
        <v>0.97460719913767302</v>
      </c>
      <c r="BV3189" s="2">
        <v>0.64257093916289598</v>
      </c>
      <c r="BW3189" s="2">
        <v>1.27939777922886</v>
      </c>
      <c r="BX3189" s="2">
        <v>1.14418539824814</v>
      </c>
      <c r="BY3189" s="2">
        <v>0.68033085199999999</v>
      </c>
      <c r="BZ3189" s="2">
        <v>0.78438375338494104</v>
      </c>
      <c r="CA3189" s="2">
        <v>0.567554630153985</v>
      </c>
      <c r="CB3189" s="2">
        <v>0.59345641361301305</v>
      </c>
      <c r="CC3189" s="2">
        <v>0.78333251476864596</v>
      </c>
      <c r="CD3189" s="2">
        <v>1.1932170783462499</v>
      </c>
    </row>
    <row r="3190" spans="1:82" x14ac:dyDescent="0.3">
      <c r="A3190" s="2" t="s">
        <v>16826</v>
      </c>
      <c r="B3190" s="2" t="s">
        <v>13397</v>
      </c>
      <c r="C3190" s="2"/>
      <c r="D3190" s="2"/>
      <c r="E3190" s="2"/>
      <c r="F3190" s="2"/>
      <c r="G3190" s="2">
        <v>0.99343950517223101</v>
      </c>
      <c r="H3190" s="2">
        <v>1.1169110652676</v>
      </c>
      <c r="I3190" s="2">
        <v>0.959360448514605</v>
      </c>
      <c r="J3190" s="2"/>
      <c r="K3190" s="2">
        <v>1.05289876047946</v>
      </c>
      <c r="L3190" s="2">
        <v>1.0179656219762501</v>
      </c>
      <c r="M3190" s="2">
        <v>0.89643414266372201</v>
      </c>
      <c r="N3190" s="2">
        <v>0.94982271342498104</v>
      </c>
      <c r="O3190" s="2">
        <v>1.12185024718978</v>
      </c>
      <c r="P3190" s="2"/>
      <c r="Q3190" s="2"/>
      <c r="R3190" s="2"/>
      <c r="S3190" s="2">
        <v>0.87800372042573904</v>
      </c>
      <c r="T3190" s="2">
        <v>0.91550568582708103</v>
      </c>
      <c r="U3190" s="2"/>
      <c r="V3190" s="2"/>
      <c r="W3190" s="2">
        <v>1.00746332640569</v>
      </c>
      <c r="X3190" s="2">
        <v>0.85699224462033496</v>
      </c>
      <c r="Y3190" s="2">
        <v>0.89026586986292</v>
      </c>
      <c r="Z3190" s="2">
        <v>0.94176242209331595</v>
      </c>
      <c r="AA3190" s="2">
        <v>0.92551066867570297</v>
      </c>
      <c r="AB3190" s="2">
        <v>0.95635869936821705</v>
      </c>
      <c r="AC3190" s="2">
        <v>1.07313389125821</v>
      </c>
      <c r="AD3190" s="2">
        <v>1.1016507701518901</v>
      </c>
      <c r="AE3190" s="2">
        <v>0.984049111875829</v>
      </c>
      <c r="AF3190" s="2">
        <v>0.93977077383414598</v>
      </c>
      <c r="AG3190" s="2">
        <v>1.08988325974712</v>
      </c>
      <c r="AH3190" s="2">
        <v>0.85853436382864401</v>
      </c>
      <c r="AI3190" s="2">
        <v>0.98810864771834095</v>
      </c>
      <c r="AJ3190" s="2">
        <v>1.15986120987924</v>
      </c>
      <c r="AK3190" s="2">
        <v>0.90024971975471701</v>
      </c>
      <c r="AL3190" s="2"/>
      <c r="AM3190" s="2">
        <v>0.89944624744794199</v>
      </c>
      <c r="AN3190" s="2">
        <v>0.93818875721634398</v>
      </c>
      <c r="AO3190" s="2">
        <v>0.91734157309050102</v>
      </c>
      <c r="AP3190" s="2">
        <v>1.0209431515706799</v>
      </c>
      <c r="AQ3190" s="2">
        <v>1.1707555365531199</v>
      </c>
      <c r="AR3190" s="2">
        <v>1.0650774577639599</v>
      </c>
      <c r="AS3190" s="2">
        <v>0.90920033629960495</v>
      </c>
      <c r="AT3190" s="2">
        <v>0.98197639723402597</v>
      </c>
      <c r="AU3190" s="2">
        <v>1.05329367093532</v>
      </c>
      <c r="AV3190" s="2">
        <v>0.91375927740568197</v>
      </c>
      <c r="AW3190" s="2">
        <v>0.86819256084489405</v>
      </c>
      <c r="AX3190" s="2">
        <v>1.00581808996111</v>
      </c>
      <c r="AY3190" s="2">
        <v>0.94295168101862104</v>
      </c>
      <c r="AZ3190" s="2">
        <v>0.90792683180813905</v>
      </c>
      <c r="BA3190" s="2">
        <v>0.93918479583821901</v>
      </c>
      <c r="BB3190" s="2">
        <v>0.84615889278516299</v>
      </c>
      <c r="BC3190" s="2">
        <v>1.0596594710214</v>
      </c>
      <c r="BD3190" s="2">
        <v>0.88500225624601903</v>
      </c>
      <c r="BE3190" s="2">
        <v>1.00605731612942</v>
      </c>
      <c r="BF3190" s="2">
        <v>0.88956645532134304</v>
      </c>
      <c r="BG3190" s="2">
        <v>0.893847909969678</v>
      </c>
      <c r="BH3190" s="2"/>
      <c r="BI3190" s="2">
        <v>1.0085848149955801</v>
      </c>
      <c r="BJ3190" s="2">
        <v>0.895436015215064</v>
      </c>
      <c r="BK3190" s="2">
        <v>0.84312635726400798</v>
      </c>
      <c r="BL3190" s="2">
        <v>0.94995502263519305</v>
      </c>
      <c r="BM3190" s="2">
        <v>0.80587815825766496</v>
      </c>
      <c r="BN3190" s="2">
        <v>0.88211458716241098</v>
      </c>
      <c r="BO3190" s="2">
        <v>0.89802982374704299</v>
      </c>
      <c r="BP3190" s="2"/>
      <c r="BQ3190" s="2">
        <v>0.938317007485578</v>
      </c>
      <c r="BR3190" s="2">
        <v>0.82312827643449304</v>
      </c>
      <c r="BS3190" s="2">
        <v>0.881284041902897</v>
      </c>
      <c r="BT3190" s="2">
        <v>0.94945115591398299</v>
      </c>
      <c r="BU3190" s="2">
        <v>1.0489016153633799</v>
      </c>
      <c r="BV3190" s="2">
        <v>0.73481057040582098</v>
      </c>
      <c r="BW3190" s="2">
        <v>1.16164452415273</v>
      </c>
      <c r="BX3190" s="2"/>
      <c r="BY3190" s="2"/>
      <c r="BZ3190" s="2"/>
      <c r="CA3190" s="2">
        <v>0.98837308978979499</v>
      </c>
      <c r="CB3190" s="2">
        <v>1.07910981116683</v>
      </c>
      <c r="CC3190" s="2">
        <v>0.85624999537555602</v>
      </c>
      <c r="CD3190" s="2"/>
    </row>
    <row r="3191" spans="1:82" x14ac:dyDescent="0.3">
      <c r="A3191" s="2" t="s">
        <v>20743</v>
      </c>
      <c r="B3191" s="2" t="s">
        <v>9949</v>
      </c>
      <c r="C3191" s="2">
        <v>0.99675870088019503</v>
      </c>
      <c r="D3191" s="2">
        <v>1.09416028063546</v>
      </c>
      <c r="E3191" s="2">
        <v>1.0911148233349801</v>
      </c>
      <c r="F3191" s="2">
        <v>0.97901162099454897</v>
      </c>
      <c r="G3191" s="2">
        <v>0.99729016725602904</v>
      </c>
      <c r="H3191" s="2">
        <v>1.0862085966691</v>
      </c>
      <c r="I3191" s="2">
        <v>0.99621133157326702</v>
      </c>
      <c r="J3191" s="2">
        <v>0.86635930523212201</v>
      </c>
      <c r="K3191" s="2">
        <v>1.4210596811335601</v>
      </c>
      <c r="L3191" s="2">
        <v>1.32725251518955</v>
      </c>
      <c r="M3191" s="2">
        <v>0.83861853201889602</v>
      </c>
      <c r="N3191" s="2">
        <v>0.93703475745727705</v>
      </c>
      <c r="O3191" s="2">
        <v>0.87275027616276202</v>
      </c>
      <c r="P3191" s="2">
        <v>0.848636110617351</v>
      </c>
      <c r="Q3191" s="2">
        <v>0.89672521333988997</v>
      </c>
      <c r="R3191" s="2">
        <v>1.0007483749348001</v>
      </c>
      <c r="S3191" s="2">
        <v>1.4588667419983199</v>
      </c>
      <c r="T3191" s="2">
        <v>1.3677025278700301</v>
      </c>
      <c r="U3191" s="2">
        <v>0.92719958273885394</v>
      </c>
      <c r="V3191" s="2">
        <v>1.1462837282317699</v>
      </c>
      <c r="W3191" s="2">
        <v>0.896465336951075</v>
      </c>
      <c r="X3191" s="2">
        <v>0.85869895835646803</v>
      </c>
      <c r="Y3191" s="2">
        <v>0.955934159392133</v>
      </c>
      <c r="Z3191" s="2">
        <v>1.3387402093851799</v>
      </c>
      <c r="AA3191" s="2">
        <v>1.20668561037065</v>
      </c>
      <c r="AB3191" s="2">
        <v>1.3716392086751099</v>
      </c>
      <c r="AC3191" s="2">
        <v>1.0978334655478601</v>
      </c>
      <c r="AD3191" s="2">
        <v>1.0930943177680199</v>
      </c>
      <c r="AE3191" s="2">
        <v>1.0289631614791901</v>
      </c>
      <c r="AF3191" s="2">
        <v>1.1342407129340599</v>
      </c>
      <c r="AG3191" s="2">
        <v>1.25373712009835</v>
      </c>
      <c r="AH3191" s="2">
        <v>1.25388070634104</v>
      </c>
      <c r="AI3191" s="2">
        <v>0.988633490774115</v>
      </c>
      <c r="AJ3191" s="2">
        <v>1.15195377068975</v>
      </c>
      <c r="AK3191" s="2">
        <v>1.03204516932076</v>
      </c>
      <c r="AL3191" s="2">
        <v>0.96187051781630695</v>
      </c>
      <c r="AM3191" s="2">
        <v>1.24471276357995</v>
      </c>
      <c r="AN3191" s="2">
        <v>1.4271402853769399</v>
      </c>
      <c r="AO3191" s="2">
        <v>1.32622803400822</v>
      </c>
      <c r="AP3191" s="2">
        <v>1.04868496346075</v>
      </c>
      <c r="AQ3191" s="2">
        <v>1.1633432414242499</v>
      </c>
      <c r="AR3191" s="2">
        <v>1.1024592404414699</v>
      </c>
      <c r="AS3191" s="2">
        <v>0.98175226297498597</v>
      </c>
      <c r="AT3191" s="2">
        <v>1.0184754222237</v>
      </c>
      <c r="AU3191" s="2">
        <v>1.21865770093707</v>
      </c>
      <c r="AV3191" s="2">
        <v>0.99228643746544998</v>
      </c>
      <c r="AW3191" s="2">
        <v>0.99373931224060197</v>
      </c>
      <c r="AX3191" s="2">
        <v>0.97408578966604997</v>
      </c>
      <c r="AY3191" s="2">
        <v>1.07589514863604</v>
      </c>
      <c r="AZ3191" s="2">
        <v>0.98215098547462698</v>
      </c>
      <c r="BA3191" s="2">
        <v>1.0566303693565999</v>
      </c>
      <c r="BB3191" s="2">
        <v>1.0502408470917199</v>
      </c>
      <c r="BC3191" s="2">
        <v>1.2409461387701901</v>
      </c>
      <c r="BD3191" s="2">
        <v>1.23785509095069</v>
      </c>
      <c r="BE3191" s="2">
        <v>1.44683736332302</v>
      </c>
      <c r="BF3191" s="2">
        <v>1.2634954243272001</v>
      </c>
      <c r="BG3191" s="2">
        <v>1.47125429968606</v>
      </c>
      <c r="BH3191" s="2">
        <v>1.0170226134892399</v>
      </c>
      <c r="BI3191" s="2">
        <v>0.93312636377258495</v>
      </c>
      <c r="BJ3191" s="2">
        <v>1.2015198400379099</v>
      </c>
      <c r="BK3191" s="2">
        <v>1.07310608217032</v>
      </c>
      <c r="BL3191" s="2">
        <v>1.25575612807177</v>
      </c>
      <c r="BM3191" s="2">
        <v>1.0389820016043001</v>
      </c>
      <c r="BN3191" s="2">
        <v>1.1035306229614701</v>
      </c>
      <c r="BO3191" s="2">
        <v>0.99933518657897302</v>
      </c>
      <c r="BP3191" s="2">
        <v>0.95997946603376705</v>
      </c>
      <c r="BQ3191" s="2">
        <v>1.3544538429525801</v>
      </c>
      <c r="BR3191" s="2">
        <v>1.4327781622092</v>
      </c>
      <c r="BS3191" s="2">
        <v>1.3859672306505</v>
      </c>
      <c r="BT3191" s="2">
        <v>0.94884352378897696</v>
      </c>
      <c r="BU3191" s="2">
        <v>1.0010730798854801</v>
      </c>
      <c r="BV3191" s="2">
        <v>0.97016529927900297</v>
      </c>
      <c r="BW3191" s="2">
        <v>1.1817408903011899</v>
      </c>
      <c r="BX3191" s="2">
        <v>0.96817844626761795</v>
      </c>
      <c r="BY3191" s="2">
        <v>0.83521868499999996</v>
      </c>
      <c r="BZ3191" s="2">
        <v>0.80349913673373996</v>
      </c>
      <c r="CA3191" s="2">
        <v>1.1855608827536801</v>
      </c>
      <c r="CB3191" s="2">
        <v>1.5207552897539101</v>
      </c>
      <c r="CC3191" s="2">
        <v>1.04964333265373</v>
      </c>
      <c r="CD3191" s="2">
        <v>1.0355390037599099</v>
      </c>
    </row>
    <row r="3192" spans="1:82" x14ac:dyDescent="0.3">
      <c r="A3192" s="2" t="s">
        <v>21345</v>
      </c>
      <c r="B3192" s="2" t="s">
        <v>12261</v>
      </c>
      <c r="C3192" s="2">
        <v>1.10678382164292</v>
      </c>
      <c r="D3192" s="2">
        <v>0.88025142894755803</v>
      </c>
      <c r="E3192" s="2">
        <v>1.4034257325864301</v>
      </c>
      <c r="F3192" s="2">
        <v>0.85476763156685198</v>
      </c>
      <c r="G3192" s="2">
        <v>1.1468340885514801</v>
      </c>
      <c r="H3192" s="2">
        <v>1.1535541671318801</v>
      </c>
      <c r="I3192" s="2">
        <v>0.92570991051677398</v>
      </c>
      <c r="J3192" s="2">
        <v>1.0901978865144899</v>
      </c>
      <c r="K3192" s="2">
        <v>1.2821709019801499</v>
      </c>
      <c r="L3192" s="2">
        <v>0.66917763757079496</v>
      </c>
      <c r="M3192" s="2">
        <v>0.75819265188099205</v>
      </c>
      <c r="N3192" s="2">
        <v>1.15244422998749</v>
      </c>
      <c r="O3192" s="2">
        <v>0.95192745610654494</v>
      </c>
      <c r="P3192" s="2">
        <v>0.83172471332005604</v>
      </c>
      <c r="Q3192" s="2">
        <v>1.0622896928400101</v>
      </c>
      <c r="R3192" s="2">
        <v>1.16939203795757</v>
      </c>
      <c r="S3192" s="2">
        <v>0.65922627789833999</v>
      </c>
      <c r="T3192" s="2">
        <v>1.3361775487181</v>
      </c>
      <c r="U3192" s="2">
        <v>0.87754963851427403</v>
      </c>
      <c r="V3192" s="2">
        <v>1.12028183441567</v>
      </c>
      <c r="W3192" s="2">
        <v>0.95871015897596201</v>
      </c>
      <c r="X3192" s="2">
        <v>1.30252735757889</v>
      </c>
      <c r="Y3192" s="2">
        <v>1.2892130659243</v>
      </c>
      <c r="Z3192" s="2">
        <v>0.87115549322958497</v>
      </c>
      <c r="AA3192" s="2">
        <v>0.69875715598781496</v>
      </c>
      <c r="AB3192" s="2">
        <v>1.6815334978404799</v>
      </c>
      <c r="AC3192" s="2">
        <v>1.2932242610138101</v>
      </c>
      <c r="AD3192" s="2">
        <v>1.51974721099732</v>
      </c>
      <c r="AE3192" s="2">
        <v>1.1920003559696899</v>
      </c>
      <c r="AF3192" s="2">
        <v>0.588638356237558</v>
      </c>
      <c r="AG3192" s="2">
        <v>1.30726225613971</v>
      </c>
      <c r="AH3192" s="2">
        <v>0.71366573585464599</v>
      </c>
      <c r="AI3192" s="2">
        <v>1.06321329110565</v>
      </c>
      <c r="AJ3192" s="2">
        <v>1.1315903992062799</v>
      </c>
      <c r="AK3192" s="2">
        <v>0.82126197858722205</v>
      </c>
      <c r="AL3192" s="2">
        <v>1.0459579518511799</v>
      </c>
      <c r="AM3192" s="2">
        <v>1.18629883769318</v>
      </c>
      <c r="AN3192" s="2">
        <v>0.87042301687407997</v>
      </c>
      <c r="AO3192" s="2">
        <v>0.73796844645455195</v>
      </c>
      <c r="AP3192" s="2">
        <v>0.79127765077010803</v>
      </c>
      <c r="AQ3192" s="2">
        <v>0.77661235612791801</v>
      </c>
      <c r="AR3192" s="2">
        <v>0.63408258945648499</v>
      </c>
      <c r="AS3192" s="2">
        <v>1.05159916362274</v>
      </c>
      <c r="AT3192" s="2">
        <v>1.00238859742943</v>
      </c>
      <c r="AU3192" s="2">
        <v>0.80044283608144595</v>
      </c>
      <c r="AV3192" s="2">
        <v>0.74904488714400497</v>
      </c>
      <c r="AW3192" s="2">
        <v>1.2269238518566501</v>
      </c>
      <c r="AX3192" s="2">
        <v>0.81062089495713796</v>
      </c>
      <c r="AY3192" s="2">
        <v>0.55986058488244295</v>
      </c>
      <c r="AZ3192" s="2">
        <v>0.75684815300553898</v>
      </c>
      <c r="BA3192" s="2">
        <v>0.61120145003807602</v>
      </c>
      <c r="BB3192" s="2">
        <v>1.4656760530572299</v>
      </c>
      <c r="BC3192" s="2">
        <v>0.87718937628910498</v>
      </c>
      <c r="BD3192" s="2">
        <v>0.99360907133217502</v>
      </c>
      <c r="BE3192" s="2">
        <v>0.76493353202699799</v>
      </c>
      <c r="BF3192" s="2">
        <v>1.0730739004935199</v>
      </c>
      <c r="BG3192" s="2">
        <v>1.0817040752098801</v>
      </c>
      <c r="BH3192" s="2">
        <v>1.01634018670793</v>
      </c>
      <c r="BI3192" s="2">
        <v>1.09131336182635</v>
      </c>
      <c r="BJ3192" s="2">
        <v>1.27421563722716</v>
      </c>
      <c r="BK3192" s="2">
        <v>0.93503516809907705</v>
      </c>
      <c r="BL3192" s="2">
        <v>0.87073439732981806</v>
      </c>
      <c r="BM3192" s="2">
        <v>0.85177829301996499</v>
      </c>
      <c r="BN3192" s="2">
        <v>0.95900018838081103</v>
      </c>
      <c r="BO3192" s="2">
        <v>0.87571102050573801</v>
      </c>
      <c r="BP3192" s="2">
        <v>0.94590278406030603</v>
      </c>
      <c r="BQ3192" s="2">
        <v>0.77524736825204799</v>
      </c>
      <c r="BR3192" s="2">
        <v>1.1284468943461801</v>
      </c>
      <c r="BS3192" s="2">
        <v>0.82435154445079895</v>
      </c>
      <c r="BT3192" s="2">
        <v>0.63976068552427301</v>
      </c>
      <c r="BU3192" s="2">
        <v>0.827257399878081</v>
      </c>
      <c r="BV3192" s="2">
        <v>1.2708860928661301</v>
      </c>
      <c r="BW3192" s="2">
        <v>0.67847512028970303</v>
      </c>
      <c r="BX3192" s="2">
        <v>0.95162405666345695</v>
      </c>
      <c r="BY3192" s="2">
        <v>0.92793924699999997</v>
      </c>
      <c r="BZ3192" s="2">
        <v>0.93277578612054701</v>
      </c>
      <c r="CA3192" s="2">
        <v>1.3990643885530401</v>
      </c>
      <c r="CB3192" s="2">
        <v>1.54093734267876</v>
      </c>
      <c r="CC3192" s="2">
        <v>1.0166015498158301</v>
      </c>
      <c r="CD3192" s="2">
        <v>1.06925271629015</v>
      </c>
    </row>
    <row r="3193" spans="1:82" x14ac:dyDescent="0.3">
      <c r="A3193" s="2" t="s">
        <v>15846</v>
      </c>
      <c r="B3193" s="2" t="s">
        <v>2371</v>
      </c>
      <c r="C3193" s="2"/>
      <c r="D3193" s="2">
        <v>0.72029951988289498</v>
      </c>
      <c r="E3193" s="2">
        <v>0.85442113394665398</v>
      </c>
      <c r="F3193" s="2">
        <v>0.72134049280572099</v>
      </c>
      <c r="G3193" s="2">
        <v>0.79661538537224597</v>
      </c>
      <c r="H3193" s="2">
        <v>1.4935727448693901</v>
      </c>
      <c r="I3193" s="2">
        <v>0.92828038642256905</v>
      </c>
      <c r="J3193" s="2"/>
      <c r="K3193" s="2">
        <v>0.65445285829080502</v>
      </c>
      <c r="L3193" s="2">
        <v>0.88752271475341604</v>
      </c>
      <c r="M3193" s="2">
        <v>1.2787001275755601</v>
      </c>
      <c r="N3193" s="2">
        <v>1.21395579314392</v>
      </c>
      <c r="O3193" s="2">
        <v>0.64667839639174596</v>
      </c>
      <c r="P3193" s="2">
        <v>1.1084399153005799</v>
      </c>
      <c r="Q3193" s="2">
        <v>1.10334717329969</v>
      </c>
      <c r="R3193" s="2">
        <v>0.72838615028139497</v>
      </c>
      <c r="S3193" s="2">
        <v>1.36898680886045</v>
      </c>
      <c r="T3193" s="2">
        <v>1.25393971744946</v>
      </c>
      <c r="U3193" s="2">
        <v>1.1626036915662501</v>
      </c>
      <c r="V3193" s="2">
        <v>0.67632027151796403</v>
      </c>
      <c r="W3193" s="2">
        <v>0.960294416125133</v>
      </c>
      <c r="X3193" s="2">
        <v>1.33913436907606</v>
      </c>
      <c r="Y3193" s="2">
        <v>1.7151378539300901</v>
      </c>
      <c r="Z3193" s="2">
        <v>0.56451999110594397</v>
      </c>
      <c r="AA3193" s="2">
        <v>1.0735153025891</v>
      </c>
      <c r="AB3193" s="2">
        <v>1.2917713652623</v>
      </c>
      <c r="AC3193" s="2">
        <v>1.18131069282131</v>
      </c>
      <c r="AD3193" s="2">
        <v>1.05551031987664</v>
      </c>
      <c r="AE3193" s="2">
        <v>1.0062926117201401</v>
      </c>
      <c r="AF3193" s="2">
        <v>1.0453124648241201</v>
      </c>
      <c r="AG3193" s="2">
        <v>0.92113738622985697</v>
      </c>
      <c r="AH3193" s="2">
        <v>0.99050126408683303</v>
      </c>
      <c r="AI3193" s="2">
        <v>0.97659498281965296</v>
      </c>
      <c r="AJ3193" s="2">
        <v>1.0736576680163199</v>
      </c>
      <c r="AK3193" s="2">
        <v>1.11251174219019</v>
      </c>
      <c r="AL3193" s="2"/>
      <c r="AM3193" s="2">
        <v>0.97730770357494801</v>
      </c>
      <c r="AN3193" s="2">
        <v>1.05421439953851</v>
      </c>
      <c r="AO3193" s="2">
        <v>0.74199105326600701</v>
      </c>
      <c r="AP3193" s="2">
        <v>1.2075124135266799</v>
      </c>
      <c r="AQ3193" s="2">
        <v>1.35424372010963</v>
      </c>
      <c r="AR3193" s="2">
        <v>1.1055895586419999</v>
      </c>
      <c r="AS3193" s="2">
        <v>0.99879804231170299</v>
      </c>
      <c r="AT3193" s="2">
        <v>0.66472893381039799</v>
      </c>
      <c r="AU3193" s="2">
        <v>0.79504877904522797</v>
      </c>
      <c r="AV3193" s="2">
        <v>1.0272988121331501</v>
      </c>
      <c r="AW3193" s="2">
        <v>1.10007985715177</v>
      </c>
      <c r="AX3193" s="2">
        <v>0.66567450487727498</v>
      </c>
      <c r="AY3193" s="2">
        <v>1.31387216774196</v>
      </c>
      <c r="AZ3193" s="2">
        <v>1.00852859451549</v>
      </c>
      <c r="BA3193" s="2">
        <v>1.45790132516412</v>
      </c>
      <c r="BB3193" s="2">
        <v>0.820871985752195</v>
      </c>
      <c r="BC3193" s="2">
        <v>0.98824168681186197</v>
      </c>
      <c r="BD3193" s="2">
        <v>0.86933548378398195</v>
      </c>
      <c r="BE3193" s="2">
        <v>0.88621395621106402</v>
      </c>
      <c r="BF3193" s="2">
        <v>0.69226728746315502</v>
      </c>
      <c r="BG3193" s="2">
        <v>1.0451315910936201</v>
      </c>
      <c r="BH3193" s="2"/>
      <c r="BI3193" s="2">
        <v>0.98966443622469003</v>
      </c>
      <c r="BJ3193" s="2">
        <v>1.1224597418731099</v>
      </c>
      <c r="BK3193" s="2">
        <v>1.0062204590844599</v>
      </c>
      <c r="BL3193" s="2">
        <v>0.96466485888931297</v>
      </c>
      <c r="BM3193" s="2">
        <v>0.97648126518060496</v>
      </c>
      <c r="BN3193" s="2">
        <v>1.22384053576054</v>
      </c>
      <c r="BO3193" s="2">
        <v>0.99818505336899599</v>
      </c>
      <c r="BP3193" s="2"/>
      <c r="BQ3193" s="2">
        <v>1.06494754650474</v>
      </c>
      <c r="BR3193" s="2">
        <v>0.86153381698792297</v>
      </c>
      <c r="BS3193" s="2">
        <v>0.97212006709954901</v>
      </c>
      <c r="BT3193" s="2">
        <v>0.88035783350934604</v>
      </c>
      <c r="BU3193" s="2">
        <v>1.1578364545666899</v>
      </c>
      <c r="BV3193" s="2">
        <v>0.96299807920174396</v>
      </c>
      <c r="BW3193" s="2">
        <v>0.94212136018847104</v>
      </c>
      <c r="BX3193" s="2"/>
      <c r="BY3193" s="2">
        <v>0.59751772700000005</v>
      </c>
      <c r="BZ3193" s="2"/>
      <c r="CA3193" s="2">
        <v>0.82799686576674802</v>
      </c>
      <c r="CB3193" s="2">
        <v>0.516240895066295</v>
      </c>
      <c r="CC3193" s="2">
        <v>0.72768087077710997</v>
      </c>
      <c r="CD3193" s="2"/>
    </row>
    <row r="3194" spans="1:82" x14ac:dyDescent="0.3">
      <c r="A3194" s="2" t="s">
        <v>18785</v>
      </c>
      <c r="B3194" s="2" t="s">
        <v>22031</v>
      </c>
      <c r="C3194" s="2">
        <v>1.1778902063961101</v>
      </c>
      <c r="D3194" s="2">
        <v>1.2540451122362499</v>
      </c>
      <c r="E3194" s="2">
        <v>1.0937323348032</v>
      </c>
      <c r="F3194" s="2">
        <v>0.92885968967837396</v>
      </c>
      <c r="G3194" s="2">
        <v>0.918228356168038</v>
      </c>
      <c r="H3194" s="2">
        <v>1.38204854466709</v>
      </c>
      <c r="I3194" s="2">
        <v>1.11399021606324</v>
      </c>
      <c r="J3194" s="2">
        <v>1.2287220251867299</v>
      </c>
      <c r="K3194" s="2"/>
      <c r="L3194" s="2"/>
      <c r="M3194" s="2">
        <v>0.82525059533465395</v>
      </c>
      <c r="N3194" s="2">
        <v>1.01541505009818</v>
      </c>
      <c r="O3194" s="2">
        <v>1.1666897900103701</v>
      </c>
      <c r="P3194" s="2">
        <v>1.40522066415474</v>
      </c>
      <c r="Q3194" s="2">
        <v>1.3568318471271901</v>
      </c>
      <c r="R3194" s="2">
        <v>1.3285281942617999</v>
      </c>
      <c r="S3194" s="2"/>
      <c r="T3194" s="2">
        <v>1.59476767133013</v>
      </c>
      <c r="U3194" s="2">
        <v>1.08847694032371</v>
      </c>
      <c r="V3194" s="2">
        <v>1.55428275005759</v>
      </c>
      <c r="W3194" s="2">
        <v>0.97356761425308003</v>
      </c>
      <c r="X3194" s="2">
        <v>0.96684023794093898</v>
      </c>
      <c r="Y3194" s="2">
        <v>0.70477100693725703</v>
      </c>
      <c r="Z3194" s="2"/>
      <c r="AA3194" s="2"/>
      <c r="AB3194" s="2">
        <v>0.96965886994745598</v>
      </c>
      <c r="AC3194" s="2">
        <v>1.26585662032982</v>
      </c>
      <c r="AD3194" s="2">
        <v>1.7277908979744601</v>
      </c>
      <c r="AE3194" s="2">
        <v>1.29575822073256</v>
      </c>
      <c r="AF3194" s="2">
        <v>1.43804378133856</v>
      </c>
      <c r="AG3194" s="2">
        <v>1.20195248550044</v>
      </c>
      <c r="AH3194" s="2">
        <v>1.3041734347623</v>
      </c>
      <c r="AI3194" s="2">
        <v>1.1567760552664399</v>
      </c>
      <c r="AJ3194" s="2">
        <v>1.4498329316288601</v>
      </c>
      <c r="AK3194" s="2">
        <v>1.49829353335757</v>
      </c>
      <c r="AL3194" s="2">
        <v>1.17123946560703</v>
      </c>
      <c r="AM3194" s="2">
        <v>0.92181822597277396</v>
      </c>
      <c r="AN3194" s="2">
        <v>0.89532308690102502</v>
      </c>
      <c r="AO3194" s="2">
        <v>1.2991959751476201</v>
      </c>
      <c r="AP3194" s="2">
        <v>0.84916210389757096</v>
      </c>
      <c r="AQ3194" s="2">
        <v>1.09959019178077</v>
      </c>
      <c r="AR3194" s="2">
        <v>0.98093578493696398</v>
      </c>
      <c r="AS3194" s="2">
        <v>1.10005662664588</v>
      </c>
      <c r="AT3194" s="2">
        <v>1.2478259850445199</v>
      </c>
      <c r="AU3194" s="2"/>
      <c r="AV3194" s="2">
        <v>0.87664129528937695</v>
      </c>
      <c r="AW3194" s="2">
        <v>1.39531024834027</v>
      </c>
      <c r="AX3194" s="2">
        <v>1.38039876038785</v>
      </c>
      <c r="AY3194" s="2">
        <v>1.3748922008353299</v>
      </c>
      <c r="AZ3194" s="2">
        <v>1.2769920530998999</v>
      </c>
      <c r="BA3194" s="2">
        <v>0.88156264918214</v>
      </c>
      <c r="BB3194" s="2">
        <v>1.3843241378606199</v>
      </c>
      <c r="BC3194" s="2">
        <v>0.83844056175829496</v>
      </c>
      <c r="BD3194" s="2">
        <v>1.02927022958892</v>
      </c>
      <c r="BE3194" s="2">
        <v>1.3049632309286601</v>
      </c>
      <c r="BF3194" s="2">
        <v>1.1987930021745601</v>
      </c>
      <c r="BG3194" s="2"/>
      <c r="BH3194" s="2">
        <v>1.03409874432112</v>
      </c>
      <c r="BI3194" s="2">
        <v>0.98053883247221796</v>
      </c>
      <c r="BJ3194" s="2">
        <v>1.53275304129631</v>
      </c>
      <c r="BK3194" s="2">
        <v>1.46453309886726</v>
      </c>
      <c r="BL3194" s="2">
        <v>1.3965305450018299</v>
      </c>
      <c r="BM3194" s="2">
        <v>1.9033938141097699</v>
      </c>
      <c r="BN3194" s="2">
        <v>1.03156985769728</v>
      </c>
      <c r="BO3194" s="2">
        <v>0.95664255275904897</v>
      </c>
      <c r="BP3194" s="2">
        <v>0.93573890444613605</v>
      </c>
      <c r="BQ3194" s="2">
        <v>0.771606883112122</v>
      </c>
      <c r="BR3194" s="2">
        <v>0.99407456773988101</v>
      </c>
      <c r="BS3194" s="2">
        <v>1.1023242267090101</v>
      </c>
      <c r="BT3194" s="2">
        <v>0.76286562385592205</v>
      </c>
      <c r="BU3194" s="2">
        <v>0.88259638322498002</v>
      </c>
      <c r="BV3194" s="2">
        <v>0.87142708766579102</v>
      </c>
      <c r="BW3194" s="2"/>
      <c r="BX3194" s="2">
        <v>0.95037658841443096</v>
      </c>
      <c r="BY3194" s="2">
        <v>1.354546043</v>
      </c>
      <c r="BZ3194" s="2">
        <v>1.8663355192256801</v>
      </c>
      <c r="CA3194" s="2">
        <v>1.3710435988101899</v>
      </c>
      <c r="CB3194" s="2"/>
      <c r="CC3194" s="2">
        <v>0.96271266324224603</v>
      </c>
      <c r="CD3194" s="2">
        <v>0.86685043791669303</v>
      </c>
    </row>
    <row r="3195" spans="1:82" x14ac:dyDescent="0.3">
      <c r="A3195" s="2" t="s">
        <v>17563</v>
      </c>
      <c r="B3195" s="2" t="s">
        <v>5262</v>
      </c>
      <c r="C3195" s="2">
        <v>0.55327949049929603</v>
      </c>
      <c r="D3195" s="2">
        <v>0.82485582248447897</v>
      </c>
      <c r="E3195" s="2">
        <v>0.99088627943792595</v>
      </c>
      <c r="F3195" s="2">
        <v>0.676502247686667</v>
      </c>
      <c r="G3195" s="2">
        <v>0.92224934710465301</v>
      </c>
      <c r="H3195" s="2">
        <v>0.86757713048271801</v>
      </c>
      <c r="I3195" s="2">
        <v>0.704889509281449</v>
      </c>
      <c r="J3195" s="2">
        <v>0.53678706857294101</v>
      </c>
      <c r="K3195" s="2">
        <v>0.81669911090691605</v>
      </c>
      <c r="L3195" s="2">
        <v>0.69943417097208704</v>
      </c>
      <c r="M3195" s="2">
        <v>0.80994804445500101</v>
      </c>
      <c r="N3195" s="2">
        <v>0.53990286185119496</v>
      </c>
      <c r="O3195" s="2">
        <v>0.92822310596782498</v>
      </c>
      <c r="P3195" s="2">
        <v>0.86211589937484501</v>
      </c>
      <c r="Q3195" s="2">
        <v>0.99484274949238305</v>
      </c>
      <c r="R3195" s="2">
        <v>0.69636226362638598</v>
      </c>
      <c r="S3195" s="2">
        <v>0.82934336296183198</v>
      </c>
      <c r="T3195" s="2">
        <v>0.62550147679817703</v>
      </c>
      <c r="U3195" s="2">
        <v>1.0966961450666</v>
      </c>
      <c r="V3195" s="2">
        <v>0.79273153668896701</v>
      </c>
      <c r="W3195" s="2">
        <v>0.66534267570287897</v>
      </c>
      <c r="X3195" s="2">
        <v>0.85273292364165998</v>
      </c>
      <c r="Y3195" s="2">
        <v>0.81914391457976898</v>
      </c>
      <c r="Z3195" s="2">
        <v>0.79312774277562104</v>
      </c>
      <c r="AA3195" s="2">
        <v>0.62624631120559404</v>
      </c>
      <c r="AB3195" s="2">
        <v>0.78708110349724103</v>
      </c>
      <c r="AC3195" s="2">
        <v>0.78892104926314999</v>
      </c>
      <c r="AD3195" s="2">
        <v>0.66685026613693699</v>
      </c>
      <c r="AE3195" s="2">
        <v>0.68517083853661997</v>
      </c>
      <c r="AF3195" s="2">
        <v>0.96133727127202995</v>
      </c>
      <c r="AG3195" s="2">
        <v>1.13101671964925</v>
      </c>
      <c r="AH3195" s="2">
        <v>0.46164194011603998</v>
      </c>
      <c r="AI3195" s="2">
        <v>0.88942313249622296</v>
      </c>
      <c r="AJ3195" s="2">
        <v>0.88891408539546102</v>
      </c>
      <c r="AK3195" s="2">
        <v>0.95009938228889301</v>
      </c>
      <c r="AL3195" s="2">
        <v>0.56454560724236003</v>
      </c>
      <c r="AM3195" s="2">
        <v>0.50586734444046599</v>
      </c>
      <c r="AN3195" s="2">
        <v>0.62848003930181395</v>
      </c>
      <c r="AO3195" s="2">
        <v>0.33336537783950299</v>
      </c>
      <c r="AP3195" s="2">
        <v>0.69446290291661195</v>
      </c>
      <c r="AQ3195" s="2">
        <v>0.88323317886912101</v>
      </c>
      <c r="AR3195" s="2">
        <v>0.79039244284995502</v>
      </c>
      <c r="AS3195" s="2">
        <v>0.58045542986955401</v>
      </c>
      <c r="AT3195" s="2">
        <v>0.64472009520750595</v>
      </c>
      <c r="AU3195" s="2">
        <v>1.0214548175898499</v>
      </c>
      <c r="AV3195" s="2">
        <v>0.75376677209003995</v>
      </c>
      <c r="AW3195" s="2">
        <v>0.61515593886640996</v>
      </c>
      <c r="AX3195" s="2">
        <v>0.70051332154505597</v>
      </c>
      <c r="AY3195" s="2">
        <v>0.97901277893734695</v>
      </c>
      <c r="AZ3195" s="2">
        <v>0.98674589013994196</v>
      </c>
      <c r="BA3195" s="2">
        <v>0.74099710063617397</v>
      </c>
      <c r="BB3195" s="2">
        <v>0.41672886532800402</v>
      </c>
      <c r="BC3195" s="2">
        <v>0.88519530764017196</v>
      </c>
      <c r="BD3195" s="2">
        <v>0.68644180277438904</v>
      </c>
      <c r="BE3195" s="2">
        <v>0.70845607484204598</v>
      </c>
      <c r="BF3195" s="2">
        <v>0.57226800007812195</v>
      </c>
      <c r="BG3195" s="2">
        <v>0.99567020339415602</v>
      </c>
      <c r="BH3195" s="2">
        <v>0.74296369123300599</v>
      </c>
      <c r="BI3195" s="2">
        <v>0.63981049590471295</v>
      </c>
      <c r="BJ3195" s="2">
        <v>0.63849437576860002</v>
      </c>
      <c r="BK3195" s="2">
        <v>0.86953431531972603</v>
      </c>
      <c r="BL3195" s="2">
        <v>0.97215651012642701</v>
      </c>
      <c r="BM3195" s="2">
        <v>0.56530003691323805</v>
      </c>
      <c r="BN3195" s="2">
        <v>1.0606425142843401</v>
      </c>
      <c r="BO3195" s="2">
        <v>0.73617477217434801</v>
      </c>
      <c r="BP3195" s="2">
        <v>0.53016938511908496</v>
      </c>
      <c r="BQ3195" s="2">
        <v>0.93937203201417696</v>
      </c>
      <c r="BR3195" s="2">
        <v>0.53015504977109695</v>
      </c>
      <c r="BS3195" s="2">
        <v>0.58027101167740103</v>
      </c>
      <c r="BT3195" s="2">
        <v>0.58465675956543695</v>
      </c>
      <c r="BU3195" s="2">
        <v>0.61901781850451598</v>
      </c>
      <c r="BV3195" s="2">
        <v>0.56840807829620499</v>
      </c>
      <c r="BW3195" s="2">
        <v>0.84360809454133001</v>
      </c>
      <c r="BX3195" s="2">
        <v>0.67668247290350503</v>
      </c>
      <c r="BY3195" s="2">
        <v>0.29636815500000002</v>
      </c>
      <c r="BZ3195" s="2">
        <v>0.30661840493199299</v>
      </c>
      <c r="CA3195" s="2">
        <v>0.75139759085699098</v>
      </c>
      <c r="CB3195" s="2">
        <v>0.78078528375717404</v>
      </c>
      <c r="CC3195" s="2">
        <v>0.660434860028698</v>
      </c>
      <c r="CD3195" s="2">
        <v>0.85195946153175806</v>
      </c>
    </row>
    <row r="3196" spans="1:82" x14ac:dyDescent="0.3">
      <c r="A3196" s="2" t="s">
        <v>16675</v>
      </c>
      <c r="B3196" s="2" t="s">
        <v>13429</v>
      </c>
      <c r="C3196" s="2">
        <v>1.03692312073978</v>
      </c>
      <c r="D3196" s="2">
        <v>0.99320094702911099</v>
      </c>
      <c r="E3196" s="2">
        <v>1.18376615180135</v>
      </c>
      <c r="F3196" s="2">
        <v>1.1753105142740301</v>
      </c>
      <c r="G3196" s="2"/>
      <c r="H3196" s="2"/>
      <c r="I3196" s="2"/>
      <c r="J3196" s="2">
        <v>0.99282821706748003</v>
      </c>
      <c r="K3196" s="2">
        <v>1.1607729993370599</v>
      </c>
      <c r="L3196" s="2">
        <v>0.93481381883166903</v>
      </c>
      <c r="M3196" s="2"/>
      <c r="N3196" s="2"/>
      <c r="O3196" s="2"/>
      <c r="P3196" s="2">
        <v>1.06562917846484</v>
      </c>
      <c r="Q3196" s="2">
        <v>1.07336538957968</v>
      </c>
      <c r="R3196" s="2">
        <v>1.0394243790450199</v>
      </c>
      <c r="S3196" s="2">
        <v>0.89679865536680603</v>
      </c>
      <c r="T3196" s="2">
        <v>1.3024984558375901</v>
      </c>
      <c r="U3196" s="2">
        <v>1.10980158533898</v>
      </c>
      <c r="V3196" s="2">
        <v>1.1518509396276699</v>
      </c>
      <c r="W3196" s="2"/>
      <c r="X3196" s="2"/>
      <c r="Y3196" s="2"/>
      <c r="Z3196" s="2">
        <v>1.1745274680792099</v>
      </c>
      <c r="AA3196" s="2">
        <v>0.99471833577286295</v>
      </c>
      <c r="AB3196" s="2">
        <v>1.0846537135485199</v>
      </c>
      <c r="AC3196" s="2">
        <v>1.3524787889564001</v>
      </c>
      <c r="AD3196" s="2">
        <v>1.2741798944407901</v>
      </c>
      <c r="AE3196" s="2">
        <v>1.04304834597659</v>
      </c>
      <c r="AF3196" s="2">
        <v>1.14523100005037</v>
      </c>
      <c r="AG3196" s="2">
        <v>1.3976705503841</v>
      </c>
      <c r="AH3196" s="2">
        <v>1.1714543527049299</v>
      </c>
      <c r="AI3196" s="2">
        <v>1.7027345614821101</v>
      </c>
      <c r="AJ3196" s="2">
        <v>1.9779101272488799</v>
      </c>
      <c r="AK3196" s="2">
        <v>1.56557558313505</v>
      </c>
      <c r="AL3196" s="2">
        <v>1.0209290053393001</v>
      </c>
      <c r="AM3196" s="2">
        <v>1.06190488258578</v>
      </c>
      <c r="AN3196" s="2">
        <v>1.2083060992993699</v>
      </c>
      <c r="AO3196" s="2">
        <v>1.0342663564525301</v>
      </c>
      <c r="AP3196" s="2">
        <v>1.32633123957828</v>
      </c>
      <c r="AQ3196" s="2">
        <v>1.70257193184853</v>
      </c>
      <c r="AR3196" s="2">
        <v>1.2980152608920199</v>
      </c>
      <c r="AS3196" s="2">
        <v>1.16140434632352</v>
      </c>
      <c r="AT3196" s="2">
        <v>1.2520493025781301</v>
      </c>
      <c r="AU3196" s="2">
        <v>1.0694153664119599</v>
      </c>
      <c r="AV3196" s="2">
        <v>1.5179197361872501</v>
      </c>
      <c r="AW3196" s="2">
        <v>1.5336183786923601</v>
      </c>
      <c r="AX3196" s="2">
        <v>1.93970879910493</v>
      </c>
      <c r="AY3196" s="2">
        <v>1.1547669378919401</v>
      </c>
      <c r="AZ3196" s="2">
        <v>1.26314288586696</v>
      </c>
      <c r="BA3196" s="2">
        <v>1.4602638362520199</v>
      </c>
      <c r="BB3196" s="2">
        <v>1.2325971236801301</v>
      </c>
      <c r="BC3196" s="2">
        <v>1.5283579791437301</v>
      </c>
      <c r="BD3196" s="2">
        <v>1.0663678450516101</v>
      </c>
      <c r="BE3196" s="2">
        <v>1.1737553983414899</v>
      </c>
      <c r="BF3196" s="2">
        <v>1.0455700378808901</v>
      </c>
      <c r="BG3196" s="2">
        <v>0.96281083570458104</v>
      </c>
      <c r="BH3196" s="2">
        <v>1.04189428233374</v>
      </c>
      <c r="BI3196" s="2">
        <v>1.2407298244429199</v>
      </c>
      <c r="BJ3196" s="2">
        <v>1.13120036884015</v>
      </c>
      <c r="BK3196" s="2">
        <v>1.13157736868958</v>
      </c>
      <c r="BL3196" s="2">
        <v>1.3783060011158801</v>
      </c>
      <c r="BM3196" s="2">
        <v>1.2258916612841699</v>
      </c>
      <c r="BN3196" s="2">
        <v>1.5270452460072299</v>
      </c>
      <c r="BO3196" s="2">
        <v>1.3651401336758999</v>
      </c>
      <c r="BP3196" s="2">
        <v>0.93843035282333098</v>
      </c>
      <c r="BQ3196" s="2">
        <v>0.90170686871515005</v>
      </c>
      <c r="BR3196" s="2">
        <v>1.0549495871035499</v>
      </c>
      <c r="BS3196" s="2">
        <v>0.97625625484904299</v>
      </c>
      <c r="BT3196" s="2">
        <v>1.2209772167581601</v>
      </c>
      <c r="BU3196" s="2">
        <v>1.38973711310723</v>
      </c>
      <c r="BV3196" s="2">
        <v>1.6912774356170099</v>
      </c>
      <c r="BW3196" s="2">
        <v>0.93366811379558801</v>
      </c>
      <c r="BX3196" s="2">
        <v>1.0036670311897899</v>
      </c>
      <c r="BY3196" s="2">
        <v>1.1179273089999999</v>
      </c>
      <c r="BZ3196" s="2">
        <v>0.97057559423732598</v>
      </c>
      <c r="CA3196" s="2">
        <v>1.3121958869660799</v>
      </c>
      <c r="CB3196" s="2">
        <v>1.38399808581568</v>
      </c>
      <c r="CC3196" s="2">
        <v>1.4096173964449601</v>
      </c>
      <c r="CD3196" s="2">
        <v>0.95608753278165304</v>
      </c>
    </row>
    <row r="3197" spans="1:82" x14ac:dyDescent="0.3">
      <c r="A3197" s="2" t="s">
        <v>16460</v>
      </c>
      <c r="B3197" s="2" t="s">
        <v>12360</v>
      </c>
      <c r="C3197" s="2">
        <v>0.90724981988959996</v>
      </c>
      <c r="D3197" s="2">
        <v>0.69373359269889601</v>
      </c>
      <c r="E3197" s="2">
        <v>0.85313737456251204</v>
      </c>
      <c r="F3197" s="2">
        <v>0.83641382169638201</v>
      </c>
      <c r="G3197" s="2">
        <v>1.0486116127220899</v>
      </c>
      <c r="H3197" s="2">
        <v>1.16552042280785</v>
      </c>
      <c r="I3197" s="2">
        <v>0.91002410907579101</v>
      </c>
      <c r="J3197" s="2">
        <v>0.70069519529681501</v>
      </c>
      <c r="K3197" s="2">
        <v>1.13155746193633</v>
      </c>
      <c r="L3197" s="2">
        <v>0.70592079457343404</v>
      </c>
      <c r="M3197" s="2">
        <v>0.9313824179054</v>
      </c>
      <c r="N3197" s="2">
        <v>0.73582368942093201</v>
      </c>
      <c r="O3197" s="2">
        <v>0.77057605912272698</v>
      </c>
      <c r="P3197" s="2">
        <v>0.86297081836201395</v>
      </c>
      <c r="Q3197" s="2">
        <v>0.711918152675861</v>
      </c>
      <c r="R3197" s="2">
        <v>0.97629245181319801</v>
      </c>
      <c r="S3197" s="2">
        <v>1.2325283411296299</v>
      </c>
      <c r="T3197" s="2">
        <v>1.0208846853682401</v>
      </c>
      <c r="U3197" s="2">
        <v>0.99405264319779996</v>
      </c>
      <c r="V3197" s="2">
        <v>0.78404819991584196</v>
      </c>
      <c r="W3197" s="2">
        <v>0.79998381719567901</v>
      </c>
      <c r="X3197" s="2">
        <v>0.94870427324805895</v>
      </c>
      <c r="Y3197" s="2">
        <v>0.965073738203994</v>
      </c>
      <c r="Z3197" s="2">
        <v>1.05568961594413</v>
      </c>
      <c r="AA3197" s="2">
        <v>1.07257084440546</v>
      </c>
      <c r="AB3197" s="2">
        <v>0.995478716902779</v>
      </c>
      <c r="AC3197" s="2">
        <v>1.0748099733858101</v>
      </c>
      <c r="AD3197" s="2">
        <v>0.93527416138558395</v>
      </c>
      <c r="AE3197" s="2">
        <v>0.80482706257568604</v>
      </c>
      <c r="AF3197" s="2">
        <v>0.88502291473751504</v>
      </c>
      <c r="AG3197" s="2">
        <v>1.0849417637353</v>
      </c>
      <c r="AH3197" s="2">
        <v>0.88766704756869697</v>
      </c>
      <c r="AI3197" s="2">
        <v>1.1613934426991599</v>
      </c>
      <c r="AJ3197" s="2">
        <v>1.2347667701557401</v>
      </c>
      <c r="AK3197" s="2">
        <v>1.1557931529055101</v>
      </c>
      <c r="AL3197" s="2">
        <v>0.80690686332386097</v>
      </c>
      <c r="AM3197" s="2">
        <v>0.88535406946494</v>
      </c>
      <c r="AN3197" s="2">
        <v>0.82659241574937603</v>
      </c>
      <c r="AO3197" s="2">
        <v>0.53132056159920404</v>
      </c>
      <c r="AP3197" s="2">
        <v>0.712854238006143</v>
      </c>
      <c r="AQ3197" s="2">
        <v>1.08218542006089</v>
      </c>
      <c r="AR3197" s="2">
        <v>0.72111276078082798</v>
      </c>
      <c r="AS3197" s="2">
        <v>0.71390060722108695</v>
      </c>
      <c r="AT3197" s="2">
        <v>0.72900225946680197</v>
      </c>
      <c r="AU3197" s="2">
        <v>1.1219251691885901</v>
      </c>
      <c r="AV3197" s="2">
        <v>0.79898639855083298</v>
      </c>
      <c r="AW3197" s="2">
        <v>0.94980446022527798</v>
      </c>
      <c r="AX3197" s="2">
        <v>0.81375436393121003</v>
      </c>
      <c r="AY3197" s="2">
        <v>0.93868848701608498</v>
      </c>
      <c r="AZ3197" s="2">
        <v>0.75349567551428498</v>
      </c>
      <c r="BA3197" s="2">
        <v>0.75048629956840196</v>
      </c>
      <c r="BB3197" s="2">
        <v>0.39345498622633701</v>
      </c>
      <c r="BC3197" s="2">
        <v>0.74498069471112704</v>
      </c>
      <c r="BD3197" s="2">
        <v>0.74831843098721296</v>
      </c>
      <c r="BE3197" s="2">
        <v>0.67177785248952604</v>
      </c>
      <c r="BF3197" s="2">
        <v>0.69701592237634102</v>
      </c>
      <c r="BG3197" s="2">
        <v>1.1908377046707601</v>
      </c>
      <c r="BH3197" s="2">
        <v>1.0106143494437001</v>
      </c>
      <c r="BI3197" s="2">
        <v>0.81209532887029701</v>
      </c>
      <c r="BJ3197" s="2">
        <v>0.75525538649867596</v>
      </c>
      <c r="BK3197" s="2">
        <v>0.90346943670985003</v>
      </c>
      <c r="BL3197" s="2">
        <v>0.98383010469697996</v>
      </c>
      <c r="BM3197" s="2">
        <v>0.85888040885356598</v>
      </c>
      <c r="BN3197" s="2">
        <v>1.0795832864644901</v>
      </c>
      <c r="BO3197" s="2">
        <v>0.85855552500708598</v>
      </c>
      <c r="BP3197" s="2">
        <v>0.625412057980548</v>
      </c>
      <c r="BQ3197" s="2">
        <v>1.0625105585114101</v>
      </c>
      <c r="BR3197" s="2">
        <v>0.74892655186544499</v>
      </c>
      <c r="BS3197" s="2">
        <v>0.88229917204007902</v>
      </c>
      <c r="BT3197" s="2">
        <v>0.54743841711455898</v>
      </c>
      <c r="BU3197" s="2">
        <v>0.59666597666480803</v>
      </c>
      <c r="BV3197" s="2">
        <v>0.51702519050292195</v>
      </c>
      <c r="BW3197" s="2">
        <v>1.0295815374875099</v>
      </c>
      <c r="BX3197" s="2">
        <v>0.69397355182125198</v>
      </c>
      <c r="BY3197" s="2">
        <v>0.74895386900000005</v>
      </c>
      <c r="BZ3197" s="2">
        <v>0.411571491719811</v>
      </c>
      <c r="CA3197" s="2">
        <v>0.824100245584235</v>
      </c>
      <c r="CB3197" s="2">
        <v>1.0316429960148199</v>
      </c>
      <c r="CC3197" s="2">
        <v>0.76115983578681001</v>
      </c>
      <c r="CD3197" s="2">
        <v>0.94752274859171903</v>
      </c>
    </row>
    <row r="3198" spans="1:82" x14ac:dyDescent="0.3">
      <c r="A3198" s="2" t="s">
        <v>17550</v>
      </c>
      <c r="B3198" s="2" t="s">
        <v>5328</v>
      </c>
      <c r="C3198" s="2">
        <v>1.9332384768584101</v>
      </c>
      <c r="D3198" s="2">
        <v>2.37632537937152</v>
      </c>
      <c r="E3198" s="2">
        <v>1.73220042557683</v>
      </c>
      <c r="F3198" s="2">
        <v>1.3442340604804299</v>
      </c>
      <c r="G3198" s="2">
        <v>0.79529761982097602</v>
      </c>
      <c r="H3198" s="2">
        <v>1.1864011208084999</v>
      </c>
      <c r="I3198" s="2">
        <v>0.68908501068125105</v>
      </c>
      <c r="J3198" s="2">
        <v>1.7599933555868199</v>
      </c>
      <c r="K3198" s="2">
        <v>1.5083252420447599</v>
      </c>
      <c r="L3198" s="2">
        <v>1.57092269149393</v>
      </c>
      <c r="M3198" s="2">
        <v>0.70391386626899799</v>
      </c>
      <c r="N3198" s="2">
        <v>0.89904751276158201</v>
      </c>
      <c r="O3198" s="2">
        <v>1.1488772673324801</v>
      </c>
      <c r="P3198" s="2">
        <v>0.74704539458766905</v>
      </c>
      <c r="Q3198" s="2">
        <v>0.81733769370492304</v>
      </c>
      <c r="R3198" s="2">
        <v>2.51623008492039</v>
      </c>
      <c r="S3198" s="2">
        <v>1.7158585820341301</v>
      </c>
      <c r="T3198" s="2">
        <v>0.97370151406578198</v>
      </c>
      <c r="U3198" s="2">
        <v>1.05962368606744</v>
      </c>
      <c r="V3198" s="2">
        <v>0.64622547996889201</v>
      </c>
      <c r="W3198" s="2">
        <v>0.781081918856945</v>
      </c>
      <c r="X3198" s="2">
        <v>0.95312590605235603</v>
      </c>
      <c r="Y3198" s="2">
        <v>0.89464849694860604</v>
      </c>
      <c r="Z3198" s="2">
        <v>0.80599377602687206</v>
      </c>
      <c r="AA3198" s="2">
        <v>0.91778964847655597</v>
      </c>
      <c r="AB3198" s="2">
        <v>0.93898726921095799</v>
      </c>
      <c r="AC3198" s="2">
        <v>0.64456204252525895</v>
      </c>
      <c r="AD3198" s="2">
        <v>1.3406272605779099</v>
      </c>
      <c r="AE3198" s="2">
        <v>0.54612093751719604</v>
      </c>
      <c r="AF3198" s="2">
        <v>1.5115825171222701</v>
      </c>
      <c r="AG3198" s="2">
        <v>1.20132306152713</v>
      </c>
      <c r="AH3198" s="2">
        <v>0.84554931511280396</v>
      </c>
      <c r="AI3198" s="2">
        <v>0.60959114364054201</v>
      </c>
      <c r="AJ3198" s="2">
        <v>1.29018301514506</v>
      </c>
      <c r="AK3198" s="2">
        <v>0.52650857600058698</v>
      </c>
      <c r="AL3198" s="2">
        <v>1.6399200651427599</v>
      </c>
      <c r="AM3198" s="2">
        <v>0.76572469484622196</v>
      </c>
      <c r="AN3198" s="2">
        <v>0.99832480857072303</v>
      </c>
      <c r="AO3198" s="2">
        <v>0.48962303735700302</v>
      </c>
      <c r="AP3198" s="2">
        <v>0.73500233372533996</v>
      </c>
      <c r="AQ3198" s="2">
        <v>0.98401809566724296</v>
      </c>
      <c r="AR3198" s="2">
        <v>0.65619676272916605</v>
      </c>
      <c r="AS3198" s="2">
        <v>0.70499290735778697</v>
      </c>
      <c r="AT3198" s="2">
        <v>1.4366697942853801</v>
      </c>
      <c r="AU3198" s="2">
        <v>0.71598506863188305</v>
      </c>
      <c r="AV3198" s="2">
        <v>0.67966925133144496</v>
      </c>
      <c r="AW3198" s="2">
        <v>0.98329265650114095</v>
      </c>
      <c r="AX3198" s="2">
        <v>1.3176711235008101</v>
      </c>
      <c r="AY3198" s="2">
        <v>1.0216929562480499</v>
      </c>
      <c r="AZ3198" s="2">
        <v>0.64751508993780704</v>
      </c>
      <c r="BA3198" s="2">
        <v>0.88459679358654197</v>
      </c>
      <c r="BB3198" s="2">
        <v>0.86620535176519997</v>
      </c>
      <c r="BC3198" s="2">
        <v>0.91887460838138202</v>
      </c>
      <c r="BD3198" s="2">
        <v>0.992503909146769</v>
      </c>
      <c r="BE3198" s="2">
        <v>0.45272701233618701</v>
      </c>
      <c r="BF3198" s="2">
        <v>1.02476471166251</v>
      </c>
      <c r="BG3198" s="2">
        <v>1.0795689939031901</v>
      </c>
      <c r="BH3198" s="2">
        <v>1.0556474929500399</v>
      </c>
      <c r="BI3198" s="2">
        <v>0.68710193846633605</v>
      </c>
      <c r="BJ3198" s="2">
        <v>1.1026310234180099</v>
      </c>
      <c r="BK3198" s="2">
        <v>0.96916366918848496</v>
      </c>
      <c r="BL3198" s="2">
        <v>0.842935159863345</v>
      </c>
      <c r="BM3198" s="2">
        <v>0.83374196925238797</v>
      </c>
      <c r="BN3198" s="2">
        <v>0.90500140004997298</v>
      </c>
      <c r="BO3198" s="2">
        <v>0.75290631751108195</v>
      </c>
      <c r="BP3198" s="2">
        <v>1.1121632085821</v>
      </c>
      <c r="BQ3198" s="2">
        <v>0.97797167555249398</v>
      </c>
      <c r="BR3198" s="2">
        <v>0.45029296984400202</v>
      </c>
      <c r="BS3198" s="2">
        <v>0.43716898668731902</v>
      </c>
      <c r="BT3198" s="2">
        <v>0.747886482155386</v>
      </c>
      <c r="BU3198" s="2">
        <v>0.75449873492641795</v>
      </c>
      <c r="BV3198" s="2">
        <v>0.582275181839221</v>
      </c>
      <c r="BW3198" s="2">
        <v>1.34476203948378</v>
      </c>
      <c r="BX3198" s="2">
        <v>1.2364140916902899</v>
      </c>
      <c r="BY3198" s="2">
        <v>0.606016255</v>
      </c>
      <c r="BZ3198" s="2">
        <v>0.51108820790561504</v>
      </c>
      <c r="CA3198" s="2">
        <v>1.9551170658769501</v>
      </c>
      <c r="CB3198" s="2">
        <v>2.4692446117422402</v>
      </c>
      <c r="CC3198" s="2">
        <v>0.75861085910218096</v>
      </c>
      <c r="CD3198" s="2">
        <v>1.74627210037935</v>
      </c>
    </row>
    <row r="3199" spans="1:82" x14ac:dyDescent="0.3">
      <c r="A3199" s="2" t="s">
        <v>20554</v>
      </c>
      <c r="B3199" s="2" t="s">
        <v>5367</v>
      </c>
      <c r="C3199" s="2">
        <v>1.12890585805135</v>
      </c>
      <c r="D3199" s="2">
        <v>1.57068102956688</v>
      </c>
      <c r="E3199" s="2">
        <v>1.45396523121254</v>
      </c>
      <c r="F3199" s="2">
        <v>1.2897965198958701</v>
      </c>
      <c r="G3199" s="2">
        <v>1.20383522901088</v>
      </c>
      <c r="H3199" s="2">
        <v>1.17161454003773</v>
      </c>
      <c r="I3199" s="2">
        <v>1.0945902233761</v>
      </c>
      <c r="J3199" s="2">
        <v>1.0362902456133201</v>
      </c>
      <c r="K3199" s="2">
        <v>1.13728889457993</v>
      </c>
      <c r="L3199" s="2">
        <v>1.1079238496109201</v>
      </c>
      <c r="M3199" s="2">
        <v>1.1747441247535</v>
      </c>
      <c r="N3199" s="2">
        <v>1.0495874004227601</v>
      </c>
      <c r="O3199" s="2">
        <v>1.2176654353280401</v>
      </c>
      <c r="P3199" s="2">
        <v>1.3123353146852901</v>
      </c>
      <c r="Q3199" s="2">
        <v>1.4941830258634601</v>
      </c>
      <c r="R3199" s="2">
        <v>1.28889388113238</v>
      </c>
      <c r="S3199" s="2">
        <v>1.03124239159604</v>
      </c>
      <c r="T3199" s="2">
        <v>0.97151121799397999</v>
      </c>
      <c r="U3199" s="2">
        <v>1.4274495862951</v>
      </c>
      <c r="V3199" s="2">
        <v>1.08741942018034</v>
      </c>
      <c r="W3199" s="2">
        <v>0.97074259532765494</v>
      </c>
      <c r="X3199" s="2">
        <v>1.20322095167872</v>
      </c>
      <c r="Y3199" s="2">
        <v>1.2685744930980301</v>
      </c>
      <c r="Z3199" s="2">
        <v>1.03736716692639</v>
      </c>
      <c r="AA3199" s="2">
        <v>0.95506687039918103</v>
      </c>
      <c r="AB3199" s="2">
        <v>0.99096184901812101</v>
      </c>
      <c r="AC3199" s="2">
        <v>1.21014179227386</v>
      </c>
      <c r="AD3199" s="2">
        <v>1.09388613287925</v>
      </c>
      <c r="AE3199" s="2">
        <v>0.92203084809528701</v>
      </c>
      <c r="AF3199" s="2">
        <v>1.23052757310921</v>
      </c>
      <c r="AG3199" s="2">
        <v>1.3900091074576999</v>
      </c>
      <c r="AH3199" s="2">
        <v>1.3252052989304</v>
      </c>
      <c r="AI3199" s="2">
        <v>1.1159913663471399</v>
      </c>
      <c r="AJ3199" s="2">
        <v>1.39120991792347</v>
      </c>
      <c r="AK3199" s="2">
        <v>1.0567507838485599</v>
      </c>
      <c r="AL3199" s="2">
        <v>0.98704618817239498</v>
      </c>
      <c r="AM3199" s="2">
        <v>1.5471254034894699</v>
      </c>
      <c r="AN3199" s="2">
        <v>1.25837812929175</v>
      </c>
      <c r="AO3199" s="2">
        <v>1.0178314210916</v>
      </c>
      <c r="AP3199" s="2">
        <v>1.0163292491807401</v>
      </c>
      <c r="AQ3199" s="2">
        <v>1.0710924348922699</v>
      </c>
      <c r="AR3199" s="2">
        <v>0.95935826665447799</v>
      </c>
      <c r="AS3199" s="2">
        <v>1.12498833646908</v>
      </c>
      <c r="AT3199" s="2">
        <v>1.19848752101686</v>
      </c>
      <c r="AU3199" s="2">
        <v>0.98515021162167804</v>
      </c>
      <c r="AV3199" s="2">
        <v>1.0080813142301399</v>
      </c>
      <c r="AW3199" s="2">
        <v>1.03479693062395</v>
      </c>
      <c r="AX3199" s="2">
        <v>1.1160912603573101</v>
      </c>
      <c r="AY3199" s="2">
        <v>1.3555690927404001</v>
      </c>
      <c r="AZ3199" s="2">
        <v>1.34123686726625</v>
      </c>
      <c r="BA3199" s="2">
        <v>1.0398047444812999</v>
      </c>
      <c r="BB3199" s="2">
        <v>0.78219775782992196</v>
      </c>
      <c r="BC3199" s="2">
        <v>1.03488002380605</v>
      </c>
      <c r="BD3199" s="2">
        <v>1.2336380984175399</v>
      </c>
      <c r="BE3199" s="2">
        <v>1.2415098440150201</v>
      </c>
      <c r="BF3199" s="2">
        <v>1.3787793340147301</v>
      </c>
      <c r="BG3199" s="2">
        <v>0.96373064105778605</v>
      </c>
      <c r="BH3199" s="2">
        <v>1.11471100977822</v>
      </c>
      <c r="BI3199" s="2">
        <v>1.0038701195154101</v>
      </c>
      <c r="BJ3199" s="2">
        <v>1.0168615868883999</v>
      </c>
      <c r="BK3199" s="2">
        <v>1.37359382934512</v>
      </c>
      <c r="BL3199" s="2">
        <v>1.2743495568529899</v>
      </c>
      <c r="BM3199" s="2">
        <v>1.1235566970444799</v>
      </c>
      <c r="BN3199" s="2">
        <v>1.0797865912400999</v>
      </c>
      <c r="BO3199" s="2">
        <v>0.95947381163166501</v>
      </c>
      <c r="BP3199" s="2">
        <v>0.89017116660564999</v>
      </c>
      <c r="BQ3199" s="2">
        <v>1.36920172301638</v>
      </c>
      <c r="BR3199" s="2">
        <v>1.30238688436325</v>
      </c>
      <c r="BS3199" s="2">
        <v>1.49956465115669</v>
      </c>
      <c r="BT3199" s="2">
        <v>0.91490236781413503</v>
      </c>
      <c r="BU3199" s="2">
        <v>0.93362744720508095</v>
      </c>
      <c r="BV3199" s="2">
        <v>0.772238589236518</v>
      </c>
      <c r="BW3199" s="2">
        <v>1.0031573455032601</v>
      </c>
      <c r="BX3199" s="2">
        <v>0.881544354021084</v>
      </c>
      <c r="BY3199" s="2">
        <v>0.85478021699999995</v>
      </c>
      <c r="BZ3199" s="2">
        <v>0.69904206092820798</v>
      </c>
      <c r="CA3199" s="2">
        <v>1.27701809161112</v>
      </c>
      <c r="CB3199" s="2">
        <v>1.07951307541243</v>
      </c>
      <c r="CC3199" s="2">
        <v>0.98439636223787497</v>
      </c>
      <c r="CD3199" s="2">
        <v>1.0270412835635001</v>
      </c>
    </row>
    <row r="3200" spans="1:82" x14ac:dyDescent="0.3">
      <c r="A3200" s="2" t="s">
        <v>18974</v>
      </c>
      <c r="B3200" s="2" t="s">
        <v>2876</v>
      </c>
      <c r="C3200" s="2">
        <v>1.50018269037357</v>
      </c>
      <c r="D3200" s="2">
        <v>1.9764139593215799</v>
      </c>
      <c r="E3200" s="2">
        <v>1.78825433433875</v>
      </c>
      <c r="F3200" s="2">
        <v>1.06622336758828</v>
      </c>
      <c r="G3200" s="2">
        <v>1.23306704871582</v>
      </c>
      <c r="H3200" s="2">
        <v>1.6383555678655899</v>
      </c>
      <c r="I3200" s="2">
        <v>0.87934518755456803</v>
      </c>
      <c r="J3200" s="2">
        <v>1.32091692878447</v>
      </c>
      <c r="K3200" s="2">
        <v>1.2602519161103301</v>
      </c>
      <c r="L3200" s="2">
        <v>1.13173462623788</v>
      </c>
      <c r="M3200" s="2">
        <v>1.06658803764619</v>
      </c>
      <c r="N3200" s="2">
        <v>1.2855945209580799</v>
      </c>
      <c r="O3200" s="2">
        <v>0.88236985325319195</v>
      </c>
      <c r="P3200" s="2">
        <v>0.81210680488790499</v>
      </c>
      <c r="Q3200" s="2">
        <v>0.85268860250734302</v>
      </c>
      <c r="R3200" s="2">
        <v>2.2036611325716602</v>
      </c>
      <c r="S3200" s="2">
        <v>1.4716768777140199</v>
      </c>
      <c r="T3200" s="2">
        <v>0.94463084212488002</v>
      </c>
      <c r="U3200" s="2">
        <v>1.17823458704935</v>
      </c>
      <c r="V3200" s="2">
        <v>0.82481926913925596</v>
      </c>
      <c r="W3200" s="2">
        <v>0.61293226993555805</v>
      </c>
      <c r="X3200" s="2">
        <v>1.51942066725378</v>
      </c>
      <c r="Y3200" s="2">
        <v>1.0695346069414799</v>
      </c>
      <c r="Z3200" s="2">
        <v>0.92755480634814103</v>
      </c>
      <c r="AA3200" s="2">
        <v>1.1629322945039799</v>
      </c>
      <c r="AB3200" s="2">
        <v>0.77383997692459106</v>
      </c>
      <c r="AC3200" s="2">
        <v>0.94793908565290097</v>
      </c>
      <c r="AD3200" s="2">
        <v>1.17267953724594</v>
      </c>
      <c r="AE3200" s="2">
        <v>0.34002945986418598</v>
      </c>
      <c r="AF3200" s="2">
        <v>1.1894585255430401</v>
      </c>
      <c r="AG3200" s="2">
        <v>1.3826224060739101</v>
      </c>
      <c r="AH3200" s="2">
        <v>0.75320588468611505</v>
      </c>
      <c r="AI3200" s="2">
        <v>0.78566404956408697</v>
      </c>
      <c r="AJ3200" s="2">
        <v>1.3899233921417999</v>
      </c>
      <c r="AK3200" s="2">
        <v>0.45373149061478002</v>
      </c>
      <c r="AL3200" s="2">
        <v>1.08852854479912</v>
      </c>
      <c r="AM3200" s="2">
        <v>0.86193694526535303</v>
      </c>
      <c r="AN3200" s="2">
        <v>0.91818141358685101</v>
      </c>
      <c r="AO3200" s="2">
        <v>0.413337303372454</v>
      </c>
      <c r="AP3200" s="2">
        <v>0.93245772289675199</v>
      </c>
      <c r="AQ3200" s="2">
        <v>1.09533283990188</v>
      </c>
      <c r="AR3200" s="2">
        <v>0.67670219138557497</v>
      </c>
      <c r="AS3200" s="2">
        <v>0.488522955554829</v>
      </c>
      <c r="AT3200" s="2">
        <v>0.44972715510248301</v>
      </c>
      <c r="AU3200" s="2">
        <v>0.77119517392385295</v>
      </c>
      <c r="AV3200" s="2">
        <v>0.71637426689351102</v>
      </c>
      <c r="AW3200" s="2">
        <v>0.82455661563451099</v>
      </c>
      <c r="AX3200" s="2">
        <v>0.51088510773253004</v>
      </c>
      <c r="AY3200" s="2">
        <v>0.95914006813310304</v>
      </c>
      <c r="AZ3200" s="2">
        <v>0.71861344880158695</v>
      </c>
      <c r="BA3200" s="2">
        <v>1.12931273111661</v>
      </c>
      <c r="BB3200" s="2">
        <v>0.59981957006978504</v>
      </c>
      <c r="BC3200" s="2">
        <v>0.82953749651859698</v>
      </c>
      <c r="BD3200" s="2">
        <v>0.81728467436004404</v>
      </c>
      <c r="BE3200" s="2">
        <v>0.45021603089157902</v>
      </c>
      <c r="BF3200" s="2">
        <v>0.94451037971424501</v>
      </c>
      <c r="BG3200" s="2">
        <v>1.00356794258986</v>
      </c>
      <c r="BH3200" s="2">
        <v>0.81378645024860696</v>
      </c>
      <c r="BI3200" s="2">
        <v>0.48118534698622301</v>
      </c>
      <c r="BJ3200" s="2">
        <v>0.85831121756533502</v>
      </c>
      <c r="BK3200" s="2">
        <v>0.80849885464686699</v>
      </c>
      <c r="BL3200" s="2">
        <v>1.2432062494748799</v>
      </c>
      <c r="BM3200" s="2">
        <v>1.01534087021889</v>
      </c>
      <c r="BN3200" s="2">
        <v>1.2401873609921299</v>
      </c>
      <c r="BO3200" s="2">
        <v>0.60386225821196304</v>
      </c>
      <c r="BP3200" s="2">
        <v>0.61490364047912904</v>
      </c>
      <c r="BQ3200" s="2">
        <v>0.94767296408707302</v>
      </c>
      <c r="BR3200" s="2">
        <v>0.69714047054603301</v>
      </c>
      <c r="BS3200" s="2">
        <v>0.77912359132651399</v>
      </c>
      <c r="BT3200" s="2">
        <v>0.71358195368888699</v>
      </c>
      <c r="BU3200" s="2">
        <v>0.77505376389066605</v>
      </c>
      <c r="BV3200" s="2">
        <v>1.2920975023969701</v>
      </c>
      <c r="BW3200" s="2">
        <v>1.06731450472294</v>
      </c>
      <c r="BX3200" s="2">
        <v>0.81780191913066003</v>
      </c>
      <c r="BY3200" s="2">
        <v>0.41192647900000001</v>
      </c>
      <c r="BZ3200" s="2">
        <v>0.33610456884811601</v>
      </c>
      <c r="CA3200" s="2">
        <v>1.6508013544206499</v>
      </c>
      <c r="CB3200" s="2">
        <v>2.3585000703013801</v>
      </c>
      <c r="CC3200" s="2">
        <v>0.55081673267311404</v>
      </c>
      <c r="CD3200" s="2">
        <v>1.2091144948946499</v>
      </c>
    </row>
    <row r="3201" spans="1:82" x14ac:dyDescent="0.3">
      <c r="A3201" s="2" t="s">
        <v>15706</v>
      </c>
      <c r="B3201" s="2" t="s">
        <v>10359</v>
      </c>
      <c r="C3201" s="2"/>
      <c r="D3201" s="2">
        <v>0.99652118698638403</v>
      </c>
      <c r="E3201" s="2">
        <v>1.2748926805248899</v>
      </c>
      <c r="F3201" s="2">
        <v>0.87531526035024598</v>
      </c>
      <c r="G3201" s="2">
        <v>1.2246408880425299</v>
      </c>
      <c r="H3201" s="2">
        <v>1.25075045298383</v>
      </c>
      <c r="I3201" s="2">
        <v>1.0129849364488299</v>
      </c>
      <c r="J3201" s="2"/>
      <c r="K3201" s="2">
        <v>1.39288340350664</v>
      </c>
      <c r="L3201" s="2">
        <v>0.89368755073167805</v>
      </c>
      <c r="M3201" s="2">
        <v>1.1182505796448901</v>
      </c>
      <c r="N3201" s="2">
        <v>1.2537989809739001</v>
      </c>
      <c r="O3201" s="2">
        <v>1.43873296887852</v>
      </c>
      <c r="P3201" s="2">
        <v>0.97349453132323305</v>
      </c>
      <c r="Q3201" s="2">
        <v>0.91881829048669394</v>
      </c>
      <c r="R3201" s="2">
        <v>0.82282375131396701</v>
      </c>
      <c r="S3201" s="2">
        <v>1.2312495457930399</v>
      </c>
      <c r="T3201" s="2">
        <v>1.0868430521746499</v>
      </c>
      <c r="U3201" s="2">
        <v>0.80366145765711094</v>
      </c>
      <c r="V3201" s="2">
        <v>1.02753842638649</v>
      </c>
      <c r="W3201" s="2">
        <v>1.16199623108751</v>
      </c>
      <c r="X3201" s="2">
        <v>1.1795816041704601</v>
      </c>
      <c r="Y3201" s="2">
        <v>1.0560796916184401</v>
      </c>
      <c r="Z3201" s="2">
        <v>1.1813746711683899</v>
      </c>
      <c r="AA3201" s="2">
        <v>0.81857826883861895</v>
      </c>
      <c r="AB3201" s="2">
        <v>1.0139702593501201</v>
      </c>
      <c r="AC3201" s="2">
        <v>1.1575030649448499</v>
      </c>
      <c r="AD3201" s="2">
        <v>1.15274581322573</v>
      </c>
      <c r="AE3201" s="2">
        <v>0.98421556688221701</v>
      </c>
      <c r="AF3201" s="2">
        <v>1.0136499178293701</v>
      </c>
      <c r="AG3201" s="2">
        <v>1.1672219596397699</v>
      </c>
      <c r="AH3201" s="2">
        <v>0.57730991594824799</v>
      </c>
      <c r="AI3201" s="2">
        <v>0.987944620765566</v>
      </c>
      <c r="AJ3201" s="2">
        <v>1.4056278434951399</v>
      </c>
      <c r="AK3201" s="2">
        <v>0.86678193288077199</v>
      </c>
      <c r="AL3201" s="2"/>
      <c r="AM3201" s="2">
        <v>1.0477186895189201</v>
      </c>
      <c r="AN3201" s="2">
        <v>0.98786834897738296</v>
      </c>
      <c r="AO3201" s="2">
        <v>0.86679943068362797</v>
      </c>
      <c r="AP3201" s="2">
        <v>1.1918278980561601</v>
      </c>
      <c r="AQ3201" s="2">
        <v>1.48774866174164</v>
      </c>
      <c r="AR3201" s="2">
        <v>1.0692914313070101</v>
      </c>
      <c r="AS3201" s="2">
        <v>0.82624276815056497</v>
      </c>
      <c r="AT3201" s="2">
        <v>1.01145047304699</v>
      </c>
      <c r="AU3201" s="2">
        <v>1.47683256491953</v>
      </c>
      <c r="AV3201" s="2">
        <v>0.97734633543844196</v>
      </c>
      <c r="AW3201" s="2">
        <v>1.20550186441602</v>
      </c>
      <c r="AX3201" s="2">
        <v>1.0703380939126399</v>
      </c>
      <c r="AY3201" s="2">
        <v>0.78194481823060102</v>
      </c>
      <c r="AZ3201" s="2">
        <v>0.78750050020749895</v>
      </c>
      <c r="BA3201" s="2">
        <v>0.99746298662687205</v>
      </c>
      <c r="BB3201" s="2">
        <v>1.02681694906204</v>
      </c>
      <c r="BC3201" s="2">
        <v>1.4006597278305</v>
      </c>
      <c r="BD3201" s="2">
        <v>1.1804809946247099</v>
      </c>
      <c r="BE3201" s="2">
        <v>1.04355732586627</v>
      </c>
      <c r="BF3201" s="2">
        <v>1.1387130233043501</v>
      </c>
      <c r="BG3201" s="2">
        <v>0.93847180946942699</v>
      </c>
      <c r="BH3201" s="2"/>
      <c r="BI3201" s="2">
        <v>1.0080892654992999</v>
      </c>
      <c r="BJ3201" s="2">
        <v>1.0132810221508699</v>
      </c>
      <c r="BK3201" s="2">
        <v>0.86267118205620696</v>
      </c>
      <c r="BL3201" s="2">
        <v>0.91373820583755705</v>
      </c>
      <c r="BM3201" s="2">
        <v>0.69724310746846296</v>
      </c>
      <c r="BN3201" s="2">
        <v>1.0008888539852201</v>
      </c>
      <c r="BO3201" s="2">
        <v>0.92120843323479196</v>
      </c>
      <c r="BP3201" s="2"/>
      <c r="BQ3201" s="2">
        <v>1.00340249948441</v>
      </c>
      <c r="BR3201" s="2">
        <v>1.2283021434778101</v>
      </c>
      <c r="BS3201" s="2">
        <v>0.84762203266567904</v>
      </c>
      <c r="BT3201" s="2">
        <v>1.0804913777475</v>
      </c>
      <c r="BU3201" s="2">
        <v>1.1545600426159399</v>
      </c>
      <c r="BV3201" s="2">
        <v>0.83536864472092798</v>
      </c>
      <c r="BW3201" s="2">
        <v>1.03249069835686</v>
      </c>
      <c r="BX3201" s="2"/>
      <c r="BY3201" s="2">
        <v>0.78467225200000001</v>
      </c>
      <c r="BZ3201" s="2"/>
      <c r="CA3201" s="2">
        <v>1.16630717756721</v>
      </c>
      <c r="CB3201" s="2">
        <v>0.72939827439375504</v>
      </c>
      <c r="CC3201" s="2">
        <v>0.85678463307917596</v>
      </c>
      <c r="CD3201" s="2"/>
    </row>
    <row r="3202" spans="1:82" x14ac:dyDescent="0.3">
      <c r="A3202" s="2" t="s">
        <v>20628</v>
      </c>
      <c r="B3202" s="2" t="s">
        <v>5741</v>
      </c>
      <c r="C3202" s="2">
        <v>0.99407981742242202</v>
      </c>
      <c r="D3202" s="2">
        <v>0.75162715444316697</v>
      </c>
      <c r="E3202" s="2">
        <v>1.0107645666601699</v>
      </c>
      <c r="F3202" s="2">
        <v>0.804123925525976</v>
      </c>
      <c r="G3202" s="2">
        <v>1.45402767283826</v>
      </c>
      <c r="H3202" s="2">
        <v>0.98803127679168601</v>
      </c>
      <c r="I3202" s="2">
        <v>0.99974964624953699</v>
      </c>
      <c r="J3202" s="2">
        <v>0.92722039548809498</v>
      </c>
      <c r="K3202" s="2">
        <v>0.95358364805075801</v>
      </c>
      <c r="L3202" s="2">
        <v>0.77569674748315898</v>
      </c>
      <c r="M3202" s="2">
        <v>0.87943182347278404</v>
      </c>
      <c r="N3202" s="2">
        <v>0.94900116113613797</v>
      </c>
      <c r="O3202" s="2">
        <v>1.0951613514999099</v>
      </c>
      <c r="P3202" s="2">
        <v>0.96586325687136398</v>
      </c>
      <c r="Q3202" s="2">
        <v>1.00924366086942</v>
      </c>
      <c r="R3202" s="2">
        <v>1.0937213065529101</v>
      </c>
      <c r="S3202" s="2">
        <v>1.12124040482437</v>
      </c>
      <c r="T3202" s="2">
        <v>0.87628414704534796</v>
      </c>
      <c r="U3202" s="2">
        <v>0.92514606084303397</v>
      </c>
      <c r="V3202" s="2">
        <v>0.85410186722912995</v>
      </c>
      <c r="W3202" s="2">
        <v>1.28750381411933</v>
      </c>
      <c r="X3202" s="2">
        <v>1.6503121502609699</v>
      </c>
      <c r="Y3202" s="2">
        <v>1.6682210346195301</v>
      </c>
      <c r="Z3202" s="2">
        <v>0.95588586984354795</v>
      </c>
      <c r="AA3202" s="2">
        <v>0.88939853065777097</v>
      </c>
      <c r="AB3202" s="2">
        <v>1.16766349901924</v>
      </c>
      <c r="AC3202" s="2">
        <v>1.2481946167646001</v>
      </c>
      <c r="AD3202" s="2">
        <v>0.94613093589969</v>
      </c>
      <c r="AE3202" s="2">
        <v>0.90985898934451503</v>
      </c>
      <c r="AF3202" s="2">
        <v>0.99542921142922602</v>
      </c>
      <c r="AG3202" s="2">
        <v>0.91480361011222899</v>
      </c>
      <c r="AH3202" s="2">
        <v>0.77234321285096896</v>
      </c>
      <c r="AI3202" s="2">
        <v>0.78851045344103199</v>
      </c>
      <c r="AJ3202" s="2">
        <v>0.64883569486858494</v>
      </c>
      <c r="AK3202" s="2">
        <v>1.0963593268162</v>
      </c>
      <c r="AL3202" s="2">
        <v>0.89161818942304005</v>
      </c>
      <c r="AM3202" s="2">
        <v>0.881970832340084</v>
      </c>
      <c r="AN3202" s="2">
        <v>0.93314001107139299</v>
      </c>
      <c r="AO3202" s="2">
        <v>0.77261771132646095</v>
      </c>
      <c r="AP3202" s="2">
        <v>0.94043060055526095</v>
      </c>
      <c r="AQ3202" s="2">
        <v>0.93611715348593905</v>
      </c>
      <c r="AR3202" s="2">
        <v>1.13603182077195</v>
      </c>
      <c r="AS3202" s="2">
        <v>0.79767992633283902</v>
      </c>
      <c r="AT3202" s="2">
        <v>0.98567169783504804</v>
      </c>
      <c r="AU3202" s="2">
        <v>0.94012923528637105</v>
      </c>
      <c r="AV3202" s="2">
        <v>0.93901431628075804</v>
      </c>
      <c r="AW3202" s="2">
        <v>1.0006045298049999</v>
      </c>
      <c r="AX3202" s="2">
        <v>0.71900759690290705</v>
      </c>
      <c r="AY3202" s="2">
        <v>1.1596928708301999</v>
      </c>
      <c r="AZ3202" s="2">
        <v>0.85778583060342095</v>
      </c>
      <c r="BA3202" s="2">
        <v>1.1319758407373699</v>
      </c>
      <c r="BB3202" s="2">
        <v>1.0006460974081</v>
      </c>
      <c r="BC3202" s="2">
        <v>0.83510078524322895</v>
      </c>
      <c r="BD3202" s="2">
        <v>1.10357462777448</v>
      </c>
      <c r="BE3202" s="2">
        <v>0.91265051795927599</v>
      </c>
      <c r="BF3202" s="2">
        <v>0.98741057557954204</v>
      </c>
      <c r="BG3202" s="2">
        <v>0.93496807985293995</v>
      </c>
      <c r="BH3202" s="2">
        <v>1.48714749582052</v>
      </c>
      <c r="BI3202" s="2">
        <v>1.01675022636455</v>
      </c>
      <c r="BJ3202" s="2">
        <v>1.17785373678743</v>
      </c>
      <c r="BK3202" s="2">
        <v>0.799236754303432</v>
      </c>
      <c r="BL3202" s="2">
        <v>1.0171312827693599</v>
      </c>
      <c r="BM3202" s="2">
        <v>0.85659335578941698</v>
      </c>
      <c r="BN3202" s="2">
        <v>1.2835841507152499</v>
      </c>
      <c r="BO3202" s="2">
        <v>1.0150747898302901</v>
      </c>
      <c r="BP3202" s="2">
        <v>1.2080176743450799</v>
      </c>
      <c r="BQ3202" s="2">
        <v>0.93956103008368397</v>
      </c>
      <c r="BR3202" s="2">
        <v>0.90271115937964597</v>
      </c>
      <c r="BS3202" s="2">
        <v>1.0816025458988401</v>
      </c>
      <c r="BT3202" s="2">
        <v>0.79821280575452302</v>
      </c>
      <c r="BU3202" s="2">
        <v>1.0964237390946501</v>
      </c>
      <c r="BV3202" s="2">
        <v>0.98879949531185496</v>
      </c>
      <c r="BW3202" s="2">
        <v>0.98359083091634902</v>
      </c>
      <c r="BX3202" s="2">
        <v>1.26684720028521</v>
      </c>
      <c r="BY3202" s="2">
        <v>0.78704192699999997</v>
      </c>
      <c r="BZ3202" s="2">
        <v>0.47925568849926797</v>
      </c>
      <c r="CA3202" s="2">
        <v>0.95311635172781595</v>
      </c>
      <c r="CB3202" s="2">
        <v>1.0223217775754201</v>
      </c>
      <c r="CC3202" s="2">
        <v>0.87429381149027297</v>
      </c>
      <c r="CD3202" s="2">
        <v>1.4876963902211799</v>
      </c>
    </row>
    <row r="3203" spans="1:82" x14ac:dyDescent="0.3">
      <c r="A3203" s="2" t="s">
        <v>17521</v>
      </c>
      <c r="B3203" s="2" t="s">
        <v>11731</v>
      </c>
      <c r="C3203" s="2">
        <v>0.79150073923514397</v>
      </c>
      <c r="D3203" s="2">
        <v>0.91891337274992202</v>
      </c>
      <c r="E3203" s="2">
        <v>1.2509419542712601</v>
      </c>
      <c r="F3203" s="2">
        <v>0.88897481819030499</v>
      </c>
      <c r="G3203" s="2">
        <v>0.98676307646143102</v>
      </c>
      <c r="H3203" s="2">
        <v>1.01900779912191</v>
      </c>
      <c r="I3203" s="2">
        <v>0.80067766316474098</v>
      </c>
      <c r="J3203" s="2">
        <v>0.70390292501601703</v>
      </c>
      <c r="K3203" s="2">
        <v>0.92205017160305702</v>
      </c>
      <c r="L3203" s="2">
        <v>0.75898535032116099</v>
      </c>
      <c r="M3203" s="2">
        <v>0.78136351257616599</v>
      </c>
      <c r="N3203" s="2">
        <v>0.60400809745415696</v>
      </c>
      <c r="O3203" s="2">
        <v>0.96674063455548698</v>
      </c>
      <c r="P3203" s="2">
        <v>1.0013269315462801</v>
      </c>
      <c r="Q3203" s="2">
        <v>1.06761856903022</v>
      </c>
      <c r="R3203" s="2">
        <v>0.97142711741804999</v>
      </c>
      <c r="S3203" s="2">
        <v>0.99649434601755704</v>
      </c>
      <c r="T3203" s="2">
        <v>0.66897667503757496</v>
      </c>
      <c r="U3203" s="2">
        <v>1.20548102827874</v>
      </c>
      <c r="V3203" s="2">
        <v>0.97926043796420204</v>
      </c>
      <c r="W3203" s="2">
        <v>0.69421916601231803</v>
      </c>
      <c r="X3203" s="2">
        <v>0.88544135159437398</v>
      </c>
      <c r="Y3203" s="2">
        <v>1.00146462576301</v>
      </c>
      <c r="Z3203" s="2">
        <v>0.98078721368180299</v>
      </c>
      <c r="AA3203" s="2">
        <v>0.824023613610254</v>
      </c>
      <c r="AB3203" s="2">
        <v>0.871792596053652</v>
      </c>
      <c r="AC3203" s="2">
        <v>0.97521609361531003</v>
      </c>
      <c r="AD3203" s="2">
        <v>0.71716797454791903</v>
      </c>
      <c r="AE3203" s="2">
        <v>0.66058334594467105</v>
      </c>
      <c r="AF3203" s="2">
        <v>0.97041639199271601</v>
      </c>
      <c r="AG3203" s="2">
        <v>1.18353770967157</v>
      </c>
      <c r="AH3203" s="2">
        <v>0.73547857279962003</v>
      </c>
      <c r="AI3203" s="2">
        <v>0.938898718401593</v>
      </c>
      <c r="AJ3203" s="2">
        <v>0.92510653115637298</v>
      </c>
      <c r="AK3203" s="2">
        <v>0.83098220714760995</v>
      </c>
      <c r="AL3203" s="2">
        <v>0.74885009184393503</v>
      </c>
      <c r="AM3203" s="2">
        <v>0.961765174910165</v>
      </c>
      <c r="AN3203" s="2">
        <v>0.83528125875875803</v>
      </c>
      <c r="AO3203" s="2">
        <v>0.57044567552474401</v>
      </c>
      <c r="AP3203" s="2">
        <v>1.23735794730948</v>
      </c>
      <c r="AQ3203" s="2">
        <v>1.4261599621243399</v>
      </c>
      <c r="AR3203" s="2">
        <v>1.2648985546165901</v>
      </c>
      <c r="AS3203" s="2">
        <v>0.65254238052351599</v>
      </c>
      <c r="AT3203" s="2">
        <v>0.64951079600561901</v>
      </c>
      <c r="AU3203" s="2">
        <v>0.91690051264313199</v>
      </c>
      <c r="AV3203" s="2">
        <v>0.72278577531718802</v>
      </c>
      <c r="AW3203" s="2">
        <v>0.63208234624477599</v>
      </c>
      <c r="AX3203" s="2">
        <v>0.75859250072262896</v>
      </c>
      <c r="AY3203" s="2">
        <v>0.83863359966140705</v>
      </c>
      <c r="AZ3203" s="2">
        <v>0.84722949520995405</v>
      </c>
      <c r="BA3203" s="2">
        <v>1.1583709226349099</v>
      </c>
      <c r="BB3203" s="2">
        <v>0.77867125741336396</v>
      </c>
      <c r="BC3203" s="2">
        <v>1.4099094603698199</v>
      </c>
      <c r="BD3203" s="2">
        <v>0.90110144972730899</v>
      </c>
      <c r="BE3203" s="2">
        <v>0.872770947454929</v>
      </c>
      <c r="BF3203" s="2">
        <v>0.81110259757589798</v>
      </c>
      <c r="BG3203" s="2">
        <v>1.22610177439477</v>
      </c>
      <c r="BH3203" s="2">
        <v>0.99128540965345202</v>
      </c>
      <c r="BI3203" s="2">
        <v>0.71375418168195204</v>
      </c>
      <c r="BJ3203" s="2">
        <v>0.68837187300039704</v>
      </c>
      <c r="BK3203" s="2">
        <v>0.91157446035061396</v>
      </c>
      <c r="BL3203" s="2">
        <v>1.0913368198973801</v>
      </c>
      <c r="BM3203" s="2">
        <v>0.76750626342512396</v>
      </c>
      <c r="BN3203" s="2">
        <v>0.92101060306879701</v>
      </c>
      <c r="BO3203" s="2">
        <v>0.75334766076624204</v>
      </c>
      <c r="BP3203" s="2">
        <v>0.68713925295772105</v>
      </c>
      <c r="BQ3203" s="2">
        <v>1.2318688109949401</v>
      </c>
      <c r="BR3203" s="2">
        <v>0.83019561020433397</v>
      </c>
      <c r="BS3203" s="2">
        <v>1.00349689281934</v>
      </c>
      <c r="BT3203" s="2">
        <v>0.95073685916318695</v>
      </c>
      <c r="BU3203" s="2">
        <v>1.04736816973594</v>
      </c>
      <c r="BV3203" s="2">
        <v>0.77575548508964698</v>
      </c>
      <c r="BW3203" s="2">
        <v>0.98323719616513505</v>
      </c>
      <c r="BX3203" s="2">
        <v>0.76012774633716196</v>
      </c>
      <c r="BY3203" s="2">
        <v>0.66452866700000002</v>
      </c>
      <c r="BZ3203" s="2">
        <v>0.48848921396489298</v>
      </c>
      <c r="CA3203" s="2">
        <v>0.879781820575532</v>
      </c>
      <c r="CB3203" s="2">
        <v>1.01623332893484</v>
      </c>
      <c r="CC3203" s="2">
        <v>0.69471871535201801</v>
      </c>
      <c r="CD3203" s="2">
        <v>0.971819581455313</v>
      </c>
    </row>
    <row r="3204" spans="1:82" x14ac:dyDescent="0.3">
      <c r="A3204" s="2" t="s">
        <v>18833</v>
      </c>
      <c r="B3204" s="2" t="s">
        <v>2132</v>
      </c>
      <c r="C3204" s="2">
        <v>0.96497666096855605</v>
      </c>
      <c r="D3204" s="2">
        <v>0.36615350729412199</v>
      </c>
      <c r="E3204" s="2">
        <v>1.3370376852650101</v>
      </c>
      <c r="F3204" s="2">
        <v>1.15158097474479</v>
      </c>
      <c r="G3204" s="2">
        <v>0.886544469796126</v>
      </c>
      <c r="H3204" s="2">
        <v>1.47010846799652</v>
      </c>
      <c r="I3204" s="2">
        <v>0.97531646674456995</v>
      </c>
      <c r="J3204" s="2">
        <v>1.0540446929731899</v>
      </c>
      <c r="K3204" s="2">
        <v>1.18148030527204</v>
      </c>
      <c r="L3204" s="2">
        <v>1.1061711263852501</v>
      </c>
      <c r="M3204" s="2">
        <v>1.07466149863308</v>
      </c>
      <c r="N3204" s="2">
        <v>1.2354624496020901</v>
      </c>
      <c r="O3204" s="2">
        <v>1.3128770884463199</v>
      </c>
      <c r="P3204" s="2">
        <v>1.2939349586057001</v>
      </c>
      <c r="Q3204" s="2">
        <v>0.87404583486542597</v>
      </c>
      <c r="R3204" s="2">
        <v>1.3436416614604301</v>
      </c>
      <c r="S3204" s="2">
        <v>1.0565996284813199</v>
      </c>
      <c r="T3204" s="2">
        <v>0.884176499298026</v>
      </c>
      <c r="U3204" s="2">
        <v>0.753720690441542</v>
      </c>
      <c r="V3204" s="2">
        <v>1.1213064419447001</v>
      </c>
      <c r="W3204" s="2">
        <v>1.6796484727917</v>
      </c>
      <c r="X3204" s="2">
        <v>1.0627723697425899</v>
      </c>
      <c r="Y3204" s="2">
        <v>1.34605375146885</v>
      </c>
      <c r="Z3204" s="2">
        <v>1.37798398210382</v>
      </c>
      <c r="AA3204" s="2">
        <v>1.4815716846415501</v>
      </c>
      <c r="AB3204" s="2">
        <v>1.08422487606469</v>
      </c>
      <c r="AC3204" s="2">
        <v>0.92701680870161896</v>
      </c>
      <c r="AD3204" s="2">
        <v>1.14355627045583</v>
      </c>
      <c r="AE3204" s="2">
        <v>0.79662199839485703</v>
      </c>
      <c r="AF3204" s="2">
        <v>1.08937420209828</v>
      </c>
      <c r="AG3204" s="2">
        <v>0.82015311302483895</v>
      </c>
      <c r="AH3204" s="2">
        <v>1.2080834950819299</v>
      </c>
      <c r="AI3204" s="2">
        <v>1.3122341122341299</v>
      </c>
      <c r="AJ3204" s="2">
        <v>1.45087669839595</v>
      </c>
      <c r="AK3204" s="2">
        <v>1.007510535767</v>
      </c>
      <c r="AL3204" s="2">
        <v>1.02085441003849</v>
      </c>
      <c r="AM3204" s="2">
        <v>1.4609240511494499</v>
      </c>
      <c r="AN3204" s="2">
        <v>1.1431706262211601</v>
      </c>
      <c r="AO3204" s="2">
        <v>1.6974794302579601</v>
      </c>
      <c r="AP3204" s="2">
        <v>1.55834135736387</v>
      </c>
      <c r="AQ3204" s="2">
        <v>1.77615045942854</v>
      </c>
      <c r="AR3204" s="2">
        <v>1.11874656798574</v>
      </c>
      <c r="AS3204" s="2">
        <v>0.947914724129306</v>
      </c>
      <c r="AT3204" s="2">
        <v>1.14191031643331</v>
      </c>
      <c r="AU3204" s="2">
        <v>0.74216771249607005</v>
      </c>
      <c r="AV3204" s="2">
        <v>0.99267425003652598</v>
      </c>
      <c r="AW3204" s="2">
        <v>1.4782636180233699</v>
      </c>
      <c r="AX3204" s="2">
        <v>1.5483144890929199</v>
      </c>
      <c r="AY3204" s="2">
        <v>1.2326457851139301</v>
      </c>
      <c r="AZ3204" s="2">
        <v>1.0148275358193399</v>
      </c>
      <c r="BA3204" s="2">
        <v>1.3303259379196299</v>
      </c>
      <c r="BB3204" s="2">
        <v>1.5832205130952199</v>
      </c>
      <c r="BC3204" s="2">
        <v>1.80256533088843</v>
      </c>
      <c r="BD3204" s="2">
        <v>1.6037028939742299</v>
      </c>
      <c r="BE3204" s="2">
        <v>0.955696508043959</v>
      </c>
      <c r="BF3204" s="2">
        <v>1.69499443873637</v>
      </c>
      <c r="BG3204" s="2">
        <v>1.06905553566034</v>
      </c>
      <c r="BH3204" s="2">
        <v>1.1271242664818799</v>
      </c>
      <c r="BI3204" s="2">
        <v>1.03602684446563</v>
      </c>
      <c r="BJ3204" s="2">
        <v>0.98962509754071104</v>
      </c>
      <c r="BK3204" s="2">
        <v>1.5916616781647099</v>
      </c>
      <c r="BL3204" s="2">
        <v>1.02888153325732</v>
      </c>
      <c r="BM3204" s="2">
        <v>1.0059257104407</v>
      </c>
      <c r="BN3204" s="2">
        <v>0.97969374794852904</v>
      </c>
      <c r="BO3204" s="2">
        <v>1.0566345985708201</v>
      </c>
      <c r="BP3204" s="2">
        <v>1.59684677138733</v>
      </c>
      <c r="BQ3204" s="2">
        <v>1.25608775171497</v>
      </c>
      <c r="BR3204" s="2">
        <v>1.59328063889364</v>
      </c>
      <c r="BS3204" s="2">
        <v>1.7007890667176899</v>
      </c>
      <c r="BT3204" s="2">
        <v>1.6464215775050799</v>
      </c>
      <c r="BU3204" s="2">
        <v>1.4997462077893</v>
      </c>
      <c r="BV3204" s="2">
        <v>1.16169666079848</v>
      </c>
      <c r="BW3204" s="2">
        <v>1.1825552925976699</v>
      </c>
      <c r="BX3204" s="2">
        <v>1.1606517081824399</v>
      </c>
      <c r="BY3204" s="2">
        <v>1.636120708</v>
      </c>
      <c r="BZ3204" s="2">
        <v>1.1789638222579899</v>
      </c>
      <c r="CA3204" s="2">
        <v>1.1285855563962</v>
      </c>
      <c r="CB3204" s="2">
        <v>1.58252813621813</v>
      </c>
      <c r="CC3204" s="2">
        <v>1.3255232607629499</v>
      </c>
      <c r="CD3204" s="2">
        <v>0.93316979436546998</v>
      </c>
    </row>
    <row r="3205" spans="1:82" x14ac:dyDescent="0.3">
      <c r="A3205" s="2" t="s">
        <v>17455</v>
      </c>
      <c r="B3205" s="2" t="s">
        <v>6096</v>
      </c>
      <c r="C3205" s="2">
        <v>1.61068630884257</v>
      </c>
      <c r="D3205" s="2">
        <v>1.2623923761303799</v>
      </c>
      <c r="E3205" s="2">
        <v>1.29776595920654</v>
      </c>
      <c r="F3205" s="2">
        <v>0.95544771843200305</v>
      </c>
      <c r="G3205" s="2">
        <v>1.09081352625503</v>
      </c>
      <c r="H3205" s="2">
        <v>1.2265871141398299</v>
      </c>
      <c r="I3205" s="2">
        <v>1.0648048426247401</v>
      </c>
      <c r="J3205" s="2">
        <v>1.3963455879620099</v>
      </c>
      <c r="K3205" s="2">
        <v>1.11831235872454</v>
      </c>
      <c r="L3205" s="2">
        <v>0.97785307081792106</v>
      </c>
      <c r="M3205" s="2">
        <v>1.0389532464139799</v>
      </c>
      <c r="N3205" s="2">
        <v>1.10079626299096</v>
      </c>
      <c r="O3205" s="2">
        <v>0.92444906156415596</v>
      </c>
      <c r="P3205" s="2">
        <v>0.96184712020486596</v>
      </c>
      <c r="Q3205" s="2">
        <v>0.96353918749950596</v>
      </c>
      <c r="R3205" s="2">
        <v>1.2490088397377599</v>
      </c>
      <c r="S3205" s="2">
        <v>1.3321867699812999</v>
      </c>
      <c r="T3205" s="2">
        <v>1.07868304646965</v>
      </c>
      <c r="U3205" s="2">
        <v>1.2980893553775601</v>
      </c>
      <c r="V3205" s="2">
        <v>0.83939912906324199</v>
      </c>
      <c r="W3205" s="2">
        <v>0.95753776467372298</v>
      </c>
      <c r="X3205" s="2">
        <v>1.17428091079341</v>
      </c>
      <c r="Y3205" s="2">
        <v>1.2826370110843499</v>
      </c>
      <c r="Z3205" s="2">
        <v>0.98345029041732501</v>
      </c>
      <c r="AA3205" s="2">
        <v>1.0535400458786901</v>
      </c>
      <c r="AB3205" s="2">
        <v>1.02471388770663</v>
      </c>
      <c r="AC3205" s="2">
        <v>1.0891030886745701</v>
      </c>
      <c r="AD3205" s="2">
        <v>1.0507549632578199</v>
      </c>
      <c r="AE3205" s="2">
        <v>0.79881088403790401</v>
      </c>
      <c r="AF3205" s="2">
        <v>1.23719554205587</v>
      </c>
      <c r="AG3205" s="2">
        <v>1.08782241479938</v>
      </c>
      <c r="AH3205" s="2">
        <v>0.89325905352620605</v>
      </c>
      <c r="AI3205" s="2">
        <v>0.89599154249248603</v>
      </c>
      <c r="AJ3205" s="2">
        <v>1.009317098241</v>
      </c>
      <c r="AK3205" s="2">
        <v>0.82723550301882298</v>
      </c>
      <c r="AL3205" s="2">
        <v>1.53088663223209</v>
      </c>
      <c r="AM3205" s="2">
        <v>1.00645044943744</v>
      </c>
      <c r="AN3205" s="2">
        <v>1.0053738106633301</v>
      </c>
      <c r="AO3205" s="2">
        <v>0.63687557407123696</v>
      </c>
      <c r="AP3205" s="2">
        <v>0.81019949448110895</v>
      </c>
      <c r="AQ3205" s="2">
        <v>0.87961646853839803</v>
      </c>
      <c r="AR3205" s="2">
        <v>0.82068680404527705</v>
      </c>
      <c r="AS3205" s="2">
        <v>0.76529958908552398</v>
      </c>
      <c r="AT3205" s="2">
        <v>0.78396486724595604</v>
      </c>
      <c r="AU3205" s="2">
        <v>0.77409673203585205</v>
      </c>
      <c r="AV3205" s="2">
        <v>0.83734721527019396</v>
      </c>
      <c r="AW3205" s="2">
        <v>0.84631191378870296</v>
      </c>
      <c r="AX3205" s="2">
        <v>0.76812972730052897</v>
      </c>
      <c r="AY3205" s="2">
        <v>1.1631553693188801</v>
      </c>
      <c r="AZ3205" s="2">
        <v>0.852423336644478</v>
      </c>
      <c r="BA3205" s="2">
        <v>1.0473230782584799</v>
      </c>
      <c r="BB3205" s="2">
        <v>0.63296944786681697</v>
      </c>
      <c r="BC3205" s="2">
        <v>0.80503092139660903</v>
      </c>
      <c r="BD3205" s="2">
        <v>1.10928305473183</v>
      </c>
      <c r="BE3205" s="2">
        <v>0.76581829323782802</v>
      </c>
      <c r="BF3205" s="2">
        <v>0.84358836281197802</v>
      </c>
      <c r="BG3205" s="2">
        <v>1.2198239254374901</v>
      </c>
      <c r="BH3205" s="2">
        <v>1.4041312512983599</v>
      </c>
      <c r="BI3205" s="2">
        <v>0.69559609905253394</v>
      </c>
      <c r="BJ3205" s="2">
        <v>0.99306412545174005</v>
      </c>
      <c r="BK3205" s="2">
        <v>0.92076315867159297</v>
      </c>
      <c r="BL3205" s="2">
        <v>0.99258657410253404</v>
      </c>
      <c r="BM3205" s="2">
        <v>0.97101150807863201</v>
      </c>
      <c r="BN3205" s="2">
        <v>1.1016455398257601</v>
      </c>
      <c r="BO3205" s="2">
        <v>0.86030055151820595</v>
      </c>
      <c r="BP3205" s="2">
        <v>1.22868670487429</v>
      </c>
      <c r="BQ3205" s="2">
        <v>1.2560577270598801</v>
      </c>
      <c r="BR3205" s="2">
        <v>0.81852320998356998</v>
      </c>
      <c r="BS3205" s="2">
        <v>1.11679617275192</v>
      </c>
      <c r="BT3205" s="2">
        <v>0.57888663870344903</v>
      </c>
      <c r="BU3205" s="2">
        <v>0.79922996459262796</v>
      </c>
      <c r="BV3205" s="2">
        <v>0.71018164681631801</v>
      </c>
      <c r="BW3205" s="2">
        <v>1.0835639402311801</v>
      </c>
      <c r="BX3205" s="2">
        <v>1.3296061472168501</v>
      </c>
      <c r="BY3205" s="2">
        <v>0.57437448700000004</v>
      </c>
      <c r="BZ3205" s="2">
        <v>1.05375999068552</v>
      </c>
      <c r="CA3205" s="2">
        <v>0.92955449916924904</v>
      </c>
      <c r="CB3205" s="2">
        <v>1.17147391193495</v>
      </c>
      <c r="CC3205" s="2">
        <v>0.69049444130785398</v>
      </c>
      <c r="CD3205" s="2">
        <v>1.74799400032532</v>
      </c>
    </row>
    <row r="3206" spans="1:82" x14ac:dyDescent="0.3">
      <c r="A3206" s="2" t="s">
        <v>21186</v>
      </c>
      <c r="B3206" s="2" t="s">
        <v>9826</v>
      </c>
      <c r="C3206" s="2">
        <v>0.99792664654616403</v>
      </c>
      <c r="D3206" s="2">
        <v>1.03761361518748</v>
      </c>
      <c r="E3206" s="2">
        <v>1.0903541485891</v>
      </c>
      <c r="F3206" s="2">
        <v>1.0432669872140301</v>
      </c>
      <c r="G3206" s="2">
        <v>0.98399496332022796</v>
      </c>
      <c r="H3206" s="2">
        <v>1.08631201708889</v>
      </c>
      <c r="I3206" s="2">
        <v>0.94843141798776298</v>
      </c>
      <c r="J3206" s="2">
        <v>1.03249520736532</v>
      </c>
      <c r="K3206" s="2">
        <v>1.32309124552677</v>
      </c>
      <c r="L3206" s="2">
        <v>1.1162537766877001</v>
      </c>
      <c r="M3206" s="2">
        <v>0.92944805651752205</v>
      </c>
      <c r="N3206" s="2">
        <v>1.0895692508944099</v>
      </c>
      <c r="O3206" s="2">
        <v>1.0511150304893599</v>
      </c>
      <c r="P3206" s="2">
        <v>0.97995425292065097</v>
      </c>
      <c r="Q3206" s="2">
        <v>0.95532909465203697</v>
      </c>
      <c r="R3206" s="2">
        <v>1.1073772297169699</v>
      </c>
      <c r="S3206" s="2">
        <v>0.99684270863808899</v>
      </c>
      <c r="T3206" s="2">
        <v>1.1254662617228799</v>
      </c>
      <c r="U3206" s="2">
        <v>0.88353574236203702</v>
      </c>
      <c r="V3206" s="2">
        <v>1.01560120244728</v>
      </c>
      <c r="W3206" s="2">
        <v>1.1890872396697501</v>
      </c>
      <c r="X3206" s="2">
        <v>0.93648548496046702</v>
      </c>
      <c r="Y3206" s="2">
        <v>0.88342736278182699</v>
      </c>
      <c r="Z3206" s="2">
        <v>1.1709997927604801</v>
      </c>
      <c r="AA3206" s="2">
        <v>1.13011016972586</v>
      </c>
      <c r="AB3206" s="2">
        <v>0.94886608188386701</v>
      </c>
      <c r="AC3206" s="2">
        <v>1.0080674874822</v>
      </c>
      <c r="AD3206" s="2">
        <v>1.2334893949138499</v>
      </c>
      <c r="AE3206" s="2">
        <v>0.99560853949473505</v>
      </c>
      <c r="AF3206" s="2">
        <v>1.01728664594562</v>
      </c>
      <c r="AG3206" s="2">
        <v>1.09451713321213</v>
      </c>
      <c r="AH3206" s="2">
        <v>1.07304571391946</v>
      </c>
      <c r="AI3206" s="2">
        <v>1.02804137586439</v>
      </c>
      <c r="AJ3206" s="2">
        <v>1.27837238520077</v>
      </c>
      <c r="AK3206" s="2">
        <v>1.0009685764387199</v>
      </c>
      <c r="AL3206" s="2">
        <v>1.0811658653904299</v>
      </c>
      <c r="AM3206" s="2">
        <v>1.26319161322815</v>
      </c>
      <c r="AN3206" s="2">
        <v>1.09838852735785</v>
      </c>
      <c r="AO3206" s="2">
        <v>1.3573925798661099</v>
      </c>
      <c r="AP3206" s="2">
        <v>1.0026693441323</v>
      </c>
      <c r="AQ3206" s="2">
        <v>1.19418411456504</v>
      </c>
      <c r="AR3206" s="2">
        <v>0.87956795358269702</v>
      </c>
      <c r="AS3206" s="2">
        <v>1.1044828133409099</v>
      </c>
      <c r="AT3206" s="2">
        <v>1.0132140866127599</v>
      </c>
      <c r="AU3206" s="2">
        <v>1.0850070377571199</v>
      </c>
      <c r="AV3206" s="2">
        <v>1.0142217384924399</v>
      </c>
      <c r="AW3206" s="2">
        <v>1.0979456530815701</v>
      </c>
      <c r="AX3206" s="2">
        <v>1.06988949722097</v>
      </c>
      <c r="AY3206" s="2">
        <v>0.98963811283581804</v>
      </c>
      <c r="AZ3206" s="2">
        <v>0.93811016434053895</v>
      </c>
      <c r="BA3206" s="2">
        <v>0.87568817556619505</v>
      </c>
      <c r="BB3206" s="2">
        <v>0.96845226780114202</v>
      </c>
      <c r="BC3206" s="2">
        <v>1.07777139244849</v>
      </c>
      <c r="BD3206" s="2">
        <v>1.0642285040752699</v>
      </c>
      <c r="BE3206" s="2">
        <v>1.0992125070835701</v>
      </c>
      <c r="BF3206" s="2">
        <v>1.24413400529449</v>
      </c>
      <c r="BG3206" s="2">
        <v>0.95822932915032499</v>
      </c>
      <c r="BH3206" s="2">
        <v>1.0272045378347701</v>
      </c>
      <c r="BI3206" s="2">
        <v>1.19950394035004</v>
      </c>
      <c r="BJ3206" s="2">
        <v>1.0113726196937001</v>
      </c>
      <c r="BK3206" s="2">
        <v>1.0310756214517101</v>
      </c>
      <c r="BL3206" s="2">
        <v>1.0653910836086</v>
      </c>
      <c r="BM3206" s="2">
        <v>1.1289893142088201</v>
      </c>
      <c r="BN3206" s="2">
        <v>0.98517082279047097</v>
      </c>
      <c r="BO3206" s="2">
        <v>0.99951561019949398</v>
      </c>
      <c r="BP3206" s="2">
        <v>1.0905442070445599</v>
      </c>
      <c r="BQ3206" s="2">
        <v>0.96186991132071498</v>
      </c>
      <c r="BR3206" s="2">
        <v>1.2492437716062299</v>
      </c>
      <c r="BS3206" s="2">
        <v>1.05509289531786</v>
      </c>
      <c r="BT3206" s="2">
        <v>1.0127372280970699</v>
      </c>
      <c r="BU3206" s="2">
        <v>0.95288378890062497</v>
      </c>
      <c r="BV3206" s="2">
        <v>0.53929562828751998</v>
      </c>
      <c r="BW3206" s="2">
        <v>1.07871467495393</v>
      </c>
      <c r="BX3206" s="2">
        <v>0.94894872958788801</v>
      </c>
      <c r="BY3206" s="2">
        <v>1.1090578520000001</v>
      </c>
      <c r="BZ3206" s="2">
        <v>1.2061126173505099</v>
      </c>
      <c r="CA3206" s="2">
        <v>1.1571662512283201</v>
      </c>
      <c r="CB3206" s="2">
        <v>1.39450880604273</v>
      </c>
      <c r="CC3206" s="2">
        <v>1.1543182414065201</v>
      </c>
      <c r="CD3206" s="2">
        <v>0.83793324369718802</v>
      </c>
    </row>
    <row r="3207" spans="1:82" x14ac:dyDescent="0.3">
      <c r="A3207" s="2" t="s">
        <v>19598</v>
      </c>
      <c r="B3207" s="2" t="s">
        <v>9651</v>
      </c>
      <c r="C3207" s="2">
        <v>0.90098251274691399</v>
      </c>
      <c r="D3207" s="2">
        <v>1.1881277736689499</v>
      </c>
      <c r="E3207" s="2">
        <v>1.10989316005988</v>
      </c>
      <c r="F3207" s="2">
        <v>0.99495934179680301</v>
      </c>
      <c r="G3207" s="2">
        <v>1.0615669504165199</v>
      </c>
      <c r="H3207" s="2">
        <v>0.98572987695562797</v>
      </c>
      <c r="I3207" s="2">
        <v>0.91729472563330705</v>
      </c>
      <c r="J3207" s="2">
        <v>0.86273834752842704</v>
      </c>
      <c r="K3207" s="2">
        <v>1.1394956916671199</v>
      </c>
      <c r="L3207" s="2">
        <v>1.0420008354675501</v>
      </c>
      <c r="M3207" s="2">
        <v>0.96591734406796603</v>
      </c>
      <c r="N3207" s="2">
        <v>0.93677365968695303</v>
      </c>
      <c r="O3207" s="2">
        <v>0.96724741922978796</v>
      </c>
      <c r="P3207" s="2">
        <v>1.05186493515534</v>
      </c>
      <c r="Q3207" s="2">
        <v>0.96183398282204702</v>
      </c>
      <c r="R3207" s="2">
        <v>1.07106977828982</v>
      </c>
      <c r="S3207" s="2">
        <v>0.99248205794095001</v>
      </c>
      <c r="T3207" s="2">
        <v>0.95014399266328198</v>
      </c>
      <c r="U3207" s="2">
        <v>0.87587598794720101</v>
      </c>
      <c r="V3207" s="2">
        <v>0.78035587352148705</v>
      </c>
      <c r="W3207" s="2">
        <v>0.95285811500240503</v>
      </c>
      <c r="X3207" s="2">
        <v>0.85412834357024403</v>
      </c>
      <c r="Y3207" s="2">
        <v>0.93114766564982598</v>
      </c>
      <c r="Z3207" s="2">
        <v>0.92314680908237001</v>
      </c>
      <c r="AA3207" s="2">
        <v>1.0331363944871299</v>
      </c>
      <c r="AB3207" s="2">
        <v>0.90848917877234503</v>
      </c>
      <c r="AC3207" s="2">
        <v>0.99493774205459895</v>
      </c>
      <c r="AD3207" s="2">
        <v>0.97530358030935305</v>
      </c>
      <c r="AE3207" s="2">
        <v>0.74986411724564395</v>
      </c>
      <c r="AF3207" s="2">
        <v>1.01321357342511</v>
      </c>
      <c r="AG3207" s="2">
        <v>1.0735662187866499</v>
      </c>
      <c r="AH3207" s="2">
        <v>0.91195794344292802</v>
      </c>
      <c r="AI3207" s="2">
        <v>1.0676895685727099</v>
      </c>
      <c r="AJ3207" s="2">
        <v>1.1496265777602901</v>
      </c>
      <c r="AK3207" s="2">
        <v>0.89417266925493999</v>
      </c>
      <c r="AL3207" s="2">
        <v>0.865859996081628</v>
      </c>
      <c r="AM3207" s="2">
        <v>0.95346313382511705</v>
      </c>
      <c r="AN3207" s="2">
        <v>0.78290383447096401</v>
      </c>
      <c r="AO3207" s="2">
        <v>0.80060418384720999</v>
      </c>
      <c r="AP3207" s="2">
        <v>1.0246651261958999</v>
      </c>
      <c r="AQ3207" s="2">
        <v>1.02823240780536</v>
      </c>
      <c r="AR3207" s="2">
        <v>0.86781899244865501</v>
      </c>
      <c r="AS3207" s="2">
        <v>0.78610835215749397</v>
      </c>
      <c r="AT3207" s="2">
        <v>0.81387082229421004</v>
      </c>
      <c r="AU3207" s="2">
        <v>0.96854859170002705</v>
      </c>
      <c r="AV3207" s="2">
        <v>0.93737789470087296</v>
      </c>
      <c r="AW3207" s="2">
        <v>1.0193232932944001</v>
      </c>
      <c r="AX3207" s="2">
        <v>0.96409227132196995</v>
      </c>
      <c r="AY3207" s="2">
        <v>0.95768114726989295</v>
      </c>
      <c r="AZ3207" s="2">
        <v>0.87260513355888403</v>
      </c>
      <c r="BA3207" s="2">
        <v>0.91395387611486201</v>
      </c>
      <c r="BB3207" s="2">
        <v>0.79314276234452397</v>
      </c>
      <c r="BC3207" s="2">
        <v>0.97484915356965496</v>
      </c>
      <c r="BD3207" s="2">
        <v>0.92001356647561106</v>
      </c>
      <c r="BE3207" s="2">
        <v>0.86625100106452302</v>
      </c>
      <c r="BF3207" s="2">
        <v>0.94411945598456704</v>
      </c>
      <c r="BG3207" s="2">
        <v>1.0303041901002601</v>
      </c>
      <c r="BH3207" s="2">
        <v>0.99461569838436303</v>
      </c>
      <c r="BI3207" s="2">
        <v>0.95026955563926296</v>
      </c>
      <c r="BJ3207" s="2">
        <v>0.80449641876390099</v>
      </c>
      <c r="BK3207" s="2">
        <v>0.89035771862369195</v>
      </c>
      <c r="BL3207" s="2">
        <v>0.76753970461724097</v>
      </c>
      <c r="BM3207" s="2">
        <v>0.97240520080979198</v>
      </c>
      <c r="BN3207" s="2">
        <v>0.95698189707873504</v>
      </c>
      <c r="BO3207" s="2">
        <v>0.94567386400247799</v>
      </c>
      <c r="BP3207" s="2">
        <v>1.0149387307772599</v>
      </c>
      <c r="BQ3207" s="2">
        <v>0.96081679309683898</v>
      </c>
      <c r="BR3207" s="2">
        <v>0.70519301158347603</v>
      </c>
      <c r="BS3207" s="2">
        <v>0.87171902877148</v>
      </c>
      <c r="BT3207" s="2">
        <v>0.82833427047672403</v>
      </c>
      <c r="BU3207" s="2">
        <v>0.84716699616074398</v>
      </c>
      <c r="BV3207" s="2">
        <v>0.74924892000457199</v>
      </c>
      <c r="BW3207" s="2">
        <v>1.04841083279404</v>
      </c>
      <c r="BX3207" s="2">
        <v>0.98626768412906995</v>
      </c>
      <c r="BY3207" s="2">
        <v>1.0771623610000001</v>
      </c>
      <c r="BZ3207" s="2">
        <v>0.670937577431439</v>
      </c>
      <c r="CA3207" s="2">
        <v>1.2734956207418999</v>
      </c>
      <c r="CB3207" s="2">
        <v>1.3449351429724401</v>
      </c>
      <c r="CC3207" s="2">
        <v>0.965815997264455</v>
      </c>
      <c r="CD3207" s="2">
        <v>0.97351420333094496</v>
      </c>
    </row>
    <row r="3208" spans="1:82" x14ac:dyDescent="0.3">
      <c r="A3208" s="2" t="s">
        <v>21330</v>
      </c>
      <c r="B3208" s="2" t="s">
        <v>4390</v>
      </c>
      <c r="C3208" s="2">
        <v>1.1456099093869501</v>
      </c>
      <c r="D3208" s="2"/>
      <c r="E3208" s="2"/>
      <c r="F3208" s="2"/>
      <c r="G3208" s="2">
        <v>1.20246906708667</v>
      </c>
      <c r="H3208" s="2">
        <v>1.0523350004324701</v>
      </c>
      <c r="I3208" s="2">
        <v>1.1852330367891899</v>
      </c>
      <c r="J3208" s="2">
        <v>1.1005837535619001</v>
      </c>
      <c r="K3208" s="2">
        <v>0.92582409165620705</v>
      </c>
      <c r="L3208" s="2">
        <v>1.02220593286853</v>
      </c>
      <c r="M3208" s="2">
        <v>1.3378825790769</v>
      </c>
      <c r="N3208" s="2">
        <v>1.0271628021602</v>
      </c>
      <c r="O3208" s="2">
        <v>1.0549444415589</v>
      </c>
      <c r="P3208" s="2"/>
      <c r="Q3208" s="2"/>
      <c r="R3208" s="2"/>
      <c r="S3208" s="2">
        <v>1.10715905751682</v>
      </c>
      <c r="T3208" s="2">
        <v>1.010008422973</v>
      </c>
      <c r="U3208" s="2"/>
      <c r="V3208" s="2"/>
      <c r="W3208" s="2">
        <v>1.13239142160687</v>
      </c>
      <c r="X3208" s="2">
        <v>1.24224446359653</v>
      </c>
      <c r="Y3208" s="2">
        <v>1.29728790547294</v>
      </c>
      <c r="Z3208" s="2">
        <v>0.95045698544116997</v>
      </c>
      <c r="AA3208" s="2">
        <v>0.954722636593347</v>
      </c>
      <c r="AB3208" s="2">
        <v>1.14348066469276</v>
      </c>
      <c r="AC3208" s="2">
        <v>1.06339749384736</v>
      </c>
      <c r="AD3208" s="2">
        <v>0.95732074941786405</v>
      </c>
      <c r="AE3208" s="2">
        <v>1.1534425365540899</v>
      </c>
      <c r="AF3208" s="2">
        <v>1.0496752544951</v>
      </c>
      <c r="AG3208" s="2">
        <v>0.84378035181179201</v>
      </c>
      <c r="AH3208" s="2">
        <v>1.1048932885954399</v>
      </c>
      <c r="AI3208" s="2">
        <v>0.96205024115697002</v>
      </c>
      <c r="AJ3208" s="2">
        <v>0.86389534442370297</v>
      </c>
      <c r="AK3208" s="2">
        <v>1.23192033306153</v>
      </c>
      <c r="AL3208" s="2">
        <v>1.0905759377590201</v>
      </c>
      <c r="AM3208" s="2">
        <v>0.95510224676197897</v>
      </c>
      <c r="AN3208" s="2">
        <v>1.17775804253004</v>
      </c>
      <c r="AO3208" s="2">
        <v>1.04981917153029</v>
      </c>
      <c r="AP3208" s="2">
        <v>1.0946651049476399</v>
      </c>
      <c r="AQ3208" s="2">
        <v>0.97752020087824698</v>
      </c>
      <c r="AR3208" s="2">
        <v>1.1863616011265301</v>
      </c>
      <c r="AS3208" s="2">
        <v>1.1068452938536</v>
      </c>
      <c r="AT3208" s="2">
        <v>1.0106064075006</v>
      </c>
      <c r="AU3208" s="2">
        <v>1.0567876362609001</v>
      </c>
      <c r="AV3208" s="2">
        <v>1.0445960901231</v>
      </c>
      <c r="AW3208" s="2">
        <v>0.87543481324457395</v>
      </c>
      <c r="AX3208" s="2">
        <v>0.94947769034198304</v>
      </c>
      <c r="AY3208" s="2">
        <v>1.2653173210639199</v>
      </c>
      <c r="AZ3208" s="2">
        <v>0.976136199353968</v>
      </c>
      <c r="BA3208" s="2">
        <v>1.1489578224145001</v>
      </c>
      <c r="BB3208" s="2">
        <v>0.88411070760238597</v>
      </c>
      <c r="BC3208" s="2">
        <v>0.99834449418282201</v>
      </c>
      <c r="BD3208" s="2">
        <v>1.12728992677008</v>
      </c>
      <c r="BE3208" s="2">
        <v>1.0663666641156899</v>
      </c>
      <c r="BF3208" s="2">
        <v>0.96098933755939997</v>
      </c>
      <c r="BG3208" s="2">
        <v>1.1421469336925401</v>
      </c>
      <c r="BH3208" s="2">
        <v>1.14779144080513</v>
      </c>
      <c r="BI3208" s="2">
        <v>1.1146914413187201</v>
      </c>
      <c r="BJ3208" s="2">
        <v>1.106281564808</v>
      </c>
      <c r="BK3208" s="2">
        <v>1.10711791830743</v>
      </c>
      <c r="BL3208" s="2">
        <v>0.947555450592244</v>
      </c>
      <c r="BM3208" s="2">
        <v>0.94235993822861897</v>
      </c>
      <c r="BN3208" s="2">
        <v>1.22672840848347</v>
      </c>
      <c r="BO3208" s="2">
        <v>0.98801453538819595</v>
      </c>
      <c r="BP3208" s="2">
        <v>1.1985646509133101</v>
      </c>
      <c r="BQ3208" s="2">
        <v>1.04780764684932</v>
      </c>
      <c r="BR3208" s="2">
        <v>0.977638409810627</v>
      </c>
      <c r="BS3208" s="2">
        <v>1.04746938914439</v>
      </c>
      <c r="BT3208" s="2">
        <v>0.97081504107418604</v>
      </c>
      <c r="BU3208" s="2">
        <v>1.1523125834557499</v>
      </c>
      <c r="BV3208" s="2">
        <v>0.77369700811961095</v>
      </c>
      <c r="BW3208" s="2">
        <v>0.98020766031576301</v>
      </c>
      <c r="BX3208" s="2">
        <v>1.23003474924212</v>
      </c>
      <c r="BY3208" s="2"/>
      <c r="BZ3208" s="2">
        <v>1.0182870429972799</v>
      </c>
      <c r="CA3208" s="2">
        <v>0.79375675284066305</v>
      </c>
      <c r="CB3208" s="2">
        <v>0.77456011439083805</v>
      </c>
      <c r="CC3208" s="2">
        <v>1.0099073223227599</v>
      </c>
      <c r="CD3208" s="2">
        <v>1.20921243055815</v>
      </c>
    </row>
    <row r="3209" spans="1:82" x14ac:dyDescent="0.3">
      <c r="A3209" s="2" t="s">
        <v>17409</v>
      </c>
      <c r="B3209" s="2" t="s">
        <v>9822</v>
      </c>
      <c r="C3209" s="2">
        <v>1.0992401246186001</v>
      </c>
      <c r="D3209" s="2">
        <v>1.0718414437794901</v>
      </c>
      <c r="E3209" s="2">
        <v>1.2005533835765601</v>
      </c>
      <c r="F3209" s="2">
        <v>1.11198667845737</v>
      </c>
      <c r="G3209" s="2">
        <v>0.97796337357978302</v>
      </c>
      <c r="H3209" s="2">
        <v>1.19240398502991</v>
      </c>
      <c r="I3209" s="2">
        <v>0.95558204702018901</v>
      </c>
      <c r="J3209" s="2">
        <v>1.1253288499015199</v>
      </c>
      <c r="K3209" s="2">
        <v>1.22592850367095</v>
      </c>
      <c r="L3209" s="2">
        <v>1.05145092939061</v>
      </c>
      <c r="M3209" s="2">
        <v>0.95250114043137102</v>
      </c>
      <c r="N3209" s="2">
        <v>0.994190987580583</v>
      </c>
      <c r="O3209" s="2">
        <v>1.06113239076454</v>
      </c>
      <c r="P3209" s="2">
        <v>0.96839721707822002</v>
      </c>
      <c r="Q3209" s="2">
        <v>0.99688498926645697</v>
      </c>
      <c r="R3209" s="2">
        <v>1.11796923457542</v>
      </c>
      <c r="S3209" s="2">
        <v>0.97245576102665399</v>
      </c>
      <c r="T3209" s="2">
        <v>1.0676488515345699</v>
      </c>
      <c r="U3209" s="2">
        <v>0.96501045159289101</v>
      </c>
      <c r="V3209" s="2">
        <v>1.1581331755340101</v>
      </c>
      <c r="W3209" s="2">
        <v>1.0250011255678599</v>
      </c>
      <c r="X3209" s="2">
        <v>0.93100693315313698</v>
      </c>
      <c r="Y3209" s="2">
        <v>0.91321187817566696</v>
      </c>
      <c r="Z3209" s="2">
        <v>1.1262624838250599</v>
      </c>
      <c r="AA3209" s="2">
        <v>1.0155172971717501</v>
      </c>
      <c r="AB3209" s="2">
        <v>0.87666447682844395</v>
      </c>
      <c r="AC3209" s="2">
        <v>0.95844028813345705</v>
      </c>
      <c r="AD3209" s="2">
        <v>1.11217115549861</v>
      </c>
      <c r="AE3209" s="2">
        <v>0.88361158216297297</v>
      </c>
      <c r="AF3209" s="2">
        <v>1.0370213811411699</v>
      </c>
      <c r="AG3209" s="2">
        <v>1.1184905235621601</v>
      </c>
      <c r="AH3209" s="2">
        <v>1.0757227516972401</v>
      </c>
      <c r="AI3209" s="2">
        <v>1.1366588151808701</v>
      </c>
      <c r="AJ3209" s="2">
        <v>1.4687205171364</v>
      </c>
      <c r="AK3209" s="2">
        <v>1.05427679487899</v>
      </c>
      <c r="AL3209" s="2">
        <v>1.1467053768288</v>
      </c>
      <c r="AM3209" s="2">
        <v>1.3020995193031499</v>
      </c>
      <c r="AN3209" s="2">
        <v>1.1611925986240601</v>
      </c>
      <c r="AO3209" s="2">
        <v>1.2974480460345701</v>
      </c>
      <c r="AP3209" s="2">
        <v>0.99572194658897595</v>
      </c>
      <c r="AQ3209" s="2">
        <v>1.2549438487278901</v>
      </c>
      <c r="AR3209" s="2">
        <v>0.86015970801466102</v>
      </c>
      <c r="AS3209" s="2">
        <v>0.92417668898243499</v>
      </c>
      <c r="AT3209" s="2">
        <v>0.91837736995095898</v>
      </c>
      <c r="AU3209" s="2">
        <v>0.99298626037121096</v>
      </c>
      <c r="AV3209" s="2">
        <v>1.0315002561028701</v>
      </c>
      <c r="AW3209" s="2">
        <v>1.2344898819561501</v>
      </c>
      <c r="AX3209" s="2">
        <v>1.0975329992755301</v>
      </c>
      <c r="AY3209" s="2">
        <v>1.1175273368485501</v>
      </c>
      <c r="AZ3209" s="2">
        <v>1.0989656293865699</v>
      </c>
      <c r="BA3209" s="2">
        <v>0.84530032056678694</v>
      </c>
      <c r="BB3209" s="2">
        <v>0.97952695976910098</v>
      </c>
      <c r="BC3209" s="2">
        <v>1.10372925931545</v>
      </c>
      <c r="BD3209" s="2">
        <v>1.11158991430962</v>
      </c>
      <c r="BE3209" s="2">
        <v>1.14163143614998</v>
      </c>
      <c r="BF3209" s="2">
        <v>1.3020011967156</v>
      </c>
      <c r="BG3209" s="2">
        <v>0.978059833803678</v>
      </c>
      <c r="BH3209" s="2">
        <v>1.18340145407611</v>
      </c>
      <c r="BI3209" s="2">
        <v>0.97339899090334603</v>
      </c>
      <c r="BJ3209" s="2">
        <v>0.92150770314432195</v>
      </c>
      <c r="BK3209" s="2">
        <v>1.0572938564825101</v>
      </c>
      <c r="BL3209" s="2">
        <v>1.1342498596624599</v>
      </c>
      <c r="BM3209" s="2">
        <v>1.1113160812148799</v>
      </c>
      <c r="BN3209" s="2">
        <v>1.1198683483007801</v>
      </c>
      <c r="BO3209" s="2">
        <v>1.05904789352678</v>
      </c>
      <c r="BP3209" s="2">
        <v>1.1264211383768501</v>
      </c>
      <c r="BQ3209" s="2">
        <v>0.98621566189810395</v>
      </c>
      <c r="BR3209" s="2">
        <v>1.32449210843904</v>
      </c>
      <c r="BS3209" s="2">
        <v>1.0747769007883601</v>
      </c>
      <c r="BT3209" s="2">
        <v>1.0394930751810001</v>
      </c>
      <c r="BU3209" s="2">
        <v>0.92812398546028796</v>
      </c>
      <c r="BV3209" s="2">
        <v>0.59922732900348097</v>
      </c>
      <c r="BW3209" s="2">
        <v>0.93896692587563002</v>
      </c>
      <c r="BX3209" s="2">
        <v>1.13304639205119</v>
      </c>
      <c r="BY3209" s="2">
        <v>1.1321956929999999</v>
      </c>
      <c r="BZ3209" s="2">
        <v>1.1959780738689201</v>
      </c>
      <c r="CA3209" s="2">
        <v>1.33810022685275</v>
      </c>
      <c r="CB3209" s="2">
        <v>1.4007671269836099</v>
      </c>
      <c r="CC3209" s="2">
        <v>1.1136688013085601</v>
      </c>
      <c r="CD3209" s="2">
        <v>1.12205772297712</v>
      </c>
    </row>
    <row r="3210" spans="1:82" x14ac:dyDescent="0.3">
      <c r="A3210" s="2" t="s">
        <v>18226</v>
      </c>
      <c r="B3210" s="2" t="s">
        <v>4662</v>
      </c>
      <c r="C3210" s="2">
        <v>1.0676567344155301</v>
      </c>
      <c r="D3210" s="2">
        <v>1.17215436401985</v>
      </c>
      <c r="E3210" s="2">
        <v>1.93269698105152</v>
      </c>
      <c r="F3210" s="2">
        <v>0.76462491193248205</v>
      </c>
      <c r="G3210" s="2">
        <v>1.1254132931643499</v>
      </c>
      <c r="H3210" s="2">
        <v>1.3320691915109399</v>
      </c>
      <c r="I3210" s="2">
        <v>1.06677159244508</v>
      </c>
      <c r="J3210" s="2">
        <v>0.92710429875413203</v>
      </c>
      <c r="K3210" s="2">
        <v>1.4483258090967399</v>
      </c>
      <c r="L3210" s="2">
        <v>0.86949677690166205</v>
      </c>
      <c r="M3210" s="2">
        <v>1.2066123981866399</v>
      </c>
      <c r="N3210" s="2">
        <v>1.0019576450265899</v>
      </c>
      <c r="O3210" s="2">
        <v>1.0755616504822401</v>
      </c>
      <c r="P3210" s="2">
        <v>0.69367309309335801</v>
      </c>
      <c r="Q3210" s="2">
        <v>0.70711366448070101</v>
      </c>
      <c r="R3210" s="2">
        <v>1.00707032529744</v>
      </c>
      <c r="S3210" s="2">
        <v>1.1612549827413301</v>
      </c>
      <c r="T3210" s="2">
        <v>0.93496492539645903</v>
      </c>
      <c r="U3210" s="2">
        <v>0.86735425378805198</v>
      </c>
      <c r="V3210" s="2">
        <v>0.86653079434632596</v>
      </c>
      <c r="W3210" s="2">
        <v>0.79560039104796298</v>
      </c>
      <c r="X3210" s="2">
        <v>1.3275224756062001</v>
      </c>
      <c r="Y3210" s="2">
        <v>1.1594300784673801</v>
      </c>
      <c r="Z3210" s="2">
        <v>1.4419824951462099</v>
      </c>
      <c r="AA3210" s="2">
        <v>0.76571431525270495</v>
      </c>
      <c r="AB3210" s="2">
        <v>0.89352223104647399</v>
      </c>
      <c r="AC3210" s="2">
        <v>1.0116176440065201</v>
      </c>
      <c r="AD3210" s="2">
        <v>0.89261723767393097</v>
      </c>
      <c r="AE3210" s="2">
        <v>0.71976554409788895</v>
      </c>
      <c r="AF3210" s="2">
        <v>1.0290534641489999</v>
      </c>
      <c r="AG3210" s="2">
        <v>1.50772757988092</v>
      </c>
      <c r="AH3210" s="2">
        <v>0.70239322972035001</v>
      </c>
      <c r="AI3210" s="2">
        <v>0.79113438701095795</v>
      </c>
      <c r="AJ3210" s="2">
        <v>1.1694426984097399</v>
      </c>
      <c r="AK3210" s="2">
        <v>0.82058358594126302</v>
      </c>
      <c r="AL3210" s="2">
        <v>0.822898395775574</v>
      </c>
      <c r="AM3210" s="2">
        <v>0.81389027542941905</v>
      </c>
      <c r="AN3210" s="2">
        <v>0.64469497932736497</v>
      </c>
      <c r="AO3210" s="2">
        <v>0.24079384105061399</v>
      </c>
      <c r="AP3210" s="2">
        <v>0.66075388488841202</v>
      </c>
      <c r="AQ3210" s="2">
        <v>0.70801253998182401</v>
      </c>
      <c r="AR3210" s="2">
        <v>0.67585352223712003</v>
      </c>
      <c r="AS3210" s="2">
        <v>0.67588169858133995</v>
      </c>
      <c r="AT3210" s="2">
        <v>0.71166702965894102</v>
      </c>
      <c r="AU3210" s="2">
        <v>0.63157316516084105</v>
      </c>
      <c r="AV3210" s="2">
        <v>0.76519386884059304</v>
      </c>
      <c r="AW3210" s="2">
        <v>0.80828160902138801</v>
      </c>
      <c r="AX3210" s="2">
        <v>0.65129712395490502</v>
      </c>
      <c r="AY3210" s="2">
        <v>0.96348476910191405</v>
      </c>
      <c r="AZ3210" s="2">
        <v>0.59358725779397803</v>
      </c>
      <c r="BA3210" s="2">
        <v>0.71272266279389396</v>
      </c>
      <c r="BB3210" s="2">
        <v>0.553657468429269</v>
      </c>
      <c r="BC3210" s="2">
        <v>0.64280609223955198</v>
      </c>
      <c r="BD3210" s="2">
        <v>0.88490591770950999</v>
      </c>
      <c r="BE3210" s="2">
        <v>0.41121090649662301</v>
      </c>
      <c r="BF3210" s="2">
        <v>0.57721384359974304</v>
      </c>
      <c r="BG3210" s="2">
        <v>1.1179413249593699</v>
      </c>
      <c r="BH3210" s="2">
        <v>0.80721508725259195</v>
      </c>
      <c r="BI3210" s="2">
        <v>0.70327780068149803</v>
      </c>
      <c r="BJ3210" s="2">
        <v>0.977456522929676</v>
      </c>
      <c r="BK3210" s="2">
        <v>0.68917867342623396</v>
      </c>
      <c r="BL3210" s="2">
        <v>1.5685953321549899</v>
      </c>
      <c r="BM3210" s="2">
        <v>0.81033126540038403</v>
      </c>
      <c r="BN3210" s="2">
        <v>1.27436540608867</v>
      </c>
      <c r="BO3210" s="2">
        <v>0.75124766601820703</v>
      </c>
      <c r="BP3210" s="2">
        <v>0.54359458167636399</v>
      </c>
      <c r="BQ3210" s="2">
        <v>1.03409761152191</v>
      </c>
      <c r="BR3210" s="2">
        <v>0.76268799207578997</v>
      </c>
      <c r="BS3210" s="2">
        <v>0.62747608915082098</v>
      </c>
      <c r="BT3210" s="2">
        <v>0.52501977666265098</v>
      </c>
      <c r="BU3210" s="2">
        <v>0.60984697108381403</v>
      </c>
      <c r="BV3210" s="2">
        <v>0.50375713319917204</v>
      </c>
      <c r="BW3210" s="2">
        <v>1.0345106912948701</v>
      </c>
      <c r="BX3210" s="2">
        <v>0.69430023193134904</v>
      </c>
      <c r="BY3210" s="2">
        <v>0.24218603899999999</v>
      </c>
      <c r="BZ3210" s="2">
        <v>0.51202060309213004</v>
      </c>
      <c r="CA3210" s="2">
        <v>0.91879255573984397</v>
      </c>
      <c r="CB3210" s="2">
        <v>1.1884314165488099</v>
      </c>
      <c r="CC3210" s="2">
        <v>0.61070267354273799</v>
      </c>
      <c r="CD3210" s="2">
        <v>1.0746592553535099</v>
      </c>
    </row>
    <row r="3211" spans="1:82" x14ac:dyDescent="0.3">
      <c r="A3211" s="2" t="s">
        <v>16445</v>
      </c>
      <c r="B3211" s="2" t="s">
        <v>5681</v>
      </c>
      <c r="C3211" s="2"/>
      <c r="D3211" s="2">
        <v>1.16295314705487</v>
      </c>
      <c r="E3211" s="2">
        <v>1.0090364064189701</v>
      </c>
      <c r="F3211" s="2">
        <v>0.85658068674610299</v>
      </c>
      <c r="G3211" s="2">
        <v>1.04974522337686</v>
      </c>
      <c r="H3211" s="2">
        <v>1.36579384882213</v>
      </c>
      <c r="I3211" s="2">
        <v>0.99488215368493005</v>
      </c>
      <c r="J3211" s="2"/>
      <c r="K3211" s="2">
        <v>1.04165026074895</v>
      </c>
      <c r="L3211" s="2">
        <v>0.93144541941661896</v>
      </c>
      <c r="M3211" s="2">
        <v>0.91386513661713797</v>
      </c>
      <c r="N3211" s="2">
        <v>0.98242921997605404</v>
      </c>
      <c r="O3211" s="2">
        <v>1.13611676803183</v>
      </c>
      <c r="P3211" s="2">
        <v>0.948734093304888</v>
      </c>
      <c r="Q3211" s="2">
        <v>0.86102594198640503</v>
      </c>
      <c r="R3211" s="2">
        <v>1.0016268937614501</v>
      </c>
      <c r="S3211" s="2">
        <v>1.1888769142503901</v>
      </c>
      <c r="T3211" s="2">
        <v>0.98876324574045404</v>
      </c>
      <c r="U3211" s="2">
        <v>1.09611500774548</v>
      </c>
      <c r="V3211" s="2">
        <v>0.83531629404973495</v>
      </c>
      <c r="W3211" s="2">
        <v>0.85128255461636204</v>
      </c>
      <c r="X3211" s="2">
        <v>1.18129549182287</v>
      </c>
      <c r="Y3211" s="2">
        <v>1.15421977640801</v>
      </c>
      <c r="Z3211" s="2">
        <v>0.90224554584133998</v>
      </c>
      <c r="AA3211" s="2">
        <v>1.13343255229273</v>
      </c>
      <c r="AB3211" s="2">
        <v>1.1112303331978399</v>
      </c>
      <c r="AC3211" s="2">
        <v>1.1702667954660899</v>
      </c>
      <c r="AD3211" s="2">
        <v>1.02184511342859</v>
      </c>
      <c r="AE3211" s="2">
        <v>1.13060178234785</v>
      </c>
      <c r="AF3211" s="2">
        <v>1.17980031897799</v>
      </c>
      <c r="AG3211" s="2">
        <v>1.10023871933481</v>
      </c>
      <c r="AH3211" s="2">
        <v>0.87594898472296101</v>
      </c>
      <c r="AI3211" s="2">
        <v>1.29481339243066</v>
      </c>
      <c r="AJ3211" s="2">
        <v>1.11899795749944</v>
      </c>
      <c r="AK3211" s="2">
        <v>0.95165083926110505</v>
      </c>
      <c r="AL3211" s="2"/>
      <c r="AM3211" s="2">
        <v>1.00975831385153</v>
      </c>
      <c r="AN3211" s="2">
        <v>0.81517175678963205</v>
      </c>
      <c r="AO3211" s="2">
        <v>0.95493973952019695</v>
      </c>
      <c r="AP3211" s="2">
        <v>1.00302797823173</v>
      </c>
      <c r="AQ3211" s="2">
        <v>1.0242129621070899</v>
      </c>
      <c r="AR3211" s="2">
        <v>0.81152657838145303</v>
      </c>
      <c r="AS3211" s="2">
        <v>1.01573577743719</v>
      </c>
      <c r="AT3211" s="2">
        <v>0.97571932924415095</v>
      </c>
      <c r="AU3211" s="2">
        <v>0.91542653158284304</v>
      </c>
      <c r="AV3211" s="2">
        <v>1.0379464289799301</v>
      </c>
      <c r="AW3211" s="2">
        <v>0.92102119876213095</v>
      </c>
      <c r="AX3211" s="2">
        <v>0.97234297173309003</v>
      </c>
      <c r="AY3211" s="2">
        <v>0.97940343808871</v>
      </c>
      <c r="AZ3211" s="2">
        <v>0.871354282019841</v>
      </c>
      <c r="BA3211" s="2">
        <v>1.00470690894532</v>
      </c>
      <c r="BB3211" s="2">
        <v>0.85793204747253404</v>
      </c>
      <c r="BC3211" s="2">
        <v>1.1005435700962101</v>
      </c>
      <c r="BD3211" s="2">
        <v>1.1139217421198</v>
      </c>
      <c r="BE3211" s="2">
        <v>0.99121418375090198</v>
      </c>
      <c r="BF3211" s="2">
        <v>0.97675250345289999</v>
      </c>
      <c r="BG3211" s="2">
        <v>1.0887528786640599</v>
      </c>
      <c r="BH3211" s="2"/>
      <c r="BI3211" s="2">
        <v>0.90218460369092901</v>
      </c>
      <c r="BJ3211" s="2">
        <v>0.95887816378203405</v>
      </c>
      <c r="BK3211" s="2">
        <v>0.89077441214442699</v>
      </c>
      <c r="BL3211" s="2">
        <v>1.08947258028477</v>
      </c>
      <c r="BM3211" s="2">
        <v>0.89531299957178401</v>
      </c>
      <c r="BN3211" s="2">
        <v>1.0346726524543199</v>
      </c>
      <c r="BO3211" s="2">
        <v>1.04332310478447</v>
      </c>
      <c r="BP3211" s="2"/>
      <c r="BQ3211" s="2">
        <v>0.779082679740009</v>
      </c>
      <c r="BR3211" s="2">
        <v>1.02892248955417</v>
      </c>
      <c r="BS3211" s="2">
        <v>1.0144079552934799</v>
      </c>
      <c r="BT3211" s="2">
        <v>0.78695421746483896</v>
      </c>
      <c r="BU3211" s="2">
        <v>0.83092494976117304</v>
      </c>
      <c r="BV3211" s="2">
        <v>1.29901695526851</v>
      </c>
      <c r="BW3211" s="2">
        <v>0.95893625529085802</v>
      </c>
      <c r="BX3211" s="2"/>
      <c r="BY3211" s="2">
        <v>0.48075477500000002</v>
      </c>
      <c r="BZ3211" s="2"/>
      <c r="CA3211" s="2">
        <v>0.96536401501899105</v>
      </c>
      <c r="CB3211" s="2">
        <v>1.43846559016873</v>
      </c>
      <c r="CC3211" s="2">
        <v>0.86162781347267203</v>
      </c>
      <c r="CD3211" s="2"/>
    </row>
    <row r="3212" spans="1:82" x14ac:dyDescent="0.3">
      <c r="A3212" s="2" t="s">
        <v>17382</v>
      </c>
      <c r="B3212" s="2" t="s">
        <v>2974</v>
      </c>
      <c r="C3212" s="2">
        <v>0.944174937965231</v>
      </c>
      <c r="D3212" s="2">
        <v>0.76831165601878004</v>
      </c>
      <c r="E3212" s="2">
        <v>0.869660701462593</v>
      </c>
      <c r="F3212" s="2">
        <v>0.90844658716451998</v>
      </c>
      <c r="G3212" s="2">
        <v>0.95222394461306603</v>
      </c>
      <c r="H3212" s="2">
        <v>0.817529173328301</v>
      </c>
      <c r="I3212" s="2">
        <v>1.0756788815390901</v>
      </c>
      <c r="J3212" s="2">
        <v>0.76371614340927096</v>
      </c>
      <c r="K3212" s="2">
        <v>0.76049738755572605</v>
      </c>
      <c r="L3212" s="2">
        <v>0.87702888024550196</v>
      </c>
      <c r="M3212" s="2">
        <v>1.1575910210720699</v>
      </c>
      <c r="N3212" s="2">
        <v>0.98190814480280497</v>
      </c>
      <c r="O3212" s="2">
        <v>0.77411386419974004</v>
      </c>
      <c r="P3212" s="2">
        <v>1.10283814951654</v>
      </c>
      <c r="Q3212" s="2">
        <v>1.0657799077177701</v>
      </c>
      <c r="R3212" s="2">
        <v>0.82631773894181204</v>
      </c>
      <c r="S3212" s="2">
        <v>1.3199809192312799</v>
      </c>
      <c r="T3212" s="2">
        <v>1.18192549885174</v>
      </c>
      <c r="U3212" s="2">
        <v>1.41248597862905</v>
      </c>
      <c r="V3212" s="2">
        <v>0.829359921887179</v>
      </c>
      <c r="W3212" s="2">
        <v>0.71066724162628403</v>
      </c>
      <c r="X3212" s="2">
        <v>1.4462313700845399</v>
      </c>
      <c r="Y3212" s="2">
        <v>1.2640579871619599</v>
      </c>
      <c r="Z3212" s="2">
        <v>0.87458421077219395</v>
      </c>
      <c r="AA3212" s="2">
        <v>1.0337021836355</v>
      </c>
      <c r="AB3212" s="2">
        <v>1.17104864720593</v>
      </c>
      <c r="AC3212" s="2">
        <v>1.14325462487773</v>
      </c>
      <c r="AD3212" s="2">
        <v>0.881305759270955</v>
      </c>
      <c r="AE3212" s="2">
        <v>1.1432073701195999</v>
      </c>
      <c r="AF3212" s="2">
        <v>1.35518717939824</v>
      </c>
      <c r="AG3212" s="2">
        <v>0.87547389130063302</v>
      </c>
      <c r="AH3212" s="2">
        <v>0.88631765341431801</v>
      </c>
      <c r="AI3212" s="2">
        <v>0.63623088913669501</v>
      </c>
      <c r="AJ3212" s="2">
        <v>0.45008804431466598</v>
      </c>
      <c r="AK3212" s="2">
        <v>1.0200186949639201</v>
      </c>
      <c r="AL3212" s="2">
        <v>0.71990349499890605</v>
      </c>
      <c r="AM3212" s="2">
        <v>0.67847147893594895</v>
      </c>
      <c r="AN3212" s="2">
        <v>0.87125732685748603</v>
      </c>
      <c r="AO3212" s="2">
        <v>0.57231046824321397</v>
      </c>
      <c r="AP3212" s="2">
        <v>0.70705355351708898</v>
      </c>
      <c r="AQ3212" s="2">
        <v>0.56541555551563005</v>
      </c>
      <c r="AR3212" s="2">
        <v>0.98440436830307199</v>
      </c>
      <c r="AS3212" s="2">
        <v>1.04318682073716</v>
      </c>
      <c r="AT3212" s="2">
        <v>0.84896803792224196</v>
      </c>
      <c r="AU3212" s="2">
        <v>0.92731183068673395</v>
      </c>
      <c r="AV3212" s="2">
        <v>0.76526328598970506</v>
      </c>
      <c r="AW3212" s="2">
        <v>0.73676076700144</v>
      </c>
      <c r="AX3212" s="2">
        <v>0.47696719622490702</v>
      </c>
      <c r="AY3212" s="2">
        <v>1.39515119655515</v>
      </c>
      <c r="AZ3212" s="2">
        <v>0.95987411821096802</v>
      </c>
      <c r="BA3212" s="2">
        <v>1.0795830047225401</v>
      </c>
      <c r="BB3212" s="2">
        <v>0.50470184481070102</v>
      </c>
      <c r="BC3212" s="2">
        <v>0.60416072510101404</v>
      </c>
      <c r="BD3212" s="2">
        <v>0.90691866980539504</v>
      </c>
      <c r="BE3212" s="2">
        <v>0.75186067087782604</v>
      </c>
      <c r="BF3212" s="2">
        <v>0.679443905114681</v>
      </c>
      <c r="BG3212" s="2">
        <v>1.4473406622918401</v>
      </c>
      <c r="BH3212" s="2">
        <v>0.86408487429935499</v>
      </c>
      <c r="BI3212" s="2">
        <v>0.75279210684542797</v>
      </c>
      <c r="BJ3212" s="2">
        <v>1.06104241355558</v>
      </c>
      <c r="BK3212" s="2">
        <v>1.1117105561593701</v>
      </c>
      <c r="BL3212" s="2">
        <v>0.98043494003319498</v>
      </c>
      <c r="BM3212" s="2">
        <v>0.73464422035639299</v>
      </c>
      <c r="BN3212" s="2">
        <v>1.22704507119788</v>
      </c>
      <c r="BO3212" s="2">
        <v>0.67760501232802794</v>
      </c>
      <c r="BP3212" s="2">
        <v>0.56735857609654805</v>
      </c>
      <c r="BQ3212" s="2">
        <v>1.07914740414384</v>
      </c>
      <c r="BR3212" s="2">
        <v>0.70058389579532399</v>
      </c>
      <c r="BS3212" s="2">
        <v>0.98164722322951803</v>
      </c>
      <c r="BT3212" s="2">
        <v>0.40623521525394102</v>
      </c>
      <c r="BU3212" s="2">
        <v>0.82050854613556201</v>
      </c>
      <c r="BV3212" s="2">
        <v>0.57502979942996402</v>
      </c>
      <c r="BW3212" s="2">
        <v>1.2984809712969301</v>
      </c>
      <c r="BX3212" s="2">
        <v>0.87016729813119598</v>
      </c>
      <c r="BY3212" s="2">
        <v>0.53338639099999996</v>
      </c>
      <c r="BZ3212" s="2">
        <v>0.25920529031924699</v>
      </c>
      <c r="CA3212" s="2">
        <v>0.48626645772689497</v>
      </c>
      <c r="CB3212" s="2">
        <v>0.49776899688569898</v>
      </c>
      <c r="CC3212" s="2">
        <v>0.478735163379859</v>
      </c>
      <c r="CD3212" s="2">
        <v>1.11888467864964</v>
      </c>
    </row>
    <row r="3213" spans="1:82" x14ac:dyDescent="0.3">
      <c r="A3213" s="2" t="s">
        <v>19247</v>
      </c>
      <c r="B3213" s="2" t="s">
        <v>9563</v>
      </c>
      <c r="C3213" s="2">
        <v>0.87968928298495297</v>
      </c>
      <c r="D3213" s="2">
        <v>0.78165074640919496</v>
      </c>
      <c r="E3213" s="2">
        <v>1.19744438989583</v>
      </c>
      <c r="F3213" s="2">
        <v>0.83208970609383304</v>
      </c>
      <c r="G3213" s="2">
        <v>1.1253273052216299</v>
      </c>
      <c r="H3213" s="2">
        <v>0.94540365543319704</v>
      </c>
      <c r="I3213" s="2">
        <v>1.0455920069256099</v>
      </c>
      <c r="J3213" s="2">
        <v>0.75465989035987502</v>
      </c>
      <c r="K3213" s="2">
        <v>0.91828742776152605</v>
      </c>
      <c r="L3213" s="2">
        <v>0.77173190221834798</v>
      </c>
      <c r="M3213" s="2">
        <v>0.91533169865745201</v>
      </c>
      <c r="N3213" s="2">
        <v>0.94536276291626797</v>
      </c>
      <c r="O3213" s="2">
        <v>1.10949554936087</v>
      </c>
      <c r="P3213" s="2">
        <v>0.91034359036320001</v>
      </c>
      <c r="Q3213" s="2">
        <v>0.94227813169503405</v>
      </c>
      <c r="R3213" s="2">
        <v>0.92498196800758703</v>
      </c>
      <c r="S3213" s="2">
        <v>0.99730606744406403</v>
      </c>
      <c r="T3213" s="2">
        <v>0.935131091895261</v>
      </c>
      <c r="U3213" s="2">
        <v>1.22117427482902</v>
      </c>
      <c r="V3213" s="2">
        <v>0.95648636094217199</v>
      </c>
      <c r="W3213" s="2">
        <v>0.92193045529675799</v>
      </c>
      <c r="X3213" s="2">
        <v>1.0012932258522</v>
      </c>
      <c r="Y3213" s="2">
        <v>1.1517642313849701</v>
      </c>
      <c r="Z3213" s="2">
        <v>1.0324859194420699</v>
      </c>
      <c r="AA3213" s="2">
        <v>0.84418897841091201</v>
      </c>
      <c r="AB3213" s="2">
        <v>1.0007670878300301</v>
      </c>
      <c r="AC3213" s="2">
        <v>1.2130397038099501</v>
      </c>
      <c r="AD3213" s="2">
        <v>0.89104179184168297</v>
      </c>
      <c r="AE3213" s="2">
        <v>0.80373838802263198</v>
      </c>
      <c r="AF3213" s="2">
        <v>1.16404814636764</v>
      </c>
      <c r="AG3213" s="2">
        <v>1.1432499936418901</v>
      </c>
      <c r="AH3213" s="2">
        <v>0.81473923210052901</v>
      </c>
      <c r="AI3213" s="2">
        <v>0.98631632447927498</v>
      </c>
      <c r="AJ3213" s="2">
        <v>0.87345290029989597</v>
      </c>
      <c r="AK3213" s="2">
        <v>1.0789716072669999</v>
      </c>
      <c r="AL3213" s="2">
        <v>0.82665780877183304</v>
      </c>
      <c r="AM3213" s="2">
        <v>0.94691670721148202</v>
      </c>
      <c r="AN3213" s="2">
        <v>0.95555817449972003</v>
      </c>
      <c r="AO3213" s="2">
        <v>0.52300409512300405</v>
      </c>
      <c r="AP3213" s="2">
        <v>0.96611788586623704</v>
      </c>
      <c r="AQ3213" s="2">
        <v>0.84748715664350205</v>
      </c>
      <c r="AR3213" s="2">
        <v>1.00917942995518</v>
      </c>
      <c r="AS3213" s="2">
        <v>0.63880503312758397</v>
      </c>
      <c r="AT3213" s="2">
        <v>0.722398799035462</v>
      </c>
      <c r="AU3213" s="2">
        <v>0.82070241270157496</v>
      </c>
      <c r="AV3213" s="2">
        <v>0.82905281165071198</v>
      </c>
      <c r="AW3213" s="2">
        <v>0.82134965912913205</v>
      </c>
      <c r="AX3213" s="2">
        <v>0.74593486621079097</v>
      </c>
      <c r="AY3213" s="2">
        <v>1.1232068564387401</v>
      </c>
      <c r="AZ3213" s="2">
        <v>0.73219252813736901</v>
      </c>
      <c r="BA3213" s="2">
        <v>0.98196247988961705</v>
      </c>
      <c r="BB3213" s="2">
        <v>0.77878303115693104</v>
      </c>
      <c r="BC3213" s="2">
        <v>0.80981618882056094</v>
      </c>
      <c r="BD3213" s="2">
        <v>0.90671799791958396</v>
      </c>
      <c r="BE3213" s="2">
        <v>0.756151816482584</v>
      </c>
      <c r="BF3213" s="2">
        <v>0.70195581695982301</v>
      </c>
      <c r="BG3213" s="2">
        <v>1.2154762262051999</v>
      </c>
      <c r="BH3213" s="2">
        <v>0.91015188195993502</v>
      </c>
      <c r="BI3213" s="2">
        <v>0.75320136676052496</v>
      </c>
      <c r="BJ3213" s="2">
        <v>0.73701988924039297</v>
      </c>
      <c r="BK3213" s="2">
        <v>0.88614473585424403</v>
      </c>
      <c r="BL3213" s="2">
        <v>1.1555957793096201</v>
      </c>
      <c r="BM3213" s="2">
        <v>0.78264472348457903</v>
      </c>
      <c r="BN3213" s="2">
        <v>1.1475930588780301</v>
      </c>
      <c r="BO3213" s="2">
        <v>0.93341309865800903</v>
      </c>
      <c r="BP3213" s="2">
        <v>0.60940616975929995</v>
      </c>
      <c r="BQ3213" s="2">
        <v>1.0776674266213599</v>
      </c>
      <c r="BR3213" s="2">
        <v>0.75845455327093703</v>
      </c>
      <c r="BS3213" s="2">
        <v>0.98098985705736697</v>
      </c>
      <c r="BT3213" s="2">
        <v>0.62208712154435197</v>
      </c>
      <c r="BU3213" s="2">
        <v>0.81721630848920701</v>
      </c>
      <c r="BV3213" s="2">
        <v>0.787819906579596</v>
      </c>
      <c r="BW3213" s="2">
        <v>0.93858640239316005</v>
      </c>
      <c r="BX3213" s="2">
        <v>0.80720328204139102</v>
      </c>
      <c r="BY3213" s="2">
        <v>0.43640219699999999</v>
      </c>
      <c r="BZ3213" s="2">
        <v>0.38632924850793698</v>
      </c>
      <c r="CA3213" s="2">
        <v>0.70187829559377501</v>
      </c>
      <c r="CB3213" s="2">
        <v>0.81521665437165902</v>
      </c>
      <c r="CC3213" s="2">
        <v>0.72901318035560703</v>
      </c>
      <c r="CD3213" s="2">
        <v>1.1113103031864799</v>
      </c>
    </row>
    <row r="3214" spans="1:82" x14ac:dyDescent="0.3">
      <c r="A3214" s="2" t="s">
        <v>17370</v>
      </c>
      <c r="B3214" s="2" t="s">
        <v>9569</v>
      </c>
      <c r="C3214" s="2">
        <v>0.48313567235434901</v>
      </c>
      <c r="D3214" s="2">
        <v>0.78068266983060797</v>
      </c>
      <c r="E3214" s="2">
        <v>1.50439416064552</v>
      </c>
      <c r="F3214" s="2">
        <v>0.45838529825269497</v>
      </c>
      <c r="G3214" s="2">
        <v>1.29819561013677</v>
      </c>
      <c r="H3214" s="2">
        <v>1.0159800733176001</v>
      </c>
      <c r="I3214" s="2">
        <v>1.0439445681500601</v>
      </c>
      <c r="J3214" s="2">
        <v>0.56134389046972899</v>
      </c>
      <c r="K3214" s="2">
        <v>1.57041473994545</v>
      </c>
      <c r="L3214" s="2">
        <v>0.69122147476754203</v>
      </c>
      <c r="M3214" s="2">
        <v>0.45809041014114799</v>
      </c>
      <c r="N3214" s="2">
        <v>0.72582761343383495</v>
      </c>
      <c r="O3214" s="2">
        <v>0.78567071606287997</v>
      </c>
      <c r="P3214" s="2">
        <v>0.48802094538695001</v>
      </c>
      <c r="Q3214" s="2">
        <v>0.54998222876221803</v>
      </c>
      <c r="R3214" s="2">
        <v>1.1136974587714801</v>
      </c>
      <c r="S3214" s="2">
        <v>0.87564495146596</v>
      </c>
      <c r="T3214" s="2">
        <v>0.90567096727557805</v>
      </c>
      <c r="U3214" s="2">
        <v>0.80548144529361698</v>
      </c>
      <c r="V3214" s="2">
        <v>0.74182163858014205</v>
      </c>
      <c r="W3214" s="2">
        <v>0.65235046064536495</v>
      </c>
      <c r="X3214" s="2">
        <v>1.2849821217325501</v>
      </c>
      <c r="Y3214" s="2">
        <v>0.63995489366470704</v>
      </c>
      <c r="Z3214" s="2">
        <v>1.05125363256188</v>
      </c>
      <c r="AA3214" s="2">
        <v>0.70800516013088699</v>
      </c>
      <c r="AB3214" s="2">
        <v>0.71449444909719795</v>
      </c>
      <c r="AC3214" s="2">
        <v>1.7093442683493201</v>
      </c>
      <c r="AD3214" s="2">
        <v>1.04083194478181</v>
      </c>
      <c r="AE3214" s="2">
        <v>0.83143334669681102</v>
      </c>
      <c r="AF3214" s="2">
        <v>0.824567343770647</v>
      </c>
      <c r="AG3214" s="2">
        <v>1.78556692487104</v>
      </c>
      <c r="AH3214" s="2">
        <v>0.64527571226778802</v>
      </c>
      <c r="AI3214" s="2">
        <v>1.6087364021642001</v>
      </c>
      <c r="AJ3214" s="2">
        <v>1.4425966616852799</v>
      </c>
      <c r="AK3214" s="2">
        <v>1.0095433014198301</v>
      </c>
      <c r="AL3214" s="2">
        <v>0.86979815962414597</v>
      </c>
      <c r="AM3214" s="2">
        <v>1.3678181385579999</v>
      </c>
      <c r="AN3214" s="2">
        <v>0.64723191444002004</v>
      </c>
      <c r="AO3214" s="2">
        <v>0.43819308500979498</v>
      </c>
      <c r="AP3214" s="2">
        <v>1.2679727936562499</v>
      </c>
      <c r="AQ3214" s="2">
        <v>1.0772847114409501</v>
      </c>
      <c r="AR3214" s="2">
        <v>1.47376177800479</v>
      </c>
      <c r="AS3214" s="2">
        <v>0.50761768330102897</v>
      </c>
      <c r="AT3214" s="2">
        <v>0.65512682074997997</v>
      </c>
      <c r="AU3214" s="2">
        <v>0.63421838721383295</v>
      </c>
      <c r="AV3214" s="2">
        <v>0.551105153457916</v>
      </c>
      <c r="AW3214" s="2">
        <v>1.06406832096966</v>
      </c>
      <c r="AX3214" s="2">
        <v>0.75010902750573705</v>
      </c>
      <c r="AY3214" s="2">
        <v>0.91070913202119397</v>
      </c>
      <c r="AZ3214" s="2">
        <v>0.47544471592760901</v>
      </c>
      <c r="BA3214" s="2">
        <v>0.77450261814213694</v>
      </c>
      <c r="BB3214" s="2">
        <v>0.63808850126508798</v>
      </c>
      <c r="BC3214" s="2">
        <v>1.70170621135841</v>
      </c>
      <c r="BD3214" s="2">
        <v>0.83882319872575395</v>
      </c>
      <c r="BE3214" s="2">
        <v>0.37288553413866998</v>
      </c>
      <c r="BF3214" s="2">
        <v>1.18414723768108</v>
      </c>
      <c r="BG3214" s="2">
        <v>1.1559134379271301</v>
      </c>
      <c r="BH3214" s="2">
        <v>0.90384275203190101</v>
      </c>
      <c r="BI3214" s="2">
        <v>0.57917335394838199</v>
      </c>
      <c r="BJ3214" s="2">
        <v>0.93280885160756999</v>
      </c>
      <c r="BK3214" s="2">
        <v>0.70701925299462198</v>
      </c>
      <c r="BL3214" s="2">
        <v>1.45346411526876</v>
      </c>
      <c r="BM3214" s="2">
        <v>0.668787003777084</v>
      </c>
      <c r="BN3214" s="2">
        <v>1.06468763671077</v>
      </c>
      <c r="BO3214" s="2">
        <v>0.62781563632350101</v>
      </c>
      <c r="BP3214" s="2">
        <v>0.717860842647008</v>
      </c>
      <c r="BQ3214" s="2">
        <v>0.84598763240841901</v>
      </c>
      <c r="BR3214" s="2">
        <v>0.95439673643532696</v>
      </c>
      <c r="BS3214" s="2">
        <v>0.75757374793912702</v>
      </c>
      <c r="BT3214" s="2">
        <v>1.014649308451</v>
      </c>
      <c r="BU3214" s="2">
        <v>1.10175415494253</v>
      </c>
      <c r="BV3214" s="2">
        <v>0.430921583079729</v>
      </c>
      <c r="BW3214" s="2">
        <v>0.88603183178682299</v>
      </c>
      <c r="BX3214" s="2">
        <v>0.61148494084555205</v>
      </c>
      <c r="BY3214" s="2">
        <v>0.34678057099999998</v>
      </c>
      <c r="BZ3214" s="2">
        <v>0.67535295794222805</v>
      </c>
      <c r="CA3214" s="2">
        <v>1.5517626336994399</v>
      </c>
      <c r="CB3214" s="2">
        <v>1.5643690180388901</v>
      </c>
      <c r="CC3214" s="2">
        <v>0.80329283558974196</v>
      </c>
      <c r="CD3214" s="2">
        <v>0.83585064524400898</v>
      </c>
    </row>
    <row r="3215" spans="1:82" x14ac:dyDescent="0.3">
      <c r="A3215" s="2" t="s">
        <v>17363</v>
      </c>
      <c r="B3215" s="2" t="s">
        <v>2502</v>
      </c>
      <c r="C3215" s="2">
        <v>1.0368444358022599</v>
      </c>
      <c r="D3215" s="2">
        <v>1.0146108802140199</v>
      </c>
      <c r="E3215" s="2">
        <v>0.71899444635614795</v>
      </c>
      <c r="F3215" s="2">
        <v>1.1142355683995899</v>
      </c>
      <c r="G3215" s="2">
        <v>1.0237085198807501</v>
      </c>
      <c r="H3215" s="2">
        <v>0.94001561538882705</v>
      </c>
      <c r="I3215" s="2">
        <v>1.127033605422</v>
      </c>
      <c r="J3215" s="2">
        <v>1.25787447827471</v>
      </c>
      <c r="K3215" s="2">
        <v>0.97682628559047302</v>
      </c>
      <c r="L3215" s="2">
        <v>1.28919595399556</v>
      </c>
      <c r="M3215" s="2">
        <v>0.84518027667208695</v>
      </c>
      <c r="N3215" s="2">
        <v>1.1681559360048299</v>
      </c>
      <c r="O3215" s="2">
        <v>1.08256995996345</v>
      </c>
      <c r="P3215" s="2">
        <v>0.955617627785881</v>
      </c>
      <c r="Q3215" s="2">
        <v>0.92768958146320701</v>
      </c>
      <c r="R3215" s="2">
        <v>0.95635007420336604</v>
      </c>
      <c r="S3215" s="2">
        <v>0.93848118950821502</v>
      </c>
      <c r="T3215" s="2">
        <v>1.0031054913727799</v>
      </c>
      <c r="U3215" s="2">
        <v>0.77836464796065696</v>
      </c>
      <c r="V3215" s="2">
        <v>1.0147947100889001</v>
      </c>
      <c r="W3215" s="2">
        <v>1.2052261994713001</v>
      </c>
      <c r="X3215" s="2">
        <v>1.0370090283031399</v>
      </c>
      <c r="Y3215" s="2">
        <v>0.91151520561590704</v>
      </c>
      <c r="Z3215" s="2">
        <v>1.0089942838784101</v>
      </c>
      <c r="AA3215" s="2">
        <v>1.1315440258195599</v>
      </c>
      <c r="AB3215" s="2">
        <v>0.97795776404620205</v>
      </c>
      <c r="AC3215" s="2">
        <v>0.95082996999983205</v>
      </c>
      <c r="AD3215" s="2">
        <v>0.97752461378975297</v>
      </c>
      <c r="AE3215" s="2">
        <v>1.1339559072524801</v>
      </c>
      <c r="AF3215" s="2">
        <v>1.0115562740809301</v>
      </c>
      <c r="AG3215" s="2">
        <v>0.87324739558611697</v>
      </c>
      <c r="AH3215" s="2">
        <v>1.3874187837271399</v>
      </c>
      <c r="AI3215" s="2">
        <v>1.0985458687796199</v>
      </c>
      <c r="AJ3215" s="2">
        <v>1.1580587197790999</v>
      </c>
      <c r="AK3215" s="2">
        <v>1.02044992697703</v>
      </c>
      <c r="AL3215" s="2">
        <v>1.2907424608037199</v>
      </c>
      <c r="AM3215" s="2">
        <v>1.02516664767787</v>
      </c>
      <c r="AN3215" s="2">
        <v>0.97759212314780497</v>
      </c>
      <c r="AO3215" s="2">
        <v>1.1849699988910201</v>
      </c>
      <c r="AP3215" s="2">
        <v>1.06209508949036</v>
      </c>
      <c r="AQ3215" s="2">
        <v>0.71325516272996303</v>
      </c>
      <c r="AR3215" s="2">
        <v>1.0859085691039501</v>
      </c>
      <c r="AS3215" s="2">
        <v>1.1060307685349999</v>
      </c>
      <c r="AT3215" s="2">
        <v>1.2030373744802501</v>
      </c>
      <c r="AU3215" s="2">
        <v>0.90966880736456102</v>
      </c>
      <c r="AV3215" s="2">
        <v>1.1214078607525699</v>
      </c>
      <c r="AW3215" s="2">
        <v>1.1074861004359799</v>
      </c>
      <c r="AX3215" s="2">
        <v>1.27209063700221</v>
      </c>
      <c r="AY3215" s="2">
        <v>0.97622798803049005</v>
      </c>
      <c r="AZ3215" s="2">
        <v>1.1576663921763799</v>
      </c>
      <c r="BA3215" s="2">
        <v>1.1188335666221101</v>
      </c>
      <c r="BB3215" s="2">
        <v>1.3932750785221499</v>
      </c>
      <c r="BC3215" s="2">
        <v>0.81401969383235995</v>
      </c>
      <c r="BD3215" s="2">
        <v>0.93648548690713396</v>
      </c>
      <c r="BE3215" s="2">
        <v>0.90411409879466398</v>
      </c>
      <c r="BF3215" s="2">
        <v>0.92645119795285202</v>
      </c>
      <c r="BG3215" s="2">
        <v>1.0805614833564301</v>
      </c>
      <c r="BH3215" s="2">
        <v>0.87215194045022304</v>
      </c>
      <c r="BI3215" s="2">
        <v>1.2508862252897801</v>
      </c>
      <c r="BJ3215" s="2">
        <v>1.1407364376186799</v>
      </c>
      <c r="BK3215" s="2">
        <v>1.06793807337907</v>
      </c>
      <c r="BL3215" s="2">
        <v>0.93190412138173595</v>
      </c>
      <c r="BM3215" s="2">
        <v>1.2081768311677601</v>
      </c>
      <c r="BN3215" s="2">
        <v>1.0101166041765299</v>
      </c>
      <c r="BO3215" s="2">
        <v>1.15140844081475</v>
      </c>
      <c r="BP3215" s="2">
        <v>1.2031118789600099</v>
      </c>
      <c r="BQ3215" s="2">
        <v>1.1587742959227101</v>
      </c>
      <c r="BR3215" s="2">
        <v>1.0344181892662001</v>
      </c>
      <c r="BS3215" s="2">
        <v>0.85149886170518396</v>
      </c>
      <c r="BT3215" s="2">
        <v>1.47427794339632</v>
      </c>
      <c r="BU3215" s="2">
        <v>1.14929229986653</v>
      </c>
      <c r="BV3215" s="2">
        <v>0.68393584912286998</v>
      </c>
      <c r="BW3215" s="2">
        <v>1.03407218280964</v>
      </c>
      <c r="BX3215" s="2">
        <v>1.08750951735139</v>
      </c>
      <c r="BY3215" s="2">
        <v>1.2552657540000001</v>
      </c>
      <c r="BZ3215" s="2">
        <v>1.5526607699696999</v>
      </c>
      <c r="CA3215" s="2">
        <v>0.97181122130037101</v>
      </c>
      <c r="CB3215" s="2">
        <v>0.99601403202794303</v>
      </c>
      <c r="CC3215" s="2">
        <v>1.22773977022354</v>
      </c>
      <c r="CD3215" s="2">
        <v>0.87307299484270995</v>
      </c>
    </row>
    <row r="3216" spans="1:82" x14ac:dyDescent="0.3">
      <c r="A3216" s="2" t="s">
        <v>21323</v>
      </c>
      <c r="B3216" s="2" t="s">
        <v>2795</v>
      </c>
      <c r="C3216" s="2">
        <v>0.74967038692315602</v>
      </c>
      <c r="D3216" s="2"/>
      <c r="E3216" s="2"/>
      <c r="F3216" s="2"/>
      <c r="G3216" s="2"/>
      <c r="H3216" s="2"/>
      <c r="I3216" s="2"/>
      <c r="J3216" s="2">
        <v>0.65319167086297203</v>
      </c>
      <c r="K3216" s="2"/>
      <c r="L3216" s="2"/>
      <c r="M3216" s="2"/>
      <c r="N3216" s="2"/>
      <c r="O3216" s="2"/>
      <c r="P3216" s="2"/>
      <c r="Q3216" s="2"/>
      <c r="R3216" s="2"/>
      <c r="S3216" s="2"/>
      <c r="T3216" s="2">
        <v>0.59659841204333297</v>
      </c>
      <c r="U3216" s="2"/>
      <c r="V3216" s="2"/>
      <c r="W3216" s="2"/>
      <c r="X3216" s="2"/>
      <c r="Y3216" s="2"/>
      <c r="Z3216" s="2"/>
      <c r="AA3216" s="2"/>
      <c r="AB3216" s="2">
        <v>0.76518815865925804</v>
      </c>
      <c r="AC3216" s="2">
        <v>0.62693416984569195</v>
      </c>
      <c r="AD3216" s="2">
        <v>0.48832746417289702</v>
      </c>
      <c r="AE3216" s="2">
        <v>0.34961727695165101</v>
      </c>
      <c r="AF3216" s="2">
        <v>0.71004438499766898</v>
      </c>
      <c r="AG3216" s="2">
        <v>0.80021326354187905</v>
      </c>
      <c r="AH3216" s="2">
        <v>0.468212493531592</v>
      </c>
      <c r="AI3216" s="2">
        <v>0.83026603700770796</v>
      </c>
      <c r="AJ3216" s="2">
        <v>0.96531783913619695</v>
      </c>
      <c r="AK3216" s="2">
        <v>0.51998328897166801</v>
      </c>
      <c r="AL3216" s="2">
        <v>0.64497801382485898</v>
      </c>
      <c r="AM3216" s="2">
        <v>0.60965414826358</v>
      </c>
      <c r="AN3216" s="2">
        <v>0.77870051991860201</v>
      </c>
      <c r="AO3216" s="2">
        <v>0.37842291333108702</v>
      </c>
      <c r="AP3216" s="2">
        <v>0.75073595818321404</v>
      </c>
      <c r="AQ3216" s="2">
        <v>0.90837174573267798</v>
      </c>
      <c r="AR3216" s="2">
        <v>0.48405716135684401</v>
      </c>
      <c r="AS3216" s="2">
        <v>0.49649066155319499</v>
      </c>
      <c r="AT3216" s="2">
        <v>0.49087562604239499</v>
      </c>
      <c r="AU3216" s="2"/>
      <c r="AV3216" s="2">
        <v>0.630368077969511</v>
      </c>
      <c r="AW3216" s="2">
        <v>0.52779110143633201</v>
      </c>
      <c r="AX3216" s="2">
        <v>0.516383027701946</v>
      </c>
      <c r="AY3216" s="2">
        <v>0.59333092062079795</v>
      </c>
      <c r="AZ3216" s="2">
        <v>0.64117216699922097</v>
      </c>
      <c r="BA3216" s="2">
        <v>0.67182978927542503</v>
      </c>
      <c r="BB3216" s="2">
        <v>0.37036453493464699</v>
      </c>
      <c r="BC3216" s="2">
        <v>0.84616197722271802</v>
      </c>
      <c r="BD3216" s="2">
        <v>0.68813818998995002</v>
      </c>
      <c r="BE3216" s="2">
        <v>0.65226619879629799</v>
      </c>
      <c r="BF3216" s="2">
        <v>0.83491817690239201</v>
      </c>
      <c r="BG3216" s="2"/>
      <c r="BH3216" s="2">
        <v>0.79714853004160702</v>
      </c>
      <c r="BI3216" s="2">
        <v>0.392402151136379</v>
      </c>
      <c r="BJ3216" s="2">
        <v>0.67072314455272897</v>
      </c>
      <c r="BK3216" s="2">
        <v>0.56760989553504704</v>
      </c>
      <c r="BL3216" s="2">
        <v>0.62370569646526097</v>
      </c>
      <c r="BM3216" s="2">
        <v>0.47244859853221999</v>
      </c>
      <c r="BN3216" s="2">
        <v>0.83519901402753005</v>
      </c>
      <c r="BO3216" s="2">
        <v>0.58233586205323595</v>
      </c>
      <c r="BP3216" s="2">
        <v>0.65297663203463696</v>
      </c>
      <c r="BQ3216" s="2">
        <v>1.1803157712563599</v>
      </c>
      <c r="BR3216" s="2">
        <v>0.53728201156319599</v>
      </c>
      <c r="BS3216" s="2">
        <v>0.48175168114848299</v>
      </c>
      <c r="BT3216" s="2">
        <v>0.47064025262513698</v>
      </c>
      <c r="BU3216" s="2">
        <v>0.60102113926164302</v>
      </c>
      <c r="BV3216" s="2">
        <v>0.59350099484725405</v>
      </c>
      <c r="BW3216" s="2"/>
      <c r="BX3216" s="2">
        <v>0.60046217506752697</v>
      </c>
      <c r="BY3216" s="2"/>
      <c r="BZ3216" s="2">
        <v>0.33586383837348399</v>
      </c>
      <c r="CA3216" s="2">
        <v>1.0052247290295699</v>
      </c>
      <c r="CB3216" s="2"/>
      <c r="CC3216" s="2">
        <v>0.38328963215933198</v>
      </c>
      <c r="CD3216" s="2">
        <v>0.81457517300627802</v>
      </c>
    </row>
    <row r="3217" spans="1:82" x14ac:dyDescent="0.3">
      <c r="A3217" s="2" t="s">
        <v>18122</v>
      </c>
      <c r="B3217" s="2" t="s">
        <v>4362</v>
      </c>
      <c r="C3217" s="2">
        <v>0.78255306107737799</v>
      </c>
      <c r="D3217" s="2">
        <v>0.80651271738232899</v>
      </c>
      <c r="E3217" s="2">
        <v>0.89721718988270804</v>
      </c>
      <c r="F3217" s="2">
        <v>0.86857869008724398</v>
      </c>
      <c r="G3217" s="2"/>
      <c r="H3217" s="2"/>
      <c r="I3217" s="2"/>
      <c r="J3217" s="2">
        <v>0.73943283058282105</v>
      </c>
      <c r="K3217" s="2"/>
      <c r="L3217" s="2"/>
      <c r="M3217" s="2"/>
      <c r="N3217" s="2"/>
      <c r="O3217" s="2"/>
      <c r="P3217" s="2">
        <v>0.80391722247430197</v>
      </c>
      <c r="Q3217" s="2">
        <v>0.75588972014592104</v>
      </c>
      <c r="R3217" s="2">
        <v>0.81947357346688898</v>
      </c>
      <c r="S3217" s="2"/>
      <c r="T3217" s="2">
        <v>0.83325237058413304</v>
      </c>
      <c r="U3217" s="2">
        <v>0.69852336287988404</v>
      </c>
      <c r="V3217" s="2">
        <v>0.79557153644779199</v>
      </c>
      <c r="W3217" s="2"/>
      <c r="X3217" s="2"/>
      <c r="Y3217" s="2"/>
      <c r="Z3217" s="2"/>
      <c r="AA3217" s="2"/>
      <c r="AB3217" s="2">
        <v>0.71526911516376102</v>
      </c>
      <c r="AC3217" s="2">
        <v>0.74520538907724398</v>
      </c>
      <c r="AD3217" s="2">
        <v>0.78010314999880703</v>
      </c>
      <c r="AE3217" s="2">
        <v>0.69079023814888296</v>
      </c>
      <c r="AF3217" s="2">
        <v>0.62902929614939196</v>
      </c>
      <c r="AG3217" s="2">
        <v>0.81144376551672204</v>
      </c>
      <c r="AH3217" s="2">
        <v>0.68458910335746304</v>
      </c>
      <c r="AI3217" s="2">
        <v>0.75552093989179803</v>
      </c>
      <c r="AJ3217" s="2">
        <v>0.92911091791412503</v>
      </c>
      <c r="AK3217" s="2">
        <v>0.69576999133449902</v>
      </c>
      <c r="AL3217" s="2">
        <v>0.792909272868906</v>
      </c>
      <c r="AM3217" s="2">
        <v>0.791523335356206</v>
      </c>
      <c r="AN3217" s="2">
        <v>0.73517646910074996</v>
      </c>
      <c r="AO3217" s="2">
        <v>0.896826117584552</v>
      </c>
      <c r="AP3217" s="2">
        <v>0.78270842869519097</v>
      </c>
      <c r="AQ3217" s="2">
        <v>0.87665137625906397</v>
      </c>
      <c r="AR3217" s="2">
        <v>0.693342328526108</v>
      </c>
      <c r="AS3217" s="2">
        <v>0.77557455393849795</v>
      </c>
      <c r="AT3217" s="2">
        <v>0.81217004091312295</v>
      </c>
      <c r="AU3217" s="2"/>
      <c r="AV3217" s="2">
        <v>0.75216715109713805</v>
      </c>
      <c r="AW3217" s="2">
        <v>0.91207726618534501</v>
      </c>
      <c r="AX3217" s="2">
        <v>0.761288570563176</v>
      </c>
      <c r="AY3217" s="2">
        <v>0.55802356031353295</v>
      </c>
      <c r="AZ3217" s="2">
        <v>0.61032691113513704</v>
      </c>
      <c r="BA3217" s="2">
        <v>0.92946970143624896</v>
      </c>
      <c r="BB3217" s="2">
        <v>0.98124897440874903</v>
      </c>
      <c r="BC3217" s="2">
        <v>0.91384317023565098</v>
      </c>
      <c r="BD3217" s="2">
        <v>0.79359604318224597</v>
      </c>
      <c r="BE3217" s="2">
        <v>0.62321694238013703</v>
      </c>
      <c r="BF3217" s="2">
        <v>1.03272687000792</v>
      </c>
      <c r="BG3217" s="2"/>
      <c r="BH3217" s="2">
        <v>0.77631779138769597</v>
      </c>
      <c r="BI3217" s="2">
        <v>0.76752604592106699</v>
      </c>
      <c r="BJ3217" s="2">
        <v>0.66237301340785304</v>
      </c>
      <c r="BK3217" s="2">
        <v>0.62947817828874797</v>
      </c>
      <c r="BL3217" s="2">
        <v>0.70615972055980603</v>
      </c>
      <c r="BM3217" s="2">
        <v>0.63599794756894701</v>
      </c>
      <c r="BN3217" s="2">
        <v>0.73588112901915403</v>
      </c>
      <c r="BO3217" s="2">
        <v>0.75909824292742401</v>
      </c>
      <c r="BP3217" s="2">
        <v>0.90934961911259005</v>
      </c>
      <c r="BQ3217" s="2">
        <v>0.68711943023025401</v>
      </c>
      <c r="BR3217" s="2">
        <v>0.96792732710317098</v>
      </c>
      <c r="BS3217" s="2">
        <v>0.81114547315205199</v>
      </c>
      <c r="BT3217" s="2">
        <v>0.71103963160546002</v>
      </c>
      <c r="BU3217" s="2">
        <v>0.83117497719417399</v>
      </c>
      <c r="BV3217" s="2">
        <v>0.78109048280058602</v>
      </c>
      <c r="BW3217" s="2"/>
      <c r="BX3217" s="2">
        <v>0.90033888393126205</v>
      </c>
      <c r="BY3217" s="2">
        <v>0.87029000400000001</v>
      </c>
      <c r="BZ3217" s="2">
        <v>1.0057111365212701</v>
      </c>
      <c r="CA3217" s="2">
        <v>0.89614975123542195</v>
      </c>
      <c r="CB3217" s="2"/>
      <c r="CC3217" s="2">
        <v>0.71446657299977601</v>
      </c>
      <c r="CD3217" s="2">
        <v>0.70766866002022899</v>
      </c>
    </row>
    <row r="3218" spans="1:82" x14ac:dyDescent="0.3">
      <c r="A3218" s="2" t="s">
        <v>16198</v>
      </c>
      <c r="B3218" s="2" t="s">
        <v>3803</v>
      </c>
      <c r="C3218" s="2">
        <v>0.86550779349151497</v>
      </c>
      <c r="D3218" s="2">
        <v>1.1095176146866299</v>
      </c>
      <c r="E3218" s="2">
        <v>1.16131199422429</v>
      </c>
      <c r="F3218" s="2">
        <v>0.96186572950122595</v>
      </c>
      <c r="G3218" s="2">
        <v>0.95171043107999798</v>
      </c>
      <c r="H3218" s="2">
        <v>1.2056393305067601</v>
      </c>
      <c r="I3218" s="2">
        <v>0.90772265607535596</v>
      </c>
      <c r="J3218" s="2">
        <v>0.90167718116081097</v>
      </c>
      <c r="K3218" s="2">
        <v>0.93912571043716198</v>
      </c>
      <c r="L3218" s="2">
        <v>0.82313419078226802</v>
      </c>
      <c r="M3218" s="2">
        <v>0.85907939394497501</v>
      </c>
      <c r="N3218" s="2">
        <v>0.86267839931492096</v>
      </c>
      <c r="O3218" s="2">
        <v>0.93562703153025495</v>
      </c>
      <c r="P3218" s="2">
        <v>0.99109035563062697</v>
      </c>
      <c r="Q3218" s="2">
        <v>1.14231876963435</v>
      </c>
      <c r="R3218" s="2">
        <v>0.98666076634526501</v>
      </c>
      <c r="S3218" s="2">
        <v>1.0100096716364899</v>
      </c>
      <c r="T3218" s="2"/>
      <c r="U3218" s="2">
        <v>1.22987064459422</v>
      </c>
      <c r="V3218" s="2">
        <v>0.87421649108182198</v>
      </c>
      <c r="W3218" s="2">
        <v>0.71205975125795395</v>
      </c>
      <c r="X3218" s="2">
        <v>0.95301067230244996</v>
      </c>
      <c r="Y3218" s="2">
        <v>0.97842054341553697</v>
      </c>
      <c r="Z3218" s="2">
        <v>0.87269907829712601</v>
      </c>
      <c r="AA3218" s="2">
        <v>0.91189697424173699</v>
      </c>
      <c r="AB3218" s="2"/>
      <c r="AC3218" s="2"/>
      <c r="AD3218" s="2"/>
      <c r="AE3218" s="2"/>
      <c r="AF3218" s="2">
        <v>1.0030921183916199</v>
      </c>
      <c r="AG3218" s="2">
        <v>0.99650509523758202</v>
      </c>
      <c r="AH3218" s="2">
        <v>0.84195570650795903</v>
      </c>
      <c r="AI3218" s="2">
        <v>0.80313802314765503</v>
      </c>
      <c r="AJ3218" s="2">
        <v>1.04162172895783</v>
      </c>
      <c r="AK3218" s="2">
        <v>0.87125145950174399</v>
      </c>
      <c r="AL3218" s="2">
        <v>0.79187522583245695</v>
      </c>
      <c r="AM3218" s="2">
        <v>0.98179630338066903</v>
      </c>
      <c r="AN3218" s="2">
        <v>0.92977720263243002</v>
      </c>
      <c r="AO3218" s="2">
        <v>0.62959362027805299</v>
      </c>
      <c r="AP3218" s="2">
        <v>1.00153786122953</v>
      </c>
      <c r="AQ3218" s="2">
        <v>1.1891498343872799</v>
      </c>
      <c r="AR3218" s="2">
        <v>0.83814548476870399</v>
      </c>
      <c r="AS3218" s="2"/>
      <c r="AT3218" s="2"/>
      <c r="AU3218" s="2">
        <v>0.80891124594027497</v>
      </c>
      <c r="AV3218" s="2">
        <v>0.72091844924373105</v>
      </c>
      <c r="AW3218" s="2">
        <v>0.79737617608537403</v>
      </c>
      <c r="AX3218" s="2">
        <v>0.70493405728886804</v>
      </c>
      <c r="AY3218" s="2">
        <v>0.97018563803830604</v>
      </c>
      <c r="AZ3218" s="2">
        <v>0.95067336677893099</v>
      </c>
      <c r="BA3218" s="2">
        <v>0.91834756200194201</v>
      </c>
      <c r="BB3218" s="2">
        <v>0.67243949833565897</v>
      </c>
      <c r="BC3218" s="2">
        <v>1.0167792082093201</v>
      </c>
      <c r="BD3218" s="2">
        <v>1.00047375628986</v>
      </c>
      <c r="BE3218" s="2">
        <v>0.91286471743344699</v>
      </c>
      <c r="BF3218" s="2">
        <v>0.84187746564346799</v>
      </c>
      <c r="BG3218" s="2">
        <v>1.03358979798192</v>
      </c>
      <c r="BH3218" s="2">
        <v>1.04954766858673</v>
      </c>
      <c r="BI3218" s="2"/>
      <c r="BJ3218" s="2"/>
      <c r="BK3218" s="2">
        <v>0.89821751397398897</v>
      </c>
      <c r="BL3218" s="2">
        <v>1.0037699756170699</v>
      </c>
      <c r="BM3218" s="2">
        <v>0.92799084487434402</v>
      </c>
      <c r="BN3218" s="2">
        <v>0.91853919312337695</v>
      </c>
      <c r="BO3218" s="2">
        <v>0.66539157555542405</v>
      </c>
      <c r="BP3218" s="2">
        <v>0.67978282742071205</v>
      </c>
      <c r="BQ3218" s="2">
        <v>1.2358156365953901</v>
      </c>
      <c r="BR3218" s="2">
        <v>0.84543017419761302</v>
      </c>
      <c r="BS3218" s="2">
        <v>0.99611214643308299</v>
      </c>
      <c r="BT3218" s="2">
        <v>0.58574904902259195</v>
      </c>
      <c r="BU3218" s="2">
        <v>0.74803393585449096</v>
      </c>
      <c r="BV3218" s="2">
        <v>0.77882099724911102</v>
      </c>
      <c r="BW3218" s="2">
        <v>0.93254593933836005</v>
      </c>
      <c r="BX3218" s="2">
        <v>0.85675243335726103</v>
      </c>
      <c r="BY3218" s="2">
        <v>0.65501910100000005</v>
      </c>
      <c r="BZ3218" s="2">
        <v>0.50600848101472595</v>
      </c>
      <c r="CA3218" s="2">
        <v>0.85218668405305598</v>
      </c>
      <c r="CB3218" s="2">
        <v>0.82067751613791995</v>
      </c>
      <c r="CC3218" s="2">
        <v>0.677830376770447</v>
      </c>
      <c r="CD3218" s="2">
        <v>0.995940879198141</v>
      </c>
    </row>
    <row r="3219" spans="1:82" x14ac:dyDescent="0.3">
      <c r="A3219" s="2" t="s">
        <v>19595</v>
      </c>
      <c r="B3219" s="2" t="s">
        <v>9006</v>
      </c>
      <c r="C3219" s="2">
        <v>1.10144024628379</v>
      </c>
      <c r="D3219" s="2">
        <v>1.3333738384882901</v>
      </c>
      <c r="E3219" s="2">
        <v>1.6389644732225701</v>
      </c>
      <c r="F3219" s="2">
        <v>1.0945241498188101</v>
      </c>
      <c r="G3219" s="2">
        <v>1.2499474090429601</v>
      </c>
      <c r="H3219" s="2">
        <v>1.11781519131924</v>
      </c>
      <c r="I3219" s="2">
        <v>1.1214260103670499</v>
      </c>
      <c r="J3219" s="2">
        <v>1.0448855894648399</v>
      </c>
      <c r="K3219" s="2">
        <v>1.18257093278454</v>
      </c>
      <c r="L3219" s="2">
        <v>2.2781213061293499</v>
      </c>
      <c r="M3219" s="2">
        <v>1.47610776105078</v>
      </c>
      <c r="N3219" s="2">
        <v>1.59984609794439</v>
      </c>
      <c r="O3219" s="2">
        <v>1.4491413839315599</v>
      </c>
      <c r="P3219" s="2">
        <v>1.1377860113093701</v>
      </c>
      <c r="Q3219" s="2">
        <v>1.02782283790588</v>
      </c>
      <c r="R3219" s="2">
        <v>1.5461682080588901</v>
      </c>
      <c r="S3219" s="2">
        <v>4.6490183845202404</v>
      </c>
      <c r="T3219" s="2"/>
      <c r="U3219" s="2">
        <v>1.34580838991219</v>
      </c>
      <c r="V3219" s="2">
        <v>1.3420101033046801</v>
      </c>
      <c r="W3219" s="2">
        <v>1.310377879349</v>
      </c>
      <c r="X3219" s="2">
        <v>1.3353354448197801</v>
      </c>
      <c r="Y3219" s="2">
        <v>1.44427762597174</v>
      </c>
      <c r="Z3219" s="2">
        <v>1.21616047951085</v>
      </c>
      <c r="AA3219" s="2">
        <v>1.4515970711256401</v>
      </c>
      <c r="AB3219" s="2"/>
      <c r="AC3219" s="2"/>
      <c r="AD3219" s="2"/>
      <c r="AE3219" s="2"/>
      <c r="AF3219" s="2"/>
      <c r="AG3219" s="2"/>
      <c r="AH3219" s="2"/>
      <c r="AI3219" s="2">
        <v>0.94627073357533198</v>
      </c>
      <c r="AJ3219" s="2">
        <v>1.3849309157985701</v>
      </c>
      <c r="AK3219" s="2">
        <v>1.0692156009396001</v>
      </c>
      <c r="AL3219" s="2">
        <v>1.04363137124286</v>
      </c>
      <c r="AM3219" s="2">
        <v>1.1378411036039799</v>
      </c>
      <c r="AN3219" s="2">
        <v>1.20119641845797</v>
      </c>
      <c r="AO3219" s="2">
        <v>1.0741458613046799</v>
      </c>
      <c r="AP3219" s="2">
        <v>1.15138269751094</v>
      </c>
      <c r="AQ3219" s="2">
        <v>1.1489783030035601</v>
      </c>
      <c r="AR3219" s="2">
        <v>1.0467073708754899</v>
      </c>
      <c r="AS3219" s="2"/>
      <c r="AT3219" s="2"/>
      <c r="AU3219" s="2">
        <v>1.2899701503782699</v>
      </c>
      <c r="AV3219" s="2">
        <v>0.99502261773638001</v>
      </c>
      <c r="AW3219" s="2">
        <v>0.92697454420472103</v>
      </c>
      <c r="AX3219" s="2">
        <v>1.13455806355653</v>
      </c>
      <c r="AY3219" s="2"/>
      <c r="AZ3219" s="2"/>
      <c r="BA3219" s="2">
        <v>1.2642235915534701</v>
      </c>
      <c r="BB3219" s="2">
        <v>1.19897178312223</v>
      </c>
      <c r="BC3219" s="2">
        <v>1.1230238785017399</v>
      </c>
      <c r="BD3219" s="2">
        <v>1.2201601819224499</v>
      </c>
      <c r="BE3219" s="2">
        <v>1.23916934232729</v>
      </c>
      <c r="BF3219" s="2">
        <v>1.1524098685405499</v>
      </c>
      <c r="BG3219" s="2">
        <v>1.3829327673463701</v>
      </c>
      <c r="BH3219" s="2">
        <v>0.91967242679602101</v>
      </c>
      <c r="BI3219" s="2"/>
      <c r="BJ3219" s="2"/>
      <c r="BK3219" s="2"/>
      <c r="BL3219" s="2"/>
      <c r="BM3219" s="2"/>
      <c r="BN3219" s="2">
        <v>1.2006564292158499</v>
      </c>
      <c r="BO3219" s="2">
        <v>0.94656919295097697</v>
      </c>
      <c r="BP3219" s="2">
        <v>0.77006964415492996</v>
      </c>
      <c r="BQ3219" s="2">
        <v>1.17421186730436</v>
      </c>
      <c r="BR3219" s="2">
        <v>1.1780931873051901</v>
      </c>
      <c r="BS3219" s="2">
        <v>1.1653494268942599</v>
      </c>
      <c r="BT3219" s="2">
        <v>1.2711455490272701</v>
      </c>
      <c r="BU3219" s="2">
        <v>1.10628534547262</v>
      </c>
      <c r="BV3219" s="2">
        <v>0.84701721869242597</v>
      </c>
      <c r="BW3219" s="2">
        <v>1.43284040786816</v>
      </c>
      <c r="BX3219" s="2">
        <v>0.96223870889546403</v>
      </c>
      <c r="BY3219" s="2">
        <v>0.83951023400000002</v>
      </c>
      <c r="BZ3219" s="2">
        <v>0.74563177395539504</v>
      </c>
      <c r="CA3219" s="2"/>
      <c r="CB3219" s="2">
        <v>0.72736780013797597</v>
      </c>
      <c r="CC3219" s="2">
        <v>1.0863082723227599</v>
      </c>
      <c r="CD3219" s="2">
        <v>0.93381916058299796</v>
      </c>
    </row>
    <row r="3220" spans="1:82" x14ac:dyDescent="0.3">
      <c r="A3220" s="2" t="s">
        <v>19211</v>
      </c>
      <c r="B3220" s="2" t="s">
        <v>22030</v>
      </c>
      <c r="C3220" s="2">
        <v>0.87722460736042396</v>
      </c>
      <c r="D3220" s="2">
        <v>0.846616451268842</v>
      </c>
      <c r="E3220" s="2">
        <v>1.0113762330382901</v>
      </c>
      <c r="F3220" s="2">
        <v>0.90264813343172401</v>
      </c>
      <c r="G3220" s="2">
        <v>1.12505410344821</v>
      </c>
      <c r="H3220" s="2">
        <v>1.1012427060815699</v>
      </c>
      <c r="I3220" s="2">
        <v>1.04716340017066</v>
      </c>
      <c r="J3220" s="2">
        <v>0.89699774995345405</v>
      </c>
      <c r="K3220" s="2">
        <v>1.11146238873651</v>
      </c>
      <c r="L3220" s="2">
        <v>0.90887499845142905</v>
      </c>
      <c r="M3220" s="2">
        <v>1.0343407623168499</v>
      </c>
      <c r="N3220" s="2">
        <v>0.883216539143868</v>
      </c>
      <c r="O3220" s="2">
        <v>1.1635451909593599</v>
      </c>
      <c r="P3220" s="2">
        <v>0.87797846359735898</v>
      </c>
      <c r="Q3220" s="2">
        <v>0.94798714238233905</v>
      </c>
      <c r="R3220" s="2">
        <v>0.94051208539061304</v>
      </c>
      <c r="S3220" s="2">
        <v>0.76457179970412004</v>
      </c>
      <c r="T3220" s="2">
        <v>0.92225357284420595</v>
      </c>
      <c r="U3220" s="2">
        <v>0.87194033030678697</v>
      </c>
      <c r="V3220" s="2">
        <v>0.93179847595214804</v>
      </c>
      <c r="W3220" s="2">
        <v>1.0464481357606901</v>
      </c>
      <c r="X3220" s="2">
        <v>0.944856245658938</v>
      </c>
      <c r="Y3220" s="2">
        <v>0.917760261312349</v>
      </c>
      <c r="Z3220" s="2">
        <v>0.95193147088364805</v>
      </c>
      <c r="AA3220" s="2">
        <v>0.83290484803996101</v>
      </c>
      <c r="AB3220" s="2">
        <v>0.87152440813083598</v>
      </c>
      <c r="AC3220" s="2">
        <v>0.99356426405579901</v>
      </c>
      <c r="AD3220" s="2">
        <v>0.89658660254230804</v>
      </c>
      <c r="AE3220" s="2">
        <v>0.980935093096162</v>
      </c>
      <c r="AF3220" s="2">
        <v>0.84886366175291195</v>
      </c>
      <c r="AG3220" s="2">
        <v>1.04929147075676</v>
      </c>
      <c r="AH3220" s="2">
        <v>0.71156162143359702</v>
      </c>
      <c r="AI3220" s="2">
        <v>1.02193745664484</v>
      </c>
      <c r="AJ3220" s="2">
        <v>1.15822282105369</v>
      </c>
      <c r="AK3220" s="2">
        <v>1.0701424646050699</v>
      </c>
      <c r="AL3220" s="2">
        <v>0.88605409264079105</v>
      </c>
      <c r="AM3220" s="2">
        <v>0.84988452749846799</v>
      </c>
      <c r="AN3220" s="2">
        <v>0.713660034600621</v>
      </c>
      <c r="AO3220" s="2">
        <v>0.82832315172595905</v>
      </c>
      <c r="AP3220" s="2">
        <v>0.98293866645866301</v>
      </c>
      <c r="AQ3220" s="2">
        <v>1.13813440312007</v>
      </c>
      <c r="AR3220" s="2">
        <v>1.14871175208429</v>
      </c>
      <c r="AS3220" s="2">
        <v>0.97260881794940801</v>
      </c>
      <c r="AT3220" s="2">
        <v>1.03897701452822</v>
      </c>
      <c r="AU3220" s="2">
        <v>0.88442730055246599</v>
      </c>
      <c r="AV3220" s="2">
        <v>0.97048998454681201</v>
      </c>
      <c r="AW3220" s="2">
        <v>0.97696095043259001</v>
      </c>
      <c r="AX3220" s="2">
        <v>1.0928800809819701</v>
      </c>
      <c r="AY3220" s="2">
        <v>0.75922429790256196</v>
      </c>
      <c r="AZ3220" s="2">
        <v>0.78569924352421705</v>
      </c>
      <c r="BA3220" s="2">
        <v>1.03005659263667</v>
      </c>
      <c r="BB3220" s="2">
        <v>0.85380368370554005</v>
      </c>
      <c r="BC3220" s="2">
        <v>1.2801344069182301</v>
      </c>
      <c r="BD3220" s="2">
        <v>0.70688185062911002</v>
      </c>
      <c r="BE3220" s="2">
        <v>0.77277472057270202</v>
      </c>
      <c r="BF3220" s="2">
        <v>0.84243374464919496</v>
      </c>
      <c r="BG3220" s="2">
        <v>0.85216556968837298</v>
      </c>
      <c r="BH3220" s="2">
        <v>0.980120708515551</v>
      </c>
      <c r="BI3220" s="2">
        <v>0.97258674210083595</v>
      </c>
      <c r="BJ3220" s="2">
        <v>0.89192901058643403</v>
      </c>
      <c r="BK3220" s="2">
        <v>0.769015112723339</v>
      </c>
      <c r="BL3220" s="2">
        <v>0.82328272703365002</v>
      </c>
      <c r="BM3220" s="2">
        <v>0.78618533391972201</v>
      </c>
      <c r="BN3220" s="2">
        <v>1.0285258248195901</v>
      </c>
      <c r="BO3220" s="2">
        <v>1.0047819100200699</v>
      </c>
      <c r="BP3220" s="2">
        <v>1.00480052340209</v>
      </c>
      <c r="BQ3220" s="2">
        <v>0.74914184242957704</v>
      </c>
      <c r="BR3220" s="2">
        <v>0.76083741648990899</v>
      </c>
      <c r="BS3220" s="2">
        <v>0.78684474604925003</v>
      </c>
      <c r="BT3220" s="2">
        <v>1.0345611828894701</v>
      </c>
      <c r="BU3220" s="2">
        <v>1.0185884504025899</v>
      </c>
      <c r="BV3220" s="2">
        <v>0.69585011540071096</v>
      </c>
      <c r="BW3220" s="2">
        <v>0.92168320979865503</v>
      </c>
      <c r="BX3220" s="2">
        <v>0.89747945695805997</v>
      </c>
      <c r="BY3220" s="2">
        <v>0.94402201799999996</v>
      </c>
      <c r="BZ3220" s="2">
        <v>0.89661284505148597</v>
      </c>
      <c r="CA3220" s="2">
        <v>1.2542835042710401</v>
      </c>
      <c r="CB3220" s="2">
        <v>1.03112377770802</v>
      </c>
      <c r="CC3220" s="2">
        <v>0.97928063906529295</v>
      </c>
      <c r="CD3220" s="2">
        <v>0.93165889353199705</v>
      </c>
    </row>
    <row r="3221" spans="1:82" x14ac:dyDescent="0.3">
      <c r="A3221" s="2" t="s">
        <v>20866</v>
      </c>
      <c r="B3221" s="2" t="s">
        <v>10012</v>
      </c>
      <c r="C3221" s="2">
        <v>1.00343611885198</v>
      </c>
      <c r="D3221" s="2">
        <v>1.33752408324963</v>
      </c>
      <c r="E3221" s="2">
        <v>1.4148786923697201</v>
      </c>
      <c r="F3221" s="2">
        <v>1.3565375767921699</v>
      </c>
      <c r="G3221" s="2">
        <v>1.26363289464769</v>
      </c>
      <c r="H3221" s="2">
        <v>1.16235424784498</v>
      </c>
      <c r="I3221" s="2">
        <v>1.27964176092045</v>
      </c>
      <c r="J3221" s="2">
        <v>0.91969460402939296</v>
      </c>
      <c r="K3221" s="2">
        <v>0.87657274947793096</v>
      </c>
      <c r="L3221" s="2">
        <v>0.86032292856595505</v>
      </c>
      <c r="M3221" s="2">
        <v>1.39131883168311</v>
      </c>
      <c r="N3221" s="2">
        <v>1.06108916481805</v>
      </c>
      <c r="O3221" s="2">
        <v>1.3420347274139599</v>
      </c>
      <c r="P3221" s="2">
        <v>1.4293864112686201</v>
      </c>
      <c r="Q3221" s="2">
        <v>1.5415806609864</v>
      </c>
      <c r="R3221" s="2">
        <v>1.3243805673660101</v>
      </c>
      <c r="S3221" s="2">
        <v>0.89880603724321595</v>
      </c>
      <c r="T3221" s="2">
        <v>0.78323394966961102</v>
      </c>
      <c r="U3221" s="2">
        <v>1.3525522336017299</v>
      </c>
      <c r="V3221" s="2">
        <v>1.31962318635314</v>
      </c>
      <c r="W3221" s="2">
        <v>1.22198576105502</v>
      </c>
      <c r="X3221" s="2">
        <v>1.47685562509948</v>
      </c>
      <c r="Y3221" s="2">
        <v>1.4770429712811</v>
      </c>
      <c r="Z3221" s="2">
        <v>1.0414787967947301</v>
      </c>
      <c r="AA3221" s="2">
        <v>0.91961098924154805</v>
      </c>
      <c r="AB3221" s="2">
        <v>0.84066095284022202</v>
      </c>
      <c r="AC3221" s="2">
        <v>0.88355636631800705</v>
      </c>
      <c r="AD3221" s="2">
        <v>0.89416959595891998</v>
      </c>
      <c r="AE3221" s="2">
        <v>0.91597181183715304</v>
      </c>
      <c r="AF3221" s="2">
        <v>1.03401375885082</v>
      </c>
      <c r="AG3221" s="2">
        <v>1.0103633147236399</v>
      </c>
      <c r="AH3221" s="2">
        <v>1.0038134106612899</v>
      </c>
      <c r="AI3221" s="2">
        <v>0.90148340307794195</v>
      </c>
      <c r="AJ3221" s="2">
        <v>0.93402081628056099</v>
      </c>
      <c r="AK3221" s="2">
        <v>1.07160451807587</v>
      </c>
      <c r="AL3221" s="2">
        <v>0.93018615562229701</v>
      </c>
      <c r="AM3221" s="2"/>
      <c r="AN3221" s="2"/>
      <c r="AO3221" s="2"/>
      <c r="AP3221" s="2">
        <v>1.34118860332832</v>
      </c>
      <c r="AQ3221" s="2">
        <v>1.3027655233513999</v>
      </c>
      <c r="AR3221" s="2">
        <v>1.4355622286705401</v>
      </c>
      <c r="AS3221" s="2">
        <v>0.81037238137392598</v>
      </c>
      <c r="AT3221" s="2">
        <v>0.86737998860653598</v>
      </c>
      <c r="AU3221" s="2">
        <v>1.0287662610364701</v>
      </c>
      <c r="AV3221" s="2">
        <v>0.86514970159279803</v>
      </c>
      <c r="AW3221" s="2">
        <v>0.74954287802634201</v>
      </c>
      <c r="AX3221" s="2">
        <v>0.88273109596065102</v>
      </c>
      <c r="AY3221" s="2">
        <v>1.19245636043058</v>
      </c>
      <c r="AZ3221" s="2">
        <v>1.0244199697557199</v>
      </c>
      <c r="BA3221" s="2">
        <v>1.3542475454471199</v>
      </c>
      <c r="BB3221" s="2">
        <v>1.2196374845522699</v>
      </c>
      <c r="BC3221" s="2">
        <v>1.3181462969904201</v>
      </c>
      <c r="BD3221" s="2"/>
      <c r="BE3221" s="2"/>
      <c r="BF3221" s="2"/>
      <c r="BG3221" s="2">
        <v>1.01029572629479</v>
      </c>
      <c r="BH3221" s="2">
        <v>1.1114666818916701</v>
      </c>
      <c r="BI3221" s="2">
        <v>0.81170229263175597</v>
      </c>
      <c r="BJ3221" s="2">
        <v>0.93237130441680205</v>
      </c>
      <c r="BK3221" s="2">
        <v>1.06077348665503</v>
      </c>
      <c r="BL3221" s="2">
        <v>1.0567120468236699</v>
      </c>
      <c r="BM3221" s="2">
        <v>1.0061364544489</v>
      </c>
      <c r="BN3221" s="2">
        <v>1.03235368474482</v>
      </c>
      <c r="BO3221" s="2">
        <v>0.87618971267062495</v>
      </c>
      <c r="BP3221" s="2">
        <v>1.0125822237472499</v>
      </c>
      <c r="BQ3221" s="2"/>
      <c r="BR3221" s="2"/>
      <c r="BS3221" s="2"/>
      <c r="BT3221" s="2">
        <v>1.1314266851486701</v>
      </c>
      <c r="BU3221" s="2">
        <v>1.3438402230108599</v>
      </c>
      <c r="BV3221" s="2">
        <v>1.8471555873585199</v>
      </c>
      <c r="BW3221" s="2">
        <v>0.99877844029540097</v>
      </c>
      <c r="BX3221" s="2">
        <v>1.0211417583303599</v>
      </c>
      <c r="BY3221" s="2">
        <v>1.2510325369999999</v>
      </c>
      <c r="BZ3221" s="2">
        <v>0.69067843936203599</v>
      </c>
      <c r="CA3221" s="2">
        <v>0.95612144054938997</v>
      </c>
      <c r="CB3221" s="2">
        <v>1.00551022767979</v>
      </c>
      <c r="CC3221" s="2">
        <v>0.80293259751708301</v>
      </c>
      <c r="CD3221" s="2">
        <v>1.2225601209753001</v>
      </c>
    </row>
    <row r="3222" spans="1:82" x14ac:dyDescent="0.3">
      <c r="A3222" s="2" t="s">
        <v>19183</v>
      </c>
      <c r="B3222" s="2" t="s">
        <v>8956</v>
      </c>
      <c r="C3222" s="2">
        <v>1.0783377750054599</v>
      </c>
      <c r="D3222" s="2">
        <v>0.85718801596749605</v>
      </c>
      <c r="E3222" s="2">
        <v>1.24441066282278</v>
      </c>
      <c r="F3222" s="2">
        <v>0.65825559010288004</v>
      </c>
      <c r="G3222" s="2">
        <v>0.82663305026795397</v>
      </c>
      <c r="H3222" s="2">
        <v>1.1480289303676301</v>
      </c>
      <c r="I3222" s="2">
        <v>1.0068695792226099</v>
      </c>
      <c r="J3222" s="2">
        <v>1.0365415523734101</v>
      </c>
      <c r="K3222" s="2">
        <v>0.86888344642732895</v>
      </c>
      <c r="L3222" s="2">
        <v>0.87117223108961706</v>
      </c>
      <c r="M3222" s="2">
        <v>0.98984132162609795</v>
      </c>
      <c r="N3222" s="2">
        <v>0.81474660101970997</v>
      </c>
      <c r="O3222" s="2">
        <v>0.75399772732053605</v>
      </c>
      <c r="P3222" s="2">
        <v>0.795066707278411</v>
      </c>
      <c r="Q3222" s="2">
        <v>0.88832298080771899</v>
      </c>
      <c r="R3222" s="2">
        <v>0.90691849285213499</v>
      </c>
      <c r="S3222" s="2">
        <v>1.6123994836928499</v>
      </c>
      <c r="T3222" s="2">
        <v>0.88197266576079703</v>
      </c>
      <c r="U3222" s="2">
        <v>0.979015046839674</v>
      </c>
      <c r="V3222" s="2">
        <v>0.77390042803104597</v>
      </c>
      <c r="W3222" s="2">
        <v>0.74875416328974498</v>
      </c>
      <c r="X3222" s="2">
        <v>0.92759958559460698</v>
      </c>
      <c r="Y3222" s="2">
        <v>1.0545150233066201</v>
      </c>
      <c r="Z3222" s="2">
        <v>0.83104017173865397</v>
      </c>
      <c r="AA3222" s="2">
        <v>1.2127855622011401</v>
      </c>
      <c r="AB3222" s="2">
        <v>0.81617459190831898</v>
      </c>
      <c r="AC3222" s="2">
        <v>0.88107249795720799</v>
      </c>
      <c r="AD3222" s="2">
        <v>0.84218574081475905</v>
      </c>
      <c r="AE3222" s="2">
        <v>0.70124125483606203</v>
      </c>
      <c r="AF3222" s="2">
        <v>0.99652469996029702</v>
      </c>
      <c r="AG3222" s="2">
        <v>1.0262173435028401</v>
      </c>
      <c r="AH3222" s="2">
        <v>0.79565123790458003</v>
      </c>
      <c r="AI3222" s="2">
        <v>1.3339012962867201</v>
      </c>
      <c r="AJ3222" s="2">
        <v>1.28708324417216</v>
      </c>
      <c r="AK3222" s="2">
        <v>1.2553857094513401</v>
      </c>
      <c r="AL3222" s="2">
        <v>0.98995156496458303</v>
      </c>
      <c r="AM3222" s="2">
        <v>0.98559278164483</v>
      </c>
      <c r="AN3222" s="2">
        <v>1.1952403213807301</v>
      </c>
      <c r="AO3222" s="2">
        <v>1.18570911156697</v>
      </c>
      <c r="AP3222" s="2">
        <v>1.0126458353589101</v>
      </c>
      <c r="AQ3222" s="2">
        <v>1.20445524501148</v>
      </c>
      <c r="AR3222" s="2">
        <v>0.92380790981346195</v>
      </c>
      <c r="AS3222" s="2">
        <v>0.60818995379240204</v>
      </c>
      <c r="AT3222" s="2">
        <v>0.59496790590165205</v>
      </c>
      <c r="AU3222" s="2">
        <v>0.95650658858373505</v>
      </c>
      <c r="AV3222" s="2">
        <v>1.15926894205355</v>
      </c>
      <c r="AW3222" s="2">
        <v>1.23220380857749</v>
      </c>
      <c r="AX3222" s="2">
        <v>1.0410611027451699</v>
      </c>
      <c r="AY3222" s="2">
        <v>1.10536265283889</v>
      </c>
      <c r="AZ3222" s="2">
        <v>0.80880070957208705</v>
      </c>
      <c r="BA3222" s="2">
        <v>1.0136347435554101</v>
      </c>
      <c r="BB3222" s="2">
        <v>0.65378457573746096</v>
      </c>
      <c r="BC3222" s="2">
        <v>0.90794697737135099</v>
      </c>
      <c r="BD3222" s="2">
        <v>1.09848948642152</v>
      </c>
      <c r="BE3222" s="2">
        <v>0.96436492532362605</v>
      </c>
      <c r="BF3222" s="2">
        <v>0.83913163237931099</v>
      </c>
      <c r="BG3222" s="2">
        <v>1.42203772518473</v>
      </c>
      <c r="BH3222" s="2">
        <v>1.0106185164250601</v>
      </c>
      <c r="BI3222" s="2">
        <v>0.74691826931264804</v>
      </c>
      <c r="BJ3222" s="2">
        <v>0.72095848209139801</v>
      </c>
      <c r="BK3222" s="2">
        <v>0.959793791605001</v>
      </c>
      <c r="BL3222" s="2">
        <v>1.014747389494</v>
      </c>
      <c r="BM3222" s="2">
        <v>0.80996912343794403</v>
      </c>
      <c r="BN3222" s="2">
        <v>1.3904645369727699</v>
      </c>
      <c r="BO3222" s="2">
        <v>1.1689225963840799</v>
      </c>
      <c r="BP3222" s="2">
        <v>0.72706920048033596</v>
      </c>
      <c r="BQ3222" s="2">
        <v>1.11962027939229</v>
      </c>
      <c r="BR3222" s="2">
        <v>1.0101777767075799</v>
      </c>
      <c r="BS3222" s="2">
        <v>1.0404358110265199</v>
      </c>
      <c r="BT3222" s="2">
        <v>0.80414812772166799</v>
      </c>
      <c r="BU3222" s="2">
        <v>0.92406989579895604</v>
      </c>
      <c r="BV3222" s="2">
        <v>0.75742512156727204</v>
      </c>
      <c r="BW3222" s="2">
        <v>1.28721383773549</v>
      </c>
      <c r="BX3222" s="2">
        <v>0.82926399618305202</v>
      </c>
      <c r="BY3222" s="2">
        <v>0.42818568299999998</v>
      </c>
      <c r="BZ3222" s="2">
        <v>0.60761170399602804</v>
      </c>
      <c r="CA3222" s="2">
        <v>0.86112945067426405</v>
      </c>
      <c r="CB3222" s="2">
        <v>0.78831396110783403</v>
      </c>
      <c r="CC3222" s="2">
        <v>1.13515173884262</v>
      </c>
      <c r="CD3222" s="2">
        <v>1.08711841460243</v>
      </c>
    </row>
    <row r="3223" spans="1:82" x14ac:dyDescent="0.3">
      <c r="A3223" s="2" t="s">
        <v>21045</v>
      </c>
      <c r="B3223" s="2" t="s">
        <v>5951</v>
      </c>
      <c r="C3223" s="2">
        <v>1.2288154704379</v>
      </c>
      <c r="D3223" s="2">
        <v>1.0007860373711399</v>
      </c>
      <c r="E3223" s="2">
        <v>1.33727344431176</v>
      </c>
      <c r="F3223" s="2">
        <v>0.99957676087547798</v>
      </c>
      <c r="G3223" s="2">
        <v>1.05950171543211</v>
      </c>
      <c r="H3223" s="2">
        <v>1.15916821592872</v>
      </c>
      <c r="I3223" s="2">
        <v>0.79661368582836201</v>
      </c>
      <c r="J3223" s="2">
        <v>0.96222344975456497</v>
      </c>
      <c r="K3223" s="2">
        <v>1.2001412853994</v>
      </c>
      <c r="L3223" s="2">
        <v>0.76472065965533897</v>
      </c>
      <c r="M3223" s="2">
        <v>0.93937631964641799</v>
      </c>
      <c r="N3223" s="2">
        <v>0.84691231195453498</v>
      </c>
      <c r="O3223" s="2">
        <v>0.68564426574475001</v>
      </c>
      <c r="P3223" s="2">
        <v>0.83313884293203799</v>
      </c>
      <c r="Q3223" s="2">
        <v>1.3235398798193301</v>
      </c>
      <c r="R3223" s="2">
        <v>1.37181159143971</v>
      </c>
      <c r="S3223" s="2">
        <v>0.78316758605968695</v>
      </c>
      <c r="T3223" s="2">
        <v>0.71106889718372202</v>
      </c>
      <c r="U3223" s="2">
        <v>1.2617123046180501</v>
      </c>
      <c r="V3223" s="2">
        <v>0.91814829503914397</v>
      </c>
      <c r="W3223" s="2">
        <v>0.48050078366656201</v>
      </c>
      <c r="X3223" s="2">
        <v>1.30972163664744</v>
      </c>
      <c r="Y3223" s="2">
        <v>0.87427846198336101</v>
      </c>
      <c r="Z3223" s="2">
        <v>1.14250618133071</v>
      </c>
      <c r="AA3223" s="2">
        <v>0.979475800893848</v>
      </c>
      <c r="AB3223" s="2">
        <v>0.91848364410271</v>
      </c>
      <c r="AC3223" s="2">
        <v>1.1536591396509901</v>
      </c>
      <c r="AD3223" s="2">
        <v>1.103056836123</v>
      </c>
      <c r="AE3223" s="2">
        <v>0.57413600304705203</v>
      </c>
      <c r="AF3223" s="2">
        <v>1.4241960236845099</v>
      </c>
      <c r="AG3223" s="2">
        <v>1.14307322263303</v>
      </c>
      <c r="AH3223" s="2">
        <v>0.64555434372945397</v>
      </c>
      <c r="AI3223" s="2">
        <v>1.7456653862756499</v>
      </c>
      <c r="AJ3223" s="2">
        <v>1.11027287180899</v>
      </c>
      <c r="AK3223" s="2">
        <v>0.64593791688037705</v>
      </c>
      <c r="AL3223" s="2">
        <v>1.1226610684682801</v>
      </c>
      <c r="AM3223" s="2">
        <v>1.20638885689127</v>
      </c>
      <c r="AN3223" s="2">
        <v>1.0253549297990201</v>
      </c>
      <c r="AO3223" s="2">
        <v>0.64229497890037501</v>
      </c>
      <c r="AP3223" s="2">
        <v>1.24795509535002</v>
      </c>
      <c r="AQ3223" s="2">
        <v>1.2128041683616999</v>
      </c>
      <c r="AR3223" s="2">
        <v>0.67746918903962805</v>
      </c>
      <c r="AS3223" s="2">
        <v>0.72136460161664195</v>
      </c>
      <c r="AT3223" s="2">
        <v>0.73418903714252104</v>
      </c>
      <c r="AU3223" s="2">
        <v>0.90180299144306797</v>
      </c>
      <c r="AV3223" s="2">
        <v>0.665781687497637</v>
      </c>
      <c r="AW3223" s="2">
        <v>0.87728588194659796</v>
      </c>
      <c r="AX3223" s="2">
        <v>0.645362144045865</v>
      </c>
      <c r="AY3223" s="2">
        <v>0.63136158909280804</v>
      </c>
      <c r="AZ3223" s="2">
        <v>0.84392215287137096</v>
      </c>
      <c r="BA3223" s="2">
        <v>1.06197304076874</v>
      </c>
      <c r="BB3223" s="2">
        <v>0.503657879770955</v>
      </c>
      <c r="BC3223" s="2">
        <v>1.2939412665104999</v>
      </c>
      <c r="BD3223" s="2">
        <v>0.81486130025458103</v>
      </c>
      <c r="BE3223" s="2">
        <v>0.77041989064448302</v>
      </c>
      <c r="BF3223" s="2">
        <v>1.06818121904355</v>
      </c>
      <c r="BG3223" s="2">
        <v>1.3106266050961699</v>
      </c>
      <c r="BH3223" s="2">
        <v>1.1858550206082801</v>
      </c>
      <c r="BI3223" s="2">
        <v>0.65867037485444901</v>
      </c>
      <c r="BJ3223" s="2">
        <v>0.87079943264919901</v>
      </c>
      <c r="BK3223" s="2">
        <v>0.77347580802643801</v>
      </c>
      <c r="BL3223" s="2">
        <v>0.936171922209448</v>
      </c>
      <c r="BM3223" s="2">
        <v>0.92035174040705203</v>
      </c>
      <c r="BN3223" s="2">
        <v>1.33905146051596</v>
      </c>
      <c r="BO3223" s="2">
        <v>0.58682931327308197</v>
      </c>
      <c r="BP3223" s="2">
        <v>0.80219122269715004</v>
      </c>
      <c r="BQ3223" s="2">
        <v>1.25546354123718</v>
      </c>
      <c r="BR3223" s="2">
        <v>0.83143836310084995</v>
      </c>
      <c r="BS3223" s="2">
        <v>1.10356011425892</v>
      </c>
      <c r="BT3223" s="2">
        <v>0.72240028828359404</v>
      </c>
      <c r="BU3223" s="2">
        <v>0.85898235507779397</v>
      </c>
      <c r="BV3223" s="2">
        <v>1.0915424682111201</v>
      </c>
      <c r="BW3223" s="2">
        <v>1.2324820983872899</v>
      </c>
      <c r="BX3223" s="2">
        <v>1.0349284363962099</v>
      </c>
      <c r="BY3223" s="2">
        <v>0.58405799199999997</v>
      </c>
      <c r="BZ3223" s="2">
        <v>0.40982459449632302</v>
      </c>
      <c r="CA3223" s="2">
        <v>1.0095391092554999</v>
      </c>
      <c r="CB3223" s="2">
        <v>1.22245026302225</v>
      </c>
      <c r="CC3223" s="2">
        <v>0.47764610641561001</v>
      </c>
      <c r="CD3223" s="2">
        <v>1.18141098308295</v>
      </c>
    </row>
    <row r="3224" spans="1:82" x14ac:dyDescent="0.3">
      <c r="A3224" s="2" t="s">
        <v>19135</v>
      </c>
      <c r="B3224" s="2" t="s">
        <v>5738</v>
      </c>
      <c r="C3224" s="2">
        <v>1.0102165954181199</v>
      </c>
      <c r="D3224" s="2">
        <v>0.91490896281382705</v>
      </c>
      <c r="E3224" s="2">
        <v>0.90170041683762303</v>
      </c>
      <c r="F3224" s="2">
        <v>0.80605062485527701</v>
      </c>
      <c r="G3224" s="2">
        <v>1.4538714713747201</v>
      </c>
      <c r="H3224" s="2">
        <v>1.2495221813792401</v>
      </c>
      <c r="I3224" s="2">
        <v>1.3269447680880999</v>
      </c>
      <c r="J3224" s="2">
        <v>1.03337486672834</v>
      </c>
      <c r="K3224" s="2">
        <v>0.89601221168115097</v>
      </c>
      <c r="L3224" s="2">
        <v>0.84924344942760399</v>
      </c>
      <c r="M3224" s="2">
        <v>1.3146278433087399</v>
      </c>
      <c r="N3224" s="2">
        <v>1.32900092617525</v>
      </c>
      <c r="O3224" s="2">
        <v>1.3742827637507899</v>
      </c>
      <c r="P3224" s="2">
        <v>0.64539008770622597</v>
      </c>
      <c r="Q3224" s="2">
        <v>0.91643973110490096</v>
      </c>
      <c r="R3224" s="2">
        <v>0.82700623610256696</v>
      </c>
      <c r="S3224" s="2">
        <v>0.66722785858370304</v>
      </c>
      <c r="T3224" s="2">
        <v>0.69024996919905002</v>
      </c>
      <c r="U3224" s="2">
        <v>0.80727609152701696</v>
      </c>
      <c r="V3224" s="2">
        <v>0.66845207518750505</v>
      </c>
      <c r="W3224" s="2">
        <v>0.95062753384589305</v>
      </c>
      <c r="X3224" s="2">
        <v>1.33252973540155</v>
      </c>
      <c r="Y3224" s="2">
        <v>1.1772697188211501</v>
      </c>
      <c r="Z3224" s="2">
        <v>0.73798357897007805</v>
      </c>
      <c r="AA3224" s="2">
        <v>0.82566060432222499</v>
      </c>
      <c r="AB3224" s="2">
        <v>0.97842364229995105</v>
      </c>
      <c r="AC3224" s="2">
        <v>1.2386189957167699</v>
      </c>
      <c r="AD3224" s="2">
        <v>0.66975994955851703</v>
      </c>
      <c r="AE3224" s="2">
        <v>0.45160266024971901</v>
      </c>
      <c r="AF3224" s="2">
        <v>1.0119411728443399</v>
      </c>
      <c r="AG3224" s="2">
        <v>1.1210291086534001</v>
      </c>
      <c r="AH3224" s="2">
        <v>0.91090096789257502</v>
      </c>
      <c r="AI3224" s="2">
        <v>1.36178709244826</v>
      </c>
      <c r="AJ3224" s="2">
        <v>1.16705227607631</v>
      </c>
      <c r="AK3224" s="2">
        <v>1.17698134553578</v>
      </c>
      <c r="AL3224" s="2">
        <v>1.0233302156247099</v>
      </c>
      <c r="AM3224" s="2">
        <v>0.853132353970669</v>
      </c>
      <c r="AN3224" s="2">
        <v>0.82877719355791202</v>
      </c>
      <c r="AO3224" s="2">
        <v>0.67862614932961596</v>
      </c>
      <c r="AP3224" s="2">
        <v>1.11615829729154</v>
      </c>
      <c r="AQ3224" s="2">
        <v>1.19835420969331</v>
      </c>
      <c r="AR3224" s="2">
        <v>1.1783137792010401</v>
      </c>
      <c r="AS3224" s="2">
        <v>0.446450671682457</v>
      </c>
      <c r="AT3224" s="2">
        <v>0.55241530153866303</v>
      </c>
      <c r="AU3224" s="2">
        <v>0.86869643753235004</v>
      </c>
      <c r="AV3224" s="2">
        <v>1.2533117693791</v>
      </c>
      <c r="AW3224" s="2">
        <v>1.14020965489566</v>
      </c>
      <c r="AX3224" s="2">
        <v>1.22280299247354</v>
      </c>
      <c r="AY3224" s="2">
        <v>0.95416374600853004</v>
      </c>
      <c r="AZ3224" s="2">
        <v>0.96751663603771298</v>
      </c>
      <c r="BA3224" s="2">
        <v>1.28415473756335</v>
      </c>
      <c r="BB3224" s="2">
        <v>0.978495747256235</v>
      </c>
      <c r="BC3224" s="2">
        <v>1.3268070428673999</v>
      </c>
      <c r="BD3224" s="2">
        <v>0.70150762238943698</v>
      </c>
      <c r="BE3224" s="2">
        <v>0.85988798468434302</v>
      </c>
      <c r="BF3224" s="2">
        <v>0.74258942332514799</v>
      </c>
      <c r="BG3224" s="2">
        <v>0.85830003336975202</v>
      </c>
      <c r="BH3224" s="2">
        <v>1.0827569765921401</v>
      </c>
      <c r="BI3224" s="2">
        <v>0.91479621587066995</v>
      </c>
      <c r="BJ3224" s="2">
        <v>0.45563234802756902</v>
      </c>
      <c r="BK3224" s="2">
        <v>0.79901907595847699</v>
      </c>
      <c r="BL3224" s="2">
        <v>1.0020630844359799</v>
      </c>
      <c r="BM3224" s="2">
        <v>0.93714668876236495</v>
      </c>
      <c r="BN3224" s="2">
        <v>1.2409170073021101</v>
      </c>
      <c r="BO3224" s="2">
        <v>1.0291588259143001</v>
      </c>
      <c r="BP3224" s="2">
        <v>0.80479489773964896</v>
      </c>
      <c r="BQ3224" s="2">
        <v>0.82733140981491804</v>
      </c>
      <c r="BR3224" s="2">
        <v>0.65120456116791703</v>
      </c>
      <c r="BS3224" s="2">
        <v>0.85863149107721004</v>
      </c>
      <c r="BT3224" s="2">
        <v>0.93771248043761801</v>
      </c>
      <c r="BU3224" s="2">
        <v>0.97825600246577404</v>
      </c>
      <c r="BV3224" s="2">
        <v>0.74453410751232496</v>
      </c>
      <c r="BW3224" s="2">
        <v>0.776788937726266</v>
      </c>
      <c r="BX3224" s="2">
        <v>0.93521125100151103</v>
      </c>
      <c r="BY3224" s="2">
        <v>0.66491350199999999</v>
      </c>
      <c r="BZ3224" s="2">
        <v>0.62755359087816398</v>
      </c>
      <c r="CA3224" s="2">
        <v>0.86335497956820595</v>
      </c>
      <c r="CB3224" s="2">
        <v>0.94197641929451104</v>
      </c>
      <c r="CC3224" s="2">
        <v>0.87855084264654304</v>
      </c>
      <c r="CD3224" s="2">
        <v>1.0721441673399399</v>
      </c>
    </row>
    <row r="3225" spans="1:82" x14ac:dyDescent="0.3">
      <c r="A3225" s="2" t="s">
        <v>18578</v>
      </c>
      <c r="B3225" s="2" t="s">
        <v>1329</v>
      </c>
      <c r="C3225" s="2">
        <v>1.3833061486003899</v>
      </c>
      <c r="D3225" s="2">
        <v>1.30747306470376</v>
      </c>
      <c r="E3225" s="2">
        <v>1.3776181567126</v>
      </c>
      <c r="F3225" s="2">
        <v>1.33309913876078</v>
      </c>
      <c r="G3225" s="2">
        <v>1.3380616045038201</v>
      </c>
      <c r="H3225" s="2">
        <v>1.26714032093478</v>
      </c>
      <c r="I3225" s="2">
        <v>1.1808514305164699</v>
      </c>
      <c r="J3225" s="2">
        <v>1.29272577573631</v>
      </c>
      <c r="K3225" s="2">
        <v>1.15770868535149</v>
      </c>
      <c r="L3225" s="2">
        <v>1.0561042305975601</v>
      </c>
      <c r="M3225" s="2">
        <v>1.1551519903418399</v>
      </c>
      <c r="N3225" s="2">
        <v>1.2016325583152301</v>
      </c>
      <c r="O3225" s="2">
        <v>1.30411909261848</v>
      </c>
      <c r="P3225" s="2">
        <v>1.27531532161851</v>
      </c>
      <c r="Q3225" s="2">
        <v>1.3626493862189899</v>
      </c>
      <c r="R3225" s="2">
        <v>1.31075312106813</v>
      </c>
      <c r="S3225" s="2">
        <v>1.06430028980591</v>
      </c>
      <c r="T3225" s="2">
        <v>1.6729064071617299</v>
      </c>
      <c r="U3225" s="2">
        <v>1.3368841961809499</v>
      </c>
      <c r="V3225" s="2">
        <v>1.3738659165243201</v>
      </c>
      <c r="W3225" s="2">
        <v>1.1637203061223</v>
      </c>
      <c r="X3225" s="2">
        <v>1.20197332306614</v>
      </c>
      <c r="Y3225" s="2">
        <v>1.21308034951941</v>
      </c>
      <c r="Z3225" s="2">
        <v>1.08915310367495</v>
      </c>
      <c r="AA3225" s="2">
        <v>1.02164547038914</v>
      </c>
      <c r="AB3225" s="2">
        <v>1.42134670669125</v>
      </c>
      <c r="AC3225" s="2">
        <v>1.5236951253992099</v>
      </c>
      <c r="AD3225" s="2">
        <v>1.51695923590994</v>
      </c>
      <c r="AE3225" s="2">
        <v>1.2071479688870199</v>
      </c>
      <c r="AF3225" s="2">
        <v>0.949206266414935</v>
      </c>
      <c r="AG3225" s="2">
        <v>1.0609109438711</v>
      </c>
      <c r="AH3225" s="2">
        <v>0.81282731249778595</v>
      </c>
      <c r="AI3225" s="2">
        <v>1.3138818164272901</v>
      </c>
      <c r="AJ3225" s="2">
        <v>1.19570335937853</v>
      </c>
      <c r="AK3225" s="2">
        <v>1.2560637244882999</v>
      </c>
      <c r="AL3225" s="2">
        <v>1.3356112617243401</v>
      </c>
      <c r="AM3225" s="2"/>
      <c r="AN3225" s="2"/>
      <c r="AO3225" s="2"/>
      <c r="AP3225" s="2">
        <v>1.39627269653534</v>
      </c>
      <c r="AQ3225" s="2">
        <v>1.41412759258839</v>
      </c>
      <c r="AR3225" s="2">
        <v>1.47413051212544</v>
      </c>
      <c r="AS3225" s="2">
        <v>1.4383687193841901</v>
      </c>
      <c r="AT3225" s="2">
        <v>1.04496849441609</v>
      </c>
      <c r="AU3225" s="2">
        <v>1.1075638724699901</v>
      </c>
      <c r="AV3225" s="2">
        <v>1.23103157429411</v>
      </c>
      <c r="AW3225" s="2">
        <v>1.3141680774065001</v>
      </c>
      <c r="AX3225" s="2">
        <v>0.98103022401543005</v>
      </c>
      <c r="AY3225" s="2">
        <v>0.81390666434462799</v>
      </c>
      <c r="AZ3225" s="2">
        <v>0.78943786534384497</v>
      </c>
      <c r="BA3225" s="2">
        <v>1.47933990158414</v>
      </c>
      <c r="BB3225" s="2">
        <v>1.5047734795873799</v>
      </c>
      <c r="BC3225" s="2">
        <v>1.6489838799024601</v>
      </c>
      <c r="BD3225" s="2"/>
      <c r="BE3225" s="2"/>
      <c r="BF3225" s="2"/>
      <c r="BG3225" s="2">
        <v>1.0720273267581499</v>
      </c>
      <c r="BH3225" s="2">
        <v>1.1597427746554001</v>
      </c>
      <c r="BI3225" s="2">
        <v>1.22776938377626</v>
      </c>
      <c r="BJ3225" s="2">
        <v>1.3792242600214499</v>
      </c>
      <c r="BK3225" s="2">
        <v>0.88073060578088402</v>
      </c>
      <c r="BL3225" s="2">
        <v>0.95628060054067099</v>
      </c>
      <c r="BM3225" s="2">
        <v>0.93988568697372998</v>
      </c>
      <c r="BN3225" s="2">
        <v>1.4869721155248701</v>
      </c>
      <c r="BO3225" s="2">
        <v>1.2448634314442</v>
      </c>
      <c r="BP3225" s="2">
        <v>1.41366855605578</v>
      </c>
      <c r="BQ3225" s="2"/>
      <c r="BR3225" s="2"/>
      <c r="BS3225" s="2"/>
      <c r="BT3225" s="2">
        <v>1.3492000670625599</v>
      </c>
      <c r="BU3225" s="2">
        <v>1.43667788439457</v>
      </c>
      <c r="BV3225" s="2">
        <v>1.1880896443550399</v>
      </c>
      <c r="BW3225" s="2">
        <v>1.08832454678174</v>
      </c>
      <c r="BX3225" s="2">
        <v>1.3529408846347299</v>
      </c>
      <c r="BY3225" s="2">
        <v>1.1392000259999999</v>
      </c>
      <c r="BZ3225" s="2">
        <v>1.3330362832423499</v>
      </c>
      <c r="CA3225" s="2">
        <v>1.05228689353701</v>
      </c>
      <c r="CB3225" s="2">
        <v>1.04624024041775</v>
      </c>
      <c r="CC3225" s="2">
        <v>1.3419187819212799</v>
      </c>
      <c r="CD3225" s="2">
        <v>1.42178508131772</v>
      </c>
    </row>
    <row r="3226" spans="1:82" x14ac:dyDescent="0.3">
      <c r="A3226" s="2" t="s">
        <v>19110</v>
      </c>
      <c r="B3226" s="2" t="s">
        <v>11746</v>
      </c>
      <c r="C3226" s="2">
        <v>0.92519929815871504</v>
      </c>
      <c r="D3226" s="2">
        <v>1.1358030163374</v>
      </c>
      <c r="E3226" s="2">
        <v>1.18953555447771</v>
      </c>
      <c r="F3226" s="2">
        <v>0.80778496601205096</v>
      </c>
      <c r="G3226" s="2">
        <v>1.53748569144995</v>
      </c>
      <c r="H3226" s="2">
        <v>1.2485177774832701</v>
      </c>
      <c r="I3226" s="2">
        <v>0.95251664938568203</v>
      </c>
      <c r="J3226" s="2">
        <v>0.88418887777004196</v>
      </c>
      <c r="K3226" s="2">
        <v>1.2745157233001501</v>
      </c>
      <c r="L3226" s="2">
        <v>0.92850186895676501</v>
      </c>
      <c r="M3226" s="2">
        <v>0.89399321700533396</v>
      </c>
      <c r="N3226" s="2">
        <v>1.59353172863161</v>
      </c>
      <c r="O3226" s="2">
        <v>1.7914747374158699</v>
      </c>
      <c r="P3226" s="2">
        <v>1.0754949668813001</v>
      </c>
      <c r="Q3226" s="2">
        <v>0.92563850990929897</v>
      </c>
      <c r="R3226" s="2">
        <v>0.95609182098821299</v>
      </c>
      <c r="S3226" s="2">
        <v>1.0566323433325699</v>
      </c>
      <c r="T3226" s="2">
        <v>1.2544262716932499</v>
      </c>
      <c r="U3226" s="2">
        <v>0.84944085841494299</v>
      </c>
      <c r="V3226" s="2">
        <v>1.2077679963810599</v>
      </c>
      <c r="W3226" s="2">
        <v>1.0163609523000801</v>
      </c>
      <c r="X3226" s="2">
        <v>1.0824429568523499</v>
      </c>
      <c r="Y3226" s="2">
        <v>0.96154622275490398</v>
      </c>
      <c r="Z3226" s="2">
        <v>1.3226949691061001</v>
      </c>
      <c r="AA3226" s="2">
        <v>1.3957343641536599</v>
      </c>
      <c r="AB3226" s="2">
        <v>1.1917032991916501</v>
      </c>
      <c r="AC3226" s="2">
        <v>0.93422481648505795</v>
      </c>
      <c r="AD3226" s="2">
        <v>0.94668740867785595</v>
      </c>
      <c r="AE3226" s="2">
        <v>1.2481453949641901</v>
      </c>
      <c r="AF3226" s="2">
        <v>0.84038640880418802</v>
      </c>
      <c r="AG3226" s="2">
        <v>1.1006969963806901</v>
      </c>
      <c r="AH3226" s="2">
        <v>0.65507654615064403</v>
      </c>
      <c r="AI3226" s="2">
        <v>1.1241118325908499</v>
      </c>
      <c r="AJ3226" s="2">
        <v>1.1593441042264701</v>
      </c>
      <c r="AK3226" s="2">
        <v>0.97025549699902003</v>
      </c>
      <c r="AL3226" s="2">
        <v>0.90997676874653199</v>
      </c>
      <c r="AM3226" s="2">
        <v>1.0599730518242101</v>
      </c>
      <c r="AN3226" s="2">
        <v>0.746332747454033</v>
      </c>
      <c r="AO3226" s="2">
        <v>0.93376145422817702</v>
      </c>
      <c r="AP3226" s="2">
        <v>1.0171201260460301</v>
      </c>
      <c r="AQ3226" s="2">
        <v>0.93288904798902395</v>
      </c>
      <c r="AR3226" s="2">
        <v>0.85995114651502402</v>
      </c>
      <c r="AS3226" s="2">
        <v>1.37489846895878</v>
      </c>
      <c r="AT3226" s="2">
        <v>1.27231970258439</v>
      </c>
      <c r="AU3226" s="2">
        <v>1.00145673146201</v>
      </c>
      <c r="AV3226" s="2">
        <v>0.92469931145111495</v>
      </c>
      <c r="AW3226" s="2">
        <v>1.03479191929383</v>
      </c>
      <c r="AX3226" s="2">
        <v>1.2794247569397099</v>
      </c>
      <c r="AY3226" s="2">
        <v>0.77929575796714201</v>
      </c>
      <c r="AZ3226" s="2">
        <v>0.92922095831192297</v>
      </c>
      <c r="BA3226" s="2">
        <v>0.80901465941478001</v>
      </c>
      <c r="BB3226" s="2">
        <v>0.78435870989604095</v>
      </c>
      <c r="BC3226" s="2">
        <v>1.0612265953445099</v>
      </c>
      <c r="BD3226" s="2">
        <v>0.90042641226614195</v>
      </c>
      <c r="BE3226" s="2">
        <v>0.982534850415822</v>
      </c>
      <c r="BF3226" s="2">
        <v>1.02694650310701</v>
      </c>
      <c r="BG3226" s="2">
        <v>1.0320214184261001</v>
      </c>
      <c r="BH3226" s="2">
        <v>1.04122876287483</v>
      </c>
      <c r="BI3226" s="2">
        <v>1.16491979184756</v>
      </c>
      <c r="BJ3226" s="2">
        <v>1.27601248645386</v>
      </c>
      <c r="BK3226" s="2">
        <v>0.83998217559707</v>
      </c>
      <c r="BL3226" s="2">
        <v>0.96004732216938005</v>
      </c>
      <c r="BM3226" s="2">
        <v>0.90312683451814002</v>
      </c>
      <c r="BN3226" s="2">
        <v>1.0377928333628199</v>
      </c>
      <c r="BO3226" s="2">
        <v>0.98153794581400899</v>
      </c>
      <c r="BP3226" s="2">
        <v>0.94712368940063696</v>
      </c>
      <c r="BQ3226" s="2">
        <v>0.98471141413237895</v>
      </c>
      <c r="BR3226" s="2">
        <v>1.04244412692993</v>
      </c>
      <c r="BS3226" s="2">
        <v>1.0194440217860501</v>
      </c>
      <c r="BT3226" s="2">
        <v>0.98113389028921005</v>
      </c>
      <c r="BU3226" s="2">
        <v>0.88712951661929995</v>
      </c>
      <c r="BV3226" s="2">
        <v>1.4841514382900001</v>
      </c>
      <c r="BW3226" s="2">
        <v>0.97634892228690395</v>
      </c>
      <c r="BX3226" s="2">
        <v>0.99474770368002696</v>
      </c>
      <c r="BY3226" s="2">
        <v>1.528012081</v>
      </c>
      <c r="BZ3226" s="2">
        <v>0.81327814861910397</v>
      </c>
      <c r="CA3226" s="2">
        <v>1.2108227440880801</v>
      </c>
      <c r="CB3226" s="2">
        <v>1.2281200250681199</v>
      </c>
      <c r="CC3226" s="2">
        <v>0.94271218195571205</v>
      </c>
      <c r="CD3226" s="2">
        <v>1.01340605547163</v>
      </c>
    </row>
    <row r="3227" spans="1:82" x14ac:dyDescent="0.3">
      <c r="A3227" s="2" t="s">
        <v>21497</v>
      </c>
      <c r="B3227" s="2" t="s">
        <v>11474</v>
      </c>
      <c r="C3227" s="2">
        <v>1.01669119373117</v>
      </c>
      <c r="D3227" s="2">
        <v>1.70211360189536</v>
      </c>
      <c r="E3227" s="2">
        <v>1.29786767979189</v>
      </c>
      <c r="F3227" s="2">
        <v>0.71218002328183005</v>
      </c>
      <c r="G3227" s="2">
        <v>1.1307265757790801</v>
      </c>
      <c r="H3227" s="2">
        <v>0.82236860523914102</v>
      </c>
      <c r="I3227" s="2">
        <v>0.82257193150998997</v>
      </c>
      <c r="J3227" s="2">
        <v>0.84945943633054499</v>
      </c>
      <c r="K3227" s="2">
        <v>1.02638844975361</v>
      </c>
      <c r="L3227" s="2">
        <v>0.78921497332913604</v>
      </c>
      <c r="M3227" s="2">
        <v>0.78749456986328503</v>
      </c>
      <c r="N3227" s="2">
        <v>1.1582934456254099</v>
      </c>
      <c r="O3227" s="2">
        <v>0.816205264899587</v>
      </c>
      <c r="P3227" s="2">
        <v>0.81982722246526396</v>
      </c>
      <c r="Q3227" s="2">
        <v>0.97248406286012801</v>
      </c>
      <c r="R3227" s="2">
        <v>1.75214739791666</v>
      </c>
      <c r="S3227" s="2">
        <v>1.69466241643324</v>
      </c>
      <c r="T3227" s="2"/>
      <c r="U3227" s="2">
        <v>0.94755558868533096</v>
      </c>
      <c r="V3227" s="2">
        <v>0.51915817893502403</v>
      </c>
      <c r="W3227" s="2">
        <v>0.72589739201393799</v>
      </c>
      <c r="X3227" s="2">
        <v>1.0881860168345401</v>
      </c>
      <c r="Y3227" s="2">
        <v>0.595372361545633</v>
      </c>
      <c r="Z3227" s="2">
        <v>0.60319195447048801</v>
      </c>
      <c r="AA3227" s="2">
        <v>0.63378510615378003</v>
      </c>
      <c r="AB3227" s="2"/>
      <c r="AC3227" s="2"/>
      <c r="AD3227" s="2"/>
      <c r="AE3227" s="2"/>
      <c r="AF3227" s="2">
        <v>1.2307015332978199</v>
      </c>
      <c r="AG3227" s="2">
        <v>1.01558063168974</v>
      </c>
      <c r="AH3227" s="2">
        <v>0.54233190428392997</v>
      </c>
      <c r="AI3227" s="2">
        <v>1.1282544513953301</v>
      </c>
      <c r="AJ3227" s="2">
        <v>0.74126138873207104</v>
      </c>
      <c r="AK3227" s="2">
        <v>0.62843617891044801</v>
      </c>
      <c r="AL3227" s="2">
        <v>0.76568677595408496</v>
      </c>
      <c r="AM3227" s="2">
        <v>0.853567933753687</v>
      </c>
      <c r="AN3227" s="2">
        <v>0.75032491797118805</v>
      </c>
      <c r="AO3227" s="2">
        <v>0.51228009196190405</v>
      </c>
      <c r="AP3227" s="2">
        <v>1.1981416759521699</v>
      </c>
      <c r="AQ3227" s="2">
        <v>0.59335477364996603</v>
      </c>
      <c r="AR3227" s="2">
        <v>0.66958459684930505</v>
      </c>
      <c r="AS3227" s="2"/>
      <c r="AT3227" s="2"/>
      <c r="AU3227" s="2">
        <v>0.75435407651142194</v>
      </c>
      <c r="AV3227" s="2">
        <v>0.81426400577409996</v>
      </c>
      <c r="AW3227" s="2">
        <v>0.89352007421963997</v>
      </c>
      <c r="AX3227" s="2">
        <v>0.77638709541463902</v>
      </c>
      <c r="AY3227" s="2">
        <v>0.96800276592097201</v>
      </c>
      <c r="AZ3227" s="2">
        <v>0.78531189896254305</v>
      </c>
      <c r="BA3227" s="2">
        <v>1.0964183846609501</v>
      </c>
      <c r="BB3227" s="2">
        <v>0.68156995959370303</v>
      </c>
      <c r="BC3227" s="2">
        <v>0.95753835571032098</v>
      </c>
      <c r="BD3227" s="2">
        <v>1.0138761431554999</v>
      </c>
      <c r="BE3227" s="2">
        <v>0.68058805791746901</v>
      </c>
      <c r="BF3227" s="2">
        <v>0.99203559721883405</v>
      </c>
      <c r="BG3227" s="2">
        <v>1.0383565009276501</v>
      </c>
      <c r="BH3227" s="2">
        <v>0.74079233484048501</v>
      </c>
      <c r="BI3227" s="2"/>
      <c r="BJ3227" s="2"/>
      <c r="BK3227" s="2">
        <v>0.72477416030246999</v>
      </c>
      <c r="BL3227" s="2">
        <v>0.667465021380653</v>
      </c>
      <c r="BM3227" s="2">
        <v>0.71158059475763902</v>
      </c>
      <c r="BN3227" s="2">
        <v>0.98079223442114505</v>
      </c>
      <c r="BO3227" s="2">
        <v>0.56492280197186895</v>
      </c>
      <c r="BP3227" s="2">
        <v>0.56248488743804204</v>
      </c>
      <c r="BQ3227" s="2">
        <v>1.07897803828696</v>
      </c>
      <c r="BR3227" s="2">
        <v>0.56780651746094102</v>
      </c>
      <c r="BS3227" s="2">
        <v>0.60414311906654805</v>
      </c>
      <c r="BT3227" s="2">
        <v>0.91123399031232899</v>
      </c>
      <c r="BU3227" s="2">
        <v>0.92755976376903404</v>
      </c>
      <c r="BV3227" s="2">
        <v>0.63195635894760605</v>
      </c>
      <c r="BW3227" s="2">
        <v>1.06583091777556</v>
      </c>
      <c r="BX3227" s="2">
        <v>0.61458372254544003</v>
      </c>
      <c r="BY3227" s="2">
        <v>0.469604472</v>
      </c>
      <c r="BZ3227" s="2">
        <v>0.27957756459641803</v>
      </c>
      <c r="CA3227" s="2">
        <v>1.54198603728871</v>
      </c>
      <c r="CB3227" s="2">
        <v>1.79097871141438</v>
      </c>
      <c r="CC3227" s="2">
        <v>0.81673223439785003</v>
      </c>
      <c r="CD3227" s="2">
        <v>0.88146582649525096</v>
      </c>
    </row>
    <row r="3228" spans="1:82" x14ac:dyDescent="0.3">
      <c r="A3228" s="2" t="s">
        <v>19059</v>
      </c>
      <c r="B3228" s="2" t="s">
        <v>9089</v>
      </c>
      <c r="C3228" s="2">
        <v>1.0815360931443401</v>
      </c>
      <c r="D3228" s="2">
        <v>0.85604670299007701</v>
      </c>
      <c r="E3228" s="2">
        <v>1.0305112826885101</v>
      </c>
      <c r="F3228" s="2">
        <v>1.01332108210116</v>
      </c>
      <c r="G3228" s="2">
        <v>1.0142681641479401</v>
      </c>
      <c r="H3228" s="2">
        <v>1.2142856209731001</v>
      </c>
      <c r="I3228" s="2">
        <v>0.96428809112524105</v>
      </c>
      <c r="J3228" s="2">
        <v>1.1704887521888301</v>
      </c>
      <c r="K3228" s="2">
        <v>1.14457919984041</v>
      </c>
      <c r="L3228" s="2">
        <v>1.00889116052664</v>
      </c>
      <c r="M3228" s="2">
        <v>0.97009247096185203</v>
      </c>
      <c r="N3228" s="2">
        <v>1.1150199280945301</v>
      </c>
      <c r="O3228" s="2">
        <v>1.0967190935800799</v>
      </c>
      <c r="P3228" s="2">
        <v>0.98798756339393001</v>
      </c>
      <c r="Q3228" s="2">
        <v>0.81987342516387696</v>
      </c>
      <c r="R3228" s="2">
        <v>0.93954115641347602</v>
      </c>
      <c r="S3228" s="2">
        <v>1.0168262427875601</v>
      </c>
      <c r="T3228" s="2">
        <v>1.2397498626362</v>
      </c>
      <c r="U3228" s="2">
        <v>0.98178262932754201</v>
      </c>
      <c r="V3228" s="2">
        <v>1.08132652345777</v>
      </c>
      <c r="W3228" s="2">
        <v>1.0681843808596401</v>
      </c>
      <c r="X3228" s="2">
        <v>0.99163957893215404</v>
      </c>
      <c r="Y3228" s="2">
        <v>0.95484196668003096</v>
      </c>
      <c r="Z3228" s="2">
        <v>1.03239255144626</v>
      </c>
      <c r="AA3228" s="2">
        <v>1.02517584613998</v>
      </c>
      <c r="AB3228" s="2">
        <v>1.0386602423462801</v>
      </c>
      <c r="AC3228" s="2">
        <v>1.08731673852418</v>
      </c>
      <c r="AD3228" s="2">
        <v>1.1362031776669299</v>
      </c>
      <c r="AE3228" s="2">
        <v>1.0132135086907701</v>
      </c>
      <c r="AF3228" s="2">
        <v>0.90878767500283797</v>
      </c>
      <c r="AG3228" s="2">
        <v>0.94814518468429498</v>
      </c>
      <c r="AH3228" s="2">
        <v>1.1041357648927601</v>
      </c>
      <c r="AI3228" s="2">
        <v>1.0670388513893501</v>
      </c>
      <c r="AJ3228" s="2">
        <v>1.2272537104566801</v>
      </c>
      <c r="AK3228" s="2">
        <v>0.97077325863530195</v>
      </c>
      <c r="AL3228" s="2">
        <v>1.1824657873498701</v>
      </c>
      <c r="AM3228" s="2">
        <v>0.99709116141086296</v>
      </c>
      <c r="AN3228" s="2">
        <v>1.1555360487611399</v>
      </c>
      <c r="AO3228" s="2">
        <v>1.22093742851564</v>
      </c>
      <c r="AP3228" s="2">
        <v>1.03724146336532</v>
      </c>
      <c r="AQ3228" s="2">
        <v>1.12521635827594</v>
      </c>
      <c r="AR3228" s="2">
        <v>1.04113823041429</v>
      </c>
      <c r="AS3228" s="2">
        <v>1.05046301956577</v>
      </c>
      <c r="AT3228" s="2">
        <v>1.0743196487986999</v>
      </c>
      <c r="AU3228" s="2">
        <v>1.0754861364739401</v>
      </c>
      <c r="AV3228" s="2">
        <v>0.99530261467513204</v>
      </c>
      <c r="AW3228" s="2">
        <v>1.0201014534797901</v>
      </c>
      <c r="AX3228" s="2">
        <v>1.09732793612095</v>
      </c>
      <c r="AY3228" s="2">
        <v>0.992568774088743</v>
      </c>
      <c r="AZ3228" s="2">
        <v>0.98620120942418898</v>
      </c>
      <c r="BA3228" s="2">
        <v>0.93991648042836295</v>
      </c>
      <c r="BB3228" s="2">
        <v>0.99417774503255996</v>
      </c>
      <c r="BC3228" s="2">
        <v>1.00414033189111</v>
      </c>
      <c r="BD3228" s="2">
        <v>1.1084429873561099</v>
      </c>
      <c r="BE3228" s="2">
        <v>1.2393938541891001</v>
      </c>
      <c r="BF3228" s="2">
        <v>1.1073729418968401</v>
      </c>
      <c r="BG3228" s="2">
        <v>0.92963991160709303</v>
      </c>
      <c r="BH3228" s="2">
        <v>1.0892525694200099</v>
      </c>
      <c r="BI3228" s="2">
        <v>1.4859546822729099</v>
      </c>
      <c r="BJ3228" s="2">
        <v>0.97865703657413705</v>
      </c>
      <c r="BK3228" s="2">
        <v>1.01766091321535</v>
      </c>
      <c r="BL3228" s="2">
        <v>1.0353966277354001</v>
      </c>
      <c r="BM3228" s="2">
        <v>1.0658838956010901</v>
      </c>
      <c r="BN3228" s="2">
        <v>0.85397446411794098</v>
      </c>
      <c r="BO3228" s="2">
        <v>1.04310766319674</v>
      </c>
      <c r="BP3228" s="2">
        <v>1.2027328044776899</v>
      </c>
      <c r="BQ3228" s="2">
        <v>0.99655097983371099</v>
      </c>
      <c r="BR3228" s="2">
        <v>1.29131877493912</v>
      </c>
      <c r="BS3228" s="2">
        <v>1.1393231372560899</v>
      </c>
      <c r="BT3228" s="2">
        <v>1.0900983380954099</v>
      </c>
      <c r="BU3228" s="2">
        <v>0.89791450444130005</v>
      </c>
      <c r="BV3228" s="2">
        <v>0.65877946768515305</v>
      </c>
      <c r="BW3228" s="2">
        <v>0.94560810046529598</v>
      </c>
      <c r="BX3228" s="2">
        <v>1.12988719685244</v>
      </c>
      <c r="BY3228" s="2">
        <v>0.96013125099999996</v>
      </c>
      <c r="BZ3228" s="2">
        <v>1.1536746118771699</v>
      </c>
      <c r="CA3228" s="2">
        <v>1.0875103787479099</v>
      </c>
      <c r="CB3228" s="2">
        <v>1.27760905523409</v>
      </c>
      <c r="CC3228" s="2">
        <v>1.13696176153227</v>
      </c>
      <c r="CD3228" s="2">
        <v>1.1891332176853999</v>
      </c>
    </row>
    <row r="3229" spans="1:82" x14ac:dyDescent="0.3">
      <c r="A3229" s="2" t="s">
        <v>20936</v>
      </c>
      <c r="B3229" s="2" t="s">
        <v>6454</v>
      </c>
      <c r="C3229" s="2">
        <v>0.98021982995189005</v>
      </c>
      <c r="D3229" s="2">
        <v>0.79662913324640805</v>
      </c>
      <c r="E3229" s="2">
        <v>1.0700530035076401</v>
      </c>
      <c r="F3229" s="2">
        <v>1.1022992993754099</v>
      </c>
      <c r="G3229" s="2">
        <v>1.2133098597465599</v>
      </c>
      <c r="H3229" s="2">
        <v>1.05572760848364</v>
      </c>
      <c r="I3229" s="2">
        <v>1.3630507267893599</v>
      </c>
      <c r="J3229" s="2">
        <v>1.0455530386975</v>
      </c>
      <c r="K3229" s="2">
        <v>1.0971799206639701</v>
      </c>
      <c r="L3229" s="2">
        <v>1.1186644763170499</v>
      </c>
      <c r="M3229" s="2">
        <v>1.3886090103752</v>
      </c>
      <c r="N3229" s="2">
        <v>1.4588511514182201</v>
      </c>
      <c r="O3229" s="2">
        <v>0.90432491614081201</v>
      </c>
      <c r="P3229" s="2">
        <v>1.1285444516963801</v>
      </c>
      <c r="Q3229" s="2">
        <v>1.0381471963626601</v>
      </c>
      <c r="R3229" s="2">
        <v>1.0015020706986799</v>
      </c>
      <c r="S3229" s="2">
        <v>1.1510333694956201</v>
      </c>
      <c r="T3229" s="2">
        <v>1.07768949927574</v>
      </c>
      <c r="U3229" s="2">
        <v>1.1645162116485701</v>
      </c>
      <c r="V3229" s="2">
        <v>1.1108943264051701</v>
      </c>
      <c r="W3229" s="2">
        <v>1.47575247512187</v>
      </c>
      <c r="X3229" s="2">
        <v>1.3824035208133101</v>
      </c>
      <c r="Y3229" s="2">
        <v>1.35212034117556</v>
      </c>
      <c r="Z3229" s="2">
        <v>1.0030589662245</v>
      </c>
      <c r="AA3229" s="2">
        <v>1.22658410362252</v>
      </c>
      <c r="AB3229" s="2">
        <v>0.99590628497021805</v>
      </c>
      <c r="AC3229" s="2">
        <v>1.03804298364696</v>
      </c>
      <c r="AD3229" s="2">
        <v>0.90783083574919199</v>
      </c>
      <c r="AE3229" s="2">
        <v>1.12296004037222</v>
      </c>
      <c r="AF3229" s="2">
        <v>1.1203208244271201</v>
      </c>
      <c r="AG3229" s="2">
        <v>0.84865920811315598</v>
      </c>
      <c r="AH3229" s="2">
        <v>1.17882180302299</v>
      </c>
      <c r="AI3229" s="2">
        <v>0.92509175486124195</v>
      </c>
      <c r="AJ3229" s="2">
        <v>0.83519983221817196</v>
      </c>
      <c r="AK3229" s="2">
        <v>0.97764236008921601</v>
      </c>
      <c r="AL3229" s="2">
        <v>1.1091576336653799</v>
      </c>
      <c r="AM3229" s="2">
        <v>0.96465121253971298</v>
      </c>
      <c r="AN3229" s="2">
        <v>1.1641159883416099</v>
      </c>
      <c r="AO3229" s="2">
        <v>1.2945056179613501</v>
      </c>
      <c r="AP3229" s="2">
        <v>0.91363303598640599</v>
      </c>
      <c r="AQ3229" s="2">
        <v>1.1083429578602</v>
      </c>
      <c r="AR3229" s="2">
        <v>0.89207346008462096</v>
      </c>
      <c r="AS3229" s="2">
        <v>1.04152058715188</v>
      </c>
      <c r="AT3229" s="2">
        <v>0.88366516409558904</v>
      </c>
      <c r="AU3229" s="2">
        <v>1.1337837192710301</v>
      </c>
      <c r="AV3229" s="2">
        <v>0.86205053705663004</v>
      </c>
      <c r="AW3229" s="2">
        <v>0.87381990175984203</v>
      </c>
      <c r="AX3229" s="2">
        <v>0.83227426064736398</v>
      </c>
      <c r="AY3229" s="2">
        <v>1.03374153512677</v>
      </c>
      <c r="AZ3229" s="2">
        <v>1.000218267625</v>
      </c>
      <c r="BA3229" s="2">
        <v>0.92732975933125805</v>
      </c>
      <c r="BB3229" s="2">
        <v>0.68967585116242403</v>
      </c>
      <c r="BC3229" s="2">
        <v>0.76309332465646396</v>
      </c>
      <c r="BD3229" s="2">
        <v>0.99529071174525896</v>
      </c>
      <c r="BE3229" s="2">
        <v>1.06236267744659</v>
      </c>
      <c r="BF3229" s="2">
        <v>0.93386102924414705</v>
      </c>
      <c r="BG3229" s="2">
        <v>1.0878590275816</v>
      </c>
      <c r="BH3229" s="2">
        <v>1.0358379182183</v>
      </c>
      <c r="BI3229" s="2">
        <v>1.1742872950263401</v>
      </c>
      <c r="BJ3229" s="2">
        <v>1.0008254952673501</v>
      </c>
      <c r="BK3229" s="2">
        <v>1.05545395759553</v>
      </c>
      <c r="BL3229" s="2">
        <v>1.0789853846449899</v>
      </c>
      <c r="BM3229" s="2">
        <v>1.0974785907984499</v>
      </c>
      <c r="BN3229" s="2">
        <v>0.92550084466621096</v>
      </c>
      <c r="BO3229" s="2">
        <v>0.91320055644070097</v>
      </c>
      <c r="BP3229" s="2">
        <v>0.98158674707117899</v>
      </c>
      <c r="BQ3229" s="2">
        <v>1.0105176106532301</v>
      </c>
      <c r="BR3229" s="2">
        <v>1.0343194815721</v>
      </c>
      <c r="BS3229" s="2">
        <v>0.95516220204053104</v>
      </c>
      <c r="BT3229" s="2">
        <v>0.89896767360235696</v>
      </c>
      <c r="BU3229" s="2">
        <v>0.88616174772075396</v>
      </c>
      <c r="BV3229" s="2">
        <v>0.62189457070019705</v>
      </c>
      <c r="BW3229" s="2">
        <v>1.16697774569906</v>
      </c>
      <c r="BX3229" s="2">
        <v>0.98424701831536099</v>
      </c>
      <c r="BY3229" s="2">
        <v>1.1277302220000001</v>
      </c>
      <c r="BZ3229" s="2">
        <v>0.96222396505924102</v>
      </c>
      <c r="CA3229" s="2">
        <v>0.94929553589404803</v>
      </c>
      <c r="CB3229" s="2">
        <v>0.77241509852023604</v>
      </c>
      <c r="CC3229" s="2">
        <v>0.84497149374649605</v>
      </c>
      <c r="CD3229" s="2">
        <v>0.91452893275120095</v>
      </c>
    </row>
    <row r="3230" spans="1:82" x14ac:dyDescent="0.3">
      <c r="A3230" s="2" t="s">
        <v>21239</v>
      </c>
      <c r="B3230" s="2" t="s">
        <v>6254</v>
      </c>
      <c r="C3230" s="2">
        <v>0.95035387939514304</v>
      </c>
      <c r="D3230" s="2">
        <v>0.85911022023873995</v>
      </c>
      <c r="E3230" s="2">
        <v>1.16026099110767</v>
      </c>
      <c r="F3230" s="2">
        <v>0.81031125388875203</v>
      </c>
      <c r="G3230" s="2">
        <v>1.13166254108727</v>
      </c>
      <c r="H3230" s="2">
        <v>1.0914884349782299</v>
      </c>
      <c r="I3230" s="2">
        <v>0.90171551241213499</v>
      </c>
      <c r="J3230" s="2">
        <v>0.96345707760423904</v>
      </c>
      <c r="K3230" s="2">
        <v>1.0451171647051201</v>
      </c>
      <c r="L3230" s="2">
        <v>1.15617647643027</v>
      </c>
      <c r="M3230" s="2">
        <v>1.06846191893697</v>
      </c>
      <c r="N3230" s="2">
        <v>1.0300723671085099</v>
      </c>
      <c r="O3230" s="2">
        <v>0.90460414341637196</v>
      </c>
      <c r="P3230" s="2">
        <v>0.92385675442841997</v>
      </c>
      <c r="Q3230" s="2">
        <v>0.93947006857987403</v>
      </c>
      <c r="R3230" s="2">
        <v>0.95233659540134497</v>
      </c>
      <c r="S3230" s="2">
        <v>1.61448371550284</v>
      </c>
      <c r="T3230" s="2">
        <v>1.10963014388368</v>
      </c>
      <c r="U3230" s="2">
        <v>1.0784244142066499</v>
      </c>
      <c r="V3230" s="2">
        <v>0.81434047525369102</v>
      </c>
      <c r="W3230" s="2">
        <v>0.79773606612089598</v>
      </c>
      <c r="X3230" s="2">
        <v>1.0447142988659699</v>
      </c>
      <c r="Y3230" s="2">
        <v>1.27768140653414</v>
      </c>
      <c r="Z3230" s="2">
        <v>0.99584388012435798</v>
      </c>
      <c r="AA3230" s="2">
        <v>0.832822007914652</v>
      </c>
      <c r="AB3230" s="2">
        <v>1.15503233378269</v>
      </c>
      <c r="AC3230" s="2">
        <v>1.11724347433791</v>
      </c>
      <c r="AD3230" s="2">
        <v>1.0830977036275999</v>
      </c>
      <c r="AE3230" s="2">
        <v>0.72393673440210604</v>
      </c>
      <c r="AF3230" s="2">
        <v>0.88706310449988002</v>
      </c>
      <c r="AG3230" s="2">
        <v>1.0619846547759</v>
      </c>
      <c r="AH3230" s="2">
        <v>0.77015890194318404</v>
      </c>
      <c r="AI3230" s="2">
        <v>0.81205876702769497</v>
      </c>
      <c r="AJ3230" s="2">
        <v>0.80471503870884897</v>
      </c>
      <c r="AK3230" s="2">
        <v>0.69564949963815104</v>
      </c>
      <c r="AL3230" s="2">
        <v>0.90846681401079699</v>
      </c>
      <c r="AM3230" s="2">
        <v>0.91328519651774498</v>
      </c>
      <c r="AN3230" s="2">
        <v>0.83425653161897495</v>
      </c>
      <c r="AO3230" s="2">
        <v>0.44486173753191199</v>
      </c>
      <c r="AP3230" s="2">
        <v>0.79761823193555004</v>
      </c>
      <c r="AQ3230" s="2">
        <v>0.96268919747072501</v>
      </c>
      <c r="AR3230" s="2">
        <v>0.62090170180004201</v>
      </c>
      <c r="AS3230" s="2">
        <v>0.82640792742103997</v>
      </c>
      <c r="AT3230" s="2">
        <v>0.72839387158007896</v>
      </c>
      <c r="AU3230" s="2">
        <v>0.94833140813099204</v>
      </c>
      <c r="AV3230" s="2">
        <v>0.73241906951332503</v>
      </c>
      <c r="AW3230" s="2">
        <v>0.77728713010463002</v>
      </c>
      <c r="AX3230" s="2">
        <v>0.60984286917737895</v>
      </c>
      <c r="AY3230" s="2">
        <v>1.0167644989495599</v>
      </c>
      <c r="AZ3230" s="2">
        <v>0.91751446074593301</v>
      </c>
      <c r="BA3230" s="2">
        <v>0.69956062346482795</v>
      </c>
      <c r="BB3230" s="2">
        <v>0.462744598875312</v>
      </c>
      <c r="BC3230" s="2">
        <v>0.69270851293956703</v>
      </c>
      <c r="BD3230" s="2">
        <v>0.80755859696036303</v>
      </c>
      <c r="BE3230" s="2">
        <v>0.72063400042207804</v>
      </c>
      <c r="BF3230" s="2">
        <v>0.73376802448339395</v>
      </c>
      <c r="BG3230" s="2">
        <v>1.1756641611615199</v>
      </c>
      <c r="BH3230" s="2">
        <v>1.1320436585173801</v>
      </c>
      <c r="BI3230" s="2">
        <v>0.87281903844883602</v>
      </c>
      <c r="BJ3230" s="2">
        <v>0.94701438243448499</v>
      </c>
      <c r="BK3230" s="2">
        <v>0.93898663574601904</v>
      </c>
      <c r="BL3230" s="2">
        <v>1.17579549564181</v>
      </c>
      <c r="BM3230" s="2">
        <v>0.87130197914847995</v>
      </c>
      <c r="BN3230" s="2">
        <v>0.861112007967761</v>
      </c>
      <c r="BO3230" s="2">
        <v>0.68832685473078903</v>
      </c>
      <c r="BP3230" s="2">
        <v>0.86631033273427305</v>
      </c>
      <c r="BQ3230" s="2">
        <v>1.04220806619719</v>
      </c>
      <c r="BR3230" s="2">
        <v>0.75322001212837697</v>
      </c>
      <c r="BS3230" s="2">
        <v>0.75176804981561696</v>
      </c>
      <c r="BT3230" s="2">
        <v>0.47971291840416003</v>
      </c>
      <c r="BU3230" s="2">
        <v>0.65889743668807998</v>
      </c>
      <c r="BV3230" s="2">
        <v>0.51951419209974803</v>
      </c>
      <c r="BW3230" s="2">
        <v>1.0960627266129199</v>
      </c>
      <c r="BX3230" s="2">
        <v>0.84528954056050198</v>
      </c>
      <c r="BY3230" s="2">
        <v>0.54704072500000001</v>
      </c>
      <c r="BZ3230" s="2">
        <v>0.64903870108334505</v>
      </c>
      <c r="CA3230" s="2">
        <v>0.79962286578771202</v>
      </c>
      <c r="CB3230" s="2">
        <v>0.800476017373702</v>
      </c>
      <c r="CC3230" s="2">
        <v>0.56276404469807195</v>
      </c>
      <c r="CD3230" s="2">
        <v>1.1062696172111399</v>
      </c>
    </row>
    <row r="3231" spans="1:82" x14ac:dyDescent="0.3">
      <c r="A3231" s="2" t="s">
        <v>17097</v>
      </c>
      <c r="B3231" s="2" t="s">
        <v>13616</v>
      </c>
      <c r="C3231" s="2">
        <v>2.0574359385074699</v>
      </c>
      <c r="D3231" s="2">
        <v>0.79034853060183097</v>
      </c>
      <c r="E3231" s="2">
        <v>0.925087173003874</v>
      </c>
      <c r="F3231" s="2">
        <v>1.4580230231629701</v>
      </c>
      <c r="G3231" s="2">
        <v>1.4256641823810301</v>
      </c>
      <c r="H3231" s="2">
        <v>1.8995945838000601</v>
      </c>
      <c r="I3231" s="2">
        <v>1.4658506671465099</v>
      </c>
      <c r="J3231" s="2">
        <v>1.7583561148712501</v>
      </c>
      <c r="K3231" s="2">
        <v>0.84601874375335395</v>
      </c>
      <c r="L3231" s="2">
        <v>1.70813952507498</v>
      </c>
      <c r="M3231" s="2">
        <v>2.3636130346338602</v>
      </c>
      <c r="N3231" s="2">
        <v>2.3200613220571298</v>
      </c>
      <c r="O3231" s="2">
        <v>0.81526210242578601</v>
      </c>
      <c r="P3231" s="2">
        <v>1.5686019593665601</v>
      </c>
      <c r="Q3231" s="2">
        <v>1.3398945958089401</v>
      </c>
      <c r="R3231" s="2">
        <v>0.96239201792662599</v>
      </c>
      <c r="S3231" s="2">
        <v>1.9668772703323301</v>
      </c>
      <c r="T3231" s="2">
        <v>1.98730792464513</v>
      </c>
      <c r="U3231" s="2">
        <v>1.51730088509698</v>
      </c>
      <c r="V3231" s="2">
        <v>1.17556692706026</v>
      </c>
      <c r="W3231" s="2">
        <v>1.3018738168443</v>
      </c>
      <c r="X3231" s="2">
        <v>2.5046508836331198</v>
      </c>
      <c r="Y3231" s="2">
        <v>1.99021414345311</v>
      </c>
      <c r="Z3231" s="2">
        <v>0.93530800794146196</v>
      </c>
      <c r="AA3231" s="2">
        <v>1.31245940226396</v>
      </c>
      <c r="AB3231" s="2">
        <v>1.4670396626995299</v>
      </c>
      <c r="AC3231" s="2">
        <v>0.99281916284347005</v>
      </c>
      <c r="AD3231" s="2">
        <v>1.05553568578674</v>
      </c>
      <c r="AE3231" s="2">
        <v>1.032514071869</v>
      </c>
      <c r="AF3231" s="2">
        <v>1.66666843967529</v>
      </c>
      <c r="AG3231" s="2">
        <v>0.50387839157346004</v>
      </c>
      <c r="AH3231" s="2">
        <v>2.9366123228543999</v>
      </c>
      <c r="AI3231" s="2">
        <v>0.89751043938959296</v>
      </c>
      <c r="AJ3231" s="2">
        <v>0.72061086057011603</v>
      </c>
      <c r="AK3231" s="2">
        <v>1.21783818330307</v>
      </c>
      <c r="AL3231" s="2">
        <v>1.6367578287999001</v>
      </c>
      <c r="AM3231" s="2">
        <v>1.09545538923535</v>
      </c>
      <c r="AN3231" s="2">
        <v>3.0702506102035101</v>
      </c>
      <c r="AO3231" s="2">
        <v>1.5911828916402999</v>
      </c>
      <c r="AP3231" s="2">
        <v>0.95739111621264505</v>
      </c>
      <c r="AQ3231" s="2">
        <v>0.821386894978412</v>
      </c>
      <c r="AR3231" s="2">
        <v>2.1756134932362801</v>
      </c>
      <c r="AS3231" s="2">
        <v>1.4527283318726401</v>
      </c>
      <c r="AT3231" s="2">
        <v>0.84957117866508103</v>
      </c>
      <c r="AU3231" s="2">
        <v>1.21079015729742</v>
      </c>
      <c r="AV3231" s="2">
        <v>2.1895431265500398</v>
      </c>
      <c r="AW3231" s="2">
        <v>2.80814918559398</v>
      </c>
      <c r="AX3231" s="2">
        <v>0.65659629671975295</v>
      </c>
      <c r="AY3231" s="2">
        <v>2.8384635938641698</v>
      </c>
      <c r="AZ3231" s="2">
        <v>1.56269833686226</v>
      </c>
      <c r="BA3231" s="2">
        <v>5.0943382407565698</v>
      </c>
      <c r="BB3231" s="2">
        <v>3.2760059272214801</v>
      </c>
      <c r="BC3231" s="2">
        <v>0.65501963747077696</v>
      </c>
      <c r="BD3231" s="2">
        <v>2.3459847905778002</v>
      </c>
      <c r="BE3231" s="2">
        <v>1.92498420016519</v>
      </c>
      <c r="BF3231" s="2">
        <v>1.2376256245197499</v>
      </c>
      <c r="BG3231" s="2">
        <v>1.4335184499503699</v>
      </c>
      <c r="BH3231" s="2">
        <v>1.3583881533714</v>
      </c>
      <c r="BI3231" s="2">
        <v>0.96606444625648702</v>
      </c>
      <c r="BJ3231" s="2">
        <v>1.2575158881267201</v>
      </c>
      <c r="BK3231" s="2">
        <v>0.91804315513672596</v>
      </c>
      <c r="BL3231" s="2">
        <v>0.60063203696662304</v>
      </c>
      <c r="BM3231" s="2">
        <v>0.53626916969056004</v>
      </c>
      <c r="BN3231" s="2">
        <v>1.3322915873151699</v>
      </c>
      <c r="BO3231" s="2">
        <v>1.0697216182071601</v>
      </c>
      <c r="BP3231" s="2">
        <v>0.87802439182004499</v>
      </c>
      <c r="BQ3231" s="2">
        <v>1.5713585692798</v>
      </c>
      <c r="BR3231" s="2">
        <v>1.3787496953090601</v>
      </c>
      <c r="BS3231" s="2">
        <v>1.6969729773500299</v>
      </c>
      <c r="BT3231" s="2">
        <v>0.57586335439110203</v>
      </c>
      <c r="BU3231" s="2">
        <v>2.66626217893146</v>
      </c>
      <c r="BV3231" s="2">
        <v>1.22926580892655</v>
      </c>
      <c r="BW3231" s="2">
        <v>1.5935072628497</v>
      </c>
      <c r="BX3231" s="2">
        <v>1.4697156748029501</v>
      </c>
      <c r="BY3231" s="2">
        <v>0.87344177499999998</v>
      </c>
      <c r="BZ3231" s="2">
        <v>1.0050649170058099</v>
      </c>
      <c r="CA3231" s="2">
        <v>0.29918352918986102</v>
      </c>
      <c r="CB3231" s="2">
        <v>0.55594370078689304</v>
      </c>
      <c r="CC3231" s="2">
        <v>0.87625902713502402</v>
      </c>
      <c r="CD3231" s="2">
        <v>1.3738310377212199</v>
      </c>
    </row>
    <row r="3232" spans="1:82" x14ac:dyDescent="0.3">
      <c r="A3232" s="2" t="s">
        <v>18995</v>
      </c>
      <c r="B3232" s="2" t="s">
        <v>9349</v>
      </c>
      <c r="C3232" s="2">
        <v>1.50933526511261</v>
      </c>
      <c r="D3232" s="2"/>
      <c r="E3232" s="2"/>
      <c r="F3232" s="2"/>
      <c r="G3232" s="2">
        <v>1.62496179511881</v>
      </c>
      <c r="H3232" s="2">
        <v>0.90879973275688197</v>
      </c>
      <c r="I3232" s="2">
        <v>2.04595242745394</v>
      </c>
      <c r="J3232" s="2">
        <v>1.68967475559886</v>
      </c>
      <c r="K3232" s="2"/>
      <c r="L3232" s="2"/>
      <c r="M3232" s="2">
        <v>2.1618347794622399</v>
      </c>
      <c r="N3232" s="2">
        <v>2.33842687163347</v>
      </c>
      <c r="O3232" s="2">
        <v>1.00791121321345</v>
      </c>
      <c r="P3232" s="2"/>
      <c r="Q3232" s="2"/>
      <c r="R3232" s="2"/>
      <c r="S3232" s="2"/>
      <c r="T3232" s="2">
        <v>1.49520400951046</v>
      </c>
      <c r="U3232" s="2"/>
      <c r="V3232" s="2"/>
      <c r="W3232" s="2">
        <v>1.82909794793866</v>
      </c>
      <c r="X3232" s="2">
        <v>2.0099526432580301</v>
      </c>
      <c r="Y3232" s="2">
        <v>1.6294965263291801</v>
      </c>
      <c r="Z3232" s="2"/>
      <c r="AA3232" s="2"/>
      <c r="AB3232" s="2">
        <v>1.1235408187082501</v>
      </c>
      <c r="AC3232" s="2">
        <v>0.86763554087463701</v>
      </c>
      <c r="AD3232" s="2">
        <v>1.0977674411799601</v>
      </c>
      <c r="AE3232" s="2">
        <v>1.11029386466054</v>
      </c>
      <c r="AF3232" s="2"/>
      <c r="AG3232" s="2"/>
      <c r="AH3232" s="2"/>
      <c r="AI3232" s="2">
        <v>0.97340842845332398</v>
      </c>
      <c r="AJ3232" s="2">
        <v>0.90927660092561402</v>
      </c>
      <c r="AK3232" s="2">
        <v>1.1175038640739601</v>
      </c>
      <c r="AL3232" s="2">
        <v>1.8485439043494001</v>
      </c>
      <c r="AM3232" s="2"/>
      <c r="AN3232" s="2"/>
      <c r="AO3232" s="2"/>
      <c r="AP3232" s="2">
        <v>1.02724590842977</v>
      </c>
      <c r="AQ3232" s="2">
        <v>0.78476770850761901</v>
      </c>
      <c r="AR3232" s="2">
        <v>1.00790253222851</v>
      </c>
      <c r="AS3232" s="2">
        <v>1.22127496848103</v>
      </c>
      <c r="AT3232" s="2">
        <v>0.78087118903239505</v>
      </c>
      <c r="AU3232" s="2"/>
      <c r="AV3232" s="2">
        <v>1.34462320037087</v>
      </c>
      <c r="AW3232" s="2">
        <v>1.35918419628387</v>
      </c>
      <c r="AX3232" s="2">
        <v>0.803653574720676</v>
      </c>
      <c r="AY3232" s="2"/>
      <c r="AZ3232" s="2"/>
      <c r="BA3232" s="2">
        <v>1.1655958602394401</v>
      </c>
      <c r="BB3232" s="2">
        <v>1.1309639381611201</v>
      </c>
      <c r="BC3232" s="2">
        <v>0.70164532927574097</v>
      </c>
      <c r="BD3232" s="2"/>
      <c r="BE3232" s="2"/>
      <c r="BF3232" s="2"/>
      <c r="BG3232" s="2"/>
      <c r="BH3232" s="2">
        <v>0.87287751850583495</v>
      </c>
      <c r="BI3232" s="2">
        <v>0.99194634973367801</v>
      </c>
      <c r="BJ3232" s="2">
        <v>1.27643226792549</v>
      </c>
      <c r="BK3232" s="2"/>
      <c r="BL3232" s="2"/>
      <c r="BM3232" s="2"/>
      <c r="BN3232" s="2">
        <v>1.2916079172391599</v>
      </c>
      <c r="BO3232" s="2">
        <v>1.1660946158555801</v>
      </c>
      <c r="BP3232" s="2">
        <v>2.05779400154199</v>
      </c>
      <c r="BQ3232" s="2"/>
      <c r="BR3232" s="2"/>
      <c r="BS3232" s="2"/>
      <c r="BT3232" s="2">
        <v>0.99945791637281101</v>
      </c>
      <c r="BU3232" s="2">
        <v>1.1385369635157001</v>
      </c>
      <c r="BV3232" s="2">
        <v>0.78238925356950395</v>
      </c>
      <c r="BW3232" s="2"/>
      <c r="BX3232" s="2">
        <v>1.75771622562118</v>
      </c>
      <c r="BY3232" s="2"/>
      <c r="BZ3232" s="2">
        <v>2.4780573082893702</v>
      </c>
      <c r="CA3232" s="2"/>
      <c r="CB3232" s="2"/>
      <c r="CC3232" s="2">
        <v>1.1261166929944699</v>
      </c>
      <c r="CD3232" s="2">
        <v>1.5309820608055</v>
      </c>
    </row>
    <row r="3233" spans="1:82" x14ac:dyDescent="0.3">
      <c r="A3233" s="2" t="s">
        <v>17051</v>
      </c>
      <c r="B3233" s="2" t="s">
        <v>6280</v>
      </c>
      <c r="C3233" s="2">
        <v>1.10036814774392</v>
      </c>
      <c r="D3233" s="2">
        <v>0.83524421621812805</v>
      </c>
      <c r="E3233" s="2">
        <v>1.4007358794001901</v>
      </c>
      <c r="F3233" s="2">
        <v>0.74746234481099605</v>
      </c>
      <c r="G3233" s="2">
        <v>0.79896886748317097</v>
      </c>
      <c r="H3233" s="2">
        <v>1.24965710751394</v>
      </c>
      <c r="I3233" s="2">
        <v>0.87985233291756804</v>
      </c>
      <c r="J3233" s="2">
        <v>0.992271910106309</v>
      </c>
      <c r="K3233" s="2">
        <v>1.0962110400882701</v>
      </c>
      <c r="L3233" s="2">
        <v>0.74830956393884296</v>
      </c>
      <c r="M3233" s="2">
        <v>0.94281495528723303</v>
      </c>
      <c r="N3233" s="2">
        <v>0.77576650304108796</v>
      </c>
      <c r="O3233" s="2">
        <v>0.96176357709906402</v>
      </c>
      <c r="P3233" s="2">
        <v>0.73106940511568097</v>
      </c>
      <c r="Q3233" s="2">
        <v>0.78499995277344203</v>
      </c>
      <c r="R3233" s="2">
        <v>1.20482664523955</v>
      </c>
      <c r="S3233" s="2">
        <v>1.11483703437843</v>
      </c>
      <c r="T3233" s="2">
        <v>0.75758463578878799</v>
      </c>
      <c r="U3233" s="2">
        <v>0.88757037587055998</v>
      </c>
      <c r="V3233" s="2">
        <v>0.81914817045591604</v>
      </c>
      <c r="W3233" s="2">
        <v>0.68196672486745102</v>
      </c>
      <c r="X3233" s="2">
        <v>0.96864475005015105</v>
      </c>
      <c r="Y3233" s="2">
        <v>1.0808978833165801</v>
      </c>
      <c r="Z3233" s="2">
        <v>0.92847688215491397</v>
      </c>
      <c r="AA3233" s="2">
        <v>0.64831418641612704</v>
      </c>
      <c r="AB3233" s="2">
        <v>0.90342604577512997</v>
      </c>
      <c r="AC3233" s="2">
        <v>0.92564148177698802</v>
      </c>
      <c r="AD3233" s="2">
        <v>0.90972972239469396</v>
      </c>
      <c r="AE3233" s="2">
        <v>0.63090336340127795</v>
      </c>
      <c r="AF3233" s="2">
        <v>0.92470521422065999</v>
      </c>
      <c r="AG3233" s="2">
        <v>1.4278775955652301</v>
      </c>
      <c r="AH3233" s="2">
        <v>0.80673900893400696</v>
      </c>
      <c r="AI3233" s="2">
        <v>0.63396999265182497</v>
      </c>
      <c r="AJ3233" s="2">
        <v>1.1440732755534599</v>
      </c>
      <c r="AK3233" s="2">
        <v>0.75718930369165105</v>
      </c>
      <c r="AL3233" s="2">
        <v>0.99174151270669197</v>
      </c>
      <c r="AM3233" s="2">
        <v>1.07943506249274</v>
      </c>
      <c r="AN3233" s="2">
        <v>0.894346388089726</v>
      </c>
      <c r="AO3233" s="2">
        <v>0.43988721738901299</v>
      </c>
      <c r="AP3233" s="2">
        <v>0.70549220951179104</v>
      </c>
      <c r="AQ3233" s="2">
        <v>1.03700951390139</v>
      </c>
      <c r="AR3233" s="2">
        <v>0.78723032846572105</v>
      </c>
      <c r="AS3233" s="2">
        <v>0.55039554309578997</v>
      </c>
      <c r="AT3233" s="2">
        <v>0.70015526533086903</v>
      </c>
      <c r="AU3233" s="2">
        <v>0.692327688505191</v>
      </c>
      <c r="AV3233" s="2">
        <v>0.72806930709668605</v>
      </c>
      <c r="AW3233" s="2">
        <v>0.60244864383855201</v>
      </c>
      <c r="AX3233" s="2">
        <v>0.653935581012829</v>
      </c>
      <c r="AY3233" s="2">
        <v>1.1437171603518199</v>
      </c>
      <c r="AZ3233" s="2">
        <v>0.85598530243459603</v>
      </c>
      <c r="BA3233" s="2">
        <v>1.0591663000734799</v>
      </c>
      <c r="BB3233" s="2">
        <v>0.56250517804752898</v>
      </c>
      <c r="BC3233" s="2">
        <v>0.98095882202307005</v>
      </c>
      <c r="BD3233" s="2">
        <v>0.86799021671386001</v>
      </c>
      <c r="BE3233" s="2">
        <v>0.66107200769223895</v>
      </c>
      <c r="BF3233" s="2">
        <v>0.87943455192410902</v>
      </c>
      <c r="BG3233" s="2">
        <v>0.96374147743813199</v>
      </c>
      <c r="BH3233" s="2">
        <v>1.3527808615192001</v>
      </c>
      <c r="BI3233" s="2">
        <v>0.66116538555461202</v>
      </c>
      <c r="BJ3233" s="2">
        <v>0.73830492043292995</v>
      </c>
      <c r="BK3233" s="2">
        <v>0.89230335287242601</v>
      </c>
      <c r="BL3233" s="2">
        <v>1.30964843723489</v>
      </c>
      <c r="BM3233" s="2">
        <v>0.76391913574534998</v>
      </c>
      <c r="BN3233" s="2">
        <v>0.92971066970522698</v>
      </c>
      <c r="BO3233" s="2">
        <v>0.62649727984399195</v>
      </c>
      <c r="BP3233" s="2">
        <v>0.88785235659663797</v>
      </c>
      <c r="BQ3233" s="2">
        <v>1.0063786926159599</v>
      </c>
      <c r="BR3233" s="2">
        <v>0.73671189315133401</v>
      </c>
      <c r="BS3233" s="2">
        <v>0.74862199912292404</v>
      </c>
      <c r="BT3233" s="2">
        <v>0.60787694786583701</v>
      </c>
      <c r="BU3233" s="2">
        <v>0.74240165771778699</v>
      </c>
      <c r="BV3233" s="2">
        <v>0.58663142453490602</v>
      </c>
      <c r="BW3233" s="2">
        <v>0.71879254025723505</v>
      </c>
      <c r="BX3233" s="2">
        <v>1.04429577132757</v>
      </c>
      <c r="BY3233" s="2">
        <v>0.43372514400000001</v>
      </c>
      <c r="BZ3233" s="2">
        <v>0.48229220961937402</v>
      </c>
      <c r="CA3233" s="2">
        <v>1.29241292242677</v>
      </c>
      <c r="CB3233" s="2">
        <v>1.5376722265546801</v>
      </c>
      <c r="CC3233" s="2">
        <v>0.54244108543181302</v>
      </c>
      <c r="CD3233" s="2">
        <v>1.4704541270071201</v>
      </c>
    </row>
    <row r="3234" spans="1:82" x14ac:dyDescent="0.3">
      <c r="A3234" s="2" t="s">
        <v>21234</v>
      </c>
      <c r="B3234" s="2" t="s">
        <v>12084</v>
      </c>
      <c r="C3234" s="2">
        <v>0.89421765341834603</v>
      </c>
      <c r="D3234" s="2">
        <v>0.81054734261363404</v>
      </c>
      <c r="E3234" s="2">
        <v>0.96069778829756103</v>
      </c>
      <c r="F3234" s="2">
        <v>0.61181716393312002</v>
      </c>
      <c r="G3234" s="2">
        <v>1.0409962135980799</v>
      </c>
      <c r="H3234" s="2">
        <v>1.1966896033527801</v>
      </c>
      <c r="I3234" s="2">
        <v>0.84862840738321399</v>
      </c>
      <c r="J3234" s="2">
        <v>0.85950434574706103</v>
      </c>
      <c r="K3234" s="2">
        <v>0.97174334280989405</v>
      </c>
      <c r="L3234" s="2">
        <v>0.73375608634011402</v>
      </c>
      <c r="M3234" s="2">
        <v>0.90856736517708903</v>
      </c>
      <c r="N3234" s="2">
        <v>0.84381199888574998</v>
      </c>
      <c r="O3234" s="2">
        <v>1.0095966669172001</v>
      </c>
      <c r="P3234" s="2">
        <v>0.57715084191468002</v>
      </c>
      <c r="Q3234" s="2">
        <v>0.89881806762169303</v>
      </c>
      <c r="R3234" s="2">
        <v>1.07149935930961</v>
      </c>
      <c r="S3234" s="2">
        <v>1.0542105266316499</v>
      </c>
      <c r="T3234" s="2">
        <v>0.73739786341702096</v>
      </c>
      <c r="U3234" s="2">
        <v>0.95350541688666901</v>
      </c>
      <c r="V3234" s="2">
        <v>0.860323934108848</v>
      </c>
      <c r="W3234" s="2">
        <v>0.81006999312360595</v>
      </c>
      <c r="X3234" s="2">
        <v>1.07722643105075</v>
      </c>
      <c r="Y3234" s="2">
        <v>1.1203389134624799</v>
      </c>
      <c r="Z3234" s="2">
        <v>0.78096299111695699</v>
      </c>
      <c r="AA3234" s="2">
        <v>0.93599785707489502</v>
      </c>
      <c r="AB3234" s="2">
        <v>0.79043172372574499</v>
      </c>
      <c r="AC3234" s="2">
        <v>0.89775619095603698</v>
      </c>
      <c r="AD3234" s="2">
        <v>0.760072580222514</v>
      </c>
      <c r="AE3234" s="2">
        <v>0.54635194362200701</v>
      </c>
      <c r="AF3234" s="2">
        <v>0.85641379758026304</v>
      </c>
      <c r="AG3234" s="2">
        <v>1.17929403336989</v>
      </c>
      <c r="AH3234" s="2">
        <v>0.65122909411395002</v>
      </c>
      <c r="AI3234" s="2">
        <v>0.83087402738035399</v>
      </c>
      <c r="AJ3234" s="2">
        <v>0.95417695100217503</v>
      </c>
      <c r="AK3234" s="2">
        <v>0.74199410781239294</v>
      </c>
      <c r="AL3234" s="2">
        <v>0.76909077275033799</v>
      </c>
      <c r="AM3234" s="2"/>
      <c r="AN3234" s="2"/>
      <c r="AO3234" s="2"/>
      <c r="AP3234" s="2">
        <v>0.88953802872882903</v>
      </c>
      <c r="AQ3234" s="2">
        <v>1.05739384686517</v>
      </c>
      <c r="AR3234" s="2">
        <v>0.72623491106184301</v>
      </c>
      <c r="AS3234" s="2">
        <v>0.53659553689836603</v>
      </c>
      <c r="AT3234" s="2">
        <v>0.57384066290048996</v>
      </c>
      <c r="AU3234" s="2">
        <v>0.93476067740298796</v>
      </c>
      <c r="AV3234" s="2">
        <v>0.79614233452421002</v>
      </c>
      <c r="AW3234" s="2">
        <v>0.80954633685828903</v>
      </c>
      <c r="AX3234" s="2">
        <v>0.65388888732879202</v>
      </c>
      <c r="AY3234" s="2">
        <v>1.0082407870940899</v>
      </c>
      <c r="AZ3234" s="2">
        <v>0.89130865241991397</v>
      </c>
      <c r="BA3234" s="2">
        <v>0.81872714512461098</v>
      </c>
      <c r="BB3234" s="2">
        <v>0.65558377390413602</v>
      </c>
      <c r="BC3234" s="2">
        <v>0.93016656647741702</v>
      </c>
      <c r="BD3234" s="2"/>
      <c r="BE3234" s="2"/>
      <c r="BF3234" s="2"/>
      <c r="BG3234" s="2">
        <v>1.00214888966468</v>
      </c>
      <c r="BH3234" s="2">
        <v>0.87048002705962302</v>
      </c>
      <c r="BI3234" s="2">
        <v>0.69802319886049002</v>
      </c>
      <c r="BJ3234" s="2">
        <v>0.59020437096710099</v>
      </c>
      <c r="BK3234" s="2">
        <v>0.83979534243058396</v>
      </c>
      <c r="BL3234" s="2">
        <v>0.985092664864755</v>
      </c>
      <c r="BM3234" s="2">
        <v>0.80393675283496402</v>
      </c>
      <c r="BN3234" s="2">
        <v>0.97358243201457995</v>
      </c>
      <c r="BO3234" s="2">
        <v>0.83524280126126804</v>
      </c>
      <c r="BP3234" s="2">
        <v>0.70076175382811101</v>
      </c>
      <c r="BQ3234" s="2"/>
      <c r="BR3234" s="2"/>
      <c r="BS3234" s="2"/>
      <c r="BT3234" s="2">
        <v>0.66805653985937297</v>
      </c>
      <c r="BU3234" s="2">
        <v>0.71188200420798098</v>
      </c>
      <c r="BV3234" s="2">
        <v>0.66339835064153796</v>
      </c>
      <c r="BW3234" s="2">
        <v>0.75961542554641304</v>
      </c>
      <c r="BX3234" s="2">
        <v>0.81284557998538798</v>
      </c>
      <c r="BY3234" s="2">
        <v>0.530576567</v>
      </c>
      <c r="BZ3234" s="2">
        <v>0.49250396565716398</v>
      </c>
      <c r="CA3234" s="2">
        <v>0.92348373032676101</v>
      </c>
      <c r="CB3234" s="2">
        <v>1.17569942269466</v>
      </c>
      <c r="CC3234" s="2">
        <v>0.70993273359859699</v>
      </c>
      <c r="CD3234" s="2">
        <v>1.0546843963205601</v>
      </c>
    </row>
    <row r="3235" spans="1:82" x14ac:dyDescent="0.3">
      <c r="A3235" s="2" t="s">
        <v>18978</v>
      </c>
      <c r="B3235" s="2" t="s">
        <v>5950</v>
      </c>
      <c r="C3235" s="2">
        <v>0.35688971570542999</v>
      </c>
      <c r="D3235" s="2">
        <v>0.57664642214919204</v>
      </c>
      <c r="E3235" s="2">
        <v>0.66440004880061299</v>
      </c>
      <c r="F3235" s="2">
        <v>0.34927525891135702</v>
      </c>
      <c r="G3235" s="2">
        <v>0.85553337194693302</v>
      </c>
      <c r="H3235" s="2">
        <v>0.53599817136146599</v>
      </c>
      <c r="I3235" s="2">
        <v>0.71494133707849705</v>
      </c>
      <c r="J3235" s="2">
        <v>0.233548130497372</v>
      </c>
      <c r="K3235" s="2">
        <v>0.496031240133539</v>
      </c>
      <c r="L3235" s="2">
        <v>0.38012654580178201</v>
      </c>
      <c r="M3235" s="2">
        <v>0.90000859771155794</v>
      </c>
      <c r="N3235" s="2">
        <v>0.33227191280267399</v>
      </c>
      <c r="O3235" s="2">
        <v>0.80671960326852199</v>
      </c>
      <c r="P3235" s="2">
        <v>0.46577732983515202</v>
      </c>
      <c r="Q3235" s="2">
        <v>0.72729720226925898</v>
      </c>
      <c r="R3235" s="2">
        <v>0.41995568319294702</v>
      </c>
      <c r="S3235" s="2">
        <v>0.54111194599761603</v>
      </c>
      <c r="T3235" s="2">
        <v>0.31659439541040701</v>
      </c>
      <c r="U3235" s="2">
        <v>0.72073871917761201</v>
      </c>
      <c r="V3235" s="2">
        <v>0.45127468878227101</v>
      </c>
      <c r="W3235" s="2">
        <v>0.35207676770495899</v>
      </c>
      <c r="X3235" s="2">
        <v>0.93219666799049306</v>
      </c>
      <c r="Y3235" s="2">
        <v>0.78521792286075898</v>
      </c>
      <c r="Z3235" s="2">
        <v>0.762719928683258</v>
      </c>
      <c r="AA3235" s="2">
        <v>0.40677107555742797</v>
      </c>
      <c r="AB3235" s="2">
        <v>0.78746309015996396</v>
      </c>
      <c r="AC3235" s="2">
        <v>0.72573223103978901</v>
      </c>
      <c r="AD3235" s="2">
        <v>0.55803345827851902</v>
      </c>
      <c r="AE3235" s="2">
        <v>0.45793760672609501</v>
      </c>
      <c r="AF3235" s="2">
        <v>1.0259975538169801</v>
      </c>
      <c r="AG3235" s="2">
        <v>1.62684149294769</v>
      </c>
      <c r="AH3235" s="2">
        <v>0.54995375688961201</v>
      </c>
      <c r="AI3235" s="2">
        <v>1.11525501978937</v>
      </c>
      <c r="AJ3235" s="2">
        <v>0.62522962732423604</v>
      </c>
      <c r="AK3235" s="2">
        <v>0.27500142724168197</v>
      </c>
      <c r="AL3235" s="2">
        <v>0.32220870836019899</v>
      </c>
      <c r="AM3235" s="2">
        <v>1.6445772338467901</v>
      </c>
      <c r="AN3235" s="2">
        <v>0.61091834091053698</v>
      </c>
      <c r="AO3235" s="2">
        <v>0.43536968077737997</v>
      </c>
      <c r="AP3235" s="2">
        <v>0.95199568904717902</v>
      </c>
      <c r="AQ3235" s="2">
        <v>0.84155893228633305</v>
      </c>
      <c r="AR3235" s="2">
        <v>0.39883938428017601</v>
      </c>
      <c r="AS3235" s="2">
        <v>0.58092778719080895</v>
      </c>
      <c r="AT3235" s="2">
        <v>0.82037207233053999</v>
      </c>
      <c r="AU3235" s="2">
        <v>0.49432168641497198</v>
      </c>
      <c r="AV3235" s="2">
        <v>0.75132677516447599</v>
      </c>
      <c r="AW3235" s="2">
        <v>0.52601649417517005</v>
      </c>
      <c r="AX3235" s="2">
        <v>0.65645099057540102</v>
      </c>
      <c r="AY3235" s="2">
        <v>0.39595031330290598</v>
      </c>
      <c r="AZ3235" s="2">
        <v>1.1225076209956799</v>
      </c>
      <c r="BA3235" s="2">
        <v>0.76800406575194502</v>
      </c>
      <c r="BB3235" s="2">
        <v>0.32327512045993201</v>
      </c>
      <c r="BC3235" s="2">
        <v>1.0609727400605999</v>
      </c>
      <c r="BD3235" s="2">
        <v>0.75710996801383401</v>
      </c>
      <c r="BE3235" s="2">
        <v>0.81364126774866896</v>
      </c>
      <c r="BF3235" s="2">
        <v>1.16662114667893</v>
      </c>
      <c r="BG3235" s="2">
        <v>0.970171786091232</v>
      </c>
      <c r="BH3235" s="2">
        <v>0.75692550231511802</v>
      </c>
      <c r="BI3235" s="2">
        <v>0.31801903008846799</v>
      </c>
      <c r="BJ3235" s="2">
        <v>0.65692387769044103</v>
      </c>
      <c r="BK3235" s="2">
        <v>0.73307800054454597</v>
      </c>
      <c r="BL3235" s="2">
        <v>0.95489532006477396</v>
      </c>
      <c r="BM3235" s="2">
        <v>0.78932441413001797</v>
      </c>
      <c r="BN3235" s="2">
        <v>0.810068711199327</v>
      </c>
      <c r="BO3235" s="2">
        <v>0.46361599155889599</v>
      </c>
      <c r="BP3235" s="2">
        <v>0.43142123900095403</v>
      </c>
      <c r="BQ3235" s="2">
        <v>1.0128596331664601</v>
      </c>
      <c r="BR3235" s="2">
        <v>0.82776976607309605</v>
      </c>
      <c r="BS3235" s="2">
        <v>1.1414985892398599</v>
      </c>
      <c r="BT3235" s="2">
        <v>0.62996508543596896</v>
      </c>
      <c r="BU3235" s="2">
        <v>0.64040893807006705</v>
      </c>
      <c r="BV3235" s="2">
        <v>0.73602098159125995</v>
      </c>
      <c r="BW3235" s="2">
        <v>0.73853826736838302</v>
      </c>
      <c r="BX3235" s="2">
        <v>0.66800852984333403</v>
      </c>
      <c r="BY3235" s="2">
        <v>0.15238721399999999</v>
      </c>
      <c r="BZ3235" s="2">
        <v>0.167160777415403</v>
      </c>
      <c r="CA3235" s="2">
        <v>0.86178594814701603</v>
      </c>
      <c r="CB3235" s="2">
        <v>0.69216124776792398</v>
      </c>
      <c r="CC3235" s="2">
        <v>0.38830354836902597</v>
      </c>
      <c r="CD3235" s="2">
        <v>0.87404401905849705</v>
      </c>
    </row>
    <row r="3236" spans="1:82" x14ac:dyDescent="0.3">
      <c r="A3236" s="2" t="s">
        <v>18938</v>
      </c>
      <c r="B3236" s="2" t="s">
        <v>22029</v>
      </c>
      <c r="C3236" s="2">
        <v>0.38211219004994801</v>
      </c>
      <c r="D3236" s="2">
        <v>1.08782310859652</v>
      </c>
      <c r="E3236" s="2">
        <v>0.56068935765433003</v>
      </c>
      <c r="F3236" s="2">
        <v>0.61880986484873102</v>
      </c>
      <c r="G3236" s="2">
        <v>0.58561172108507198</v>
      </c>
      <c r="H3236" s="2">
        <v>1.7071636942749799</v>
      </c>
      <c r="I3236" s="2">
        <v>0.714548284560103</v>
      </c>
      <c r="J3236" s="2">
        <v>0.38336361819829201</v>
      </c>
      <c r="K3236" s="2">
        <v>0.69204861639400395</v>
      </c>
      <c r="L3236" s="2">
        <v>0.52909838839694801</v>
      </c>
      <c r="M3236" s="2">
        <v>0.75934785637226998</v>
      </c>
      <c r="N3236" s="2">
        <v>0.74063841048239998</v>
      </c>
      <c r="O3236" s="2">
        <v>0.84182914097152794</v>
      </c>
      <c r="P3236" s="2">
        <v>0.98148282883183002</v>
      </c>
      <c r="Q3236" s="2">
        <v>0.76256406480525096</v>
      </c>
      <c r="R3236" s="2">
        <v>0.76607554042872505</v>
      </c>
      <c r="S3236" s="2">
        <v>0.79225496994991296</v>
      </c>
      <c r="T3236" s="2">
        <v>0.83701828543629098</v>
      </c>
      <c r="U3236" s="2">
        <v>1.2064184347915301</v>
      </c>
      <c r="V3236" s="2">
        <v>0.90531788949641001</v>
      </c>
      <c r="W3236" s="2">
        <v>0.47862934486666098</v>
      </c>
      <c r="X3236" s="2">
        <v>1.03600376496533</v>
      </c>
      <c r="Y3236" s="2">
        <v>0.83085032914184598</v>
      </c>
      <c r="Z3236" s="2">
        <v>0.85988596831962305</v>
      </c>
      <c r="AA3236" s="2">
        <v>0.91640131542783099</v>
      </c>
      <c r="AB3236" s="2">
        <v>0.88423460565950396</v>
      </c>
      <c r="AC3236" s="2">
        <v>0.464482089018731</v>
      </c>
      <c r="AD3236" s="2">
        <v>0.90283454264671803</v>
      </c>
      <c r="AE3236" s="2">
        <v>1.1341887291267501</v>
      </c>
      <c r="AF3236" s="2">
        <v>0.58098246339239501</v>
      </c>
      <c r="AG3236" s="2">
        <v>0.598824692928561</v>
      </c>
      <c r="AH3236" s="2">
        <v>0.473640126237314</v>
      </c>
      <c r="AI3236" s="2">
        <v>1.2246969507196299</v>
      </c>
      <c r="AJ3236" s="2">
        <v>1.6082911493037999</v>
      </c>
      <c r="AK3236" s="2">
        <v>1.35794420769993</v>
      </c>
      <c r="AL3236" s="2">
        <v>0.49003546058458702</v>
      </c>
      <c r="AM3236" s="2">
        <v>0.58983565814789296</v>
      </c>
      <c r="AN3236" s="2">
        <v>0.674074654890784</v>
      </c>
      <c r="AO3236" s="2">
        <v>0.53262004015065001</v>
      </c>
      <c r="AP3236" s="2">
        <v>0.89523932658833505</v>
      </c>
      <c r="AQ3236" s="2">
        <v>1.1923882801352701</v>
      </c>
      <c r="AR3236" s="2">
        <v>0.98941498330795896</v>
      </c>
      <c r="AS3236" s="2">
        <v>0.64421993989248705</v>
      </c>
      <c r="AT3236" s="2">
        <v>0.70646787316642201</v>
      </c>
      <c r="AU3236" s="2">
        <v>0.55178605847179696</v>
      </c>
      <c r="AV3236" s="2">
        <v>0.79885175741620096</v>
      </c>
      <c r="AW3236" s="2">
        <v>0.95566059109713797</v>
      </c>
      <c r="AX3236" s="2">
        <v>0.81878825914305897</v>
      </c>
      <c r="AY3236" s="2">
        <v>0.22128180826802801</v>
      </c>
      <c r="AZ3236" s="2">
        <v>0.51842762492488503</v>
      </c>
      <c r="BA3236" s="2">
        <v>1.40139570829265</v>
      </c>
      <c r="BB3236" s="2">
        <v>1.5286257514394901</v>
      </c>
      <c r="BC3236" s="2">
        <v>1.1736950852881201</v>
      </c>
      <c r="BD3236" s="2">
        <v>0.59661920082452702</v>
      </c>
      <c r="BE3236" s="2">
        <v>0.67146504283050201</v>
      </c>
      <c r="BF3236" s="2">
        <v>0.54558538287843195</v>
      </c>
      <c r="BG3236" s="2">
        <v>2.24809065103786</v>
      </c>
      <c r="BH3236" s="2">
        <v>0.49137302469067101</v>
      </c>
      <c r="BI3236" s="2">
        <v>0.51539751275901902</v>
      </c>
      <c r="BJ3236" s="2">
        <v>0.650430522233296</v>
      </c>
      <c r="BK3236" s="2">
        <v>0.73657809106180105</v>
      </c>
      <c r="BL3236" s="2">
        <v>0.73015811836489497</v>
      </c>
      <c r="BM3236" s="2">
        <v>0.60697970975844595</v>
      </c>
      <c r="BN3236" s="2">
        <v>0.89540997914821396</v>
      </c>
      <c r="BO3236" s="2">
        <v>0.81211173846797202</v>
      </c>
      <c r="BP3236" s="2">
        <v>0.22440579636362301</v>
      </c>
      <c r="BQ3236" s="2">
        <v>1.2206549915865801</v>
      </c>
      <c r="BR3236" s="2">
        <v>0.65280214823092197</v>
      </c>
      <c r="BS3236" s="2">
        <v>0.70778269459680199</v>
      </c>
      <c r="BT3236" s="2">
        <v>0.63970571951816202</v>
      </c>
      <c r="BU3236" s="2">
        <v>1.4291073289276099</v>
      </c>
      <c r="BV3236" s="2">
        <v>0.68393619373982395</v>
      </c>
      <c r="BW3236" s="2">
        <v>0.78681368529628803</v>
      </c>
      <c r="BX3236" s="2">
        <v>0.30466570335214099</v>
      </c>
      <c r="BY3236" s="2">
        <v>0.55614501900000002</v>
      </c>
      <c r="BZ3236" s="2">
        <v>0.26247296501482797</v>
      </c>
      <c r="CA3236" s="2">
        <v>0.54015762136198997</v>
      </c>
      <c r="CB3236" s="2">
        <v>0.68290064428984998</v>
      </c>
      <c r="CC3236" s="2">
        <v>0.84698565524931801</v>
      </c>
      <c r="CD3236" s="2">
        <v>0.41383515185610698</v>
      </c>
    </row>
    <row r="3237" spans="1:82" x14ac:dyDescent="0.3">
      <c r="A3237" s="2" t="s">
        <v>16960</v>
      </c>
      <c r="B3237" s="2" t="s">
        <v>3511</v>
      </c>
      <c r="C3237" s="2">
        <v>1.0958031050132999</v>
      </c>
      <c r="D3237" s="2">
        <v>1.2808740451479199</v>
      </c>
      <c r="E3237" s="2">
        <v>0.87099227629083198</v>
      </c>
      <c r="F3237" s="2">
        <v>1.06727975134979</v>
      </c>
      <c r="G3237" s="2">
        <v>0.96899876990758804</v>
      </c>
      <c r="H3237" s="2">
        <v>0.90819675608811501</v>
      </c>
      <c r="I3237" s="2">
        <v>1.2083593657260601</v>
      </c>
      <c r="J3237" s="2">
        <v>0.97612904271747003</v>
      </c>
      <c r="K3237" s="2">
        <v>0.78234107459869096</v>
      </c>
      <c r="L3237" s="2">
        <v>1.0732507492794601</v>
      </c>
      <c r="M3237" s="2">
        <v>1.28905655518575</v>
      </c>
      <c r="N3237" s="2">
        <v>1.01353930040328</v>
      </c>
      <c r="O3237" s="2">
        <v>0.70435425280956299</v>
      </c>
      <c r="P3237" s="2">
        <v>1.1878801008306299</v>
      </c>
      <c r="Q3237" s="2">
        <v>1.46303772060222</v>
      </c>
      <c r="R3237" s="2">
        <v>0.92037179016469295</v>
      </c>
      <c r="S3237" s="2">
        <v>1.2446580083455001</v>
      </c>
      <c r="T3237" s="2">
        <v>1.1481554620269101</v>
      </c>
      <c r="U3237" s="2">
        <v>1.35848118073049</v>
      </c>
      <c r="V3237" s="2">
        <v>0.84846250536541001</v>
      </c>
      <c r="W3237" s="2">
        <v>0.84380191837641205</v>
      </c>
      <c r="X3237" s="2">
        <v>1.3313409338054301</v>
      </c>
      <c r="Y3237" s="2">
        <v>1.3095391787914501</v>
      </c>
      <c r="Z3237" s="2">
        <v>0.83041541913163797</v>
      </c>
      <c r="AA3237" s="2">
        <v>1.0499500198415901</v>
      </c>
      <c r="AB3237" s="2">
        <v>1.18693734045095</v>
      </c>
      <c r="AC3237" s="2">
        <v>0.93376846852526596</v>
      </c>
      <c r="AD3237" s="2">
        <v>0.74200708630992396</v>
      </c>
      <c r="AE3237" s="2">
        <v>0.95963056412066206</v>
      </c>
      <c r="AF3237" s="2">
        <v>1.34590217619735</v>
      </c>
      <c r="AG3237" s="2">
        <v>0.76428712490735495</v>
      </c>
      <c r="AH3237" s="2">
        <v>1.0655231691771401</v>
      </c>
      <c r="AI3237" s="2">
        <v>0.73149808809315897</v>
      </c>
      <c r="AJ3237" s="2">
        <v>0.66820286379687399</v>
      </c>
      <c r="AK3237" s="2">
        <v>1.1205447077500801</v>
      </c>
      <c r="AL3237" s="2">
        <v>1.03603089164642</v>
      </c>
      <c r="AM3237" s="2">
        <v>0.664016732922453</v>
      </c>
      <c r="AN3237" s="2">
        <v>1.07003596553499</v>
      </c>
      <c r="AO3237" s="2">
        <v>0.73092243826510495</v>
      </c>
      <c r="AP3237" s="2">
        <v>0.84837307938684303</v>
      </c>
      <c r="AQ3237" s="2">
        <v>0.734624529894644</v>
      </c>
      <c r="AR3237" s="2">
        <v>1.1002106621152601</v>
      </c>
      <c r="AS3237" s="2">
        <v>0.96196385091819703</v>
      </c>
      <c r="AT3237" s="2">
        <v>0.62566410047093302</v>
      </c>
      <c r="AU3237" s="2">
        <v>1.1149966638004001</v>
      </c>
      <c r="AV3237" s="2">
        <v>1.0399999955878301</v>
      </c>
      <c r="AW3237" s="2">
        <v>0.97772005630028702</v>
      </c>
      <c r="AX3237" s="2">
        <v>0.58695399219563504</v>
      </c>
      <c r="AY3237" s="2">
        <v>1.3335088880799</v>
      </c>
      <c r="AZ3237" s="2">
        <v>1.0936902831587001</v>
      </c>
      <c r="BA3237" s="2">
        <v>1.1507422601114901</v>
      </c>
      <c r="BB3237" s="2">
        <v>0.69594437208510196</v>
      </c>
      <c r="BC3237" s="2">
        <v>0.62815361685513404</v>
      </c>
      <c r="BD3237" s="2">
        <v>1.06898441169611</v>
      </c>
      <c r="BE3237" s="2">
        <v>1.0141120326553601</v>
      </c>
      <c r="BF3237" s="2">
        <v>0.62906620148247105</v>
      </c>
      <c r="BG3237" s="2">
        <v>1.1892029413633201</v>
      </c>
      <c r="BH3237" s="2">
        <v>0.833710371612292</v>
      </c>
      <c r="BI3237" s="2">
        <v>0.77032454892462399</v>
      </c>
      <c r="BJ3237" s="2">
        <v>1.1099153561478301</v>
      </c>
      <c r="BK3237" s="2">
        <v>1.01341991860291</v>
      </c>
      <c r="BL3237" s="2">
        <v>0.850974138993563</v>
      </c>
      <c r="BM3237" s="2">
        <v>0.78698887927567696</v>
      </c>
      <c r="BN3237" s="2">
        <v>1.2808122546790901</v>
      </c>
      <c r="BO3237" s="2">
        <v>0.94567122032833795</v>
      </c>
      <c r="BP3237" s="2">
        <v>0.77537527390429095</v>
      </c>
      <c r="BQ3237" s="2">
        <v>1.04619676947148</v>
      </c>
      <c r="BR3237" s="2">
        <v>0.76015385717872497</v>
      </c>
      <c r="BS3237" s="2">
        <v>0.97025843784372101</v>
      </c>
      <c r="BT3237" s="2">
        <v>0.65116290142631905</v>
      </c>
      <c r="BU3237" s="2">
        <v>0.84547863997832295</v>
      </c>
      <c r="BV3237" s="2">
        <v>0.62487733875023399</v>
      </c>
      <c r="BW3237" s="2">
        <v>1.2215142487149899</v>
      </c>
      <c r="BX3237" s="2">
        <v>1.0324196299694199</v>
      </c>
      <c r="BY3237" s="2">
        <v>0.67900340400000003</v>
      </c>
      <c r="BZ3237" s="2">
        <v>0.58187408786427097</v>
      </c>
      <c r="CA3237" s="2">
        <v>0.53686452942047203</v>
      </c>
      <c r="CB3237" s="2">
        <v>0.56496177139340098</v>
      </c>
      <c r="CC3237" s="2">
        <v>0.69054123047056704</v>
      </c>
      <c r="CD3237" s="2">
        <v>1.20483539051033</v>
      </c>
    </row>
    <row r="3238" spans="1:82" x14ac:dyDescent="0.3">
      <c r="A3238" s="2" t="s">
        <v>16739</v>
      </c>
      <c r="B3238" s="2" t="s">
        <v>3461</v>
      </c>
      <c r="C3238" s="2"/>
      <c r="D3238" s="2">
        <v>2.2766002300020598</v>
      </c>
      <c r="E3238" s="2">
        <v>0.48224114998335399</v>
      </c>
      <c r="F3238" s="2">
        <v>2.9461321558336402</v>
      </c>
      <c r="G3238" s="2">
        <v>0.80325560541555296</v>
      </c>
      <c r="H3238" s="2">
        <v>0.76614283230876701</v>
      </c>
      <c r="I3238" s="2">
        <v>1.12625307887423</v>
      </c>
      <c r="J3238" s="2"/>
      <c r="K3238" s="2">
        <v>0.46580536226188601</v>
      </c>
      <c r="L3238" s="2">
        <v>2.3313486811083801</v>
      </c>
      <c r="M3238" s="2">
        <v>1.55509791833384</v>
      </c>
      <c r="N3238" s="2">
        <v>1.32012853460752</v>
      </c>
      <c r="O3238" s="2">
        <v>0.60575952150462498</v>
      </c>
      <c r="P3238" s="2">
        <v>3.1122128246072398</v>
      </c>
      <c r="Q3238" s="2">
        <v>3.6398085937488198</v>
      </c>
      <c r="R3238" s="2">
        <v>0.76815778647995903</v>
      </c>
      <c r="S3238" s="2">
        <v>3.2744082235367902</v>
      </c>
      <c r="T3238" s="2">
        <v>1.51647076102706</v>
      </c>
      <c r="U3238" s="2">
        <v>3.2688302346534299</v>
      </c>
      <c r="V3238" s="2">
        <v>0.64705129441195397</v>
      </c>
      <c r="W3238" s="2">
        <v>0.73822202569645401</v>
      </c>
      <c r="X3238" s="2">
        <v>1.4467918847893899</v>
      </c>
      <c r="Y3238" s="2">
        <v>1.14927191965371</v>
      </c>
      <c r="Z3238" s="2">
        <v>0.574442870686797</v>
      </c>
      <c r="AA3238" s="2">
        <v>1.91345368120944</v>
      </c>
      <c r="AB3238" s="2">
        <v>1.49494118661359</v>
      </c>
      <c r="AC3238" s="2">
        <v>0.42474305592752398</v>
      </c>
      <c r="AD3238" s="2">
        <v>0.29654620657102498</v>
      </c>
      <c r="AE3238" s="2">
        <v>0.87859660286116403</v>
      </c>
      <c r="AF3238" s="2">
        <v>2.8902379238019802</v>
      </c>
      <c r="AG3238" s="2">
        <v>0.47831785413334699</v>
      </c>
      <c r="AH3238" s="2">
        <v>5.0749042163841498</v>
      </c>
      <c r="AI3238" s="2">
        <v>0.50733071521002504</v>
      </c>
      <c r="AJ3238" s="2">
        <v>0.461921983119433</v>
      </c>
      <c r="AK3238" s="2">
        <v>1.0794296322316601</v>
      </c>
      <c r="AL3238" s="2"/>
      <c r="AM3238" s="2">
        <v>0.58570646513985902</v>
      </c>
      <c r="AN3238" s="2">
        <v>5.4834340431169801</v>
      </c>
      <c r="AO3238" s="2">
        <v>2.25224236806294</v>
      </c>
      <c r="AP3238" s="2">
        <v>0.49998775000102602</v>
      </c>
      <c r="AQ3238" s="2">
        <v>0.46341142149104497</v>
      </c>
      <c r="AR3238" s="2">
        <v>0.575119103223527</v>
      </c>
      <c r="AS3238" s="2">
        <v>1.5053333616437199</v>
      </c>
      <c r="AT3238" s="2">
        <v>0.36291767168115902</v>
      </c>
      <c r="AU3238" s="2">
        <v>2.9935699786366299</v>
      </c>
      <c r="AV3238" s="2">
        <v>1.5820382936996999</v>
      </c>
      <c r="AW3238" s="2">
        <v>2.40566481527719</v>
      </c>
      <c r="AX3238" s="2">
        <v>0.33906153842836401</v>
      </c>
      <c r="AY3238" s="2">
        <v>5.3609482815065599</v>
      </c>
      <c r="AZ3238" s="2">
        <v>4.2128615573945396</v>
      </c>
      <c r="BA3238" s="2">
        <v>1.0330956586754401</v>
      </c>
      <c r="BB3238" s="2">
        <v>0.60298209531899905</v>
      </c>
      <c r="BC3238" s="2">
        <v>0.27981398781459998</v>
      </c>
      <c r="BD3238" s="2">
        <v>4.4415266847087702</v>
      </c>
      <c r="BE3238" s="2">
        <v>3.9988982424975199</v>
      </c>
      <c r="BF3238" s="2">
        <v>0.94398622679899902</v>
      </c>
      <c r="BG3238" s="2">
        <v>1.6605249909998601</v>
      </c>
      <c r="BH3238" s="2"/>
      <c r="BI3238" s="2">
        <v>0.453639780819594</v>
      </c>
      <c r="BJ3238" s="2">
        <v>1.6024320676380299</v>
      </c>
      <c r="BK3238" s="2">
        <v>2.5808521411488901</v>
      </c>
      <c r="BL3238" s="2">
        <v>0.72040635495257399</v>
      </c>
      <c r="BM3238" s="2">
        <v>0.96224468371252103</v>
      </c>
      <c r="BN3238" s="2">
        <v>1.25178558259664</v>
      </c>
      <c r="BO3238" s="2">
        <v>1.14215654034138</v>
      </c>
      <c r="BP3238" s="2"/>
      <c r="BQ3238" s="2">
        <v>1.4450035268227599</v>
      </c>
      <c r="BR3238" s="2">
        <v>1.07216024162867</v>
      </c>
      <c r="BS3238" s="2">
        <v>2.4555504178457399</v>
      </c>
      <c r="BT3238" s="2">
        <v>0.355409444907824</v>
      </c>
      <c r="BU3238" s="2">
        <v>0.58384198599215598</v>
      </c>
      <c r="BV3238" s="2">
        <v>0.38910363654382901</v>
      </c>
      <c r="BW3238" s="2">
        <v>2.4660782112368498</v>
      </c>
      <c r="BX3238" s="2"/>
      <c r="BY3238" s="2">
        <v>1.3415892410000001</v>
      </c>
      <c r="BZ3238" s="2"/>
      <c r="CA3238" s="2">
        <v>0.40450162851280802</v>
      </c>
      <c r="CB3238" s="2">
        <v>0.49923173296477102</v>
      </c>
      <c r="CC3238" s="2">
        <v>0.57337962978118695</v>
      </c>
      <c r="CD3238" s="2"/>
    </row>
    <row r="3239" spans="1:82" x14ac:dyDescent="0.3">
      <c r="A3239" s="2" t="s">
        <v>16325</v>
      </c>
      <c r="B3239" s="2" t="s">
        <v>1131</v>
      </c>
      <c r="C3239" s="2">
        <v>1.29595535553459</v>
      </c>
      <c r="D3239" s="2"/>
      <c r="E3239" s="2"/>
      <c r="F3239" s="2"/>
      <c r="G3239" s="2"/>
      <c r="H3239" s="2"/>
      <c r="I3239" s="2"/>
      <c r="J3239" s="2">
        <v>1.3951163021163699</v>
      </c>
      <c r="K3239" s="2"/>
      <c r="L3239" s="2"/>
      <c r="M3239" s="2"/>
      <c r="N3239" s="2"/>
      <c r="O3239" s="2"/>
      <c r="P3239" s="2"/>
      <c r="Q3239" s="2"/>
      <c r="R3239" s="2"/>
      <c r="S3239" s="2"/>
      <c r="T3239" s="2"/>
      <c r="U3239" s="2"/>
      <c r="V3239" s="2"/>
      <c r="W3239" s="2"/>
      <c r="X3239" s="2"/>
      <c r="Y3239" s="2"/>
      <c r="Z3239" s="2"/>
      <c r="AA3239" s="2"/>
      <c r="AB3239" s="2"/>
      <c r="AC3239" s="2"/>
      <c r="AD3239" s="2"/>
      <c r="AE3239" s="2"/>
      <c r="AF3239" s="2">
        <v>1.0535144346588601</v>
      </c>
      <c r="AG3239" s="2">
        <v>0.97712403633997502</v>
      </c>
      <c r="AH3239" s="2">
        <v>0.85123796007001196</v>
      </c>
      <c r="AI3239" s="2">
        <v>0.68048012363105703</v>
      </c>
      <c r="AJ3239" s="2">
        <v>1.1469143067899501</v>
      </c>
      <c r="AK3239" s="2">
        <v>0.64633419337547704</v>
      </c>
      <c r="AL3239" s="2">
        <v>1.1255605812504501</v>
      </c>
      <c r="AM3239" s="2">
        <v>0.66466253653692198</v>
      </c>
      <c r="AN3239" s="2">
        <v>1.0109848912845401</v>
      </c>
      <c r="AO3239" s="2">
        <v>1.1945973090561599</v>
      </c>
      <c r="AP3239" s="2">
        <v>0.96709098156976703</v>
      </c>
      <c r="AQ3239" s="2">
        <v>0.74353714175837704</v>
      </c>
      <c r="AR3239" s="2">
        <v>0.73870809387409397</v>
      </c>
      <c r="AS3239" s="2"/>
      <c r="AT3239" s="2"/>
      <c r="AU3239" s="2"/>
      <c r="AV3239" s="2">
        <v>0.94135779388049901</v>
      </c>
      <c r="AW3239" s="2">
        <v>1.0080102522652199</v>
      </c>
      <c r="AX3239" s="2">
        <v>0.802438527779335</v>
      </c>
      <c r="AY3239" s="2">
        <v>0.64830179138410604</v>
      </c>
      <c r="AZ3239" s="2">
        <v>0.58859510760865297</v>
      </c>
      <c r="BA3239" s="2">
        <v>0.93195945875160202</v>
      </c>
      <c r="BB3239" s="2">
        <v>0.66601482444334903</v>
      </c>
      <c r="BC3239" s="2">
        <v>0.58001746923993303</v>
      </c>
      <c r="BD3239" s="2">
        <v>0.93348254380764695</v>
      </c>
      <c r="BE3239" s="2">
        <v>0.77032107359230695</v>
      </c>
      <c r="BF3239" s="2">
        <v>0.49291376964871197</v>
      </c>
      <c r="BG3239" s="2"/>
      <c r="BH3239" s="2">
        <v>0.62861575316826601</v>
      </c>
      <c r="BI3239" s="2"/>
      <c r="BJ3239" s="2"/>
      <c r="BK3239" s="2">
        <v>0.75681184372531596</v>
      </c>
      <c r="BL3239" s="2">
        <v>0.64817403045073796</v>
      </c>
      <c r="BM3239" s="2">
        <v>1.1215296116089499</v>
      </c>
      <c r="BN3239" s="2">
        <v>0.44664699744360897</v>
      </c>
      <c r="BO3239" s="2">
        <v>0.62884449187325797</v>
      </c>
      <c r="BP3239" s="2">
        <v>1.2073436683535901</v>
      </c>
      <c r="BQ3239" s="2">
        <v>1.1235514279640999</v>
      </c>
      <c r="BR3239" s="2">
        <v>1.0813860366243599</v>
      </c>
      <c r="BS3239" s="2">
        <v>1.06356934923419</v>
      </c>
      <c r="BT3239" s="2">
        <v>0.77522795480021001</v>
      </c>
      <c r="BU3239" s="2">
        <v>0.91704321906028197</v>
      </c>
      <c r="BV3239" s="2">
        <v>0.63209900421124698</v>
      </c>
      <c r="BW3239" s="2"/>
      <c r="BX3239" s="2">
        <v>1.1965051744291499</v>
      </c>
      <c r="BY3239" s="2"/>
      <c r="BZ3239" s="2">
        <v>1.1229374413550299</v>
      </c>
      <c r="CA3239" s="2">
        <v>1.15573070179249</v>
      </c>
      <c r="CB3239" s="2"/>
      <c r="CC3239" s="2">
        <v>0.93333478215050703</v>
      </c>
      <c r="CD3239" s="2">
        <v>1.1998998653784301</v>
      </c>
    </row>
    <row r="3240" spans="1:82" x14ac:dyDescent="0.3">
      <c r="A3240" s="2" t="s">
        <v>16926</v>
      </c>
      <c r="B3240" s="2" t="s">
        <v>13719</v>
      </c>
      <c r="C3240" s="2">
        <v>0.862633060827251</v>
      </c>
      <c r="D3240" s="2">
        <v>1.0239693873004101</v>
      </c>
      <c r="E3240" s="2">
        <v>1.14575788570099</v>
      </c>
      <c r="F3240" s="2">
        <v>0.64782764647058499</v>
      </c>
      <c r="G3240" s="2">
        <v>1.3922025477329001</v>
      </c>
      <c r="H3240" s="2">
        <v>1.21447784941765</v>
      </c>
      <c r="I3240" s="2">
        <v>0.81517688678924805</v>
      </c>
      <c r="J3240" s="2">
        <v>0.88597351752970299</v>
      </c>
      <c r="K3240" s="2">
        <v>1.58369721330416</v>
      </c>
      <c r="L3240" s="2">
        <v>1.7847253843512101</v>
      </c>
      <c r="M3240" s="2">
        <v>0.84883931369627597</v>
      </c>
      <c r="N3240" s="2">
        <v>1.16106782829108</v>
      </c>
      <c r="O3240" s="2">
        <v>1.3843630859718601</v>
      </c>
      <c r="P3240" s="2">
        <v>0.64737442049276905</v>
      </c>
      <c r="Q3240" s="2">
        <v>0.80174152810607002</v>
      </c>
      <c r="R3240" s="2">
        <v>0.99685924969069495</v>
      </c>
      <c r="S3240" s="2">
        <v>2.65376145018752</v>
      </c>
      <c r="T3240" s="2">
        <v>0.746850870069384</v>
      </c>
      <c r="U3240" s="2">
        <v>0.89960634685630803</v>
      </c>
      <c r="V3240" s="2">
        <v>0.80106216498889005</v>
      </c>
      <c r="W3240" s="2">
        <v>0.98507864011372204</v>
      </c>
      <c r="X3240" s="2">
        <v>1.07435757940029</v>
      </c>
      <c r="Y3240" s="2">
        <v>1.16652011851142</v>
      </c>
      <c r="Z3240" s="2">
        <v>2.3978688032082398</v>
      </c>
      <c r="AA3240" s="2">
        <v>3.4338754216073499</v>
      </c>
      <c r="AB3240" s="2">
        <v>0.64679018130472399</v>
      </c>
      <c r="AC3240" s="2">
        <v>0.77477825483060103</v>
      </c>
      <c r="AD3240" s="2">
        <v>0.66310197105412805</v>
      </c>
      <c r="AE3240" s="2">
        <v>0.54270329461068001</v>
      </c>
      <c r="AF3240" s="2">
        <v>0.84114807651034595</v>
      </c>
      <c r="AG3240" s="2">
        <v>1.14257819936911</v>
      </c>
      <c r="AH3240" s="2">
        <v>0.61776573072170704</v>
      </c>
      <c r="AI3240" s="2">
        <v>0.98079912769880795</v>
      </c>
      <c r="AJ3240" s="2">
        <v>0.91724676386691495</v>
      </c>
      <c r="AK3240" s="2">
        <v>1.12401656138637</v>
      </c>
      <c r="AL3240" s="2">
        <v>0.79637723446737296</v>
      </c>
      <c r="AM3240" s="2">
        <v>1.08661322627322</v>
      </c>
      <c r="AN3240" s="2">
        <v>1.0800528513897001</v>
      </c>
      <c r="AO3240" s="2">
        <v>0.70489062882100995</v>
      </c>
      <c r="AP3240" s="2">
        <v>1.0571196753951</v>
      </c>
      <c r="AQ3240" s="2">
        <v>1.07543797266261</v>
      </c>
      <c r="AR3240" s="2">
        <v>0.92565325861479697</v>
      </c>
      <c r="AS3240" s="2">
        <v>0.30307467072479499</v>
      </c>
      <c r="AT3240" s="2">
        <v>0.52893773730478</v>
      </c>
      <c r="AU3240" s="2">
        <v>2.0885301901132398</v>
      </c>
      <c r="AV3240" s="2">
        <v>1.00042121416217</v>
      </c>
      <c r="AW3240" s="2">
        <v>1.11233224399563</v>
      </c>
      <c r="AX3240" s="2">
        <v>0.74214508115333899</v>
      </c>
      <c r="AY3240" s="2">
        <v>0.760655108586341</v>
      </c>
      <c r="AZ3240" s="2">
        <v>0.786707702832112</v>
      </c>
      <c r="BA3240" s="2">
        <v>0.83720120897417605</v>
      </c>
      <c r="BB3240" s="2">
        <v>0.76039580108792904</v>
      </c>
      <c r="BC3240" s="2">
        <v>1.13387431499988</v>
      </c>
      <c r="BD3240" s="2">
        <v>1.0353786264120799</v>
      </c>
      <c r="BE3240" s="2">
        <v>0.99329310486476297</v>
      </c>
      <c r="BF3240" s="2">
        <v>0.95077786775857898</v>
      </c>
      <c r="BG3240" s="2">
        <v>2.3727606700483999</v>
      </c>
      <c r="BH3240" s="2">
        <v>0.85076616940399497</v>
      </c>
      <c r="BI3240" s="2">
        <v>0.50804439574517701</v>
      </c>
      <c r="BJ3240" s="2">
        <v>0.33800078273876999</v>
      </c>
      <c r="BK3240" s="2">
        <v>0.748811514108775</v>
      </c>
      <c r="BL3240" s="2">
        <v>0.93346669280562899</v>
      </c>
      <c r="BM3240" s="2">
        <v>0.871376348848105</v>
      </c>
      <c r="BN3240" s="2">
        <v>1.2394769666866099</v>
      </c>
      <c r="BO3240" s="2">
        <v>1.18978402775676</v>
      </c>
      <c r="BP3240" s="2">
        <v>0.75659466269266495</v>
      </c>
      <c r="BQ3240" s="2">
        <v>1.0844906399640699</v>
      </c>
      <c r="BR3240" s="2">
        <v>1.1126400415109201</v>
      </c>
      <c r="BS3240" s="2">
        <v>2.1056927650646</v>
      </c>
      <c r="BT3240" s="2">
        <v>0.785092778082221</v>
      </c>
      <c r="BU3240" s="2">
        <v>0.87175787285904804</v>
      </c>
      <c r="BV3240" s="2">
        <v>0.89885227697116199</v>
      </c>
      <c r="BW3240" s="2">
        <v>2.1794192444604499</v>
      </c>
      <c r="BX3240" s="2">
        <v>0.79885600492243003</v>
      </c>
      <c r="BY3240" s="2">
        <v>0.57230784700000004</v>
      </c>
      <c r="BZ3240" s="2">
        <v>0.510101580242734</v>
      </c>
      <c r="CA3240" s="2">
        <v>0.74026995938193196</v>
      </c>
      <c r="CB3240" s="2">
        <v>1.13753905592178</v>
      </c>
      <c r="CC3240" s="2">
        <v>0.876177299843792</v>
      </c>
      <c r="CD3240" s="2">
        <v>0.98162517818066597</v>
      </c>
    </row>
    <row r="3241" spans="1:82" x14ac:dyDescent="0.3">
      <c r="A3241" s="2" t="s">
        <v>19675</v>
      </c>
      <c r="B3241" s="2" t="s">
        <v>5278</v>
      </c>
      <c r="C3241" s="2"/>
      <c r="D3241" s="2">
        <v>0.74089323650292105</v>
      </c>
      <c r="E3241" s="2">
        <v>0.87863608669163895</v>
      </c>
      <c r="F3241" s="2">
        <v>0.91999410015360705</v>
      </c>
      <c r="G3241" s="2">
        <v>0.90196702890576297</v>
      </c>
      <c r="H3241" s="2">
        <v>0.98081967240266899</v>
      </c>
      <c r="I3241" s="2">
        <v>0.93308861740378002</v>
      </c>
      <c r="J3241" s="2"/>
      <c r="K3241" s="2">
        <v>1.1539599285250901</v>
      </c>
      <c r="L3241" s="2">
        <v>0.97558060324588003</v>
      </c>
      <c r="M3241" s="2">
        <v>1.0028661719666001</v>
      </c>
      <c r="N3241" s="2">
        <v>0.92969738253536804</v>
      </c>
      <c r="O3241" s="2">
        <v>1.03729912266622</v>
      </c>
      <c r="P3241" s="2">
        <v>0.88079567209864296</v>
      </c>
      <c r="Q3241" s="2">
        <v>0.78571107195404499</v>
      </c>
      <c r="R3241" s="2">
        <v>0.94294616955005095</v>
      </c>
      <c r="S3241" s="2">
        <v>0.92955136501181501</v>
      </c>
      <c r="T3241" s="2">
        <v>1.7258527221725</v>
      </c>
      <c r="U3241" s="2">
        <v>0.84701318297702</v>
      </c>
      <c r="V3241" s="2">
        <v>1.08900562947761</v>
      </c>
      <c r="W3241" s="2">
        <v>0.99636633100859895</v>
      </c>
      <c r="X3241" s="2">
        <v>0.858610911397928</v>
      </c>
      <c r="Y3241" s="2">
        <v>0.99582010092909101</v>
      </c>
      <c r="Z3241" s="2">
        <v>1.0650649167361099</v>
      </c>
      <c r="AA3241" s="2">
        <v>0.95157172202615303</v>
      </c>
      <c r="AB3241" s="2">
        <v>1.5726068401804101</v>
      </c>
      <c r="AC3241" s="2">
        <v>1.5409811971265299</v>
      </c>
      <c r="AD3241" s="2">
        <v>1.4418898582666899</v>
      </c>
      <c r="AE3241" s="2">
        <v>1.39135605348916</v>
      </c>
      <c r="AF3241" s="2">
        <v>0.94671308303869794</v>
      </c>
      <c r="AG3241" s="2">
        <v>1.1239794248416</v>
      </c>
      <c r="AH3241" s="2">
        <v>0.89271968960796899</v>
      </c>
      <c r="AI3241" s="2">
        <v>0.90577778086821903</v>
      </c>
      <c r="AJ3241" s="2">
        <v>1.05485686782594</v>
      </c>
      <c r="AK3241" s="2">
        <v>0.74450920004919796</v>
      </c>
      <c r="AL3241" s="2"/>
      <c r="AM3241" s="2">
        <v>0.84898775490914802</v>
      </c>
      <c r="AN3241" s="2">
        <v>0.84524584477821796</v>
      </c>
      <c r="AO3241" s="2">
        <v>0.76772285439451404</v>
      </c>
      <c r="AP3241" s="2">
        <v>1.45633807720818</v>
      </c>
      <c r="AQ3241" s="2">
        <v>1.5344583099276501</v>
      </c>
      <c r="AR3241" s="2">
        <v>1.4722700529866499</v>
      </c>
      <c r="AS3241" s="2">
        <v>1.6146340907502601</v>
      </c>
      <c r="AT3241" s="2">
        <v>1.4241775515433399</v>
      </c>
      <c r="AU3241" s="2">
        <v>0.90779902751811803</v>
      </c>
      <c r="AV3241" s="2">
        <v>0.94569699923873396</v>
      </c>
      <c r="AW3241" s="2">
        <v>0.85654628929651699</v>
      </c>
      <c r="AX3241" s="2">
        <v>0.97783015887354297</v>
      </c>
      <c r="AY3241" s="2">
        <v>0.88553122166217202</v>
      </c>
      <c r="AZ3241" s="2">
        <v>0.93932883267304201</v>
      </c>
      <c r="BA3241" s="2">
        <v>1.5315086133081299</v>
      </c>
      <c r="BB3241" s="2">
        <v>1.36825755415773</v>
      </c>
      <c r="BC3241" s="2">
        <v>1.68552411064733</v>
      </c>
      <c r="BD3241" s="2">
        <v>1.11287337422841</v>
      </c>
      <c r="BE3241" s="2">
        <v>0.97875090194511405</v>
      </c>
      <c r="BF3241" s="2">
        <v>1.0631613760167999</v>
      </c>
      <c r="BG3241" s="2">
        <v>0.94014917940216902</v>
      </c>
      <c r="BH3241" s="2"/>
      <c r="BI3241" s="2">
        <v>1.3439780085781301</v>
      </c>
      <c r="BJ3241" s="2">
        <v>1.5896051546047401</v>
      </c>
      <c r="BK3241" s="2">
        <v>0.92357218084154902</v>
      </c>
      <c r="BL3241" s="2">
        <v>1.0230388523967</v>
      </c>
      <c r="BM3241" s="2">
        <v>0.99491971462802897</v>
      </c>
      <c r="BN3241" s="2">
        <v>0.85185787995445805</v>
      </c>
      <c r="BO3241" s="2">
        <v>0.82055743877616705</v>
      </c>
      <c r="BP3241" s="2"/>
      <c r="BQ3241" s="2">
        <v>0.94756074167964299</v>
      </c>
      <c r="BR3241" s="2">
        <v>1.0527289983224299</v>
      </c>
      <c r="BS3241" s="2">
        <v>0.79592653251440904</v>
      </c>
      <c r="BT3241" s="2">
        <v>1.2375051670000301</v>
      </c>
      <c r="BU3241" s="2">
        <v>1.4016469689332001</v>
      </c>
      <c r="BV3241" s="2">
        <v>1.13110158561193</v>
      </c>
      <c r="BW3241" s="2">
        <v>0.937329388879095</v>
      </c>
      <c r="BX3241" s="2"/>
      <c r="BY3241" s="2">
        <v>0.89714816799999997</v>
      </c>
      <c r="BZ3241" s="2"/>
      <c r="CA3241" s="2">
        <v>1.0532598537945399</v>
      </c>
      <c r="CB3241" s="2">
        <v>1.0607148205628201</v>
      </c>
      <c r="CC3241" s="2">
        <v>0.90300375569024804</v>
      </c>
      <c r="CD3241" s="2"/>
    </row>
    <row r="3242" spans="1:82" x14ac:dyDescent="0.3">
      <c r="A3242" s="2" t="s">
        <v>21518</v>
      </c>
      <c r="B3242" s="2" t="s">
        <v>21723</v>
      </c>
      <c r="C3242" s="2"/>
      <c r="D3242" s="2"/>
      <c r="E3242" s="2"/>
      <c r="F3242" s="2"/>
      <c r="G3242" s="2"/>
      <c r="H3242" s="2"/>
      <c r="I3242" s="2"/>
      <c r="J3242" s="2"/>
      <c r="K3242" s="2">
        <v>0.94652227177413295</v>
      </c>
      <c r="L3242" s="2">
        <v>0.66279476576115304</v>
      </c>
      <c r="M3242" s="2"/>
      <c r="N3242" s="2"/>
      <c r="O3242" s="2"/>
      <c r="P3242" s="2"/>
      <c r="Q3242" s="2"/>
      <c r="R3242" s="2"/>
      <c r="S3242" s="2">
        <v>0.900798685835</v>
      </c>
      <c r="T3242" s="2"/>
      <c r="U3242" s="2"/>
      <c r="V3242" s="2"/>
      <c r="W3242" s="2"/>
      <c r="X3242" s="2"/>
      <c r="Y3242" s="2"/>
      <c r="Z3242" s="2">
        <v>0.948023780064013</v>
      </c>
      <c r="AA3242" s="2">
        <v>0.78821335363270595</v>
      </c>
      <c r="AB3242" s="2"/>
      <c r="AC3242" s="2"/>
      <c r="AD3242" s="2"/>
      <c r="AE3242" s="2"/>
      <c r="AF3242" s="2"/>
      <c r="AG3242" s="2"/>
      <c r="AH3242" s="2"/>
      <c r="AI3242" s="2">
        <v>0.76840195734266004</v>
      </c>
      <c r="AJ3242" s="2">
        <v>0.94807286487145903</v>
      </c>
      <c r="AK3242" s="2">
        <v>0.65239732651564797</v>
      </c>
      <c r="AL3242" s="2"/>
      <c r="AM3242" s="2">
        <v>1.13736803923456</v>
      </c>
      <c r="AN3242" s="2">
        <v>0.82852611140274302</v>
      </c>
      <c r="AO3242" s="2">
        <v>0.67345462401410106</v>
      </c>
      <c r="AP3242" s="2">
        <v>0.65424735263685296</v>
      </c>
      <c r="AQ3242" s="2">
        <v>0.80080047953880995</v>
      </c>
      <c r="AR3242" s="2">
        <v>0.55683600665740696</v>
      </c>
      <c r="AS3242" s="2"/>
      <c r="AT3242" s="2"/>
      <c r="AU3242" s="2">
        <v>0.71512891186748895</v>
      </c>
      <c r="AV3242" s="2">
        <v>0.73369485192991601</v>
      </c>
      <c r="AW3242" s="2">
        <v>0.896275703230756</v>
      </c>
      <c r="AX3242" s="2">
        <v>0.72179786425306902</v>
      </c>
      <c r="AY3242" s="2"/>
      <c r="AZ3242" s="2"/>
      <c r="BA3242" s="2">
        <v>0.77858920307933699</v>
      </c>
      <c r="BB3242" s="2">
        <v>0.62368616021463696</v>
      </c>
      <c r="BC3242" s="2">
        <v>0.67755827975800498</v>
      </c>
      <c r="BD3242" s="2">
        <v>0.859033295905131</v>
      </c>
      <c r="BE3242" s="2">
        <v>0.89188099858579795</v>
      </c>
      <c r="BF3242" s="2">
        <v>0.90951140099788197</v>
      </c>
      <c r="BG3242" s="2">
        <v>0.82798395578129202</v>
      </c>
      <c r="BH3242" s="2"/>
      <c r="BI3242" s="2"/>
      <c r="BJ3242" s="2"/>
      <c r="BK3242" s="2"/>
      <c r="BL3242" s="2"/>
      <c r="BM3242" s="2"/>
      <c r="BN3242" s="2">
        <v>0.73909456744671298</v>
      </c>
      <c r="BO3242" s="2">
        <v>0.63439568273910396</v>
      </c>
      <c r="BP3242" s="2"/>
      <c r="BQ3242" s="2">
        <v>1.1009821907102399</v>
      </c>
      <c r="BR3242" s="2">
        <v>0.78264802815986101</v>
      </c>
      <c r="BS3242" s="2">
        <v>0.88796787458674098</v>
      </c>
      <c r="BT3242" s="2">
        <v>0.492148882451865</v>
      </c>
      <c r="BU3242" s="2">
        <v>0.62563100949347605</v>
      </c>
      <c r="BV3242" s="2">
        <v>0.59084960146110799</v>
      </c>
      <c r="BW3242" s="2">
        <v>0.68454080769367498</v>
      </c>
      <c r="BX3242" s="2"/>
      <c r="BY3242" s="2"/>
      <c r="BZ3242" s="2"/>
      <c r="CA3242" s="2"/>
      <c r="CB3242" s="2">
        <v>1.0866496858830099</v>
      </c>
      <c r="CC3242" s="2">
        <v>0.54649269198617501</v>
      </c>
      <c r="CD3242" s="2"/>
    </row>
    <row r="3243" spans="1:82" x14ac:dyDescent="0.3">
      <c r="A3243" s="2" t="s">
        <v>20709</v>
      </c>
      <c r="B3243" s="2" t="s">
        <v>22028</v>
      </c>
      <c r="C3243" s="2">
        <v>1.4858922736918601</v>
      </c>
      <c r="D3243" s="2">
        <v>1.29735565140721</v>
      </c>
      <c r="E3243" s="2">
        <v>1.61497219083956</v>
      </c>
      <c r="F3243" s="2">
        <v>1.8309740704209601</v>
      </c>
      <c r="G3243" s="2">
        <v>1.2434021418005501</v>
      </c>
      <c r="H3243" s="2">
        <v>1.31517010565362</v>
      </c>
      <c r="I3243" s="2">
        <v>0.988167244594501</v>
      </c>
      <c r="J3243" s="2">
        <v>1.43226962214331</v>
      </c>
      <c r="K3243" s="2">
        <v>1.8505116354798099</v>
      </c>
      <c r="L3243" s="2">
        <v>1.5418696354975101</v>
      </c>
      <c r="M3243" s="2">
        <v>0.83879795033085702</v>
      </c>
      <c r="N3243" s="2">
        <v>1.3670661032063001</v>
      </c>
      <c r="O3243" s="2">
        <v>0.92024758739299195</v>
      </c>
      <c r="P3243" s="2">
        <v>2.2088318783107401</v>
      </c>
      <c r="Q3243" s="2">
        <v>2.0328504633705</v>
      </c>
      <c r="R3243" s="2">
        <v>1.8757281816682601</v>
      </c>
      <c r="S3243" s="2">
        <v>2.3794805730293498</v>
      </c>
      <c r="T3243" s="2">
        <v>1.1794324272777399</v>
      </c>
      <c r="U3243" s="2">
        <v>2.4642716445722201</v>
      </c>
      <c r="V3243" s="2">
        <v>1.89053675940003</v>
      </c>
      <c r="W3243" s="2">
        <v>1.1657197672318</v>
      </c>
      <c r="X3243" s="2">
        <v>0.95699263152590297</v>
      </c>
      <c r="Y3243" s="2">
        <v>1.0754446939001201</v>
      </c>
      <c r="Z3243" s="2">
        <v>1.4868680238981999</v>
      </c>
      <c r="AA3243" s="2">
        <v>1.70983366988091</v>
      </c>
      <c r="AB3243" s="2">
        <v>0.69616603801223198</v>
      </c>
      <c r="AC3243" s="2">
        <v>0.924790969173091</v>
      </c>
      <c r="AD3243" s="2">
        <v>0.92753391695843601</v>
      </c>
      <c r="AE3243" s="2">
        <v>0.64274462236010099</v>
      </c>
      <c r="AF3243" s="2">
        <v>1.07287662928614</v>
      </c>
      <c r="AG3243" s="2">
        <v>1.3061761302863699</v>
      </c>
      <c r="AH3243" s="2">
        <v>1.2609256959247801</v>
      </c>
      <c r="AI3243" s="2">
        <v>1.1360880082256</v>
      </c>
      <c r="AJ3243" s="2">
        <v>1.5270568001426299</v>
      </c>
      <c r="AK3243" s="2">
        <v>0.92513284662735196</v>
      </c>
      <c r="AL3243" s="2">
        <v>1.5674135398809399</v>
      </c>
      <c r="AM3243" s="2">
        <v>1.56752274746669</v>
      </c>
      <c r="AN3243" s="2">
        <v>2.0432313971278102</v>
      </c>
      <c r="AO3243" s="2">
        <v>0.978703585461138</v>
      </c>
      <c r="AP3243" s="2">
        <v>1.68693733528789</v>
      </c>
      <c r="AQ3243" s="2">
        <v>2.1978682534413498</v>
      </c>
      <c r="AR3243" s="2">
        <v>1.30978442527796</v>
      </c>
      <c r="AS3243" s="2">
        <v>0.45455390182193001</v>
      </c>
      <c r="AT3243" s="2">
        <v>0.34879553777611599</v>
      </c>
      <c r="AU3243" s="2">
        <v>1.4003626344893201</v>
      </c>
      <c r="AV3243" s="2">
        <v>0.84906750233518302</v>
      </c>
      <c r="AW3243" s="2">
        <v>1.3066124280318401</v>
      </c>
      <c r="AX3243" s="2">
        <v>0.69342157168626195</v>
      </c>
      <c r="AY3243" s="2">
        <v>1.34571262775228</v>
      </c>
      <c r="AZ3243" s="2">
        <v>0.87859255861081897</v>
      </c>
      <c r="BA3243" s="2">
        <v>1.80109268160518</v>
      </c>
      <c r="BB3243" s="2">
        <v>1.4898902840836299</v>
      </c>
      <c r="BC3243" s="2">
        <v>1.79640844299529</v>
      </c>
      <c r="BD3243" s="2">
        <v>1.6907037844519801</v>
      </c>
      <c r="BE3243" s="2">
        <v>1.55139442553731</v>
      </c>
      <c r="BF3243" s="2">
        <v>1.26398064223046</v>
      </c>
      <c r="BG3243" s="2">
        <v>2.3878809104513099</v>
      </c>
      <c r="BH3243" s="2">
        <v>1.1553722893125</v>
      </c>
      <c r="BI3243" s="2">
        <v>0.50799029034349696</v>
      </c>
      <c r="BJ3243" s="2">
        <v>0.477433531310193</v>
      </c>
      <c r="BK3243" s="2">
        <v>1.3039280970690399</v>
      </c>
      <c r="BL3243" s="2">
        <v>1.31665221559366</v>
      </c>
      <c r="BM3243" s="2">
        <v>1.2094866761290901</v>
      </c>
      <c r="BN3243" s="2">
        <v>1.17119018125846</v>
      </c>
      <c r="BO3243" s="2">
        <v>0.86913131971259805</v>
      </c>
      <c r="BP3243" s="2">
        <v>1.04429905168457</v>
      </c>
      <c r="BQ3243" s="2">
        <v>1.9289392039886999</v>
      </c>
      <c r="BR3243" s="2">
        <v>1.4311272453091299</v>
      </c>
      <c r="BS3243" s="2">
        <v>1.74258101728249</v>
      </c>
      <c r="BT3243" s="2">
        <v>1.34534828820623</v>
      </c>
      <c r="BU3243" s="2">
        <v>1.65968186101662</v>
      </c>
      <c r="BV3243" s="2">
        <v>1.4219863109395701</v>
      </c>
      <c r="BW3243" s="2">
        <v>1.30890626096354</v>
      </c>
      <c r="BX3243" s="2">
        <v>1.1226665446990001</v>
      </c>
      <c r="BY3243" s="2">
        <v>1.2283453580000001</v>
      </c>
      <c r="BZ3243" s="2">
        <v>0.84448297327327004</v>
      </c>
      <c r="CA3243" s="2">
        <v>1.6998499897600801</v>
      </c>
      <c r="CB3243" s="2">
        <v>1.50356905068905</v>
      </c>
      <c r="CC3243" s="2">
        <v>0.85037565810850202</v>
      </c>
      <c r="CD3243" s="2">
        <v>1.4213794783776601</v>
      </c>
    </row>
    <row r="3244" spans="1:82" x14ac:dyDescent="0.3">
      <c r="A3244" s="2" t="s">
        <v>17855</v>
      </c>
      <c r="B3244" s="2" t="s">
        <v>690</v>
      </c>
      <c r="C3244" s="2">
        <v>0.83571961712067</v>
      </c>
      <c r="D3244" s="2"/>
      <c r="E3244" s="2"/>
      <c r="F3244" s="2"/>
      <c r="G3244" s="2">
        <v>1.122552253052</v>
      </c>
      <c r="H3244" s="2">
        <v>0.94302720199463996</v>
      </c>
      <c r="I3244" s="2">
        <v>0.93589652563158399</v>
      </c>
      <c r="J3244" s="2">
        <v>0.89120493730332195</v>
      </c>
      <c r="K3244" s="2"/>
      <c r="L3244" s="2"/>
      <c r="M3244" s="2">
        <v>0.90088771455750605</v>
      </c>
      <c r="N3244" s="2">
        <v>1.11979181260022</v>
      </c>
      <c r="O3244" s="2">
        <v>1.17432463899999</v>
      </c>
      <c r="P3244" s="2"/>
      <c r="Q3244" s="2"/>
      <c r="R3244" s="2"/>
      <c r="S3244" s="2"/>
      <c r="T3244" s="2">
        <v>0.78288632136048197</v>
      </c>
      <c r="U3244" s="2"/>
      <c r="V3244" s="2"/>
      <c r="W3244" s="2">
        <v>1.02305549233074</v>
      </c>
      <c r="X3244" s="2">
        <v>0.95767156512984297</v>
      </c>
      <c r="Y3244" s="2">
        <v>0.85927260320948995</v>
      </c>
      <c r="Z3244" s="2"/>
      <c r="AA3244" s="2"/>
      <c r="AB3244" s="2">
        <v>0.86969159479853497</v>
      </c>
      <c r="AC3244" s="2">
        <v>0.89518809788089104</v>
      </c>
      <c r="AD3244" s="2">
        <v>0.94387845276615201</v>
      </c>
      <c r="AE3244" s="2">
        <v>0.78325532692927102</v>
      </c>
      <c r="AF3244" s="2">
        <v>0.86202910200226002</v>
      </c>
      <c r="AG3244" s="2">
        <v>1.0978585764476501</v>
      </c>
      <c r="AH3244" s="2">
        <v>0.89205294659773604</v>
      </c>
      <c r="AI3244" s="2">
        <v>1.04505571144369</v>
      </c>
      <c r="AJ3244" s="2">
        <v>1.18312587360489</v>
      </c>
      <c r="AK3244" s="2">
        <v>0.93351631438405902</v>
      </c>
      <c r="AL3244" s="2">
        <v>0.93548004202472901</v>
      </c>
      <c r="AM3244" s="2"/>
      <c r="AN3244" s="2"/>
      <c r="AO3244" s="2"/>
      <c r="AP3244" s="2">
        <v>0.81271028173495996</v>
      </c>
      <c r="AQ3244" s="2">
        <v>0.85850801758390305</v>
      </c>
      <c r="AR3244" s="2">
        <v>0.87940566255473096</v>
      </c>
      <c r="AS3244" s="2">
        <v>1.0422785955001901</v>
      </c>
      <c r="AT3244" s="2">
        <v>0.94587008820464302</v>
      </c>
      <c r="AU3244" s="2"/>
      <c r="AV3244" s="2">
        <v>0.96826371564754199</v>
      </c>
      <c r="AW3244" s="2">
        <v>0.92005569930534303</v>
      </c>
      <c r="AX3244" s="2">
        <v>1.02435562085578</v>
      </c>
      <c r="AY3244" s="2">
        <v>0.80682426281700304</v>
      </c>
      <c r="AZ3244" s="2">
        <v>0.830630015610337</v>
      </c>
      <c r="BA3244" s="2">
        <v>0.72542073269361396</v>
      </c>
      <c r="BB3244" s="2">
        <v>0.78725077992790504</v>
      </c>
      <c r="BC3244" s="2">
        <v>0.90358120235664696</v>
      </c>
      <c r="BD3244" s="2"/>
      <c r="BE3244" s="2"/>
      <c r="BF3244" s="2"/>
      <c r="BG3244" s="2"/>
      <c r="BH3244" s="2">
        <v>0.94350966188613905</v>
      </c>
      <c r="BI3244" s="2">
        <v>1.0622962319478899</v>
      </c>
      <c r="BJ3244" s="2">
        <v>0.98060728239095396</v>
      </c>
      <c r="BK3244" s="2">
        <v>0.87470839094219499</v>
      </c>
      <c r="BL3244" s="2">
        <v>0.96766869470240402</v>
      </c>
      <c r="BM3244" s="2">
        <v>1.0667337705320199</v>
      </c>
      <c r="BN3244" s="2">
        <v>0.99659399296750095</v>
      </c>
      <c r="BO3244" s="2">
        <v>0.92709185031028296</v>
      </c>
      <c r="BP3244" s="2">
        <v>0.93490173544140598</v>
      </c>
      <c r="BQ3244" s="2"/>
      <c r="BR3244" s="2"/>
      <c r="BS3244" s="2"/>
      <c r="BT3244" s="2">
        <v>1.1479848514342501</v>
      </c>
      <c r="BU3244" s="2">
        <v>0.83184613976727695</v>
      </c>
      <c r="BV3244" s="2">
        <v>0.47979964971953798</v>
      </c>
      <c r="BW3244" s="2"/>
      <c r="BX3244" s="2">
        <v>0.88427114901405401</v>
      </c>
      <c r="BY3244" s="2"/>
      <c r="BZ3244" s="2">
        <v>0.97892532691995005</v>
      </c>
      <c r="CA3244" s="2">
        <v>1.1735318564486401</v>
      </c>
      <c r="CB3244" s="2"/>
      <c r="CC3244" s="2">
        <v>0.97383640082687895</v>
      </c>
      <c r="CD3244" s="2">
        <v>0.80705646297422196</v>
      </c>
    </row>
    <row r="3245" spans="1:82" x14ac:dyDescent="0.3">
      <c r="A3245" s="2" t="s">
        <v>16997</v>
      </c>
      <c r="B3245" s="2" t="s">
        <v>9157</v>
      </c>
      <c r="C3245" s="2">
        <v>0.69105081200731999</v>
      </c>
      <c r="D3245" s="2">
        <v>0.53703888369156605</v>
      </c>
      <c r="E3245" s="2">
        <v>0.90415733805301401</v>
      </c>
      <c r="F3245" s="2">
        <v>0.51573503692753797</v>
      </c>
      <c r="G3245" s="2">
        <v>0.65816517062086499</v>
      </c>
      <c r="H3245" s="2">
        <v>1.20611571349754</v>
      </c>
      <c r="I3245" s="2">
        <v>0.56393806560448201</v>
      </c>
      <c r="J3245" s="2">
        <v>0.65246382352561505</v>
      </c>
      <c r="K3245" s="2">
        <v>0.86452751143127604</v>
      </c>
      <c r="L3245" s="2">
        <v>0.69684132501648999</v>
      </c>
      <c r="M3245" s="2">
        <v>0.84838301358781898</v>
      </c>
      <c r="N3245" s="2">
        <v>0.79804326602782705</v>
      </c>
      <c r="O3245" s="2">
        <v>0.755873353014752</v>
      </c>
      <c r="P3245" s="2">
        <v>0.77775551338787297</v>
      </c>
      <c r="Q3245" s="2">
        <v>0.67983121069851904</v>
      </c>
      <c r="R3245" s="2">
        <v>0.64716862624514304</v>
      </c>
      <c r="S3245" s="2">
        <v>1.07753029929105</v>
      </c>
      <c r="T3245" s="2">
        <v>0.85256655899954703</v>
      </c>
      <c r="U3245" s="2">
        <v>1.1170128133975199</v>
      </c>
      <c r="V3245" s="2">
        <v>0.57039519922928394</v>
      </c>
      <c r="W3245" s="2">
        <v>0.777688965389288</v>
      </c>
      <c r="X3245" s="2">
        <v>0.78773582886016102</v>
      </c>
      <c r="Y3245" s="2">
        <v>1.0113289911788199</v>
      </c>
      <c r="Z3245" s="2">
        <v>0.64746277081569203</v>
      </c>
      <c r="AA3245" s="2">
        <v>0.87224618202223303</v>
      </c>
      <c r="AB3245" s="2">
        <v>0.69423554720554304</v>
      </c>
      <c r="AC3245" s="2">
        <v>0.67673223624976098</v>
      </c>
      <c r="AD3245" s="2">
        <v>0.783205579616439</v>
      </c>
      <c r="AE3245" s="2">
        <v>0.55752007661753999</v>
      </c>
      <c r="AF3245" s="2">
        <v>0.69642256084837195</v>
      </c>
      <c r="AG3245" s="2">
        <v>0.86730756040677104</v>
      </c>
      <c r="AH3245" s="2">
        <v>0.61277843164934698</v>
      </c>
      <c r="AI3245" s="2">
        <v>0.66356258718491501</v>
      </c>
      <c r="AJ3245" s="2">
        <v>0.81947569086310501</v>
      </c>
      <c r="AK3245" s="2">
        <v>0.78211019422959205</v>
      </c>
      <c r="AL3245" s="2">
        <v>0.774392385905596</v>
      </c>
      <c r="AM3245" s="2">
        <v>0.96908616519839397</v>
      </c>
      <c r="AN3245" s="2">
        <v>0.98799074203069503</v>
      </c>
      <c r="AO3245" s="2">
        <v>0.39632306548803498</v>
      </c>
      <c r="AP3245" s="2">
        <v>0.74425406163135699</v>
      </c>
      <c r="AQ3245" s="2">
        <v>1.4413490369434601</v>
      </c>
      <c r="AR3245" s="2">
        <v>0.662073321505532</v>
      </c>
      <c r="AS3245" s="2">
        <v>0.62940875987921296</v>
      </c>
      <c r="AT3245" s="2">
        <v>0.42659834932726698</v>
      </c>
      <c r="AU3245" s="2">
        <v>0.65155213455924099</v>
      </c>
      <c r="AV3245" s="2">
        <v>0.67072084030818502</v>
      </c>
      <c r="AW3245" s="2">
        <v>0.71160902275443005</v>
      </c>
      <c r="AX3245" s="2">
        <v>0.49692518534753</v>
      </c>
      <c r="AY3245" s="2">
        <v>0.91563346590700601</v>
      </c>
      <c r="AZ3245" s="2">
        <v>0.55077446456559098</v>
      </c>
      <c r="BA3245" s="2">
        <v>0.89898937234632603</v>
      </c>
      <c r="BB3245" s="2">
        <v>0.50347363584924298</v>
      </c>
      <c r="BC3245" s="2">
        <v>0.79305775673663104</v>
      </c>
      <c r="BD3245" s="2">
        <v>0.71687624697582797</v>
      </c>
      <c r="BE3245" s="2">
        <v>0.787325554716787</v>
      </c>
      <c r="BF3245" s="2">
        <v>0.53680926578307298</v>
      </c>
      <c r="BG3245" s="2">
        <v>1.11322474819079</v>
      </c>
      <c r="BH3245" s="2">
        <v>0.84518498477943405</v>
      </c>
      <c r="BI3245" s="2">
        <v>0.64172908178098798</v>
      </c>
      <c r="BJ3245" s="2">
        <v>0.41359989955196202</v>
      </c>
      <c r="BK3245" s="2">
        <v>0.90841845023145495</v>
      </c>
      <c r="BL3245" s="2">
        <v>0.71363249188431299</v>
      </c>
      <c r="BM3245" s="2">
        <v>0.65268030690925205</v>
      </c>
      <c r="BN3245" s="2">
        <v>0.83462443676486098</v>
      </c>
      <c r="BO3245" s="2">
        <v>0.63921486224550705</v>
      </c>
      <c r="BP3245" s="2">
        <v>0.57413025722581901</v>
      </c>
      <c r="BQ3245" s="2">
        <v>1.1784731450152</v>
      </c>
      <c r="BR3245" s="2">
        <v>0.63510602715020703</v>
      </c>
      <c r="BS3245" s="2">
        <v>0.80088578505011698</v>
      </c>
      <c r="BT3245" s="2">
        <v>0.56146299844763403</v>
      </c>
      <c r="BU3245" s="2">
        <v>0.72461454704680806</v>
      </c>
      <c r="BV3245" s="2">
        <v>0.63140865650144395</v>
      </c>
      <c r="BW3245" s="2">
        <v>0.625767465206991</v>
      </c>
      <c r="BX3245" s="2">
        <v>0.56764567794796095</v>
      </c>
      <c r="BY3245" s="2">
        <v>0.25496965399999999</v>
      </c>
      <c r="BZ3245" s="2">
        <v>0.44527488838666701</v>
      </c>
      <c r="CA3245" s="2">
        <v>0.58222959341759295</v>
      </c>
      <c r="CB3245" s="2">
        <v>0.82745957261441705</v>
      </c>
      <c r="CC3245" s="2">
        <v>0.64066143497549599</v>
      </c>
      <c r="CD3245" s="2">
        <v>0.64216636536771099</v>
      </c>
    </row>
    <row r="3246" spans="1:82" x14ac:dyDescent="0.3">
      <c r="A3246" s="2" t="s">
        <v>20360</v>
      </c>
      <c r="B3246" s="2" t="s">
        <v>22027</v>
      </c>
      <c r="C3246" s="2">
        <v>1.3585241488915101</v>
      </c>
      <c r="D3246" s="2">
        <v>0.90098593210681499</v>
      </c>
      <c r="E3246" s="2">
        <v>0.76385633123130303</v>
      </c>
      <c r="F3246" s="2">
        <v>1.24246020984772</v>
      </c>
      <c r="G3246" s="2">
        <v>1.29654835827717</v>
      </c>
      <c r="H3246" s="2">
        <v>0.92829851537297803</v>
      </c>
      <c r="I3246" s="2">
        <v>1.4526854708449299</v>
      </c>
      <c r="J3246" s="2">
        <v>1.3040382162927</v>
      </c>
      <c r="K3246" s="2">
        <v>0.74654244826389204</v>
      </c>
      <c r="L3246" s="2">
        <v>0.86783439208804403</v>
      </c>
      <c r="M3246" s="2">
        <v>1.03746439988023</v>
      </c>
      <c r="N3246" s="2">
        <v>1.1251684127883099</v>
      </c>
      <c r="O3246" s="2">
        <v>0.87483755195384505</v>
      </c>
      <c r="P3246" s="2">
        <v>1.58095754584972</v>
      </c>
      <c r="Q3246" s="2">
        <v>1.3322521015722399</v>
      </c>
      <c r="R3246" s="2">
        <v>0.98194835457074903</v>
      </c>
      <c r="S3246" s="2">
        <v>1.08014906195561</v>
      </c>
      <c r="T3246" s="2">
        <v>1.2361414374755699</v>
      </c>
      <c r="U3246" s="2">
        <v>0.81630682434310098</v>
      </c>
      <c r="V3246" s="2">
        <v>0.93681431382163205</v>
      </c>
      <c r="W3246" s="2">
        <v>1.24256509430694</v>
      </c>
      <c r="X3246" s="2">
        <v>0.84441166759184005</v>
      </c>
      <c r="Y3246" s="2">
        <v>1.20087542836401</v>
      </c>
      <c r="Z3246" s="2">
        <v>0.71115800975272203</v>
      </c>
      <c r="AA3246" s="2">
        <v>1.0904852110557799</v>
      </c>
      <c r="AB3246" s="2">
        <v>1.3464637389063101</v>
      </c>
      <c r="AC3246" s="2">
        <v>1.2758253785296001</v>
      </c>
      <c r="AD3246" s="2">
        <v>0.83463460969485603</v>
      </c>
      <c r="AE3246" s="2">
        <v>1.3036838961260999</v>
      </c>
      <c r="AF3246" s="2">
        <v>0.92690442035271303</v>
      </c>
      <c r="AG3246" s="2">
        <v>0.87909450705902203</v>
      </c>
      <c r="AH3246" s="2">
        <v>0.91508929418594398</v>
      </c>
      <c r="AI3246" s="2">
        <v>1.20825280452724</v>
      </c>
      <c r="AJ3246" s="2">
        <v>0.72450246462297097</v>
      </c>
      <c r="AK3246" s="2">
        <v>1.8148699106828801</v>
      </c>
      <c r="AL3246" s="2">
        <v>1.5011927755500201</v>
      </c>
      <c r="AM3246" s="2">
        <v>0.70191536493247997</v>
      </c>
      <c r="AN3246" s="2">
        <v>0.73456541178360302</v>
      </c>
      <c r="AO3246" s="2">
        <v>1.24631984238902</v>
      </c>
      <c r="AP3246" s="2">
        <v>1.2247767290042999</v>
      </c>
      <c r="AQ3246" s="2">
        <v>1.0064817781583999</v>
      </c>
      <c r="AR3246" s="2">
        <v>1.4977441275087</v>
      </c>
      <c r="AS3246" s="2">
        <v>1.1140175670429</v>
      </c>
      <c r="AT3246" s="2">
        <v>1.05400018671077</v>
      </c>
      <c r="AU3246" s="2">
        <v>1.2625507896517101</v>
      </c>
      <c r="AV3246" s="2">
        <v>0.89909078426171196</v>
      </c>
      <c r="AW3246" s="2">
        <v>1.5709570207736001</v>
      </c>
      <c r="AX3246" s="2">
        <v>1.1681915244185299</v>
      </c>
      <c r="AY3246" s="2">
        <v>1.11350577229934</v>
      </c>
      <c r="AZ3246" s="2">
        <v>1.0817100066079499</v>
      </c>
      <c r="BA3246" s="2">
        <v>1.0657229368451699</v>
      </c>
      <c r="BB3246" s="2">
        <v>2.55665920909188</v>
      </c>
      <c r="BC3246" s="2">
        <v>0.994527303159492</v>
      </c>
      <c r="BD3246" s="2">
        <v>1.8507896862745801</v>
      </c>
      <c r="BE3246" s="2">
        <v>1.58717054240527</v>
      </c>
      <c r="BF3246" s="2">
        <v>1.5432537036760401</v>
      </c>
      <c r="BG3246" s="2">
        <v>0.96087644257340998</v>
      </c>
      <c r="BH3246" s="2">
        <v>1.4344406307347299</v>
      </c>
      <c r="BI3246" s="2">
        <v>1.4486032779153</v>
      </c>
      <c r="BJ3246" s="2">
        <v>0.728179262459965</v>
      </c>
      <c r="BK3246" s="2">
        <v>1.0381422556970901</v>
      </c>
      <c r="BL3246" s="2">
        <v>0.79422005394719197</v>
      </c>
      <c r="BM3246" s="2">
        <v>0.89817587932492904</v>
      </c>
      <c r="BN3246" s="2">
        <v>0.82142785368784299</v>
      </c>
      <c r="BO3246" s="2">
        <v>1.2813235886480301</v>
      </c>
      <c r="BP3246" s="2">
        <v>1.3160477371603401</v>
      </c>
      <c r="BQ3246" s="2">
        <v>0.81081188672575299</v>
      </c>
      <c r="BR3246" s="2">
        <v>0.94556776176826396</v>
      </c>
      <c r="BS3246" s="2">
        <v>2.32553194104407</v>
      </c>
      <c r="BT3246" s="2">
        <v>1.09331946242111</v>
      </c>
      <c r="BU3246" s="2">
        <v>0.860326129737367</v>
      </c>
      <c r="BV3246" s="2">
        <v>0.74297571830766596</v>
      </c>
      <c r="BW3246" s="2">
        <v>0.88629075429897897</v>
      </c>
      <c r="BX3246" s="2">
        <v>1.21227694148872</v>
      </c>
      <c r="BY3246" s="2">
        <v>1.438161813</v>
      </c>
      <c r="BZ3246" s="2">
        <v>2.8104028504928098</v>
      </c>
      <c r="CA3246" s="2">
        <v>1.1395559759957601</v>
      </c>
      <c r="CB3246" s="2">
        <v>1.17616924009456</v>
      </c>
      <c r="CC3246" s="2">
        <v>1.28106765358924</v>
      </c>
      <c r="CD3246" s="2">
        <v>1.0668802438382901</v>
      </c>
    </row>
    <row r="3247" spans="1:82" x14ac:dyDescent="0.3">
      <c r="A3247" s="2" t="s">
        <v>20075</v>
      </c>
      <c r="B3247" s="2" t="s">
        <v>3540</v>
      </c>
      <c r="C3247" s="2">
        <v>0.74275452463883695</v>
      </c>
      <c r="D3247" s="2"/>
      <c r="E3247" s="2"/>
      <c r="F3247" s="2"/>
      <c r="G3247" s="2">
        <v>1.1167361376834799</v>
      </c>
      <c r="H3247" s="2">
        <v>0.75181754083639296</v>
      </c>
      <c r="I3247" s="2">
        <v>1.3867250588523701</v>
      </c>
      <c r="J3247" s="2">
        <v>0.665051660274251</v>
      </c>
      <c r="K3247" s="2">
        <v>0.99677976558862202</v>
      </c>
      <c r="L3247" s="2">
        <v>1.75063520175865</v>
      </c>
      <c r="M3247" s="2">
        <v>1.49269255414367</v>
      </c>
      <c r="N3247" s="2">
        <v>1.59841475961111</v>
      </c>
      <c r="O3247" s="2">
        <v>1.1294579426804501</v>
      </c>
      <c r="P3247" s="2"/>
      <c r="Q3247" s="2"/>
      <c r="R3247" s="2"/>
      <c r="S3247" s="2">
        <v>0.97517807768656195</v>
      </c>
      <c r="T3247" s="2"/>
      <c r="U3247" s="2"/>
      <c r="V3247" s="2"/>
      <c r="W3247" s="2">
        <v>1.3731390708821001</v>
      </c>
      <c r="X3247" s="2">
        <v>1.6539142119366299</v>
      </c>
      <c r="Y3247" s="2">
        <v>1.7893386238126801</v>
      </c>
      <c r="Z3247" s="2">
        <v>0.76009485182967795</v>
      </c>
      <c r="AA3247" s="2">
        <v>1.0380582023573801</v>
      </c>
      <c r="AB3247" s="2"/>
      <c r="AC3247" s="2"/>
      <c r="AD3247" s="2"/>
      <c r="AE3247" s="2"/>
      <c r="AF3247" s="2"/>
      <c r="AG3247" s="2"/>
      <c r="AH3247" s="2"/>
      <c r="AI3247" s="2">
        <v>0.85523073480784095</v>
      </c>
      <c r="AJ3247" s="2">
        <v>0.87231705554793904</v>
      </c>
      <c r="AK3247" s="2">
        <v>0.80813349375030297</v>
      </c>
      <c r="AL3247" s="2">
        <v>0.74316493215544499</v>
      </c>
      <c r="AM3247" s="2">
        <v>0.47880110691555799</v>
      </c>
      <c r="AN3247" s="2">
        <v>1.34775102555891</v>
      </c>
      <c r="AO3247" s="2">
        <v>1.3589226015023901</v>
      </c>
      <c r="AP3247" s="2">
        <v>0.6351170018933</v>
      </c>
      <c r="AQ3247" s="2">
        <v>0.76340560854269801</v>
      </c>
      <c r="AR3247" s="2">
        <v>0.55799554020011</v>
      </c>
      <c r="AS3247" s="2"/>
      <c r="AT3247" s="2"/>
      <c r="AU3247" s="2">
        <v>0.84278800239936202</v>
      </c>
      <c r="AV3247" s="2">
        <v>0.70767984288734798</v>
      </c>
      <c r="AW3247" s="2">
        <v>0.70473097005173102</v>
      </c>
      <c r="AX3247" s="2">
        <v>0.87860830298790604</v>
      </c>
      <c r="AY3247" s="2"/>
      <c r="AZ3247" s="2"/>
      <c r="BA3247" s="2">
        <v>0.61549498603247899</v>
      </c>
      <c r="BB3247" s="2">
        <v>0.51016269167520301</v>
      </c>
      <c r="BC3247" s="2">
        <v>0.68744706222043495</v>
      </c>
      <c r="BD3247" s="2">
        <v>0.95059507395904996</v>
      </c>
      <c r="BE3247" s="2">
        <v>1.40709249877799</v>
      </c>
      <c r="BF3247" s="2">
        <v>0.92080261120907703</v>
      </c>
      <c r="BG3247" s="2">
        <v>1.0652712674638001</v>
      </c>
      <c r="BH3247" s="2">
        <v>0.93325671710203795</v>
      </c>
      <c r="BI3247" s="2"/>
      <c r="BJ3247" s="2"/>
      <c r="BK3247" s="2"/>
      <c r="BL3247" s="2"/>
      <c r="BM3247" s="2"/>
      <c r="BN3247" s="2">
        <v>0.78304384549187001</v>
      </c>
      <c r="BO3247" s="2">
        <v>0.74719842758890798</v>
      </c>
      <c r="BP3247" s="2">
        <v>0.47860232171745598</v>
      </c>
      <c r="BQ3247" s="2">
        <v>1.4386524217710499</v>
      </c>
      <c r="BR3247" s="2">
        <v>1.4225872267289099</v>
      </c>
      <c r="BS3247" s="2">
        <v>1.5727414687544901</v>
      </c>
      <c r="BT3247" s="2">
        <v>0.545012695274811</v>
      </c>
      <c r="BU3247" s="2">
        <v>0.56347523513911102</v>
      </c>
      <c r="BV3247" s="2">
        <v>0.71119056973513095</v>
      </c>
      <c r="BW3247" s="2">
        <v>0.93699004991781498</v>
      </c>
      <c r="BX3247" s="2">
        <v>0.66267802282970401</v>
      </c>
      <c r="BY3247" s="2"/>
      <c r="BZ3247" s="2">
        <v>0.60802561844924197</v>
      </c>
      <c r="CA3247" s="2"/>
      <c r="CB3247" s="2">
        <v>1.04817049408262</v>
      </c>
      <c r="CC3247" s="2">
        <v>0.65760261217011196</v>
      </c>
      <c r="CD3247" s="2">
        <v>0.75299228912576399</v>
      </c>
    </row>
    <row r="3248" spans="1:82" x14ac:dyDescent="0.3">
      <c r="A3248" s="2" t="s">
        <v>20703</v>
      </c>
      <c r="B3248" s="2" t="s">
        <v>11514</v>
      </c>
      <c r="C3248" s="2">
        <v>0.92472349675111498</v>
      </c>
      <c r="D3248" s="2">
        <v>0.77117055480070995</v>
      </c>
      <c r="E3248" s="2">
        <v>0.96721088830611501</v>
      </c>
      <c r="F3248" s="2">
        <v>0.741692046681802</v>
      </c>
      <c r="G3248" s="2">
        <v>0.87272792205413696</v>
      </c>
      <c r="H3248" s="2">
        <v>0.96991793287236805</v>
      </c>
      <c r="I3248" s="2">
        <v>0.477180322297798</v>
      </c>
      <c r="J3248" s="2">
        <v>1.1796485051840699</v>
      </c>
      <c r="K3248" s="2">
        <v>1.1313925227521</v>
      </c>
      <c r="L3248" s="2">
        <v>1.0041838789545201</v>
      </c>
      <c r="M3248" s="2">
        <v>0.93690187321735097</v>
      </c>
      <c r="N3248" s="2">
        <v>0.94276976169049398</v>
      </c>
      <c r="O3248" s="2">
        <v>0.88364103194607102</v>
      </c>
      <c r="P3248" s="2">
        <v>0.81617466396731597</v>
      </c>
      <c r="Q3248" s="2">
        <v>0.81301765385278402</v>
      </c>
      <c r="R3248" s="2">
        <v>0.84406505205262505</v>
      </c>
      <c r="S3248" s="2">
        <v>0.94908172158239101</v>
      </c>
      <c r="T3248" s="2"/>
      <c r="U3248" s="2">
        <v>0.64891920501135603</v>
      </c>
      <c r="V3248" s="2">
        <v>0.809122307199024</v>
      </c>
      <c r="W3248" s="2">
        <v>0.718168528457094</v>
      </c>
      <c r="X3248" s="2">
        <v>0.65639719333562696</v>
      </c>
      <c r="Y3248" s="2">
        <v>0.85283526126553399</v>
      </c>
      <c r="Z3248" s="2">
        <v>1.05666976465153</v>
      </c>
      <c r="AA3248" s="2">
        <v>0.89339157571058703</v>
      </c>
      <c r="AB3248" s="2"/>
      <c r="AC3248" s="2"/>
      <c r="AD3248" s="2"/>
      <c r="AE3248" s="2"/>
      <c r="AF3248" s="2"/>
      <c r="AG3248" s="2"/>
      <c r="AH3248" s="2"/>
      <c r="AI3248" s="2">
        <v>1.13370650541156</v>
      </c>
      <c r="AJ3248" s="2">
        <v>1.10254551712919</v>
      </c>
      <c r="AK3248" s="2">
        <v>1.2066490329170001</v>
      </c>
      <c r="AL3248" s="2">
        <v>0.99648948831736905</v>
      </c>
      <c r="AM3248" s="2">
        <v>1.34469620452189</v>
      </c>
      <c r="AN3248" s="2">
        <v>1.2543806628499199</v>
      </c>
      <c r="AO3248" s="2">
        <v>1.1359259557079999</v>
      </c>
      <c r="AP3248" s="2">
        <v>0.91490239669916795</v>
      </c>
      <c r="AQ3248" s="2">
        <v>1.28348081077437</v>
      </c>
      <c r="AR3248" s="2">
        <v>0.93636150785961503</v>
      </c>
      <c r="AS3248" s="2"/>
      <c r="AT3248" s="2"/>
      <c r="AU3248" s="2">
        <v>0.75129438928741799</v>
      </c>
      <c r="AV3248" s="2">
        <v>0.99172240973593595</v>
      </c>
      <c r="AW3248" s="2">
        <v>1.04765397001057</v>
      </c>
      <c r="AX3248" s="2">
        <v>0.93234273290353298</v>
      </c>
      <c r="AY3248" s="2"/>
      <c r="AZ3248" s="2"/>
      <c r="BA3248" s="2">
        <v>0.883030450522858</v>
      </c>
      <c r="BB3248" s="2">
        <v>1.1256432561532399</v>
      </c>
      <c r="BC3248" s="2">
        <v>1.2095875658106201</v>
      </c>
      <c r="BD3248" s="2">
        <v>1.32323513856453</v>
      </c>
      <c r="BE3248" s="2">
        <v>1.11175772161427</v>
      </c>
      <c r="BF3248" s="2">
        <v>1.9098060227657201</v>
      </c>
      <c r="BG3248" s="2">
        <v>0.64378556825909194</v>
      </c>
      <c r="BH3248" s="2">
        <v>1.34790282240562</v>
      </c>
      <c r="BI3248" s="2"/>
      <c r="BJ3248" s="2"/>
      <c r="BK3248" s="2"/>
      <c r="BL3248" s="2"/>
      <c r="BM3248" s="2"/>
      <c r="BN3248" s="2">
        <v>0.81451353683066396</v>
      </c>
      <c r="BO3248" s="2">
        <v>1.2475154421690799</v>
      </c>
      <c r="BP3248" s="2">
        <v>0.96454486410739804</v>
      </c>
      <c r="BQ3248" s="2">
        <v>1.0883673360266399</v>
      </c>
      <c r="BR3248" s="2">
        <v>1.35620962290003</v>
      </c>
      <c r="BS3248" s="2">
        <v>1.1829794447839099</v>
      </c>
      <c r="BT3248" s="2">
        <v>0.89715004775850504</v>
      </c>
      <c r="BU3248" s="2">
        <v>1.0333836079754</v>
      </c>
      <c r="BV3248" s="2">
        <v>0.833903854868008</v>
      </c>
      <c r="BW3248" s="2">
        <v>0.82407994060780598</v>
      </c>
      <c r="BX3248" s="2">
        <v>1.12250788327102</v>
      </c>
      <c r="BY3248" s="2">
        <v>0.98152619900000004</v>
      </c>
      <c r="BZ3248" s="2">
        <v>0.91247403253215298</v>
      </c>
      <c r="CA3248" s="2"/>
      <c r="CB3248" s="2">
        <v>1.3662840749289999</v>
      </c>
      <c r="CC3248" s="2">
        <v>1.08534261888823</v>
      </c>
      <c r="CD3248" s="2">
        <v>1.1345927759321599</v>
      </c>
    </row>
    <row r="3249" spans="1:82" x14ac:dyDescent="0.3">
      <c r="A3249" s="2" t="s">
        <v>20101</v>
      </c>
      <c r="B3249" s="2" t="s">
        <v>6763</v>
      </c>
      <c r="C3249" s="2">
        <v>0.90505168539124903</v>
      </c>
      <c r="D3249" s="2">
        <v>1.0632215911387699</v>
      </c>
      <c r="E3249" s="2">
        <v>1.1435931952284999</v>
      </c>
      <c r="F3249" s="2">
        <v>0.76264328564485895</v>
      </c>
      <c r="G3249" s="2"/>
      <c r="H3249" s="2"/>
      <c r="I3249" s="2"/>
      <c r="J3249" s="2">
        <v>0.84293104506335403</v>
      </c>
      <c r="K3249" s="2">
        <v>0.86324195149292604</v>
      </c>
      <c r="L3249" s="2">
        <v>0.75321204957197896</v>
      </c>
      <c r="M3249" s="2"/>
      <c r="N3249" s="2"/>
      <c r="O3249" s="2"/>
      <c r="P3249" s="2">
        <v>0.79360457119000605</v>
      </c>
      <c r="Q3249" s="2">
        <v>0.90711703966566604</v>
      </c>
      <c r="R3249" s="2">
        <v>0.94769690294181497</v>
      </c>
      <c r="S3249" s="2">
        <v>1.1657543348222701</v>
      </c>
      <c r="T3249" s="2"/>
      <c r="U3249" s="2">
        <v>0.91904240322056396</v>
      </c>
      <c r="V3249" s="2">
        <v>0.86300795708328204</v>
      </c>
      <c r="W3249" s="2"/>
      <c r="X3249" s="2"/>
      <c r="Y3249" s="2"/>
      <c r="Z3249" s="2">
        <v>0.82671630665199802</v>
      </c>
      <c r="AA3249" s="2">
        <v>0.90455590166686195</v>
      </c>
      <c r="AB3249" s="2"/>
      <c r="AC3249" s="2"/>
      <c r="AD3249" s="2"/>
      <c r="AE3249" s="2"/>
      <c r="AF3249" s="2"/>
      <c r="AG3249" s="2"/>
      <c r="AH3249" s="2"/>
      <c r="AI3249" s="2">
        <v>0.99035553503182205</v>
      </c>
      <c r="AJ3249" s="2">
        <v>0.99859745212218298</v>
      </c>
      <c r="AK3249" s="2">
        <v>0.93076986340869505</v>
      </c>
      <c r="AL3249" s="2">
        <v>0.81012429091023797</v>
      </c>
      <c r="AM3249" s="2">
        <v>1.10493294158911</v>
      </c>
      <c r="AN3249" s="2">
        <v>0.75594269549277104</v>
      </c>
      <c r="AO3249" s="2">
        <v>0.45056003428725999</v>
      </c>
      <c r="AP3249" s="2">
        <v>0.92402140878403105</v>
      </c>
      <c r="AQ3249" s="2">
        <v>0.958188279641769</v>
      </c>
      <c r="AR3249" s="2">
        <v>0.92753594603103295</v>
      </c>
      <c r="AS3249" s="2"/>
      <c r="AT3249" s="2"/>
      <c r="AU3249" s="2">
        <v>0.96973709508822503</v>
      </c>
      <c r="AV3249" s="2">
        <v>0.90962191715323204</v>
      </c>
      <c r="AW3249" s="2">
        <v>0.750158600599105</v>
      </c>
      <c r="AX3249" s="2">
        <v>0.83909641791967204</v>
      </c>
      <c r="AY3249" s="2"/>
      <c r="AZ3249" s="2"/>
      <c r="BA3249" s="2">
        <v>0.97081656372154901</v>
      </c>
      <c r="BB3249" s="2">
        <v>0.50928926360513904</v>
      </c>
      <c r="BC3249" s="2">
        <v>0.97195236742011104</v>
      </c>
      <c r="BD3249" s="2">
        <v>1.0095954743568101</v>
      </c>
      <c r="BE3249" s="2">
        <v>0.84028724288615297</v>
      </c>
      <c r="BF3249" s="2">
        <v>1.0805809384551801</v>
      </c>
      <c r="BG3249" s="2">
        <v>0.95717382505292803</v>
      </c>
      <c r="BH3249" s="2">
        <v>0.78078710231436499</v>
      </c>
      <c r="BI3249" s="2"/>
      <c r="BJ3249" s="2"/>
      <c r="BK3249" s="2"/>
      <c r="BL3249" s="2"/>
      <c r="BM3249" s="2"/>
      <c r="BN3249" s="2">
        <v>1.0927170360010501</v>
      </c>
      <c r="BO3249" s="2">
        <v>0.53541789596690303</v>
      </c>
      <c r="BP3249" s="2">
        <v>0.65184236961452702</v>
      </c>
      <c r="BQ3249" s="2">
        <v>1.0486961050830801</v>
      </c>
      <c r="BR3249" s="2">
        <v>0.89283975188044795</v>
      </c>
      <c r="BS3249" s="2">
        <v>1.14950219123178</v>
      </c>
      <c r="BT3249" s="2">
        <v>0.71437251862467399</v>
      </c>
      <c r="BU3249" s="2">
        <v>0.96436285830260804</v>
      </c>
      <c r="BV3249" s="2">
        <v>0.72667073325096398</v>
      </c>
      <c r="BW3249" s="2">
        <v>0.92793874147825195</v>
      </c>
      <c r="BX3249" s="2">
        <v>0.65613519129531195</v>
      </c>
      <c r="BY3249" s="2">
        <v>0.57106604400000005</v>
      </c>
      <c r="BZ3249" s="2">
        <v>0.494452811151257</v>
      </c>
      <c r="CA3249" s="2"/>
      <c r="CB3249" s="2">
        <v>1.2662376367914501</v>
      </c>
      <c r="CC3249" s="2">
        <v>0.63116739176716696</v>
      </c>
      <c r="CD3249" s="2">
        <v>1.02041343475751</v>
      </c>
    </row>
    <row r="3250" spans="1:82" x14ac:dyDescent="0.3">
      <c r="A3250" s="2" t="s">
        <v>20640</v>
      </c>
      <c r="B3250" s="2" t="s">
        <v>973</v>
      </c>
      <c r="C3250" s="2">
        <v>1.0988350056323499</v>
      </c>
      <c r="D3250" s="2">
        <v>1.0832329801574501</v>
      </c>
      <c r="E3250" s="2">
        <v>1.2376771025326101</v>
      </c>
      <c r="F3250" s="2">
        <v>1.1562513248728601</v>
      </c>
      <c r="G3250" s="2">
        <v>1.0911721703813799</v>
      </c>
      <c r="H3250" s="2">
        <v>1.18736528718031</v>
      </c>
      <c r="I3250" s="2">
        <v>1.1459741053117201</v>
      </c>
      <c r="J3250" s="2">
        <v>1.10634027697236</v>
      </c>
      <c r="K3250" s="2">
        <v>1.0204184051656799</v>
      </c>
      <c r="L3250" s="2">
        <v>0.81101014720542597</v>
      </c>
      <c r="M3250" s="2">
        <v>1.07802242190932</v>
      </c>
      <c r="N3250" s="2">
        <v>0.87110882638048504</v>
      </c>
      <c r="O3250" s="2">
        <v>1.32557047530383</v>
      </c>
      <c r="P3250" s="2">
        <v>1.35103932039191</v>
      </c>
      <c r="Q3250" s="2">
        <v>1.2811476915168101</v>
      </c>
      <c r="R3250" s="2">
        <v>1.19639642525237</v>
      </c>
      <c r="S3250" s="2">
        <v>1.25126245556614</v>
      </c>
      <c r="T3250" s="2">
        <v>1.10597278050596</v>
      </c>
      <c r="U3250" s="2">
        <v>1.23303171645976</v>
      </c>
      <c r="V3250" s="2">
        <v>1.19926575799491</v>
      </c>
      <c r="W3250" s="2">
        <v>1.05099478354555</v>
      </c>
      <c r="X3250" s="2">
        <v>1.08476880937533</v>
      </c>
      <c r="Y3250" s="2">
        <v>1.04574176064899</v>
      </c>
      <c r="Z3250" s="2">
        <v>1.05661236544544</v>
      </c>
      <c r="AA3250" s="2">
        <v>1.05842954950609</v>
      </c>
      <c r="AB3250" s="2">
        <v>1.20731235368955</v>
      </c>
      <c r="AC3250" s="2">
        <v>1.5311265283225599</v>
      </c>
      <c r="AD3250" s="2">
        <v>1.21747386507903</v>
      </c>
      <c r="AE3250" s="2">
        <v>0.97418733806496005</v>
      </c>
      <c r="AF3250" s="2">
        <v>1.0371906762598</v>
      </c>
      <c r="AG3250" s="2">
        <v>1.0807904540531199</v>
      </c>
      <c r="AH3250" s="2">
        <v>1.03049740875595</v>
      </c>
      <c r="AI3250" s="2">
        <v>1.33272429735583</v>
      </c>
      <c r="AJ3250" s="2">
        <v>1.32524615144751</v>
      </c>
      <c r="AK3250" s="2">
        <v>1.30440047409518</v>
      </c>
      <c r="AL3250" s="2">
        <v>1.1567633898118499</v>
      </c>
      <c r="AM3250" s="2">
        <v>0.91766300735548001</v>
      </c>
      <c r="AN3250" s="2">
        <v>0.83503952615074395</v>
      </c>
      <c r="AO3250" s="2">
        <v>0.75378952939086097</v>
      </c>
      <c r="AP3250" s="2">
        <v>1.03037616146389</v>
      </c>
      <c r="AQ3250" s="2">
        <v>1.0839850071870401</v>
      </c>
      <c r="AR3250" s="2">
        <v>0.94872393695580404</v>
      </c>
      <c r="AS3250" s="2">
        <v>0.85908003487041495</v>
      </c>
      <c r="AT3250" s="2">
        <v>0.92943672202345695</v>
      </c>
      <c r="AU3250" s="2">
        <v>0.954593065493202</v>
      </c>
      <c r="AV3250" s="2">
        <v>1.18672004687373</v>
      </c>
      <c r="AW3250" s="2">
        <v>1.1439841298664</v>
      </c>
      <c r="AX3250" s="2">
        <v>1.1831458593533799</v>
      </c>
      <c r="AY3250" s="2">
        <v>1.22133120637134</v>
      </c>
      <c r="AZ3250" s="2">
        <v>0.99723321564056699</v>
      </c>
      <c r="BA3250" s="2">
        <v>0.93144495519061199</v>
      </c>
      <c r="BB3250" s="2">
        <v>0.78074948956588097</v>
      </c>
      <c r="BC3250" s="2">
        <v>0.94493628301649801</v>
      </c>
      <c r="BD3250" s="2">
        <v>0.89966081529836395</v>
      </c>
      <c r="BE3250" s="2">
        <v>1.08349627938446</v>
      </c>
      <c r="BF3250" s="2">
        <v>0.87694121016123905</v>
      </c>
      <c r="BG3250" s="2">
        <v>1.1347468659106501</v>
      </c>
      <c r="BH3250" s="2">
        <v>1.3410478536028001</v>
      </c>
      <c r="BI3250" s="2">
        <v>0.83279836709096899</v>
      </c>
      <c r="BJ3250" s="2">
        <v>0.94133187605886404</v>
      </c>
      <c r="BK3250" s="2">
        <v>1.13015909517561</v>
      </c>
      <c r="BL3250" s="2">
        <v>1.0627915383106199</v>
      </c>
      <c r="BM3250" s="2">
        <v>0.95869955447232003</v>
      </c>
      <c r="BN3250" s="2">
        <v>1.45042714219406</v>
      </c>
      <c r="BO3250" s="2">
        <v>1.2434752601541901</v>
      </c>
      <c r="BP3250" s="2">
        <v>1.45302935183068</v>
      </c>
      <c r="BQ3250" s="2">
        <v>0.986012963415966</v>
      </c>
      <c r="BR3250" s="2">
        <v>0.93288797910903598</v>
      </c>
      <c r="BS3250" s="2">
        <v>1.03802377022326</v>
      </c>
      <c r="BT3250" s="2">
        <v>0.86001789592903399</v>
      </c>
      <c r="BU3250" s="2">
        <v>0.92418680225995897</v>
      </c>
      <c r="BV3250" s="2">
        <v>0.82631591522876202</v>
      </c>
      <c r="BW3250" s="2">
        <v>0.79967567750966595</v>
      </c>
      <c r="BX3250" s="2">
        <v>1.38832118497182</v>
      </c>
      <c r="BY3250" s="2">
        <v>1.2950445420000001</v>
      </c>
      <c r="BZ3250" s="2">
        <v>1.0060319485388101</v>
      </c>
      <c r="CA3250" s="2">
        <v>1.10453940175841</v>
      </c>
      <c r="CB3250" s="2">
        <v>0.99873142855336405</v>
      </c>
      <c r="CC3250" s="2">
        <v>1.1131394216071899</v>
      </c>
      <c r="CD3250" s="2">
        <v>1.4001881733460599</v>
      </c>
    </row>
    <row r="3251" spans="1:82" x14ac:dyDescent="0.3">
      <c r="A3251" s="2" t="s">
        <v>18445</v>
      </c>
      <c r="B3251" s="2" t="s">
        <v>4020</v>
      </c>
      <c r="C3251" s="2">
        <v>0.98924000137097901</v>
      </c>
      <c r="D3251" s="2">
        <v>0.93837057737215701</v>
      </c>
      <c r="E3251" s="2">
        <v>1.2873502048944201</v>
      </c>
      <c r="F3251" s="2">
        <v>0.52719809582102095</v>
      </c>
      <c r="G3251" s="2">
        <v>0.91590610517794102</v>
      </c>
      <c r="H3251" s="2">
        <v>1.0122619877271699</v>
      </c>
      <c r="I3251" s="2">
        <v>0.625648352491735</v>
      </c>
      <c r="J3251" s="2">
        <v>0.89822431644146605</v>
      </c>
      <c r="K3251" s="2">
        <v>1.0654684069056699</v>
      </c>
      <c r="L3251" s="2">
        <v>0.67104900408004498</v>
      </c>
      <c r="M3251" s="2">
        <v>0.61060746276934896</v>
      </c>
      <c r="N3251" s="2">
        <v>0.61459275832944804</v>
      </c>
      <c r="O3251" s="2">
        <v>1.31205406497201</v>
      </c>
      <c r="P3251" s="2">
        <v>0.648326089383923</v>
      </c>
      <c r="Q3251" s="2">
        <v>0.72528613763195204</v>
      </c>
      <c r="R3251" s="2">
        <v>0.85803386832045203</v>
      </c>
      <c r="S3251" s="2">
        <v>0.91340557694251501</v>
      </c>
      <c r="T3251" s="2">
        <v>1.16809846956985</v>
      </c>
      <c r="U3251" s="2">
        <v>1.1105021123618299</v>
      </c>
      <c r="V3251" s="2">
        <v>0.69239806103295698</v>
      </c>
      <c r="W3251" s="2">
        <v>0.49530242768076499</v>
      </c>
      <c r="X3251" s="2">
        <v>1.1190235538176501</v>
      </c>
      <c r="Y3251" s="2">
        <v>0.71352514021316704</v>
      </c>
      <c r="Z3251" s="2">
        <v>0.99907440321523899</v>
      </c>
      <c r="AA3251" s="2">
        <v>0.71927512077738198</v>
      </c>
      <c r="AB3251" s="2">
        <v>0.92458229749143095</v>
      </c>
      <c r="AC3251" s="2">
        <v>1.4699187946883701</v>
      </c>
      <c r="AD3251" s="2">
        <v>1.08679734654427</v>
      </c>
      <c r="AE3251" s="2">
        <v>0.90257645053115998</v>
      </c>
      <c r="AF3251" s="2">
        <v>0.79148945350887601</v>
      </c>
      <c r="AG3251" s="2">
        <v>1.4555646237531401</v>
      </c>
      <c r="AH3251" s="2">
        <v>0.52666700937447597</v>
      </c>
      <c r="AI3251" s="2">
        <v>0.88773115677702996</v>
      </c>
      <c r="AJ3251" s="2">
        <v>0.90044365806665105</v>
      </c>
      <c r="AK3251" s="2">
        <v>0.77594459034341101</v>
      </c>
      <c r="AL3251" s="2">
        <v>1.04412345730635</v>
      </c>
      <c r="AM3251" s="2">
        <v>1.0411381414013701</v>
      </c>
      <c r="AN3251" s="2">
        <v>0.58845660959870905</v>
      </c>
      <c r="AO3251" s="2">
        <v>0.31622689742495202</v>
      </c>
      <c r="AP3251" s="2">
        <v>0.79667551598396602</v>
      </c>
      <c r="AQ3251" s="2">
        <v>0.92879177285485404</v>
      </c>
      <c r="AR3251" s="2">
        <v>0.63300663352037401</v>
      </c>
      <c r="AS3251" s="2">
        <v>0.76421060649792105</v>
      </c>
      <c r="AT3251" s="2">
        <v>0.89156515139500803</v>
      </c>
      <c r="AU3251" s="2">
        <v>0.73503855826563202</v>
      </c>
      <c r="AV3251" s="2">
        <v>0.55588218670438005</v>
      </c>
      <c r="AW3251" s="2">
        <v>0.66303986486370603</v>
      </c>
      <c r="AX3251" s="2">
        <v>0.66100511100077497</v>
      </c>
      <c r="AY3251" s="2">
        <v>0.84693885855191398</v>
      </c>
      <c r="AZ3251" s="2">
        <v>0.76934428630756801</v>
      </c>
      <c r="BA3251" s="2">
        <v>0.66343228932542897</v>
      </c>
      <c r="BB3251" s="2">
        <v>0.46276739792481097</v>
      </c>
      <c r="BC3251" s="2">
        <v>0.97457267479149501</v>
      </c>
      <c r="BD3251" s="2">
        <v>0.64648875923402105</v>
      </c>
      <c r="BE3251" s="2">
        <v>0.66089897932944197</v>
      </c>
      <c r="BF3251" s="2">
        <v>0.51350561971303599</v>
      </c>
      <c r="BG3251" s="2">
        <v>1.0512294345206701</v>
      </c>
      <c r="BH3251" s="2">
        <v>0.93655944873859798</v>
      </c>
      <c r="BI3251" s="2">
        <v>0.80529698582374998</v>
      </c>
      <c r="BJ3251" s="2">
        <v>1.02840939253361</v>
      </c>
      <c r="BK3251" s="2">
        <v>0.90475977055092105</v>
      </c>
      <c r="BL3251" s="2">
        <v>0.90530882413585601</v>
      </c>
      <c r="BM3251" s="2">
        <v>0.68494273845462395</v>
      </c>
      <c r="BN3251" s="2">
        <v>1.08145930916143</v>
      </c>
      <c r="BO3251" s="2">
        <v>0.46844670225953</v>
      </c>
      <c r="BP3251" s="2">
        <v>0.91486328788929405</v>
      </c>
      <c r="BQ3251" s="2">
        <v>1.0796001750184201</v>
      </c>
      <c r="BR3251" s="2">
        <v>0.59713290891326898</v>
      </c>
      <c r="BS3251" s="2">
        <v>0.92814917591896895</v>
      </c>
      <c r="BT3251" s="2">
        <v>0.51326218416591296</v>
      </c>
      <c r="BU3251" s="2">
        <v>0.71203890817901105</v>
      </c>
      <c r="BV3251" s="2">
        <v>0.45125230215204198</v>
      </c>
      <c r="BW3251" s="2">
        <v>0.74904236673605196</v>
      </c>
      <c r="BX3251" s="2">
        <v>0.898532416439076</v>
      </c>
      <c r="BY3251" s="2">
        <v>0.28876026999999999</v>
      </c>
      <c r="BZ3251" s="2">
        <v>0.55751396220502802</v>
      </c>
      <c r="CA3251" s="2">
        <v>0.76012838051825304</v>
      </c>
      <c r="CB3251" s="2">
        <v>1.1978621657328601</v>
      </c>
      <c r="CC3251" s="2">
        <v>0.54761618319374605</v>
      </c>
      <c r="CD3251" s="2">
        <v>1.00206378776289</v>
      </c>
    </row>
    <row r="3252" spans="1:82" x14ac:dyDescent="0.3">
      <c r="A3252" s="2" t="s">
        <v>18694</v>
      </c>
      <c r="B3252" s="2" t="s">
        <v>12002</v>
      </c>
      <c r="C3252" s="2">
        <v>1.29546873992284</v>
      </c>
      <c r="D3252" s="2">
        <v>1.5340449843134101</v>
      </c>
      <c r="E3252" s="2">
        <v>0.40061919784415601</v>
      </c>
      <c r="F3252" s="2">
        <v>1.2013116501951799</v>
      </c>
      <c r="G3252" s="2">
        <v>0.72868234968971701</v>
      </c>
      <c r="H3252" s="2">
        <v>1.2993040164983201</v>
      </c>
      <c r="I3252" s="2">
        <v>1.1925402263621001</v>
      </c>
      <c r="J3252" s="2">
        <v>1.3035561264442601</v>
      </c>
      <c r="K3252" s="2">
        <v>0.52033773944574402</v>
      </c>
      <c r="L3252" s="2">
        <v>0.97855556340343097</v>
      </c>
      <c r="M3252" s="2">
        <v>1.48437518512196</v>
      </c>
      <c r="N3252" s="2">
        <v>1.37781716750415</v>
      </c>
      <c r="O3252" s="2">
        <v>0.69950706723787703</v>
      </c>
      <c r="P3252" s="2">
        <v>1.48699848133704</v>
      </c>
      <c r="Q3252" s="2">
        <v>1.4677486793888701</v>
      </c>
      <c r="R3252" s="2">
        <v>0.58118732317223099</v>
      </c>
      <c r="S3252" s="2">
        <v>1.1894184023455701</v>
      </c>
      <c r="T3252" s="2">
        <v>1.49249172282006</v>
      </c>
      <c r="U3252" s="2">
        <v>1.9965534055713099</v>
      </c>
      <c r="V3252" s="2">
        <v>0.56401641708070904</v>
      </c>
      <c r="W3252" s="2">
        <v>0.80676228007331896</v>
      </c>
      <c r="X3252" s="2">
        <v>1.23039091875774</v>
      </c>
      <c r="Y3252" s="2">
        <v>1.5419295090346801</v>
      </c>
      <c r="Z3252" s="2">
        <v>0.435677981475183</v>
      </c>
      <c r="AA3252" s="2">
        <v>0.97095602832534</v>
      </c>
      <c r="AB3252" s="2">
        <v>1.5173409509467</v>
      </c>
      <c r="AC3252" s="2">
        <v>0.85655769615406996</v>
      </c>
      <c r="AD3252" s="2">
        <v>0.70593898857621096</v>
      </c>
      <c r="AE3252" s="2">
        <v>1.1898095697883799</v>
      </c>
      <c r="AF3252" s="2">
        <v>0.92294824483048199</v>
      </c>
      <c r="AG3252" s="2">
        <v>0.70900226225320395</v>
      </c>
      <c r="AH3252" s="2">
        <v>0.87255029375980397</v>
      </c>
      <c r="AI3252" s="2">
        <v>0.75795811967357096</v>
      </c>
      <c r="AJ3252" s="2">
        <v>0.84159087093289697</v>
      </c>
      <c r="AK3252" s="2">
        <v>1.3397490193092201</v>
      </c>
      <c r="AL3252" s="2">
        <v>1.0962394499675401</v>
      </c>
      <c r="AM3252" s="2">
        <v>1.06887755583432</v>
      </c>
      <c r="AN3252" s="2">
        <v>2.0061776826392199</v>
      </c>
      <c r="AO3252" s="2">
        <v>1.051176359392</v>
      </c>
      <c r="AP3252" s="2">
        <v>0.74318045493276697</v>
      </c>
      <c r="AQ3252" s="2">
        <v>0.71571271594324704</v>
      </c>
      <c r="AR3252" s="2">
        <v>1.28258412491479</v>
      </c>
      <c r="AS3252" s="2">
        <v>1.4365604225114801</v>
      </c>
      <c r="AT3252" s="2">
        <v>0.78968826589532604</v>
      </c>
      <c r="AU3252" s="2">
        <v>0.89197920289419297</v>
      </c>
      <c r="AV3252" s="2">
        <v>1.4321701545819501</v>
      </c>
      <c r="AW3252" s="2">
        <v>1.6322389745253101</v>
      </c>
      <c r="AX3252" s="2">
        <v>0.684417640339675</v>
      </c>
      <c r="AY3252" s="2">
        <v>1.0079477557115399</v>
      </c>
      <c r="AZ3252" s="2">
        <v>0.879722597964812</v>
      </c>
      <c r="BA3252" s="2">
        <v>1.5172320530375001</v>
      </c>
      <c r="BB3252" s="2">
        <v>1.1310308143307799</v>
      </c>
      <c r="BC3252" s="2">
        <v>0.601714023356408</v>
      </c>
      <c r="BD3252" s="2">
        <v>1.1914454936759</v>
      </c>
      <c r="BE3252" s="2">
        <v>1.0150974407324</v>
      </c>
      <c r="BF3252" s="2">
        <v>0.76565453351304502</v>
      </c>
      <c r="BG3252" s="2">
        <v>1.2210921658848699</v>
      </c>
      <c r="BH3252" s="2">
        <v>0.79407587218331899</v>
      </c>
      <c r="BI3252" s="2">
        <v>0.82577020921060895</v>
      </c>
      <c r="BJ3252" s="2">
        <v>1.3336617520829599</v>
      </c>
      <c r="BK3252" s="2">
        <v>1.06163385342673</v>
      </c>
      <c r="BL3252" s="2">
        <v>0.47227441879602999</v>
      </c>
      <c r="BM3252" s="2">
        <v>0.65658923639086697</v>
      </c>
      <c r="BN3252" s="2">
        <v>1.54804598051102</v>
      </c>
      <c r="BO3252" s="2">
        <v>1.49070353947207</v>
      </c>
      <c r="BP3252" s="2">
        <v>0.78567968847024705</v>
      </c>
      <c r="BQ3252" s="2">
        <v>1.2628206538045601</v>
      </c>
      <c r="BR3252" s="2">
        <v>0.69984137228188703</v>
      </c>
      <c r="BS3252" s="2">
        <v>0.87823985640066005</v>
      </c>
      <c r="BT3252" s="2">
        <v>0.73682491026576902</v>
      </c>
      <c r="BU3252" s="2">
        <v>1.51370437254148</v>
      </c>
      <c r="BV3252" s="2">
        <v>1.092076586326</v>
      </c>
      <c r="BW3252" s="2">
        <v>1.1444764860624099</v>
      </c>
      <c r="BX3252" s="2">
        <v>1.0661924999357499</v>
      </c>
      <c r="BY3252" s="2">
        <v>1.0196100619999999</v>
      </c>
      <c r="BZ3252" s="2">
        <v>0.96066990246462902</v>
      </c>
      <c r="CA3252" s="2">
        <v>0.56355451641209497</v>
      </c>
      <c r="CB3252" s="2">
        <v>0.390355643930693</v>
      </c>
      <c r="CC3252" s="2">
        <v>0.77863412059314796</v>
      </c>
      <c r="CD3252" s="2">
        <v>0.91344753853905003</v>
      </c>
    </row>
    <row r="3253" spans="1:82" x14ac:dyDescent="0.3">
      <c r="A3253" s="2" t="s">
        <v>20578</v>
      </c>
      <c r="B3253" s="2" t="s">
        <v>11375</v>
      </c>
      <c r="C3253" s="2">
        <v>0.78724544749261904</v>
      </c>
      <c r="D3253" s="2">
        <v>1.2348755104268501</v>
      </c>
      <c r="E3253" s="2">
        <v>1.29678195547074</v>
      </c>
      <c r="F3253" s="2">
        <v>0.71375608566815496</v>
      </c>
      <c r="G3253" s="2">
        <v>0.90508837982059998</v>
      </c>
      <c r="H3253" s="2">
        <v>0.93668419778894396</v>
      </c>
      <c r="I3253" s="2">
        <v>0.77266007086182498</v>
      </c>
      <c r="J3253" s="2">
        <v>0.74555036264125996</v>
      </c>
      <c r="K3253" s="2">
        <v>1.1180259088690001</v>
      </c>
      <c r="L3253" s="2">
        <v>0.78105746072113202</v>
      </c>
      <c r="M3253" s="2">
        <v>0.75353437836901804</v>
      </c>
      <c r="N3253" s="2">
        <v>0.72219011208940498</v>
      </c>
      <c r="O3253" s="2">
        <v>1.1769733430209599</v>
      </c>
      <c r="P3253" s="2">
        <v>0.73790097910188601</v>
      </c>
      <c r="Q3253" s="2">
        <v>0.79130278997230596</v>
      </c>
      <c r="R3253" s="2">
        <v>1.2046808838085401</v>
      </c>
      <c r="S3253" s="2">
        <v>0.989909773260642</v>
      </c>
      <c r="T3253" s="2">
        <v>0.73024873205269203</v>
      </c>
      <c r="U3253" s="2">
        <v>0.96600970370405104</v>
      </c>
      <c r="V3253" s="2">
        <v>0.83614051324156302</v>
      </c>
      <c r="W3253" s="2">
        <v>1.0262399740069901</v>
      </c>
      <c r="X3253" s="2">
        <v>1.0087203991345699</v>
      </c>
      <c r="Y3253" s="2">
        <v>0.79082967798531401</v>
      </c>
      <c r="Z3253" s="2">
        <v>0.99010350788629697</v>
      </c>
      <c r="AA3253" s="2">
        <v>0.73820923639674896</v>
      </c>
      <c r="AB3253" s="2">
        <v>0.880406567176096</v>
      </c>
      <c r="AC3253" s="2">
        <v>1.1720010617744401</v>
      </c>
      <c r="AD3253" s="2">
        <v>1.0339759757793701</v>
      </c>
      <c r="AE3253" s="2">
        <v>0.69822299831331303</v>
      </c>
      <c r="AF3253" s="2">
        <v>1.07463690278944</v>
      </c>
      <c r="AG3253" s="2">
        <v>1.34542282606845</v>
      </c>
      <c r="AH3253" s="2">
        <v>0.68048519979369204</v>
      </c>
      <c r="AI3253" s="2">
        <v>0.97498316384282802</v>
      </c>
      <c r="AJ3253" s="2">
        <v>0.77288274243271005</v>
      </c>
      <c r="AK3253" s="2">
        <v>0.58272591003045704</v>
      </c>
      <c r="AL3253" s="2">
        <v>0.84072487827046105</v>
      </c>
      <c r="AM3253" s="2">
        <v>1.0770730418766099</v>
      </c>
      <c r="AN3253" s="2">
        <v>0.80905653607901296</v>
      </c>
      <c r="AO3253" s="2">
        <v>0.61184140535287701</v>
      </c>
      <c r="AP3253" s="2">
        <v>1.10554837906165</v>
      </c>
      <c r="AQ3253" s="2">
        <v>0.992777598972574</v>
      </c>
      <c r="AR3253" s="2">
        <v>0.84635221623513801</v>
      </c>
      <c r="AS3253" s="2">
        <v>0.730476028263218</v>
      </c>
      <c r="AT3253" s="2">
        <v>1.01747273307</v>
      </c>
      <c r="AU3253" s="2">
        <v>0.74209049206377298</v>
      </c>
      <c r="AV3253" s="2">
        <v>0.80091402997497796</v>
      </c>
      <c r="AW3253" s="2">
        <v>0.52775075468725796</v>
      </c>
      <c r="AX3253" s="2">
        <v>1.0638470717762001</v>
      </c>
      <c r="AY3253" s="2">
        <v>0.92620201763421095</v>
      </c>
      <c r="AZ3253" s="2">
        <v>0.81558790863739705</v>
      </c>
      <c r="BA3253" s="2">
        <v>0.99886107279752201</v>
      </c>
      <c r="BB3253" s="2">
        <v>1.0372011941903201</v>
      </c>
      <c r="BC3253" s="2">
        <v>1.3412267223063901</v>
      </c>
      <c r="BD3253" s="2">
        <v>0.82122256690703499</v>
      </c>
      <c r="BE3253" s="2">
        <v>0.59459447918088204</v>
      </c>
      <c r="BF3253" s="2">
        <v>0.87609786011413604</v>
      </c>
      <c r="BG3253" s="2">
        <v>1.044277696227</v>
      </c>
      <c r="BH3253" s="2">
        <v>0.86073579223678398</v>
      </c>
      <c r="BI3253" s="2">
        <v>0.70672173207127897</v>
      </c>
      <c r="BJ3253" s="2">
        <v>1.01503540268829</v>
      </c>
      <c r="BK3253" s="2">
        <v>0.88589115032653798</v>
      </c>
      <c r="BL3253" s="2">
        <v>1.30818068114754</v>
      </c>
      <c r="BM3253" s="2">
        <v>1.00046604635412</v>
      </c>
      <c r="BN3253" s="2">
        <v>0.53386044607904704</v>
      </c>
      <c r="BO3253" s="2">
        <v>0.75629795604041605</v>
      </c>
      <c r="BP3253" s="2">
        <v>0.79529926229263104</v>
      </c>
      <c r="BQ3253" s="2">
        <v>1.08838403966524</v>
      </c>
      <c r="BR3253" s="2">
        <v>0.863144237453219</v>
      </c>
      <c r="BS3253" s="2">
        <v>0.83248033560775703</v>
      </c>
      <c r="BT3253" s="2">
        <v>1.5456790231789701</v>
      </c>
      <c r="BU3253" s="2">
        <v>1.3643069794471101</v>
      </c>
      <c r="BV3253" s="2">
        <v>0.76415128926204601</v>
      </c>
      <c r="BW3253" s="2">
        <v>1.13735164886806</v>
      </c>
      <c r="BX3253" s="2">
        <v>0.71430277803543096</v>
      </c>
      <c r="BY3253" s="2">
        <v>0.483664969</v>
      </c>
      <c r="BZ3253" s="2">
        <v>0.615464724205387</v>
      </c>
      <c r="CA3253" s="2">
        <v>1.2198051221147499</v>
      </c>
      <c r="CB3253" s="2">
        <v>1.2992627994810699</v>
      </c>
      <c r="CC3253" s="2">
        <v>1.1519422656090501</v>
      </c>
      <c r="CD3253" s="2">
        <v>0.86756897397702804</v>
      </c>
    </row>
    <row r="3254" spans="1:82" x14ac:dyDescent="0.3">
      <c r="A3254" s="2" t="s">
        <v>21515</v>
      </c>
      <c r="B3254" s="2" t="s">
        <v>21590</v>
      </c>
      <c r="C3254" s="2">
        <v>0.84884228179487597</v>
      </c>
      <c r="D3254" s="2"/>
      <c r="E3254" s="2"/>
      <c r="F3254" s="2"/>
      <c r="G3254" s="2">
        <v>0.78603030347821801</v>
      </c>
      <c r="H3254" s="2">
        <v>1.71652845738024</v>
      </c>
      <c r="I3254" s="2">
        <v>1.3580673136621999</v>
      </c>
      <c r="J3254" s="2">
        <v>0.83117623888272996</v>
      </c>
      <c r="K3254" s="2"/>
      <c r="L3254" s="2"/>
      <c r="M3254" s="2">
        <v>1.5950580058580801</v>
      </c>
      <c r="N3254" s="2">
        <v>1.57890231126805</v>
      </c>
      <c r="O3254" s="2">
        <v>0.97122252976511103</v>
      </c>
      <c r="P3254" s="2"/>
      <c r="Q3254" s="2"/>
      <c r="R3254" s="2"/>
      <c r="S3254" s="2"/>
      <c r="T3254" s="2">
        <v>1.4795837736367601</v>
      </c>
      <c r="U3254" s="2"/>
      <c r="V3254" s="2"/>
      <c r="W3254" s="2">
        <v>1.6466196073133901</v>
      </c>
      <c r="X3254" s="2">
        <v>1.5839804454569699</v>
      </c>
      <c r="Y3254" s="2">
        <v>1.2349717574329799</v>
      </c>
      <c r="Z3254" s="2"/>
      <c r="AA3254" s="2"/>
      <c r="AB3254" s="2">
        <v>1.0551386064535599</v>
      </c>
      <c r="AC3254" s="2">
        <v>0.92110024789724299</v>
      </c>
      <c r="AD3254" s="2">
        <v>0.96226950171764003</v>
      </c>
      <c r="AE3254" s="2">
        <v>0.89511507260850398</v>
      </c>
      <c r="AF3254" s="2">
        <v>0.814111710710686</v>
      </c>
      <c r="AG3254" s="2">
        <v>0.82599956744797698</v>
      </c>
      <c r="AH3254" s="2">
        <v>1.1924102002420101</v>
      </c>
      <c r="AI3254" s="2">
        <v>0.77230670103351495</v>
      </c>
      <c r="AJ3254" s="2">
        <v>0.79778324776077802</v>
      </c>
      <c r="AK3254" s="2">
        <v>0.80237675107253403</v>
      </c>
      <c r="AL3254" s="2">
        <v>0.85397387930575797</v>
      </c>
      <c r="AM3254" s="2"/>
      <c r="AN3254" s="2"/>
      <c r="AO3254" s="2"/>
      <c r="AP3254" s="2">
        <v>0.864604460253798</v>
      </c>
      <c r="AQ3254" s="2">
        <v>1.35611067568738</v>
      </c>
      <c r="AR3254" s="2">
        <v>0.98726914448004599</v>
      </c>
      <c r="AS3254" s="2">
        <v>0.94568575662542298</v>
      </c>
      <c r="AT3254" s="2">
        <v>0.32053311712035099</v>
      </c>
      <c r="AU3254" s="2"/>
      <c r="AV3254" s="2">
        <v>0.96971337911590005</v>
      </c>
      <c r="AW3254" s="2">
        <v>1.1265069983084299</v>
      </c>
      <c r="AX3254" s="2">
        <v>0.50406092675325898</v>
      </c>
      <c r="AY3254" s="2">
        <v>1.1344187600181499</v>
      </c>
      <c r="AZ3254" s="2">
        <v>0.92501794448880803</v>
      </c>
      <c r="BA3254" s="2">
        <v>1.15160306727666</v>
      </c>
      <c r="BB3254" s="2">
        <v>0.76736469985716005</v>
      </c>
      <c r="BC3254" s="2">
        <v>1.0881143978632</v>
      </c>
      <c r="BD3254" s="2"/>
      <c r="BE3254" s="2"/>
      <c r="BF3254" s="2"/>
      <c r="BG3254" s="2"/>
      <c r="BH3254" s="2">
        <v>1.4734538899699501</v>
      </c>
      <c r="BI3254" s="2">
        <v>0.815453994337347</v>
      </c>
      <c r="BJ3254" s="2">
        <v>0.75422944155439897</v>
      </c>
      <c r="BK3254" s="2">
        <v>1.19300150283254</v>
      </c>
      <c r="BL3254" s="2">
        <v>0.89390204719286903</v>
      </c>
      <c r="BM3254" s="2">
        <v>0.88282744076525099</v>
      </c>
      <c r="BN3254" s="2">
        <v>1.3838181804341201</v>
      </c>
      <c r="BO3254" s="2">
        <v>0.82987080597116503</v>
      </c>
      <c r="BP3254" s="2">
        <v>1.2018304843588501</v>
      </c>
      <c r="BQ3254" s="2"/>
      <c r="BR3254" s="2"/>
      <c r="BS3254" s="2"/>
      <c r="BT3254" s="2">
        <v>0.74216697846230495</v>
      </c>
      <c r="BU3254" s="2">
        <v>0.98130902706523204</v>
      </c>
      <c r="BV3254" s="2">
        <v>0.82562532695532298</v>
      </c>
      <c r="BW3254" s="2"/>
      <c r="BX3254" s="2">
        <v>1.19387723039421</v>
      </c>
      <c r="BY3254" s="2"/>
      <c r="BZ3254" s="2">
        <v>0.486430024616194</v>
      </c>
      <c r="CA3254" s="2">
        <v>0.52885978927080701</v>
      </c>
      <c r="CB3254" s="2"/>
      <c r="CC3254" s="2">
        <v>0.86308733156601103</v>
      </c>
      <c r="CD3254" s="2">
        <v>1.1770727332975</v>
      </c>
    </row>
    <row r="3255" spans="1:82" x14ac:dyDescent="0.3">
      <c r="A3255" s="2" t="s">
        <v>16690</v>
      </c>
      <c r="B3255" s="2" t="s">
        <v>985</v>
      </c>
      <c r="C3255" s="2">
        <v>1.1019118507066801</v>
      </c>
      <c r="D3255" s="2">
        <v>0.88842139884299598</v>
      </c>
      <c r="E3255" s="2">
        <v>1.1095772790290099</v>
      </c>
      <c r="F3255" s="2">
        <v>1.0313889109257199</v>
      </c>
      <c r="G3255" s="2">
        <v>0.90980833590592203</v>
      </c>
      <c r="H3255" s="2">
        <v>0.94543694931262801</v>
      </c>
      <c r="I3255" s="2">
        <v>0.86062782751245903</v>
      </c>
      <c r="J3255" s="2">
        <v>1.1378230187221301</v>
      </c>
      <c r="K3255" s="2">
        <v>0.98823246459547898</v>
      </c>
      <c r="L3255" s="2">
        <v>0.96145491191438404</v>
      </c>
      <c r="M3255" s="2">
        <v>0.74183707577265101</v>
      </c>
      <c r="N3255" s="2">
        <v>0.73406958296332803</v>
      </c>
      <c r="O3255" s="2">
        <v>0.81336876284036497</v>
      </c>
      <c r="P3255" s="2">
        <v>1.0598197808084999</v>
      </c>
      <c r="Q3255" s="2">
        <v>0.884748709584531</v>
      </c>
      <c r="R3255" s="2">
        <v>0.87905697449737497</v>
      </c>
      <c r="S3255" s="2">
        <v>0.78295952363496801</v>
      </c>
      <c r="T3255" s="2">
        <v>0.84521749256948697</v>
      </c>
      <c r="U3255" s="2">
        <v>0.89169855191021097</v>
      </c>
      <c r="V3255" s="2">
        <v>1.15494896602261</v>
      </c>
      <c r="W3255" s="2">
        <v>0.96292058007150705</v>
      </c>
      <c r="X3255" s="2">
        <v>0.77017152097707997</v>
      </c>
      <c r="Y3255" s="2">
        <v>0.808107149323678</v>
      </c>
      <c r="Z3255" s="2">
        <v>1.01527632693449</v>
      </c>
      <c r="AA3255" s="2">
        <v>0.87839581260975796</v>
      </c>
      <c r="AB3255" s="2">
        <v>0.93178242254241805</v>
      </c>
      <c r="AC3255" s="2">
        <v>0.99691907604890495</v>
      </c>
      <c r="AD3255" s="2">
        <v>0.99369062626927596</v>
      </c>
      <c r="AE3255" s="2">
        <v>0.887031446700279</v>
      </c>
      <c r="AF3255" s="2">
        <v>0.861006659148015</v>
      </c>
      <c r="AG3255" s="2">
        <v>0.843450625935387</v>
      </c>
      <c r="AH3255" s="2">
        <v>0.78792089502819096</v>
      </c>
      <c r="AI3255" s="2">
        <v>1.1145092921775901</v>
      </c>
      <c r="AJ3255" s="2">
        <v>0.93800779949812596</v>
      </c>
      <c r="AK3255" s="2">
        <v>1.08837835160621</v>
      </c>
      <c r="AL3255" s="2">
        <v>1.1672510456918599</v>
      </c>
      <c r="AM3255" s="2">
        <v>0.792771963274297</v>
      </c>
      <c r="AN3255" s="2">
        <v>0.967743894049378</v>
      </c>
      <c r="AO3255" s="2">
        <v>1.0525524727873401</v>
      </c>
      <c r="AP3255" s="2">
        <v>0.88893328583949105</v>
      </c>
      <c r="AQ3255" s="2">
        <v>0.76407167970335599</v>
      </c>
      <c r="AR3255" s="2">
        <v>0.95413722205464002</v>
      </c>
      <c r="AS3255" s="2">
        <v>0.78173155236097003</v>
      </c>
      <c r="AT3255" s="2">
        <v>1.1239489572249799</v>
      </c>
      <c r="AU3255" s="2">
        <v>0.91949090861916405</v>
      </c>
      <c r="AV3255" s="2">
        <v>1.0819895793566101</v>
      </c>
      <c r="AW3255" s="2">
        <v>0.93978191779586895</v>
      </c>
      <c r="AX3255" s="2">
        <v>1.21687776361872</v>
      </c>
      <c r="AY3255" s="2">
        <v>0.90178796761575297</v>
      </c>
      <c r="AZ3255" s="2">
        <v>0.90639308313577904</v>
      </c>
      <c r="BA3255" s="2">
        <v>0.81637442289831896</v>
      </c>
      <c r="BB3255" s="2">
        <v>0.58629949818191796</v>
      </c>
      <c r="BC3255" s="2">
        <v>0.52371155952034498</v>
      </c>
      <c r="BD3255" s="2">
        <v>0.93133286597907505</v>
      </c>
      <c r="BE3255" s="2">
        <v>1.0375761908060701</v>
      </c>
      <c r="BF3255" s="2">
        <v>1.0735139294671301</v>
      </c>
      <c r="BG3255" s="2">
        <v>0.76806985272279704</v>
      </c>
      <c r="BH3255" s="2">
        <v>1.1207760307707999</v>
      </c>
      <c r="BI3255" s="2">
        <v>1.0144640379660399</v>
      </c>
      <c r="BJ3255" s="2">
        <v>0.849186539234566</v>
      </c>
      <c r="BK3255" s="2">
        <v>0.85226001772609505</v>
      </c>
      <c r="BL3255" s="2">
        <v>0.97980240795441698</v>
      </c>
      <c r="BM3255" s="2">
        <v>0.95691796281022001</v>
      </c>
      <c r="BN3255" s="2">
        <v>1.06025903083936</v>
      </c>
      <c r="BO3255" s="2">
        <v>1.0907515685167</v>
      </c>
      <c r="BP3255" s="2">
        <v>1.3135285807352399</v>
      </c>
      <c r="BQ3255" s="2">
        <v>0.94138239706453697</v>
      </c>
      <c r="BR3255" s="2">
        <v>1.0013786280947199</v>
      </c>
      <c r="BS3255" s="2">
        <v>0.891682274138349</v>
      </c>
      <c r="BT3255" s="2">
        <v>0.82041145848074504</v>
      </c>
      <c r="BU3255" s="2">
        <v>0.81303476569678401</v>
      </c>
      <c r="BV3255" s="2">
        <v>0.56824240194022402</v>
      </c>
      <c r="BW3255" s="2">
        <v>0.89470391660408399</v>
      </c>
      <c r="BX3255" s="2">
        <v>1.29081803991638</v>
      </c>
      <c r="BY3255" s="2">
        <v>1.06411828</v>
      </c>
      <c r="BZ3255" s="2">
        <v>1.1379605550946901</v>
      </c>
      <c r="CA3255" s="2">
        <v>0.92528521717455403</v>
      </c>
      <c r="CB3255" s="2">
        <v>0.77628635135063795</v>
      </c>
      <c r="CC3255" s="2">
        <v>1.17175864995931</v>
      </c>
      <c r="CD3255" s="2">
        <v>1.2050030758222099</v>
      </c>
    </row>
    <row r="3256" spans="1:82" x14ac:dyDescent="0.3">
      <c r="A3256" s="2" t="s">
        <v>15928</v>
      </c>
      <c r="B3256" s="2" t="s">
        <v>9359</v>
      </c>
      <c r="C3256" s="2"/>
      <c r="D3256" s="2"/>
      <c r="E3256" s="2"/>
      <c r="F3256" s="2"/>
      <c r="G3256" s="2"/>
      <c r="H3256" s="2"/>
      <c r="I3256" s="2"/>
      <c r="J3256" s="2"/>
      <c r="K3256" s="2"/>
      <c r="L3256" s="2"/>
      <c r="M3256" s="2"/>
      <c r="N3256" s="2"/>
      <c r="O3256" s="2"/>
      <c r="P3256" s="2"/>
      <c r="Q3256" s="2"/>
      <c r="R3256" s="2"/>
      <c r="S3256" s="2"/>
      <c r="T3256" s="2"/>
      <c r="U3256" s="2"/>
      <c r="V3256" s="2"/>
      <c r="W3256" s="2"/>
      <c r="X3256" s="2"/>
      <c r="Y3256" s="2"/>
      <c r="Z3256" s="2"/>
      <c r="AA3256" s="2"/>
      <c r="AB3256" s="2"/>
      <c r="AC3256" s="2"/>
      <c r="AD3256" s="2"/>
      <c r="AE3256" s="2"/>
      <c r="AF3256" s="2">
        <v>0.83123836270122398</v>
      </c>
      <c r="AG3256" s="2">
        <v>1.56491877060589</v>
      </c>
      <c r="AH3256" s="2">
        <v>1.2709862788523401</v>
      </c>
      <c r="AI3256" s="2">
        <v>1.19333772322415</v>
      </c>
      <c r="AJ3256" s="2">
        <v>1.1350753761346899</v>
      </c>
      <c r="AK3256" s="2">
        <v>1.1105588965834801</v>
      </c>
      <c r="AL3256" s="2"/>
      <c r="AM3256" s="2">
        <v>1.57585796421076</v>
      </c>
      <c r="AN3256" s="2">
        <v>1.1357448406127499</v>
      </c>
      <c r="AO3256" s="2">
        <v>0.73647223066854395</v>
      </c>
      <c r="AP3256" s="2">
        <v>1.4027713209791299</v>
      </c>
      <c r="AQ3256" s="2">
        <v>1.2435496100643899</v>
      </c>
      <c r="AR3256" s="2">
        <v>1.2377472804376599</v>
      </c>
      <c r="AS3256" s="2"/>
      <c r="AT3256" s="2"/>
      <c r="AU3256" s="2"/>
      <c r="AV3256" s="2">
        <v>1.02769526038059</v>
      </c>
      <c r="AW3256" s="2">
        <v>0.90732425850576903</v>
      </c>
      <c r="AX3256" s="2">
        <v>0.90289302915803205</v>
      </c>
      <c r="AY3256" s="2">
        <v>0.91205782675099201</v>
      </c>
      <c r="AZ3256" s="2">
        <v>1.11771556565464</v>
      </c>
      <c r="BA3256" s="2">
        <v>1.6115609754119</v>
      </c>
      <c r="BB3256" s="2">
        <v>0.78959358387816803</v>
      </c>
      <c r="BC3256" s="2">
        <v>1.47199674328792</v>
      </c>
      <c r="BD3256" s="2">
        <v>0.98336632298605997</v>
      </c>
      <c r="BE3256" s="2">
        <v>0.83744378975276601</v>
      </c>
      <c r="BF3256" s="2">
        <v>1.31931604693371</v>
      </c>
      <c r="BG3256" s="2"/>
      <c r="BH3256" s="2"/>
      <c r="BI3256" s="2"/>
      <c r="BJ3256" s="2"/>
      <c r="BK3256" s="2">
        <v>1.1430772501633599</v>
      </c>
      <c r="BL3256" s="2">
        <v>3.0462085839434501</v>
      </c>
      <c r="BM3256" s="2">
        <v>1.6658202435857601</v>
      </c>
      <c r="BN3256" s="2">
        <v>1.36087395256415</v>
      </c>
      <c r="BO3256" s="2">
        <v>0.99326580441541801</v>
      </c>
      <c r="BP3256" s="2"/>
      <c r="BQ3256" s="2">
        <v>0.98332896859639096</v>
      </c>
      <c r="BR3256" s="2">
        <v>1.7002284259667899</v>
      </c>
      <c r="BS3256" s="2">
        <v>1.5532625659458801</v>
      </c>
      <c r="BT3256" s="2">
        <v>0.85534415285526499</v>
      </c>
      <c r="BU3256" s="2">
        <v>1.2544776722170901</v>
      </c>
      <c r="BV3256" s="2">
        <v>1.1553051592522201</v>
      </c>
      <c r="BW3256" s="2"/>
      <c r="BX3256" s="2"/>
      <c r="BY3256" s="2"/>
      <c r="BZ3256" s="2"/>
      <c r="CA3256" s="2">
        <v>1.84558575911002</v>
      </c>
      <c r="CB3256" s="2"/>
      <c r="CC3256" s="2">
        <v>0.67869320137705302</v>
      </c>
      <c r="CD3256" s="2"/>
    </row>
    <row r="3257" spans="1:82" x14ac:dyDescent="0.3">
      <c r="A3257" s="2" t="s">
        <v>17431</v>
      </c>
      <c r="B3257" s="2" t="s">
        <v>4378</v>
      </c>
      <c r="C3257" s="2">
        <v>0.80666041024556301</v>
      </c>
      <c r="D3257" s="2">
        <v>0.82725186224289304</v>
      </c>
      <c r="E3257" s="2">
        <v>0.82222302477256104</v>
      </c>
      <c r="F3257" s="2">
        <v>1.31745341678317</v>
      </c>
      <c r="G3257" s="2">
        <v>1.1700517865364199</v>
      </c>
      <c r="H3257" s="2">
        <v>0.92282588747648098</v>
      </c>
      <c r="I3257" s="2">
        <v>1.10724592444625</v>
      </c>
      <c r="J3257" s="2">
        <v>1.0221222456788199</v>
      </c>
      <c r="K3257" s="2">
        <v>1.1651658417500701</v>
      </c>
      <c r="L3257" s="2">
        <v>1.08731672441553</v>
      </c>
      <c r="M3257" s="2">
        <v>1.0622825182683899</v>
      </c>
      <c r="N3257" s="2">
        <v>1.06220511725363</v>
      </c>
      <c r="O3257" s="2">
        <v>0.93602608527798203</v>
      </c>
      <c r="P3257" s="2">
        <v>1.3589671400685399</v>
      </c>
      <c r="Q3257" s="2">
        <v>1.1777953544496</v>
      </c>
      <c r="R3257" s="2">
        <v>0.891305204345054</v>
      </c>
      <c r="S3257" s="2">
        <v>0.75227921932503505</v>
      </c>
      <c r="T3257" s="2">
        <v>1.21549437487638</v>
      </c>
      <c r="U3257" s="2">
        <v>1.02125408272373</v>
      </c>
      <c r="V3257" s="2">
        <v>1.1678393099281399</v>
      </c>
      <c r="W3257" s="2">
        <v>0.96072982144184904</v>
      </c>
      <c r="X3257" s="2">
        <v>1.00710148221377</v>
      </c>
      <c r="Y3257" s="2">
        <v>0.90328400521779595</v>
      </c>
      <c r="Z3257" s="2">
        <v>1.07685631865803</v>
      </c>
      <c r="AA3257" s="2">
        <v>1.1776097920580899</v>
      </c>
      <c r="AB3257" s="2">
        <v>0.94072747540911605</v>
      </c>
      <c r="AC3257" s="2">
        <v>1.11834557531086</v>
      </c>
      <c r="AD3257" s="2">
        <v>0.92837652670091098</v>
      </c>
      <c r="AE3257" s="2">
        <v>1.0770246376843799</v>
      </c>
      <c r="AF3257" s="2">
        <v>0.95236126866191195</v>
      </c>
      <c r="AG3257" s="2">
        <v>1.0557370321131501</v>
      </c>
      <c r="AH3257" s="2">
        <v>0.99116097834521499</v>
      </c>
      <c r="AI3257" s="2">
        <v>1.04736785301324</v>
      </c>
      <c r="AJ3257" s="2">
        <v>0.99055134141823897</v>
      </c>
      <c r="AK3257" s="2">
        <v>1.00118277119395</v>
      </c>
      <c r="AL3257" s="2">
        <v>0.95748388975484899</v>
      </c>
      <c r="AM3257" s="2">
        <v>0.68894566705328597</v>
      </c>
      <c r="AN3257" s="2">
        <v>0.420707795150634</v>
      </c>
      <c r="AO3257" s="2">
        <v>0.68015510184660899</v>
      </c>
      <c r="AP3257" s="2">
        <v>1.1529642030423899</v>
      </c>
      <c r="AQ3257" s="2">
        <v>0.99068689117609299</v>
      </c>
      <c r="AR3257" s="2">
        <v>1.0827907075611001</v>
      </c>
      <c r="AS3257" s="2">
        <v>1.1566352531112301</v>
      </c>
      <c r="AT3257" s="2">
        <v>0.88082658696013505</v>
      </c>
      <c r="AU3257" s="2">
        <v>1.11754844021608</v>
      </c>
      <c r="AV3257" s="2">
        <v>1.05059729527561</v>
      </c>
      <c r="AW3257" s="2">
        <v>1.05076017648099</v>
      </c>
      <c r="AX3257" s="2">
        <v>0.89833147877280595</v>
      </c>
      <c r="AY3257" s="2">
        <v>1.0224258227421701</v>
      </c>
      <c r="AZ3257" s="2">
        <v>1.03577938893914</v>
      </c>
      <c r="BA3257" s="2">
        <v>0.91532987270073396</v>
      </c>
      <c r="BB3257" s="2">
        <v>0.85971546206536897</v>
      </c>
      <c r="BC3257" s="2">
        <v>0.97709207240421803</v>
      </c>
      <c r="BD3257" s="2">
        <v>0.53179773531060504</v>
      </c>
      <c r="BE3257" s="2">
        <v>0.63634686876785096</v>
      </c>
      <c r="BF3257" s="2">
        <v>0.65248674643180904</v>
      </c>
      <c r="BG3257" s="2">
        <v>0.92824950525622696</v>
      </c>
      <c r="BH3257" s="2">
        <v>0.74904208709048103</v>
      </c>
      <c r="BI3257" s="2">
        <v>0.83535378596478005</v>
      </c>
      <c r="BJ3257" s="2">
        <v>1.0059921534573499</v>
      </c>
      <c r="BK3257" s="2">
        <v>1.0149403839380799</v>
      </c>
      <c r="BL3257" s="2">
        <v>1.02607470549234</v>
      </c>
      <c r="BM3257" s="2">
        <v>1.1289233154781699</v>
      </c>
      <c r="BN3257" s="2">
        <v>0.95660920315763898</v>
      </c>
      <c r="BO3257" s="2">
        <v>1.0315665221704</v>
      </c>
      <c r="BP3257" s="2">
        <v>0.97452468057123998</v>
      </c>
      <c r="BQ3257" s="2">
        <v>0.51989544339988603</v>
      </c>
      <c r="BR3257" s="2">
        <v>0.74580629703527601</v>
      </c>
      <c r="BS3257" s="2">
        <v>0.63803870690445696</v>
      </c>
      <c r="BT3257" s="2">
        <v>0.96527456266071998</v>
      </c>
      <c r="BU3257" s="2">
        <v>0.99176456479064301</v>
      </c>
      <c r="BV3257" s="2">
        <v>0.89301579825777</v>
      </c>
      <c r="BW3257" s="2">
        <v>0.98629220508621296</v>
      </c>
      <c r="BX3257" s="2">
        <v>0.88002282430486001</v>
      </c>
      <c r="BY3257" s="2">
        <v>1.888278949</v>
      </c>
      <c r="BZ3257" s="2">
        <v>1.09809865011591</v>
      </c>
      <c r="CA3257" s="2">
        <v>0.919763953463137</v>
      </c>
      <c r="CB3257" s="2">
        <v>0.76307377951424105</v>
      </c>
      <c r="CC3257" s="2">
        <v>0.93372505769124303</v>
      </c>
      <c r="CD3257" s="2">
        <v>0.76085520967462505</v>
      </c>
    </row>
    <row r="3258" spans="1:82" x14ac:dyDescent="0.3">
      <c r="A3258" s="2" t="s">
        <v>16640</v>
      </c>
      <c r="B3258" s="2" t="s">
        <v>8589</v>
      </c>
      <c r="C3258" s="2">
        <v>1.4196758258917701</v>
      </c>
      <c r="D3258" s="2">
        <v>0.95415884794401795</v>
      </c>
      <c r="E3258" s="2">
        <v>0.81903996959201497</v>
      </c>
      <c r="F3258" s="2">
        <v>1.12509265579424</v>
      </c>
      <c r="G3258" s="2">
        <v>1.0659920694434799</v>
      </c>
      <c r="H3258" s="2">
        <v>1.0830168307896899</v>
      </c>
      <c r="I3258" s="2">
        <v>1.4612062992549699</v>
      </c>
      <c r="J3258" s="2">
        <v>1.30362688976782</v>
      </c>
      <c r="K3258" s="2">
        <v>0.83613192080409604</v>
      </c>
      <c r="L3258" s="2">
        <v>1.0833142363629</v>
      </c>
      <c r="M3258" s="2">
        <v>1.5664541171970101</v>
      </c>
      <c r="N3258" s="2">
        <v>1.9693568019163901</v>
      </c>
      <c r="O3258" s="2">
        <v>0.756089375731821</v>
      </c>
      <c r="P3258" s="2">
        <v>1.22030042841764</v>
      </c>
      <c r="Q3258" s="2">
        <v>1.13486064487345</v>
      </c>
      <c r="R3258" s="2">
        <v>0.78402405599259894</v>
      </c>
      <c r="S3258" s="2">
        <v>1.2397323733099701</v>
      </c>
      <c r="T3258" s="2">
        <v>1.0950002161818699</v>
      </c>
      <c r="U3258" s="2">
        <v>1.2954684291896099</v>
      </c>
      <c r="V3258" s="2">
        <v>0.77370739978036396</v>
      </c>
      <c r="W3258" s="2">
        <v>1.2768855096282301</v>
      </c>
      <c r="X3258" s="2">
        <v>1.7005122578127501</v>
      </c>
      <c r="Y3258" s="2">
        <v>1.9162618192121501</v>
      </c>
      <c r="Z3258" s="2">
        <v>0.83527133733238701</v>
      </c>
      <c r="AA3258" s="2">
        <v>1.15339945494379</v>
      </c>
      <c r="AB3258" s="2">
        <v>1.1148051508923</v>
      </c>
      <c r="AC3258" s="2">
        <v>0.93168039692304205</v>
      </c>
      <c r="AD3258" s="2">
        <v>0.95186765298431797</v>
      </c>
      <c r="AE3258" s="2">
        <v>0.83047354729218803</v>
      </c>
      <c r="AF3258" s="2">
        <v>1.0332675436815599</v>
      </c>
      <c r="AG3258" s="2">
        <v>0.81362043788386096</v>
      </c>
      <c r="AH3258" s="2">
        <v>0.95418995427084996</v>
      </c>
      <c r="AI3258" s="2">
        <v>0.73849162452920802</v>
      </c>
      <c r="AJ3258" s="2">
        <v>0.89709011080558998</v>
      </c>
      <c r="AK3258" s="2">
        <v>0.90438732295444302</v>
      </c>
      <c r="AL3258" s="2">
        <v>1.44051709860354</v>
      </c>
      <c r="AM3258" s="2">
        <v>0.78372091816702205</v>
      </c>
      <c r="AN3258" s="2">
        <v>1.60167197644955</v>
      </c>
      <c r="AO3258" s="2">
        <v>0.88524375296771696</v>
      </c>
      <c r="AP3258" s="2">
        <v>0.72062600206418004</v>
      </c>
      <c r="AQ3258" s="2">
        <v>0.86833828242687605</v>
      </c>
      <c r="AR3258" s="2">
        <v>1.0255313999500799</v>
      </c>
      <c r="AS3258" s="2">
        <v>0.87250958384384103</v>
      </c>
      <c r="AT3258" s="2">
        <v>0.70082326009580798</v>
      </c>
      <c r="AU3258" s="2">
        <v>1.0074868437715701</v>
      </c>
      <c r="AV3258" s="2">
        <v>0.98705813009768895</v>
      </c>
      <c r="AW3258" s="2">
        <v>1.04974519344547</v>
      </c>
      <c r="AX3258" s="2">
        <v>0.66442992334061601</v>
      </c>
      <c r="AY3258" s="2">
        <v>1.0423246615848201</v>
      </c>
      <c r="AZ3258" s="2">
        <v>0.85172603507260203</v>
      </c>
      <c r="BA3258" s="2">
        <v>1.32481496782676</v>
      </c>
      <c r="BB3258" s="2">
        <v>0.94986082905336799</v>
      </c>
      <c r="BC3258" s="2">
        <v>0.69738618998903901</v>
      </c>
      <c r="BD3258" s="2">
        <v>1.3247271617163701</v>
      </c>
      <c r="BE3258" s="2">
        <v>1.1411251665639199</v>
      </c>
      <c r="BF3258" s="2">
        <v>0.70984984749867497</v>
      </c>
      <c r="BG3258" s="2">
        <v>1.15790606455009</v>
      </c>
      <c r="BH3258" s="2">
        <v>0.87514261129329995</v>
      </c>
      <c r="BI3258" s="2">
        <v>0.74341409070058095</v>
      </c>
      <c r="BJ3258" s="2">
        <v>1.0193841966942201</v>
      </c>
      <c r="BK3258" s="2">
        <v>0.96646271454535804</v>
      </c>
      <c r="BL3258" s="2">
        <v>0.75510699360304501</v>
      </c>
      <c r="BM3258" s="2">
        <v>0.84323852464114102</v>
      </c>
      <c r="BN3258" s="2">
        <v>1.0877310983766599</v>
      </c>
      <c r="BO3258" s="2">
        <v>0.96604271326719304</v>
      </c>
      <c r="BP3258" s="2">
        <v>0.95861606491970897</v>
      </c>
      <c r="BQ3258" s="2">
        <v>1.0795944378001801</v>
      </c>
      <c r="BR3258" s="2">
        <v>0.89889984562530101</v>
      </c>
      <c r="BS3258" s="2">
        <v>1.21881376847639</v>
      </c>
      <c r="BT3258" s="2">
        <v>0.658476814535079</v>
      </c>
      <c r="BU3258" s="2">
        <v>0.978798550733326</v>
      </c>
      <c r="BV3258" s="2">
        <v>0.90617424646018097</v>
      </c>
      <c r="BW3258" s="2">
        <v>1.01945605649403</v>
      </c>
      <c r="BX3258" s="2">
        <v>1.2585344343740901</v>
      </c>
      <c r="BY3258" s="2">
        <v>0.77271098500000002</v>
      </c>
      <c r="BZ3258" s="2">
        <v>0.89384594089412295</v>
      </c>
      <c r="CA3258" s="2">
        <v>0.63051877631813902</v>
      </c>
      <c r="CB3258" s="2">
        <v>0.77144708377140403</v>
      </c>
      <c r="CC3258" s="2">
        <v>0.70034123494095102</v>
      </c>
      <c r="CD3258" s="2">
        <v>1.2475131351198001</v>
      </c>
    </row>
    <row r="3259" spans="1:82" x14ac:dyDescent="0.3">
      <c r="A3259" s="2" t="s">
        <v>19901</v>
      </c>
      <c r="B3259" s="2" t="s">
        <v>9906</v>
      </c>
      <c r="C3259" s="2"/>
      <c r="D3259" s="2"/>
      <c r="E3259" s="2"/>
      <c r="F3259" s="2"/>
      <c r="G3259" s="2">
        <v>1.34688918029982</v>
      </c>
      <c r="H3259" s="2">
        <v>1.43959716156035</v>
      </c>
      <c r="I3259" s="2">
        <v>1.12395250784265</v>
      </c>
      <c r="J3259" s="2"/>
      <c r="K3259" s="2"/>
      <c r="L3259" s="2"/>
      <c r="M3259" s="2">
        <v>1.2428097680922201</v>
      </c>
      <c r="N3259" s="2">
        <v>1.2635168246546</v>
      </c>
      <c r="O3259" s="2">
        <v>1.54215899731508</v>
      </c>
      <c r="P3259" s="2"/>
      <c r="Q3259" s="2"/>
      <c r="R3259" s="2"/>
      <c r="S3259" s="2"/>
      <c r="T3259" s="2">
        <v>0.75022160833001805</v>
      </c>
      <c r="U3259" s="2"/>
      <c r="V3259" s="2"/>
      <c r="W3259" s="2">
        <v>1.14771508632208</v>
      </c>
      <c r="X3259" s="2">
        <v>1.4038819495985699</v>
      </c>
      <c r="Y3259" s="2">
        <v>1.39062826157978</v>
      </c>
      <c r="Z3259" s="2"/>
      <c r="AA3259" s="2"/>
      <c r="AB3259" s="2">
        <v>1.30557395693921</v>
      </c>
      <c r="AC3259" s="2">
        <v>1.4501824682144</v>
      </c>
      <c r="AD3259" s="2">
        <v>0.90666617181507903</v>
      </c>
      <c r="AE3259" s="2">
        <v>0.94729309746569101</v>
      </c>
      <c r="AF3259" s="2"/>
      <c r="AG3259" s="2"/>
      <c r="AH3259" s="2"/>
      <c r="AI3259" s="2">
        <v>1.0629269574953699</v>
      </c>
      <c r="AJ3259" s="2">
        <v>0.96417168962489697</v>
      </c>
      <c r="AK3259" s="2">
        <v>1.03452144039088</v>
      </c>
      <c r="AL3259" s="2"/>
      <c r="AM3259" s="2"/>
      <c r="AN3259" s="2"/>
      <c r="AO3259" s="2"/>
      <c r="AP3259" s="2">
        <v>1.27236869603747</v>
      </c>
      <c r="AQ3259" s="2">
        <v>1.14645187044573</v>
      </c>
      <c r="AR3259" s="2">
        <v>1.2740074011107601</v>
      </c>
      <c r="AS3259" s="2">
        <v>0.64775704878059803</v>
      </c>
      <c r="AT3259" s="2">
        <v>0.82945892568204505</v>
      </c>
      <c r="AU3259" s="2"/>
      <c r="AV3259" s="2">
        <v>0.75804772487710104</v>
      </c>
      <c r="AW3259" s="2">
        <v>0.71884449416366103</v>
      </c>
      <c r="AX3259" s="2">
        <v>0.67599073076157201</v>
      </c>
      <c r="AY3259" s="2"/>
      <c r="AZ3259" s="2"/>
      <c r="BA3259" s="2">
        <v>1.10058156745716</v>
      </c>
      <c r="BB3259" s="2">
        <v>0.68205443001099197</v>
      </c>
      <c r="BC3259" s="2">
        <v>1.02191342847559</v>
      </c>
      <c r="BD3259" s="2"/>
      <c r="BE3259" s="2"/>
      <c r="BF3259" s="2"/>
      <c r="BG3259" s="2"/>
      <c r="BH3259" s="2"/>
      <c r="BI3259" s="2">
        <v>0.76701468732294198</v>
      </c>
      <c r="BJ3259" s="2">
        <v>1.0281262237765101</v>
      </c>
      <c r="BK3259" s="2"/>
      <c r="BL3259" s="2"/>
      <c r="BM3259" s="2"/>
      <c r="BN3259" s="2">
        <v>1.35084488567631</v>
      </c>
      <c r="BO3259" s="2">
        <v>0.80561974590088903</v>
      </c>
      <c r="BP3259" s="2"/>
      <c r="BQ3259" s="2"/>
      <c r="BR3259" s="2"/>
      <c r="BS3259" s="2"/>
      <c r="BT3259" s="2">
        <v>0.75286409273264798</v>
      </c>
      <c r="BU3259" s="2">
        <v>1.0983322459603599</v>
      </c>
      <c r="BV3259" s="2">
        <v>0.84832994561432895</v>
      </c>
      <c r="BW3259" s="2"/>
      <c r="BX3259" s="2"/>
      <c r="BY3259" s="2"/>
      <c r="BZ3259" s="2"/>
      <c r="CA3259" s="2"/>
      <c r="CB3259" s="2"/>
      <c r="CC3259" s="2">
        <v>0.53296421906615998</v>
      </c>
      <c r="CD3259" s="2"/>
    </row>
    <row r="3260" spans="1:82" x14ac:dyDescent="0.3">
      <c r="A3260" s="2" t="s">
        <v>16588</v>
      </c>
      <c r="B3260" s="2" t="s">
        <v>5408</v>
      </c>
      <c r="C3260" s="2">
        <v>1.27986956284596</v>
      </c>
      <c r="D3260" s="2">
        <v>0.99270695052312297</v>
      </c>
      <c r="E3260" s="2">
        <v>0.88868856492745596</v>
      </c>
      <c r="F3260" s="2">
        <v>1.3483921257175899</v>
      </c>
      <c r="G3260" s="2">
        <v>1.09304803955518</v>
      </c>
      <c r="H3260" s="2">
        <v>0.88678841661923902</v>
      </c>
      <c r="I3260" s="2">
        <v>1.22322840324644</v>
      </c>
      <c r="J3260" s="2">
        <v>1.36405643777687</v>
      </c>
      <c r="K3260" s="2">
        <v>1.03335167098487</v>
      </c>
      <c r="L3260" s="2">
        <v>1.0789000714462</v>
      </c>
      <c r="M3260" s="2">
        <v>1.2974095146662601</v>
      </c>
      <c r="N3260" s="2">
        <v>1.2638957011958201</v>
      </c>
      <c r="O3260" s="2">
        <v>1.0131026575678701</v>
      </c>
      <c r="P3260" s="2">
        <v>1.55897245792765</v>
      </c>
      <c r="Q3260" s="2">
        <v>1.5027773301374401</v>
      </c>
      <c r="R3260" s="2">
        <v>1.27965917633423</v>
      </c>
      <c r="S3260" s="2">
        <v>1.21432925787999</v>
      </c>
      <c r="T3260" s="2">
        <v>1.5264076682474701</v>
      </c>
      <c r="U3260" s="2">
        <v>1.32197411930374</v>
      </c>
      <c r="V3260" s="2">
        <v>1.34166622564926</v>
      </c>
      <c r="W3260" s="2">
        <v>1.1993721305040299</v>
      </c>
      <c r="X3260" s="2">
        <v>1.2999436789527199</v>
      </c>
      <c r="Y3260" s="2">
        <v>1.3326827999669399</v>
      </c>
      <c r="Z3260" s="2">
        <v>1.0934735509689999</v>
      </c>
      <c r="AA3260" s="2">
        <v>1.0865372224487599</v>
      </c>
      <c r="AB3260" s="2">
        <v>1.3912893945320799</v>
      </c>
      <c r="AC3260" s="2">
        <v>1.4744786614566201</v>
      </c>
      <c r="AD3260" s="2">
        <v>1.1160042743273999</v>
      </c>
      <c r="AE3260" s="2">
        <v>1.40386939152524</v>
      </c>
      <c r="AF3260" s="2">
        <v>1.32197175185538</v>
      </c>
      <c r="AG3260" s="2">
        <v>0.73773468944787801</v>
      </c>
      <c r="AH3260" s="2">
        <v>1.38112819676026</v>
      </c>
      <c r="AI3260" s="2">
        <v>1.34551919544232</v>
      </c>
      <c r="AJ3260" s="2">
        <v>0.94571496265093102</v>
      </c>
      <c r="AK3260" s="2">
        <v>1.42705873146231</v>
      </c>
      <c r="AL3260" s="2">
        <v>1.32155245576592</v>
      </c>
      <c r="AM3260" s="2">
        <v>0.85534750023119699</v>
      </c>
      <c r="AN3260" s="2">
        <v>1.3220045399193701</v>
      </c>
      <c r="AO3260" s="2">
        <v>1.31792609683637</v>
      </c>
      <c r="AP3260" s="2">
        <v>1.13487507771845</v>
      </c>
      <c r="AQ3260" s="2">
        <v>0.84023379193882097</v>
      </c>
      <c r="AR3260" s="2">
        <v>1.1407783267604601</v>
      </c>
      <c r="AS3260" s="2">
        <v>1.5827591869650399</v>
      </c>
      <c r="AT3260" s="2">
        <v>1.3717401561345901</v>
      </c>
      <c r="AU3260" s="2">
        <v>1.1988500493918</v>
      </c>
      <c r="AV3260" s="2">
        <v>1.5759973288378699</v>
      </c>
      <c r="AW3260" s="2">
        <v>1.3602958226842099</v>
      </c>
      <c r="AX3260" s="2">
        <v>1.3267391127402299</v>
      </c>
      <c r="AY3260" s="2">
        <v>1.37963365947227</v>
      </c>
      <c r="AZ3260" s="2">
        <v>1.4104040881143201</v>
      </c>
      <c r="BA3260" s="2">
        <v>1.31284747054218</v>
      </c>
      <c r="BB3260" s="2">
        <v>1.09466947594918</v>
      </c>
      <c r="BC3260" s="2">
        <v>0.97613480045424095</v>
      </c>
      <c r="BD3260" s="2">
        <v>1.20947391810751</v>
      </c>
      <c r="BE3260" s="2">
        <v>1.2737358155476399</v>
      </c>
      <c r="BF3260" s="2">
        <v>1.10955122235378</v>
      </c>
      <c r="BG3260" s="2">
        <v>1.04049673238507</v>
      </c>
      <c r="BH3260" s="2">
        <v>1.0702265046503101</v>
      </c>
      <c r="BI3260" s="2">
        <v>1.27392435934338</v>
      </c>
      <c r="BJ3260" s="2">
        <v>1.5150197311239799</v>
      </c>
      <c r="BK3260" s="2">
        <v>1.2699389204298099</v>
      </c>
      <c r="BL3260" s="2">
        <v>1.05034860901974</v>
      </c>
      <c r="BM3260" s="2">
        <v>1.2451813347384699</v>
      </c>
      <c r="BN3260" s="2">
        <v>1.4861856336974999</v>
      </c>
      <c r="BO3260" s="2">
        <v>1.5066136792895899</v>
      </c>
      <c r="BP3260" s="2">
        <v>1.4165468232162499</v>
      </c>
      <c r="BQ3260" s="2">
        <v>1.0424172523667701</v>
      </c>
      <c r="BR3260" s="2">
        <v>1.2238790783807001</v>
      </c>
      <c r="BS3260" s="2">
        <v>1.16561172241609</v>
      </c>
      <c r="BT3260" s="2">
        <v>1.1229789131935199</v>
      </c>
      <c r="BU3260" s="2">
        <v>1.1772976080184301</v>
      </c>
      <c r="BV3260" s="2">
        <v>0.83860885497144599</v>
      </c>
      <c r="BW3260" s="2">
        <v>1.11718692893448</v>
      </c>
      <c r="BX3260" s="2">
        <v>1.3797067637915501</v>
      </c>
      <c r="BY3260" s="2">
        <v>1.3957012099999999</v>
      </c>
      <c r="BZ3260" s="2">
        <v>1.3228459353408599</v>
      </c>
      <c r="CA3260" s="2">
        <v>0.64017309624332497</v>
      </c>
      <c r="CB3260" s="2">
        <v>0.77469135591387395</v>
      </c>
      <c r="CC3260" s="2">
        <v>1.4294369496841799</v>
      </c>
      <c r="CD3260" s="2">
        <v>1.2719282608528499</v>
      </c>
    </row>
    <row r="3261" spans="1:82" x14ac:dyDescent="0.3">
      <c r="A3261" s="2" t="s">
        <v>15633</v>
      </c>
      <c r="B3261" s="2" t="s">
        <v>11240</v>
      </c>
      <c r="C3261" s="2"/>
      <c r="D3261" s="2"/>
      <c r="E3261" s="2"/>
      <c r="F3261" s="2"/>
      <c r="G3261" s="2">
        <v>0.85660040465965204</v>
      </c>
      <c r="H3261" s="2">
        <v>1.2658949617990101</v>
      </c>
      <c r="I3261" s="2">
        <v>0.90592859937777503</v>
      </c>
      <c r="J3261" s="2"/>
      <c r="K3261" s="2"/>
      <c r="L3261" s="2"/>
      <c r="M3261" s="2">
        <v>0.718519614796856</v>
      </c>
      <c r="N3261" s="2">
        <v>0.76276112476166202</v>
      </c>
      <c r="O3261" s="2">
        <v>0.89543502960417798</v>
      </c>
      <c r="P3261" s="2"/>
      <c r="Q3261" s="2"/>
      <c r="R3261" s="2"/>
      <c r="S3261" s="2"/>
      <c r="T3261" s="2">
        <v>1.0352988150206199</v>
      </c>
      <c r="U3261" s="2"/>
      <c r="V3261" s="2"/>
      <c r="W3261" s="2">
        <v>0.80929498694602398</v>
      </c>
      <c r="X3261" s="2">
        <v>0.93698869208749502</v>
      </c>
      <c r="Y3261" s="2">
        <v>1.0494414458975001</v>
      </c>
      <c r="Z3261" s="2"/>
      <c r="AA3261" s="2"/>
      <c r="AB3261" s="2">
        <v>1.01911579821839</v>
      </c>
      <c r="AC3261" s="2">
        <v>0.99857403444917003</v>
      </c>
      <c r="AD3261" s="2">
        <v>1.0107609342914201</v>
      </c>
      <c r="AE3261" s="2">
        <v>1.10637413163997</v>
      </c>
      <c r="AF3261" s="2"/>
      <c r="AG3261" s="2"/>
      <c r="AH3261" s="2"/>
      <c r="AI3261" s="2">
        <v>0.94164647801108403</v>
      </c>
      <c r="AJ3261" s="2">
        <v>1.2769738576892999</v>
      </c>
      <c r="AK3261" s="2">
        <v>0.98581703010992106</v>
      </c>
      <c r="AL3261" s="2"/>
      <c r="AM3261" s="2"/>
      <c r="AN3261" s="2"/>
      <c r="AO3261" s="2"/>
      <c r="AP3261" s="2">
        <v>0.85096688182361202</v>
      </c>
      <c r="AQ3261" s="2">
        <v>1.18295253503208</v>
      </c>
      <c r="AR3261" s="2">
        <v>0.969917346438808</v>
      </c>
      <c r="AS3261" s="2">
        <v>0.61279410029636305</v>
      </c>
      <c r="AT3261" s="2">
        <v>0.75697398686919604</v>
      </c>
      <c r="AU3261" s="2"/>
      <c r="AV3261" s="2">
        <v>0.82577881137039799</v>
      </c>
      <c r="AW3261" s="2">
        <v>0.83869851013858798</v>
      </c>
      <c r="AX3261" s="2">
        <v>0.91480700873366905</v>
      </c>
      <c r="AY3261" s="2"/>
      <c r="AZ3261" s="2"/>
      <c r="BA3261" s="2">
        <v>0.81409198181319598</v>
      </c>
      <c r="BB3261" s="2">
        <v>0.59437895267448704</v>
      </c>
      <c r="BC3261" s="2">
        <v>0.85662394670253095</v>
      </c>
      <c r="BD3261" s="2"/>
      <c r="BE3261" s="2"/>
      <c r="BF3261" s="2"/>
      <c r="BG3261" s="2"/>
      <c r="BH3261" s="2"/>
      <c r="BI3261" s="2">
        <v>0.909565441837202</v>
      </c>
      <c r="BJ3261" s="2">
        <v>0.7114778011199</v>
      </c>
      <c r="BK3261" s="2"/>
      <c r="BL3261" s="2"/>
      <c r="BM3261" s="2"/>
      <c r="BN3261" s="2">
        <v>0.96032625008843497</v>
      </c>
      <c r="BO3261" s="2">
        <v>1.00384473143512</v>
      </c>
      <c r="BP3261" s="2"/>
      <c r="BQ3261" s="2"/>
      <c r="BR3261" s="2"/>
      <c r="BS3261" s="2"/>
      <c r="BT3261" s="2">
        <v>0.78638378382280005</v>
      </c>
      <c r="BU3261" s="2">
        <v>0.778224800292043</v>
      </c>
      <c r="BV3261" s="2">
        <v>0.57874124654640502</v>
      </c>
      <c r="BW3261" s="2"/>
      <c r="BX3261" s="2"/>
      <c r="BY3261" s="2"/>
      <c r="BZ3261" s="2"/>
      <c r="CA3261" s="2"/>
      <c r="CB3261" s="2"/>
      <c r="CC3261" s="2">
        <v>0.92260940773864797</v>
      </c>
      <c r="CD3261" s="2"/>
    </row>
    <row r="3262" spans="1:82" x14ac:dyDescent="0.3">
      <c r="A3262" s="2" t="s">
        <v>16559</v>
      </c>
      <c r="B3262" s="2" t="s">
        <v>10245</v>
      </c>
      <c r="C3262" s="2">
        <v>1.1429676015810699</v>
      </c>
      <c r="D3262" s="2">
        <v>1.5722876045441501</v>
      </c>
      <c r="E3262" s="2">
        <v>0.60114954895982597</v>
      </c>
      <c r="F3262" s="2">
        <v>1.7465763263970899</v>
      </c>
      <c r="G3262" s="2">
        <v>1.1019083184547001</v>
      </c>
      <c r="H3262" s="2">
        <v>0.42545151108367801</v>
      </c>
      <c r="I3262" s="2">
        <v>1.44728056383489</v>
      </c>
      <c r="J3262" s="2">
        <v>1.6745061381697799</v>
      </c>
      <c r="K3262" s="2">
        <v>1.13783723217149</v>
      </c>
      <c r="L3262" s="2">
        <v>1.86515868527748</v>
      </c>
      <c r="M3262" s="2">
        <v>1.2082114938197701</v>
      </c>
      <c r="N3262" s="2">
        <v>1.47831216923033</v>
      </c>
      <c r="O3262" s="2">
        <v>0.88896370712669803</v>
      </c>
      <c r="P3262" s="2">
        <v>1.4640960633487301</v>
      </c>
      <c r="Q3262" s="2">
        <v>1.1265394537392299</v>
      </c>
      <c r="R3262" s="2">
        <v>1.23906797500727</v>
      </c>
      <c r="S3262" s="2">
        <v>0.71743258463808701</v>
      </c>
      <c r="T3262" s="2">
        <v>1.6319103637933901</v>
      </c>
      <c r="U3262" s="2">
        <v>0.64129093237978396</v>
      </c>
      <c r="V3262" s="2">
        <v>1.8480962859688601</v>
      </c>
      <c r="W3262" s="2">
        <v>2.2265543576388498</v>
      </c>
      <c r="X3262" s="2">
        <v>0.81593625983193496</v>
      </c>
      <c r="Y3262" s="2">
        <v>0.67057865893544299</v>
      </c>
      <c r="Z3262" s="2">
        <v>1.4692562832160401</v>
      </c>
      <c r="AA3262" s="2">
        <v>1.4250757792912601</v>
      </c>
      <c r="AB3262" s="2">
        <v>1.0745095826754101</v>
      </c>
      <c r="AC3262" s="2">
        <v>0.84197575258135604</v>
      </c>
      <c r="AD3262" s="2">
        <v>0.91876917560389904</v>
      </c>
      <c r="AE3262" s="2">
        <v>2.06214297155941</v>
      </c>
      <c r="AF3262" s="2">
        <v>0.941422228203183</v>
      </c>
      <c r="AG3262" s="2">
        <v>0.588204748939952</v>
      </c>
      <c r="AH3262" s="2">
        <v>1.99554754421793</v>
      </c>
      <c r="AI3262" s="2">
        <v>0.96378080709323499</v>
      </c>
      <c r="AJ3262" s="2">
        <v>0.68918034200081202</v>
      </c>
      <c r="AK3262" s="2">
        <v>1.5114257566349401</v>
      </c>
      <c r="AL3262" s="2">
        <v>1.7191938920402301</v>
      </c>
      <c r="AM3262" s="2">
        <v>1.4098544620850599</v>
      </c>
      <c r="AN3262" s="2">
        <v>1.4557134878863001</v>
      </c>
      <c r="AO3262" s="2">
        <v>3.21633781904456</v>
      </c>
      <c r="AP3262" s="2">
        <v>1.4790847331882999</v>
      </c>
      <c r="AQ3262" s="2">
        <v>1.0416908754130001</v>
      </c>
      <c r="AR3262" s="2">
        <v>1.6575643594731999</v>
      </c>
      <c r="AS3262" s="2">
        <v>2.18445676153463</v>
      </c>
      <c r="AT3262" s="2">
        <v>1.83242551890973</v>
      </c>
      <c r="AU3262" s="2">
        <v>1.38926108810864</v>
      </c>
      <c r="AV3262" s="2">
        <v>1.9751630215123801</v>
      </c>
      <c r="AW3262" s="2">
        <v>1.5403284332666101</v>
      </c>
      <c r="AX3262" s="2">
        <v>1.24770259283093</v>
      </c>
      <c r="AY3262" s="2">
        <v>1.14109665560802</v>
      </c>
      <c r="AZ3262" s="2">
        <v>1.3627144491537799</v>
      </c>
      <c r="BA3262" s="2">
        <v>1.1156513340787</v>
      </c>
      <c r="BB3262" s="2">
        <v>1.4627199950176499</v>
      </c>
      <c r="BC3262" s="2">
        <v>1.42180607697505</v>
      </c>
      <c r="BD3262" s="2">
        <v>1.28935235238287</v>
      </c>
      <c r="BE3262" s="2">
        <v>1.6017752887808101</v>
      </c>
      <c r="BF3262" s="2">
        <v>2.1565599440072898</v>
      </c>
      <c r="BG3262" s="2">
        <v>0.48346280984103701</v>
      </c>
      <c r="BH3262" s="2">
        <v>1.3084898405749601</v>
      </c>
      <c r="BI3262" s="2">
        <v>2.07697180617776</v>
      </c>
      <c r="BJ3262" s="2">
        <v>2.0112982433872402</v>
      </c>
      <c r="BK3262" s="2">
        <v>1.5100652124905101</v>
      </c>
      <c r="BL3262" s="2">
        <v>1.1974067644842701</v>
      </c>
      <c r="BM3262" s="2">
        <v>1.91935671825417</v>
      </c>
      <c r="BN3262" s="2">
        <v>1.08694624630376</v>
      </c>
      <c r="BO3262" s="2">
        <v>1.8757831262059901</v>
      </c>
      <c r="BP3262" s="2">
        <v>2.63206415006574</v>
      </c>
      <c r="BQ3262" s="2">
        <v>0.71458018025524495</v>
      </c>
      <c r="BR3262" s="2">
        <v>2.3802551097096201</v>
      </c>
      <c r="BS3262" s="2">
        <v>1.28268159058446</v>
      </c>
      <c r="BT3262" s="2">
        <v>2.4060901955667902</v>
      </c>
      <c r="BU3262" s="2">
        <v>1.7049399075588401</v>
      </c>
      <c r="BV3262" s="2">
        <v>4.2204706004535799</v>
      </c>
      <c r="BW3262" s="2">
        <v>1.2477775480506399</v>
      </c>
      <c r="BX3262" s="2">
        <v>1.7813694796828501</v>
      </c>
      <c r="BY3262" s="2">
        <v>2.817729103</v>
      </c>
      <c r="BZ3262" s="2">
        <v>3.5348540421355898</v>
      </c>
      <c r="CA3262" s="2">
        <v>1.1792370438828499</v>
      </c>
      <c r="CB3262" s="2">
        <v>0.69923878563306197</v>
      </c>
      <c r="CC3262" s="2">
        <v>1.9181749391779099</v>
      </c>
      <c r="CD3262" s="2">
        <v>1.14040485247826</v>
      </c>
    </row>
    <row r="3263" spans="1:82" x14ac:dyDescent="0.3">
      <c r="A3263" s="2" t="s">
        <v>16523</v>
      </c>
      <c r="B3263" s="2" t="s">
        <v>9011</v>
      </c>
      <c r="C3263" s="2">
        <v>1.22476912723209</v>
      </c>
      <c r="D3263" s="2">
        <v>0.89076669721810098</v>
      </c>
      <c r="E3263" s="2">
        <v>1.10211587090236</v>
      </c>
      <c r="F3263" s="2">
        <v>0.94558549804802605</v>
      </c>
      <c r="G3263" s="2">
        <v>1.2764517667041999</v>
      </c>
      <c r="H3263" s="2">
        <v>0.72823931268239195</v>
      </c>
      <c r="I3263" s="2">
        <v>0.88384867865172501</v>
      </c>
      <c r="J3263" s="2">
        <v>1.1972391098586199</v>
      </c>
      <c r="K3263" s="2">
        <v>1.05711095034366</v>
      </c>
      <c r="L3263" s="2">
        <v>1.22074356803842</v>
      </c>
      <c r="M3263" s="2">
        <v>1.1575199753123599</v>
      </c>
      <c r="N3263" s="2">
        <v>0.99010486621250104</v>
      </c>
      <c r="O3263" s="2">
        <v>1.05450381446842</v>
      </c>
      <c r="P3263" s="2">
        <v>0.95286631221162499</v>
      </c>
      <c r="Q3263" s="2">
        <v>0.952040855763153</v>
      </c>
      <c r="R3263" s="2">
        <v>0.89608204345655096</v>
      </c>
      <c r="S3263" s="2">
        <v>1.4055388977209899</v>
      </c>
      <c r="T3263" s="2">
        <v>1.5910814934307</v>
      </c>
      <c r="U3263" s="2">
        <v>1.0198160259437099</v>
      </c>
      <c r="V3263" s="2">
        <v>1.03032825038382</v>
      </c>
      <c r="W3263" s="2">
        <v>0.99402798205712595</v>
      </c>
      <c r="X3263" s="2">
        <v>0.95605785885398797</v>
      </c>
      <c r="Y3263" s="2">
        <v>0.74771647216824</v>
      </c>
      <c r="Z3263" s="2">
        <v>1.4360277641680601</v>
      </c>
      <c r="AA3263" s="2">
        <v>1.15898530000185</v>
      </c>
      <c r="AB3263" s="2">
        <v>1.3268453381191101</v>
      </c>
      <c r="AC3263" s="2">
        <v>1.9244095239893799</v>
      </c>
      <c r="AD3263" s="2">
        <v>1.23840791614152</v>
      </c>
      <c r="AE3263" s="2">
        <v>1.2614593976151001</v>
      </c>
      <c r="AF3263" s="2">
        <v>0.933505099493527</v>
      </c>
      <c r="AG3263" s="2">
        <v>1.08057696922525</v>
      </c>
      <c r="AH3263" s="2">
        <v>0.90565921480364997</v>
      </c>
      <c r="AI3263" s="2">
        <v>1.3026297765777901</v>
      </c>
      <c r="AJ3263" s="2">
        <v>0.99271625468128999</v>
      </c>
      <c r="AK3263" s="2">
        <v>0.98388940892382903</v>
      </c>
      <c r="AL3263" s="2">
        <v>1.1843404736152501</v>
      </c>
      <c r="AM3263" s="2">
        <v>0.97442164373479501</v>
      </c>
      <c r="AN3263" s="2">
        <v>1.080611378258</v>
      </c>
      <c r="AO3263" s="2">
        <v>1.21397528130245</v>
      </c>
      <c r="AP3263" s="2">
        <v>1.3100169976526399</v>
      </c>
      <c r="AQ3263" s="2">
        <v>1.0864071558958599</v>
      </c>
      <c r="AR3263" s="2">
        <v>1.16334142645192</v>
      </c>
      <c r="AS3263" s="2">
        <v>1.6559818801443</v>
      </c>
      <c r="AT3263" s="2">
        <v>1.17850192002556</v>
      </c>
      <c r="AU3263" s="2">
        <v>0.94884958924379503</v>
      </c>
      <c r="AV3263" s="2">
        <v>1.13167675224579</v>
      </c>
      <c r="AW3263" s="2">
        <v>1.3653862449601399</v>
      </c>
      <c r="AX3263" s="2">
        <v>1.0273233986822099</v>
      </c>
      <c r="AY3263" s="2">
        <v>1.1854439942531501</v>
      </c>
      <c r="AZ3263" s="2">
        <v>1.0462216136324201</v>
      </c>
      <c r="BA3263" s="2">
        <v>1.3237514984896901</v>
      </c>
      <c r="BB3263" s="2">
        <v>1.42718599488208</v>
      </c>
      <c r="BC3263" s="2">
        <v>1.4165287647357501</v>
      </c>
      <c r="BD3263" s="2">
        <v>1.1588169699161199</v>
      </c>
      <c r="BE3263" s="2">
        <v>0.99986510666402395</v>
      </c>
      <c r="BF3263" s="2">
        <v>1.00848194694874</v>
      </c>
      <c r="BG3263" s="2">
        <v>1.5479391152109401</v>
      </c>
      <c r="BH3263" s="2">
        <v>1.35870661624846</v>
      </c>
      <c r="BI3263" s="2">
        <v>0.94052747494005995</v>
      </c>
      <c r="BJ3263" s="2">
        <v>1.4669957646740499</v>
      </c>
      <c r="BK3263" s="2">
        <v>1.1781038025736701</v>
      </c>
      <c r="BL3263" s="2">
        <v>1.2204480518341401</v>
      </c>
      <c r="BM3263" s="2">
        <v>1.0394038511610999</v>
      </c>
      <c r="BN3263" s="2">
        <v>1.07312003125494</v>
      </c>
      <c r="BO3263" s="2">
        <v>0.93808682577148705</v>
      </c>
      <c r="BP3263" s="2">
        <v>1.47450734716173</v>
      </c>
      <c r="BQ3263" s="2">
        <v>1.1453407466625301</v>
      </c>
      <c r="BR3263" s="2">
        <v>1.3060715167558801</v>
      </c>
      <c r="BS3263" s="2">
        <v>1.14901004262569</v>
      </c>
      <c r="BT3263" s="2">
        <v>1.22820815410818</v>
      </c>
      <c r="BU3263" s="2">
        <v>1.4089630739580601</v>
      </c>
      <c r="BV3263" s="2">
        <v>0.71087302111627704</v>
      </c>
      <c r="BW3263" s="2">
        <v>1.0079779767379899</v>
      </c>
      <c r="BX3263" s="2">
        <v>1.21010475469703</v>
      </c>
      <c r="BY3263" s="2">
        <v>0.77383465900000004</v>
      </c>
      <c r="BZ3263" s="2">
        <v>1.3394576261413</v>
      </c>
      <c r="CA3263" s="2">
        <v>0.96213207136174606</v>
      </c>
      <c r="CB3263" s="2">
        <v>0.68713665071991004</v>
      </c>
      <c r="CC3263" s="2">
        <v>0.88042841339671496</v>
      </c>
      <c r="CD3263" s="2">
        <v>1.11211940037265</v>
      </c>
    </row>
    <row r="3264" spans="1:82" x14ac:dyDescent="0.3">
      <c r="A3264" s="2" t="s">
        <v>20381</v>
      </c>
      <c r="B3264" s="2" t="s">
        <v>1364</v>
      </c>
      <c r="C3264" s="2">
        <v>1.0576880938165401</v>
      </c>
      <c r="D3264" s="2">
        <v>0.87992833910023305</v>
      </c>
      <c r="E3264" s="2">
        <v>0.91813080159061</v>
      </c>
      <c r="F3264" s="2">
        <v>1.3732492094114399</v>
      </c>
      <c r="G3264" s="2">
        <v>0.99303683737811299</v>
      </c>
      <c r="H3264" s="2">
        <v>0.66974851006484104</v>
      </c>
      <c r="I3264" s="2">
        <v>0.964081384582821</v>
      </c>
      <c r="J3264" s="2">
        <v>1.5470492425044799</v>
      </c>
      <c r="K3264" s="2">
        <v>1.1246750643074199</v>
      </c>
      <c r="L3264" s="2">
        <v>1.6213097003338399</v>
      </c>
      <c r="M3264" s="2">
        <v>1.13274441752374</v>
      </c>
      <c r="N3264" s="2">
        <v>1.46254762224617</v>
      </c>
      <c r="O3264" s="2">
        <v>0.703190235124588</v>
      </c>
      <c r="P3264" s="2">
        <v>1.5694293446146701</v>
      </c>
      <c r="Q3264" s="2">
        <v>1.1434339935039599</v>
      </c>
      <c r="R3264" s="2">
        <v>1.0095135249204801</v>
      </c>
      <c r="S3264" s="2">
        <v>1.00064956526006</v>
      </c>
      <c r="T3264" s="2">
        <v>1.31171490819491</v>
      </c>
      <c r="U3264" s="2">
        <v>0.51021400793465799</v>
      </c>
      <c r="V3264" s="2">
        <v>1.1074522497017001</v>
      </c>
      <c r="W3264" s="2">
        <v>1.0874705118165799</v>
      </c>
      <c r="X3264" s="2">
        <v>0.89103327638015495</v>
      </c>
      <c r="Y3264" s="2">
        <v>0.74414313147590705</v>
      </c>
      <c r="Z3264" s="2">
        <v>1.09817903397713</v>
      </c>
      <c r="AA3264" s="2">
        <v>1.1499930245377701</v>
      </c>
      <c r="AB3264" s="2">
        <v>0.88478882063205</v>
      </c>
      <c r="AC3264" s="2">
        <v>0.97751214409819698</v>
      </c>
      <c r="AD3264" s="2">
        <v>1.2005371664106901</v>
      </c>
      <c r="AE3264" s="2">
        <v>0.97521895615308196</v>
      </c>
      <c r="AF3264" s="2">
        <v>1.01436864439168</v>
      </c>
      <c r="AG3264" s="2">
        <v>0.68928552645081798</v>
      </c>
      <c r="AH3264" s="2">
        <v>1.6971592546082499</v>
      </c>
      <c r="AI3264" s="2">
        <v>1.3022968532078401</v>
      </c>
      <c r="AJ3264" s="2">
        <v>0.87368453457030504</v>
      </c>
      <c r="AK3264" s="2">
        <v>1.00301479682698</v>
      </c>
      <c r="AL3264" s="2">
        <v>1.46437762782665</v>
      </c>
      <c r="AM3264" s="2">
        <v>1.1419821493182101</v>
      </c>
      <c r="AN3264" s="2">
        <v>1.38258930826788</v>
      </c>
      <c r="AO3264" s="2">
        <v>2.1448168074713898</v>
      </c>
      <c r="AP3264" s="2">
        <v>1.2180340805383401</v>
      </c>
      <c r="AQ3264" s="2">
        <v>0.64008888320744495</v>
      </c>
      <c r="AR3264" s="2">
        <v>0.94703286259044595</v>
      </c>
      <c r="AS3264" s="2">
        <v>1.8935501764172999</v>
      </c>
      <c r="AT3264" s="2">
        <v>1.2684148073242001</v>
      </c>
      <c r="AU3264" s="2">
        <v>1.2793473520862699</v>
      </c>
      <c r="AV3264" s="2">
        <v>1.9221437336031399</v>
      </c>
      <c r="AW3264" s="2">
        <v>1.4642719482814901</v>
      </c>
      <c r="AX3264" s="2">
        <v>1.2274719130788101</v>
      </c>
      <c r="AY3264" s="2">
        <v>1.2901888133483901</v>
      </c>
      <c r="AZ3264" s="2">
        <v>1.4479912155030401</v>
      </c>
      <c r="BA3264" s="2">
        <v>1.0514201349821199</v>
      </c>
      <c r="BB3264" s="2">
        <v>1.2756111338781499</v>
      </c>
      <c r="BC3264" s="2">
        <v>0.61861381535397797</v>
      </c>
      <c r="BD3264" s="2">
        <v>1.0646448108986599</v>
      </c>
      <c r="BE3264" s="2">
        <v>1.1562658153461101</v>
      </c>
      <c r="BF3264" s="2">
        <v>1.1756903029119701</v>
      </c>
      <c r="BG3264" s="2">
        <v>0.498278119153166</v>
      </c>
      <c r="BH3264" s="2">
        <v>1.0568071474515099</v>
      </c>
      <c r="BI3264" s="2">
        <v>0.97802581425766499</v>
      </c>
      <c r="BJ3264" s="2">
        <v>1.3677219042119</v>
      </c>
      <c r="BK3264" s="2">
        <v>1.00364824031168</v>
      </c>
      <c r="BL3264" s="2">
        <v>0.82147062138729698</v>
      </c>
      <c r="BM3264" s="2">
        <v>1.6666032870152201</v>
      </c>
      <c r="BN3264" s="2">
        <v>1.0636962562127601</v>
      </c>
      <c r="BO3264" s="2">
        <v>1.3176998102764901</v>
      </c>
      <c r="BP3264" s="2">
        <v>1.83398399552123</v>
      </c>
      <c r="BQ3264" s="2">
        <v>0.66139192392504298</v>
      </c>
      <c r="BR3264" s="2">
        <v>1.25602804826684</v>
      </c>
      <c r="BS3264" s="2">
        <v>0.96282848131474896</v>
      </c>
      <c r="BT3264" s="2">
        <v>1.14359401516049</v>
      </c>
      <c r="BU3264" s="2">
        <v>1.12013185510428</v>
      </c>
      <c r="BV3264" s="2">
        <v>0.73386580252977496</v>
      </c>
      <c r="BW3264" s="2">
        <v>1.21307289286204</v>
      </c>
      <c r="BX3264" s="2">
        <v>1.2124771298139401</v>
      </c>
      <c r="BY3264" s="2">
        <v>1.9888778979999999</v>
      </c>
      <c r="BZ3264" s="2">
        <v>1.6730142658887499</v>
      </c>
      <c r="CA3264" s="2">
        <v>1.0597411158824499</v>
      </c>
      <c r="CB3264" s="2">
        <v>0.93663746928076597</v>
      </c>
      <c r="CC3264" s="2">
        <v>1.16180844044307</v>
      </c>
      <c r="CD3264" s="2">
        <v>0.96536088783153495</v>
      </c>
    </row>
    <row r="3265" spans="1:82" x14ac:dyDescent="0.3">
      <c r="A3265" s="2" t="s">
        <v>17152</v>
      </c>
      <c r="B3265" s="2" t="s">
        <v>4161</v>
      </c>
      <c r="C3265" s="2">
        <v>1.35098034312951</v>
      </c>
      <c r="D3265" s="2">
        <v>1.19529548876694</v>
      </c>
      <c r="E3265" s="2">
        <v>1.32531971025699</v>
      </c>
      <c r="F3265" s="2">
        <v>0.95317025648025999</v>
      </c>
      <c r="G3265" s="2">
        <v>1.01556945291904</v>
      </c>
      <c r="H3265" s="2">
        <v>0.99671046187801005</v>
      </c>
      <c r="I3265" s="2">
        <v>0.93942578017966105</v>
      </c>
      <c r="J3265" s="2">
        <v>1.22664217664408</v>
      </c>
      <c r="K3265" s="2">
        <v>0.98558417146972799</v>
      </c>
      <c r="L3265" s="2">
        <v>0.82159052199901095</v>
      </c>
      <c r="M3265" s="2">
        <v>0.938777053058785</v>
      </c>
      <c r="N3265" s="2">
        <v>0.88855836639454799</v>
      </c>
      <c r="O3265" s="2">
        <v>0.807999127190004</v>
      </c>
      <c r="P3265" s="2">
        <v>0.90292931920449204</v>
      </c>
      <c r="Q3265" s="2">
        <v>0.95842995884211102</v>
      </c>
      <c r="R3265" s="2">
        <v>1.11157810975181</v>
      </c>
      <c r="S3265" s="2">
        <v>1.0883986143464901</v>
      </c>
      <c r="T3265" s="2"/>
      <c r="U3265" s="2">
        <v>0.988821831650324</v>
      </c>
      <c r="V3265" s="2">
        <v>0.88476758241774001</v>
      </c>
      <c r="W3265" s="2">
        <v>0.80006650823696002</v>
      </c>
      <c r="X3265" s="2">
        <v>0.99541551952239904</v>
      </c>
      <c r="Y3265" s="2">
        <v>0.95075777441098297</v>
      </c>
      <c r="Z3265" s="2">
        <v>0.852269753046069</v>
      </c>
      <c r="AA3265" s="2">
        <v>0.79343454284970405</v>
      </c>
      <c r="AB3265" s="2"/>
      <c r="AC3265" s="2"/>
      <c r="AD3265" s="2"/>
      <c r="AE3265" s="2"/>
      <c r="AF3265" s="2">
        <v>0.92793073568254103</v>
      </c>
      <c r="AG3265" s="2">
        <v>1.1908960485500599</v>
      </c>
      <c r="AH3265" s="2">
        <v>0.71562816668471696</v>
      </c>
      <c r="AI3265" s="2">
        <v>1.01124628115451</v>
      </c>
      <c r="AJ3265" s="2">
        <v>0.952636802177803</v>
      </c>
      <c r="AK3265" s="2">
        <v>1.0392901567433701</v>
      </c>
      <c r="AL3265" s="2">
        <v>1.26638853131114</v>
      </c>
      <c r="AM3265" s="2">
        <v>1.24813873515745</v>
      </c>
      <c r="AN3265" s="2">
        <v>1.05993402700353</v>
      </c>
      <c r="AO3265" s="2">
        <v>0.71527481890039302</v>
      </c>
      <c r="AP3265" s="2">
        <v>1.0630137097174099</v>
      </c>
      <c r="AQ3265" s="2">
        <v>1.1236109846193501</v>
      </c>
      <c r="AR3265" s="2">
        <v>0.98131591753737601</v>
      </c>
      <c r="AS3265" s="2"/>
      <c r="AT3265" s="2"/>
      <c r="AU3265" s="2">
        <v>0.76731289714014494</v>
      </c>
      <c r="AV3265" s="2">
        <v>0.91307036241719497</v>
      </c>
      <c r="AW3265" s="2">
        <v>0.99802702886242101</v>
      </c>
      <c r="AX3265" s="2">
        <v>0.77003243425154799</v>
      </c>
      <c r="AY3265" s="2">
        <v>0.81277309027834499</v>
      </c>
      <c r="AZ3265" s="2">
        <v>0.74383369152522905</v>
      </c>
      <c r="BA3265" s="2">
        <v>1.0945776565329299</v>
      </c>
      <c r="BB3265" s="2">
        <v>0.79723313301909304</v>
      </c>
      <c r="BC3265" s="2">
        <v>0.97426314710985396</v>
      </c>
      <c r="BD3265" s="2">
        <v>1.1017528870203801</v>
      </c>
      <c r="BE3265" s="2">
        <v>0.83047822229503798</v>
      </c>
      <c r="BF3265" s="2">
        <v>1.14712713689809</v>
      </c>
      <c r="BG3265" s="2">
        <v>0.97459839043616803</v>
      </c>
      <c r="BH3265" s="2">
        <v>1.17980746475924</v>
      </c>
      <c r="BI3265" s="2"/>
      <c r="BJ3265" s="2"/>
      <c r="BK3265" s="2">
        <v>0.72021879614505702</v>
      </c>
      <c r="BL3265" s="2">
        <v>0.96316762304700898</v>
      </c>
      <c r="BM3265" s="2">
        <v>0.94156889641226704</v>
      </c>
      <c r="BN3265" s="2">
        <v>1.2107074416900101</v>
      </c>
      <c r="BO3265" s="2">
        <v>0.89598992068707894</v>
      </c>
      <c r="BP3265" s="2">
        <v>0.95589784241666897</v>
      </c>
      <c r="BQ3265" s="2">
        <v>1.10065642001025</v>
      </c>
      <c r="BR3265" s="2">
        <v>1.0043934597425099</v>
      </c>
      <c r="BS3265" s="2">
        <v>0.93139792228840901</v>
      </c>
      <c r="BT3265" s="2">
        <v>0.82889934797857701</v>
      </c>
      <c r="BU3265" s="2">
        <v>0.95888678155602103</v>
      </c>
      <c r="BV3265" s="2">
        <v>0.88857089475508799</v>
      </c>
      <c r="BW3265" s="2">
        <v>0.876102077818943</v>
      </c>
      <c r="BX3265" s="2">
        <v>0.97126825769768599</v>
      </c>
      <c r="BY3265" s="2">
        <v>0.73137616400000005</v>
      </c>
      <c r="BZ3265" s="2">
        <v>0.78253397385461398</v>
      </c>
      <c r="CA3265" s="2">
        <v>1.37895733783078</v>
      </c>
      <c r="CB3265" s="2">
        <v>1.0891173443389599</v>
      </c>
      <c r="CC3265" s="2">
        <v>0.81265328550021398</v>
      </c>
      <c r="CD3265" s="2">
        <v>1.1672108965683501</v>
      </c>
    </row>
    <row r="3266" spans="1:82" x14ac:dyDescent="0.3">
      <c r="A3266" s="2" t="s">
        <v>20374</v>
      </c>
      <c r="B3266" s="2" t="s">
        <v>5249</v>
      </c>
      <c r="C3266" s="2">
        <v>1.04048605082165</v>
      </c>
      <c r="D3266" s="2">
        <v>1.2743881743838399</v>
      </c>
      <c r="E3266" s="2">
        <v>1.25058159582829</v>
      </c>
      <c r="F3266" s="2">
        <v>1.18393175811222</v>
      </c>
      <c r="G3266" s="2">
        <v>1.50006010695268</v>
      </c>
      <c r="H3266" s="2">
        <v>1.87470456845568</v>
      </c>
      <c r="I3266" s="2">
        <v>1.5627041185783499</v>
      </c>
      <c r="J3266" s="2">
        <v>1.0705053056389899</v>
      </c>
      <c r="K3266" s="2">
        <v>1.1106590370160601</v>
      </c>
      <c r="L3266" s="2">
        <v>1.04900313384036</v>
      </c>
      <c r="M3266" s="2">
        <v>1.5991130085340099</v>
      </c>
      <c r="N3266" s="2">
        <v>1.58936934622365</v>
      </c>
      <c r="O3266" s="2">
        <v>1.83716714920628</v>
      </c>
      <c r="P3266" s="2">
        <v>1.3936737258881799</v>
      </c>
      <c r="Q3266" s="2">
        <v>1.30791408563559</v>
      </c>
      <c r="R3266" s="2">
        <v>1.25589048857718</v>
      </c>
      <c r="S3266" s="2">
        <v>1.19180533087565</v>
      </c>
      <c r="T3266" s="2">
        <v>1.2257216266505799</v>
      </c>
      <c r="U3266" s="2">
        <v>1.5363444599595399</v>
      </c>
      <c r="V3266" s="2">
        <v>1.2561254681871501</v>
      </c>
      <c r="W3266" s="2">
        <v>1.56850732322858</v>
      </c>
      <c r="X3266" s="2">
        <v>1.67581998145154</v>
      </c>
      <c r="Y3266" s="2">
        <v>1.6371455694789101</v>
      </c>
      <c r="Z3266" s="2">
        <v>1.1176098398163199</v>
      </c>
      <c r="AA3266" s="2">
        <v>1.13569550101866</v>
      </c>
      <c r="AB3266" s="2">
        <v>1.1611258909001201</v>
      </c>
      <c r="AC3266" s="2">
        <v>1.0623259297404599</v>
      </c>
      <c r="AD3266" s="2">
        <v>1.2831322405921199</v>
      </c>
      <c r="AE3266" s="2">
        <v>1.10218726207853</v>
      </c>
      <c r="AF3266" s="2">
        <v>1.2181167746456101</v>
      </c>
      <c r="AG3266" s="2">
        <v>1.0996802380124799</v>
      </c>
      <c r="AH3266" s="2">
        <v>1.1104611749106601</v>
      </c>
      <c r="AI3266" s="2">
        <v>1.96427823462846</v>
      </c>
      <c r="AJ3266" s="2">
        <v>2.1221201346003</v>
      </c>
      <c r="AK3266" s="2">
        <v>2.1015970853731201</v>
      </c>
      <c r="AL3266" s="2">
        <v>1.1222943048913301</v>
      </c>
      <c r="AM3266" s="2">
        <v>1.03046273763461</v>
      </c>
      <c r="AN3266" s="2">
        <v>1.14945017888499</v>
      </c>
      <c r="AO3266" s="2">
        <v>1.0035143548299701</v>
      </c>
      <c r="AP3266" s="2">
        <v>1.03087468892561</v>
      </c>
      <c r="AQ3266" s="2">
        <v>1.2629767188819701</v>
      </c>
      <c r="AR3266" s="2">
        <v>1.0392492859356599</v>
      </c>
      <c r="AS3266" s="2">
        <v>1.1074896014151201</v>
      </c>
      <c r="AT3266" s="2">
        <v>1.2125409427871201</v>
      </c>
      <c r="AU3266" s="2">
        <v>1.1172441402067399</v>
      </c>
      <c r="AV3266" s="2">
        <v>1.85835923195945</v>
      </c>
      <c r="AW3266" s="2">
        <v>1.6582146332459</v>
      </c>
      <c r="AX3266" s="2">
        <v>1.9524970726888</v>
      </c>
      <c r="AY3266" s="2">
        <v>1.3033248980721901</v>
      </c>
      <c r="AZ3266" s="2">
        <v>1.0830919030997599</v>
      </c>
      <c r="BA3266" s="2">
        <v>1.1268635334506001</v>
      </c>
      <c r="BB3266" s="2">
        <v>0.89104075103819602</v>
      </c>
      <c r="BC3266" s="2">
        <v>1.05805196710328</v>
      </c>
      <c r="BD3266" s="2">
        <v>1.1153882669672801</v>
      </c>
      <c r="BE3266" s="2">
        <v>1.2153937155939001</v>
      </c>
      <c r="BF3266" s="2">
        <v>1.0277791646162699</v>
      </c>
      <c r="BG3266" s="2">
        <v>1.25555066651365</v>
      </c>
      <c r="BH3266" s="2">
        <v>1.06162346886404</v>
      </c>
      <c r="BI3266" s="2">
        <v>1.17961637475763</v>
      </c>
      <c r="BJ3266" s="2">
        <v>0.92807588611546299</v>
      </c>
      <c r="BK3266" s="2">
        <v>1.17639521455781</v>
      </c>
      <c r="BL3266" s="2">
        <v>1.1645411351230199</v>
      </c>
      <c r="BM3266" s="2">
        <v>1.06926752956367</v>
      </c>
      <c r="BN3266" s="2">
        <v>2.2824387627263798</v>
      </c>
      <c r="BO3266" s="2">
        <v>1.80378725950415</v>
      </c>
      <c r="BP3266" s="2">
        <v>0.93006819684931896</v>
      </c>
      <c r="BQ3266" s="2">
        <v>1.22208665130377</v>
      </c>
      <c r="BR3266" s="2">
        <v>1.1047441798343001</v>
      </c>
      <c r="BS3266" s="2">
        <v>1.13306460125293</v>
      </c>
      <c r="BT3266" s="2">
        <v>0.964718282593377</v>
      </c>
      <c r="BU3266" s="2">
        <v>0.96074384209739205</v>
      </c>
      <c r="BV3266" s="2">
        <v>0.79575996334673804</v>
      </c>
      <c r="BW3266" s="2">
        <v>1.0578381487300199</v>
      </c>
      <c r="BX3266" s="2">
        <v>0.92654904937258398</v>
      </c>
      <c r="BY3266" s="2">
        <v>0.89992137900000002</v>
      </c>
      <c r="BZ3266" s="2">
        <v>0.86370297574823895</v>
      </c>
      <c r="CA3266" s="2">
        <v>0.93404570191837899</v>
      </c>
      <c r="CB3266" s="2">
        <v>1.1186392496119699</v>
      </c>
      <c r="CC3266" s="2">
        <v>1.9652228325573899</v>
      </c>
      <c r="CD3266" s="2">
        <v>1.02276951318006</v>
      </c>
    </row>
    <row r="3267" spans="1:82" x14ac:dyDescent="0.3">
      <c r="A3267" s="2" t="s">
        <v>21116</v>
      </c>
      <c r="B3267" s="2" t="s">
        <v>22026</v>
      </c>
      <c r="C3267" s="2">
        <v>1.0976073969401501</v>
      </c>
      <c r="D3267" s="2">
        <v>1.1313511375543199</v>
      </c>
      <c r="E3267" s="2">
        <v>1.7544529847872099</v>
      </c>
      <c r="F3267" s="2">
        <v>1.14895871048311</v>
      </c>
      <c r="G3267" s="2"/>
      <c r="H3267" s="2"/>
      <c r="I3267" s="2"/>
      <c r="J3267" s="2">
        <v>1.12541548674184</v>
      </c>
      <c r="K3267" s="2"/>
      <c r="L3267" s="2"/>
      <c r="M3267" s="2"/>
      <c r="N3267" s="2"/>
      <c r="O3267" s="2"/>
      <c r="P3267" s="2">
        <v>1.3611480323268901</v>
      </c>
      <c r="Q3267" s="2">
        <v>1.3900402800100899</v>
      </c>
      <c r="R3267" s="2">
        <v>1.57148555735358</v>
      </c>
      <c r="S3267" s="2"/>
      <c r="T3267" s="2">
        <v>1.59112066990441</v>
      </c>
      <c r="U3267" s="2">
        <v>1.80857575653109</v>
      </c>
      <c r="V3267" s="2">
        <v>1.48860820309591</v>
      </c>
      <c r="W3267" s="2"/>
      <c r="X3267" s="2"/>
      <c r="Y3267" s="2"/>
      <c r="Z3267" s="2"/>
      <c r="AA3267" s="2"/>
      <c r="AB3267" s="2">
        <v>1.46168938953705</v>
      </c>
      <c r="AC3267" s="2">
        <v>2.3343167458275702</v>
      </c>
      <c r="AD3267" s="2">
        <v>1.80129350622129</v>
      </c>
      <c r="AE3267" s="2">
        <v>0.30194837495239801</v>
      </c>
      <c r="AF3267" s="2">
        <v>0.97987394120176396</v>
      </c>
      <c r="AG3267" s="2">
        <v>1.3100369520126001</v>
      </c>
      <c r="AH3267" s="2">
        <v>1.10186462031613</v>
      </c>
      <c r="AI3267" s="2">
        <v>1.1377911798429801</v>
      </c>
      <c r="AJ3267" s="2">
        <v>1.31194324913035</v>
      </c>
      <c r="AK3267" s="2">
        <v>1.43627689540694</v>
      </c>
      <c r="AL3267" s="2">
        <v>1.1506196382331999</v>
      </c>
      <c r="AM3267" s="2">
        <v>1.15728956611784</v>
      </c>
      <c r="AN3267" s="2">
        <v>0.97374303833473097</v>
      </c>
      <c r="AO3267" s="2">
        <v>1.01668882949586</v>
      </c>
      <c r="AP3267" s="2">
        <v>1.5110542240871201</v>
      </c>
      <c r="AQ3267" s="2">
        <v>1.9020141680873199</v>
      </c>
      <c r="AR3267" s="2">
        <v>1.66496673705461</v>
      </c>
      <c r="AS3267" s="2">
        <v>1.2374178312505799</v>
      </c>
      <c r="AT3267" s="2">
        <v>2.7708083534691301</v>
      </c>
      <c r="AU3267" s="2"/>
      <c r="AV3267" s="2">
        <v>1.0649018658635401</v>
      </c>
      <c r="AW3267" s="2">
        <v>1.01069083333214</v>
      </c>
      <c r="AX3267" s="2">
        <v>1.09368058803868</v>
      </c>
      <c r="AY3267" s="2">
        <v>1.16648280946266</v>
      </c>
      <c r="AZ3267" s="2">
        <v>1.3221021111062501</v>
      </c>
      <c r="BA3267" s="2">
        <v>1.53537146705145</v>
      </c>
      <c r="BB3267" s="2">
        <v>1.8484219287050401</v>
      </c>
      <c r="BC3267" s="2">
        <v>1.4997814734264401</v>
      </c>
      <c r="BD3267" s="2">
        <v>1.34908295045131</v>
      </c>
      <c r="BE3267" s="2">
        <v>1.3146386842412601</v>
      </c>
      <c r="BF3267" s="2">
        <v>1.2697033486079801</v>
      </c>
      <c r="BG3267" s="2"/>
      <c r="BH3267" s="2">
        <v>1.1034390337800799</v>
      </c>
      <c r="BI3267" s="2">
        <v>1.9095580337067499</v>
      </c>
      <c r="BJ3267" s="2">
        <v>1.78227380243893</v>
      </c>
      <c r="BK3267" s="2">
        <v>1.2915051086963101</v>
      </c>
      <c r="BL3267" s="2">
        <v>1.31300903428917</v>
      </c>
      <c r="BM3267" s="2">
        <v>1.2063350761607099</v>
      </c>
      <c r="BN3267" s="2">
        <v>1.69614038670278</v>
      </c>
      <c r="BO3267" s="2">
        <v>1.1061377876466101</v>
      </c>
      <c r="BP3267" s="2">
        <v>0.95950607480108596</v>
      </c>
      <c r="BQ3267" s="2">
        <v>1.0957072827408401</v>
      </c>
      <c r="BR3267" s="2">
        <v>1.1349303631344601</v>
      </c>
      <c r="BS3267" s="2">
        <v>1.2633699292435501</v>
      </c>
      <c r="BT3267" s="2">
        <v>1.7996610779801301</v>
      </c>
      <c r="BU3267" s="2">
        <v>1.96782343345332</v>
      </c>
      <c r="BV3267" s="2">
        <v>1.0013829958257201</v>
      </c>
      <c r="BW3267" s="2"/>
      <c r="BX3267" s="2">
        <v>0.97863432366629299</v>
      </c>
      <c r="BY3267" s="2">
        <v>0.576721284</v>
      </c>
      <c r="BZ3267" s="2">
        <v>0.89939629321739401</v>
      </c>
      <c r="CA3267" s="2">
        <v>1.4316561530584999</v>
      </c>
      <c r="CB3267" s="2"/>
      <c r="CC3267" s="2">
        <v>1.1310029661449801</v>
      </c>
      <c r="CD3267" s="2">
        <v>1.24011049077305</v>
      </c>
    </row>
    <row r="3268" spans="1:82" x14ac:dyDescent="0.3">
      <c r="A3268" s="2" t="s">
        <v>17466</v>
      </c>
      <c r="B3268" s="2" t="s">
        <v>10798</v>
      </c>
      <c r="C3268" s="2">
        <v>1.0975679604828299</v>
      </c>
      <c r="D3268" s="2"/>
      <c r="E3268" s="2"/>
      <c r="F3268" s="2"/>
      <c r="G3268" s="2">
        <v>1.1744581508699301</v>
      </c>
      <c r="H3268" s="2">
        <v>1.03230365286756</v>
      </c>
      <c r="I3268" s="2">
        <v>0.86152241800904295</v>
      </c>
      <c r="J3268" s="2">
        <v>1.0041368767750301</v>
      </c>
      <c r="K3268" s="2">
        <v>1.12866229721831</v>
      </c>
      <c r="L3268" s="2">
        <v>0.91285715160260505</v>
      </c>
      <c r="M3268" s="2">
        <v>0.84321571130068296</v>
      </c>
      <c r="N3268" s="2">
        <v>0.88762366846066199</v>
      </c>
      <c r="O3268" s="2">
        <v>0.98211774880971603</v>
      </c>
      <c r="P3268" s="2"/>
      <c r="Q3268" s="2"/>
      <c r="R3268" s="2"/>
      <c r="S3268" s="2">
        <v>0.99220634577649502</v>
      </c>
      <c r="T3268" s="2"/>
      <c r="U3268" s="2"/>
      <c r="V3268" s="2"/>
      <c r="W3268" s="2">
        <v>0.82628920415302998</v>
      </c>
      <c r="X3268" s="2">
        <v>1.01711703351913</v>
      </c>
      <c r="Y3268" s="2">
        <v>0.86501730485454298</v>
      </c>
      <c r="Z3268" s="2">
        <v>1.24272942677776</v>
      </c>
      <c r="AA3268" s="2">
        <v>0.88356526175550498</v>
      </c>
      <c r="AB3268" s="2"/>
      <c r="AC3268" s="2"/>
      <c r="AD3268" s="2"/>
      <c r="AE3268" s="2"/>
      <c r="AF3268" s="2">
        <v>1.05947891178818</v>
      </c>
      <c r="AG3268" s="2">
        <v>1.1147153519289299</v>
      </c>
      <c r="AH3268" s="2">
        <v>0.88200528859787697</v>
      </c>
      <c r="AI3268" s="2">
        <v>1.0370489882773299</v>
      </c>
      <c r="AJ3268" s="2">
        <v>1.14559728953943</v>
      </c>
      <c r="AK3268" s="2">
        <v>0.82553600120125703</v>
      </c>
      <c r="AL3268" s="2">
        <v>1.0714685237634201</v>
      </c>
      <c r="AM3268" s="2"/>
      <c r="AN3268" s="2"/>
      <c r="AO3268" s="2"/>
      <c r="AP3268" s="2">
        <v>0.95164906859433596</v>
      </c>
      <c r="AQ3268" s="2">
        <v>0.98329660345081904</v>
      </c>
      <c r="AR3268" s="2">
        <v>0.92761354013140596</v>
      </c>
      <c r="AS3268" s="2"/>
      <c r="AT3268" s="2"/>
      <c r="AU3268" s="2">
        <v>0.77689140355472996</v>
      </c>
      <c r="AV3268" s="2">
        <v>0.74425227279460104</v>
      </c>
      <c r="AW3268" s="2">
        <v>0.87225106107310602</v>
      </c>
      <c r="AX3268" s="2">
        <v>1.1126879229711499</v>
      </c>
      <c r="AY3268" s="2">
        <v>1.0159492744028</v>
      </c>
      <c r="AZ3268" s="2">
        <v>0.82974303248376402</v>
      </c>
      <c r="BA3268" s="2">
        <v>0.94207087013588198</v>
      </c>
      <c r="BB3268" s="2">
        <v>0.90965672751078097</v>
      </c>
      <c r="BC3268" s="2">
        <v>0.97334120745711905</v>
      </c>
      <c r="BD3268" s="2"/>
      <c r="BE3268" s="2"/>
      <c r="BF3268" s="2"/>
      <c r="BG3268" s="2">
        <v>1.1262777136670901</v>
      </c>
      <c r="BH3268" s="2">
        <v>0.63794491427432498</v>
      </c>
      <c r="BI3268" s="2"/>
      <c r="BJ3268" s="2"/>
      <c r="BK3268" s="2">
        <v>1.0423027374143801</v>
      </c>
      <c r="BL3268" s="2">
        <v>1.4213405206252101</v>
      </c>
      <c r="BM3268" s="2">
        <v>0.98438428585651705</v>
      </c>
      <c r="BN3268" s="2">
        <v>0.987290766411419</v>
      </c>
      <c r="BO3268" s="2">
        <v>0.859084833114657</v>
      </c>
      <c r="BP3268" s="2">
        <v>0.63073871734543197</v>
      </c>
      <c r="BQ3268" s="2"/>
      <c r="BR3268" s="2"/>
      <c r="BS3268" s="2"/>
      <c r="BT3268" s="2">
        <v>0.79081289050983805</v>
      </c>
      <c r="BU3268" s="2">
        <v>0.85334779580898501</v>
      </c>
      <c r="BV3268" s="2">
        <v>0.75748653493524398</v>
      </c>
      <c r="BW3268" s="2">
        <v>1.0102723276863399</v>
      </c>
      <c r="BX3268" s="2">
        <v>0.61676117570788302</v>
      </c>
      <c r="BY3268" s="2"/>
      <c r="BZ3268" s="2">
        <v>0.85202880930531699</v>
      </c>
      <c r="CA3268" s="2">
        <v>1.2862913264631199</v>
      </c>
      <c r="CB3268" s="2">
        <v>1.52309343953747</v>
      </c>
      <c r="CC3268" s="2">
        <v>0.77651543271488199</v>
      </c>
      <c r="CD3268" s="2">
        <v>0.72977604060075096</v>
      </c>
    </row>
    <row r="3269" spans="1:82" x14ac:dyDescent="0.3">
      <c r="A3269" s="2" t="s">
        <v>18476</v>
      </c>
      <c r="B3269" s="2" t="s">
        <v>14107</v>
      </c>
      <c r="C3269" s="2">
        <v>0.95701128374678801</v>
      </c>
      <c r="D3269" s="2">
        <v>0.72653180139847595</v>
      </c>
      <c r="E3269" s="2">
        <v>1.12015984794069</v>
      </c>
      <c r="F3269" s="2">
        <v>0.85704293101372597</v>
      </c>
      <c r="G3269" s="2">
        <v>1.0772310531240299</v>
      </c>
      <c r="H3269" s="2">
        <v>1.20509098965604</v>
      </c>
      <c r="I3269" s="2">
        <v>1.13568497405431</v>
      </c>
      <c r="J3269" s="2">
        <v>0.99731609948057698</v>
      </c>
      <c r="K3269" s="2">
        <v>1.13312535525534</v>
      </c>
      <c r="L3269" s="2">
        <v>0.92001498553754701</v>
      </c>
      <c r="M3269" s="2">
        <v>0.89686426078988402</v>
      </c>
      <c r="N3269" s="2">
        <v>0.89727847624868196</v>
      </c>
      <c r="O3269" s="2">
        <v>0.88402533512522297</v>
      </c>
      <c r="P3269" s="2">
        <v>0.85357272899052805</v>
      </c>
      <c r="Q3269" s="2">
        <v>0.88455145325363804</v>
      </c>
      <c r="R3269" s="2">
        <v>0.81234453471095203</v>
      </c>
      <c r="S3269" s="2">
        <v>0.90154807866214504</v>
      </c>
      <c r="T3269" s="2">
        <v>0.83823057342366802</v>
      </c>
      <c r="U3269" s="2">
        <v>0.93277128036048096</v>
      </c>
      <c r="V3269" s="2">
        <v>0.84811903726847104</v>
      </c>
      <c r="W3269" s="2">
        <v>0.923851273969577</v>
      </c>
      <c r="X3269" s="2">
        <v>0.96714861233847804</v>
      </c>
      <c r="Y3269" s="2">
        <v>0.99407418615301202</v>
      </c>
      <c r="Z3269" s="2">
        <v>1.0000661303965701</v>
      </c>
      <c r="AA3269" s="2">
        <v>0.95469874943747801</v>
      </c>
      <c r="AB3269" s="2">
        <v>0.80406400696665303</v>
      </c>
      <c r="AC3269" s="2">
        <v>1.02974156656617</v>
      </c>
      <c r="AD3269" s="2">
        <v>1.0460701173262601</v>
      </c>
      <c r="AE3269" s="2">
        <v>1.0106985159661499</v>
      </c>
      <c r="AF3269" s="2">
        <v>0.72686560923032895</v>
      </c>
      <c r="AG3269" s="2">
        <v>1.0389646881121299</v>
      </c>
      <c r="AH3269" s="2">
        <v>0.88167481321137098</v>
      </c>
      <c r="AI3269" s="2">
        <v>0.97837313074306298</v>
      </c>
      <c r="AJ3269" s="2">
        <v>1.0461452989448601</v>
      </c>
      <c r="AK3269" s="2">
        <v>1.12111824481019</v>
      </c>
      <c r="AL3269" s="2">
        <v>1.0412399033342301</v>
      </c>
      <c r="AM3269" s="2">
        <v>0.97964719414591495</v>
      </c>
      <c r="AN3269" s="2">
        <v>0.86374817826499395</v>
      </c>
      <c r="AO3269" s="2">
        <v>0.70305975146365696</v>
      </c>
      <c r="AP3269" s="2">
        <v>0.98595868273846698</v>
      </c>
      <c r="AQ3269" s="2">
        <v>1.08858974195577</v>
      </c>
      <c r="AR3269" s="2">
        <v>1.08466132715237</v>
      </c>
      <c r="AS3269" s="2">
        <v>0.85879120617795501</v>
      </c>
      <c r="AT3269" s="2">
        <v>0.85348254278069202</v>
      </c>
      <c r="AU3269" s="2">
        <v>0.93462545535696795</v>
      </c>
      <c r="AV3269" s="2">
        <v>0.92880406991597897</v>
      </c>
      <c r="AW3269" s="2">
        <v>0.88866086629713104</v>
      </c>
      <c r="AX3269" s="2">
        <v>0.79727870520310296</v>
      </c>
      <c r="AY3269" s="2">
        <v>0.91360445534607304</v>
      </c>
      <c r="AZ3269" s="2">
        <v>0.83831976682572296</v>
      </c>
      <c r="BA3269" s="2">
        <v>1.05611939207231</v>
      </c>
      <c r="BB3269" s="2">
        <v>0.81950042125452705</v>
      </c>
      <c r="BC3269" s="2">
        <v>0.81921914001942797</v>
      </c>
      <c r="BD3269" s="2">
        <v>0.82859405839679201</v>
      </c>
      <c r="BE3269" s="2">
        <v>0.88841415668205304</v>
      </c>
      <c r="BF3269" s="2">
        <v>0.70695638451986698</v>
      </c>
      <c r="BG3269" s="2">
        <v>0.93013660585454705</v>
      </c>
      <c r="BH3269" s="2">
        <v>0.95285203938416296</v>
      </c>
      <c r="BI3269" s="2">
        <v>0.94714415260641005</v>
      </c>
      <c r="BJ3269" s="2">
        <v>0.91289130366882698</v>
      </c>
      <c r="BK3269" s="2">
        <v>0.86912143720305102</v>
      </c>
      <c r="BL3269" s="2">
        <v>0.93610642401819</v>
      </c>
      <c r="BM3269" s="2">
        <v>0.88298102356741004</v>
      </c>
      <c r="BN3269" s="2">
        <v>0.96385221635430895</v>
      </c>
      <c r="BO3269" s="2">
        <v>0.85819647369925101</v>
      </c>
      <c r="BP3269" s="2">
        <v>0.95780008657036697</v>
      </c>
      <c r="BQ3269" s="2">
        <v>0.88210766453473699</v>
      </c>
      <c r="BR3269" s="2">
        <v>0.884129554581355</v>
      </c>
      <c r="BS3269" s="2">
        <v>0.92161424876202602</v>
      </c>
      <c r="BT3269" s="2">
        <v>0.78804855017334297</v>
      </c>
      <c r="BU3269" s="2">
        <v>0.93233772604463205</v>
      </c>
      <c r="BV3269" s="2">
        <v>1.03666355182924</v>
      </c>
      <c r="BW3269" s="2">
        <v>0.78279471970931103</v>
      </c>
      <c r="BX3269" s="2">
        <v>0.98604839944474598</v>
      </c>
      <c r="BY3269" s="2">
        <v>0.94037532700000004</v>
      </c>
      <c r="BZ3269" s="2">
        <v>1.01065564136201</v>
      </c>
      <c r="CA3269" s="2">
        <v>0.82946819755226397</v>
      </c>
      <c r="CB3269" s="2">
        <v>0.95565205717416601</v>
      </c>
      <c r="CC3269" s="2">
        <v>1.1837811659292199</v>
      </c>
      <c r="CD3269" s="2">
        <v>0.99287572904141197</v>
      </c>
    </row>
    <row r="3270" spans="1:82" x14ac:dyDescent="0.3">
      <c r="A3270" s="2" t="s">
        <v>19132</v>
      </c>
      <c r="B3270" s="2" t="s">
        <v>2701</v>
      </c>
      <c r="C3270" s="2">
        <v>0.97026899207212902</v>
      </c>
      <c r="D3270" s="2">
        <v>1.2177866879847701</v>
      </c>
      <c r="E3270" s="2">
        <v>0.77456084339456799</v>
      </c>
      <c r="F3270" s="2">
        <v>1.2458073933948199</v>
      </c>
      <c r="G3270" s="2"/>
      <c r="H3270" s="2"/>
      <c r="I3270" s="2"/>
      <c r="J3270" s="2">
        <v>1.2960981395629401</v>
      </c>
      <c r="K3270" s="2"/>
      <c r="L3270" s="2"/>
      <c r="M3270" s="2"/>
      <c r="N3270" s="2"/>
      <c r="O3270" s="2"/>
      <c r="P3270" s="2">
        <v>1.0784508967508299</v>
      </c>
      <c r="Q3270" s="2">
        <v>1.0082911391456899</v>
      </c>
      <c r="R3270" s="2">
        <v>1.0878514481128101</v>
      </c>
      <c r="S3270" s="2"/>
      <c r="T3270" s="2">
        <v>1.2139346647795699</v>
      </c>
      <c r="U3270" s="2">
        <v>0.71929835570300005</v>
      </c>
      <c r="V3270" s="2">
        <v>1.14032706272406</v>
      </c>
      <c r="W3270" s="2"/>
      <c r="X3270" s="2"/>
      <c r="Y3270" s="2"/>
      <c r="Z3270" s="2"/>
      <c r="AA3270" s="2"/>
      <c r="AB3270" s="2">
        <v>0.86991843311662198</v>
      </c>
      <c r="AC3270" s="2">
        <v>0.83999776088491396</v>
      </c>
      <c r="AD3270" s="2">
        <v>1.04205151481893</v>
      </c>
      <c r="AE3270" s="2">
        <v>1.2011121794584001</v>
      </c>
      <c r="AF3270" s="2">
        <v>1.03127387453319</v>
      </c>
      <c r="AG3270" s="2">
        <v>0.95125694373502701</v>
      </c>
      <c r="AH3270" s="2">
        <v>1.22858674730477</v>
      </c>
      <c r="AI3270" s="2">
        <v>1.14340185412436</v>
      </c>
      <c r="AJ3270" s="2">
        <v>1.16655898313318</v>
      </c>
      <c r="AK3270" s="2">
        <v>1.0956388535219099</v>
      </c>
      <c r="AL3270" s="2">
        <v>1.28991701623661</v>
      </c>
      <c r="AM3270" s="2"/>
      <c r="AN3270" s="2"/>
      <c r="AO3270" s="2"/>
      <c r="AP3270" s="2">
        <v>1.1608071520241099</v>
      </c>
      <c r="AQ3270" s="2">
        <v>1.05456485048279</v>
      </c>
      <c r="AR3270" s="2">
        <v>1.07196631620719</v>
      </c>
      <c r="AS3270" s="2">
        <v>1.0831395289972501</v>
      </c>
      <c r="AT3270" s="2">
        <v>1.31776629620237</v>
      </c>
      <c r="AU3270" s="2"/>
      <c r="AV3270" s="2">
        <v>1.0374416062845999</v>
      </c>
      <c r="AW3270" s="2">
        <v>1.0457571496606699</v>
      </c>
      <c r="AX3270" s="2">
        <v>1.28350468478561</v>
      </c>
      <c r="AY3270" s="2">
        <v>1.00659053802747</v>
      </c>
      <c r="AZ3270" s="2">
        <v>1.3402302557837</v>
      </c>
      <c r="BA3270" s="2">
        <v>0.81221887152095495</v>
      </c>
      <c r="BB3270" s="2">
        <v>1.12900591050427</v>
      </c>
      <c r="BC3270" s="2">
        <v>1.0756506939958601</v>
      </c>
      <c r="BD3270" s="2"/>
      <c r="BE3270" s="2"/>
      <c r="BF3270" s="2"/>
      <c r="BG3270" s="2"/>
      <c r="BH3270" s="2">
        <v>1.08845117638058</v>
      </c>
      <c r="BI3270" s="2">
        <v>1.50925263751189</v>
      </c>
      <c r="BJ3270" s="2">
        <v>1.04969679062541</v>
      </c>
      <c r="BK3270" s="2">
        <v>0.93666129860589398</v>
      </c>
      <c r="BL3270" s="2">
        <v>1.0208748034108699</v>
      </c>
      <c r="BM3270" s="2">
        <v>1.29062928487092</v>
      </c>
      <c r="BN3270" s="2">
        <v>0.87662871106247597</v>
      </c>
      <c r="BO3270" s="2">
        <v>1.0210490512569299</v>
      </c>
      <c r="BP3270" s="2">
        <v>1.6131541171523001</v>
      </c>
      <c r="BQ3270" s="2"/>
      <c r="BR3270" s="2"/>
      <c r="BS3270" s="2"/>
      <c r="BT3270" s="2">
        <v>1.40479740663246</v>
      </c>
      <c r="BU3270" s="2">
        <v>1.0357791328880599</v>
      </c>
      <c r="BV3270" s="2">
        <v>0.54340203554960598</v>
      </c>
      <c r="BW3270" s="2"/>
      <c r="BX3270" s="2">
        <v>1.1796552999813801</v>
      </c>
      <c r="BY3270" s="2">
        <v>1.8314817800000001</v>
      </c>
      <c r="BZ3270" s="2">
        <v>1.77010759114132</v>
      </c>
      <c r="CA3270" s="2">
        <v>1.3727502970035701</v>
      </c>
      <c r="CB3270" s="2"/>
      <c r="CC3270" s="2">
        <v>1.09965226134353</v>
      </c>
      <c r="CD3270" s="2">
        <v>0.87481005930163003</v>
      </c>
    </row>
    <row r="3271" spans="1:82" x14ac:dyDescent="0.3">
      <c r="A3271" s="2" t="s">
        <v>17868</v>
      </c>
      <c r="B3271" s="2" t="s">
        <v>6392</v>
      </c>
      <c r="C3271" s="2">
        <v>0.91446581805112603</v>
      </c>
      <c r="D3271" s="2">
        <v>0.810593225540028</v>
      </c>
      <c r="E3271" s="2">
        <v>1.0738689044804399</v>
      </c>
      <c r="F3271" s="2">
        <v>0.84819353517444096</v>
      </c>
      <c r="G3271" s="2">
        <v>0.96494295172038103</v>
      </c>
      <c r="H3271" s="2">
        <v>1.2974409752229901</v>
      </c>
      <c r="I3271" s="2">
        <v>1.1787810702786401</v>
      </c>
      <c r="J3271" s="2">
        <v>0.76748319007644705</v>
      </c>
      <c r="K3271" s="2">
        <v>0.97086865773943298</v>
      </c>
      <c r="L3271" s="2">
        <v>0.81185609239591705</v>
      </c>
      <c r="M3271" s="2">
        <v>0.98243039586358805</v>
      </c>
      <c r="N3271" s="2">
        <v>0.99621956179426197</v>
      </c>
      <c r="O3271" s="2">
        <v>0.798177125826948</v>
      </c>
      <c r="P3271" s="2">
        <v>0.929642266308632</v>
      </c>
      <c r="Q3271" s="2">
        <v>0.91888107204222003</v>
      </c>
      <c r="R3271" s="2">
        <v>0.88752241949365496</v>
      </c>
      <c r="S3271" s="2">
        <v>0.91453445138869705</v>
      </c>
      <c r="T3271" s="2">
        <v>1.2947282785502801</v>
      </c>
      <c r="U3271" s="2">
        <v>1.1379503332180201</v>
      </c>
      <c r="V3271" s="2">
        <v>0.95358226987910299</v>
      </c>
      <c r="W3271" s="2">
        <v>0.77526638217329402</v>
      </c>
      <c r="X3271" s="2">
        <v>1.01947551481452</v>
      </c>
      <c r="Y3271" s="2">
        <v>1.30253105040925</v>
      </c>
      <c r="Z3271" s="2">
        <v>0.95600041941648795</v>
      </c>
      <c r="AA3271" s="2">
        <v>0.78290250412475804</v>
      </c>
      <c r="AB3271" s="2">
        <v>1.5896151514688399</v>
      </c>
      <c r="AC3271" s="2">
        <v>1.6623105127948701</v>
      </c>
      <c r="AD3271" s="2">
        <v>1.4267303777271001</v>
      </c>
      <c r="AE3271" s="2">
        <v>1.1394486760031699</v>
      </c>
      <c r="AF3271" s="2">
        <v>1.0075229816553199</v>
      </c>
      <c r="AG3271" s="2">
        <v>1.0295040930589201</v>
      </c>
      <c r="AH3271" s="2">
        <v>0.75328631525922096</v>
      </c>
      <c r="AI3271" s="2">
        <v>1.3637996080780399</v>
      </c>
      <c r="AJ3271" s="2">
        <v>1.7200447383681801</v>
      </c>
      <c r="AK3271" s="2">
        <v>1.11747056118027</v>
      </c>
      <c r="AL3271" s="2">
        <v>0.88314022200705</v>
      </c>
      <c r="AM3271" s="2">
        <v>0.61595891181571805</v>
      </c>
      <c r="AN3271" s="2">
        <v>0.81496414198844103</v>
      </c>
      <c r="AO3271" s="2">
        <v>0.57709752182145402</v>
      </c>
      <c r="AP3271" s="2">
        <v>1.1833265769246699</v>
      </c>
      <c r="AQ3271" s="2">
        <v>1.4129604376701601</v>
      </c>
      <c r="AR3271" s="2">
        <v>1.1062226912458299</v>
      </c>
      <c r="AS3271" s="2">
        <v>1.18678504800689</v>
      </c>
      <c r="AT3271" s="2">
        <v>1.0342118647221501</v>
      </c>
      <c r="AU3271" s="2">
        <v>0.99784225445157904</v>
      </c>
      <c r="AV3271" s="2">
        <v>0.97891945754376597</v>
      </c>
      <c r="AW3271" s="2">
        <v>1.0175077680290601</v>
      </c>
      <c r="AX3271" s="2">
        <v>1.1746085641247399</v>
      </c>
      <c r="AY3271" s="2">
        <v>1.27548975027161</v>
      </c>
      <c r="AZ3271" s="2">
        <v>0.96857042872915999</v>
      </c>
      <c r="BA3271" s="2">
        <v>1.21323427536956</v>
      </c>
      <c r="BB3271" s="2">
        <v>0.83644769908930106</v>
      </c>
      <c r="BC3271" s="2">
        <v>1.1520771096353499</v>
      </c>
      <c r="BD3271" s="2">
        <v>0.78279685406314004</v>
      </c>
      <c r="BE3271" s="2">
        <v>0.86606300775894196</v>
      </c>
      <c r="BF3271" s="2">
        <v>0.83749285874608403</v>
      </c>
      <c r="BG3271" s="2">
        <v>0.95194382657715104</v>
      </c>
      <c r="BH3271" s="2">
        <v>1.0667563251484899</v>
      </c>
      <c r="BI3271" s="2">
        <v>1.3137667720174699</v>
      </c>
      <c r="BJ3271" s="2">
        <v>1.0924413571157501</v>
      </c>
      <c r="BK3271" s="2">
        <v>1.1635304692183299</v>
      </c>
      <c r="BL3271" s="2">
        <v>1.1713413909427099</v>
      </c>
      <c r="BM3271" s="2">
        <v>0.87527258475002701</v>
      </c>
      <c r="BN3271" s="2">
        <v>1.24343242537636</v>
      </c>
      <c r="BO3271" s="2">
        <v>1.01407257503603</v>
      </c>
      <c r="BP3271" s="2">
        <v>0.74748609244887099</v>
      </c>
      <c r="BQ3271" s="2">
        <v>1.0297245409174101</v>
      </c>
      <c r="BR3271" s="2">
        <v>0.80868844856127897</v>
      </c>
      <c r="BS3271" s="2">
        <v>0.72147415151823502</v>
      </c>
      <c r="BT3271" s="2">
        <v>0.93302909093948005</v>
      </c>
      <c r="BU3271" s="2">
        <v>1.0055423019473999</v>
      </c>
      <c r="BV3271" s="2">
        <v>0.999965084250652</v>
      </c>
      <c r="BW3271" s="2">
        <v>0.84914232314546301</v>
      </c>
      <c r="BX3271" s="2">
        <v>0.88207397557452205</v>
      </c>
      <c r="BY3271" s="2">
        <v>0.42443904100000002</v>
      </c>
      <c r="BZ3271" s="2">
        <v>0.54112569223628204</v>
      </c>
      <c r="CA3271" s="2">
        <v>1.12749320504582</v>
      </c>
      <c r="CB3271" s="2">
        <v>1.0124406316276</v>
      </c>
      <c r="CC3271" s="2">
        <v>1.02589113913764</v>
      </c>
      <c r="CD3271" s="2">
        <v>1.01312908442257</v>
      </c>
    </row>
    <row r="3272" spans="1:82" x14ac:dyDescent="0.3">
      <c r="A3272" s="2" t="s">
        <v>19894</v>
      </c>
      <c r="B3272" s="2" t="s">
        <v>6112</v>
      </c>
      <c r="C3272" s="2">
        <v>1.7699101415485099</v>
      </c>
      <c r="D3272" s="2">
        <v>0.88718860772818797</v>
      </c>
      <c r="E3272" s="2">
        <v>1.42153754854994</v>
      </c>
      <c r="F3272" s="2">
        <v>0.64689790661654001</v>
      </c>
      <c r="G3272" s="2">
        <v>0.96303971967990398</v>
      </c>
      <c r="H3272" s="2">
        <v>1.3605516153912001</v>
      </c>
      <c r="I3272" s="2">
        <v>0.89698243053522397</v>
      </c>
      <c r="J3272" s="2">
        <v>1.53574880789185</v>
      </c>
      <c r="K3272" s="2">
        <v>1.0878113087788801</v>
      </c>
      <c r="L3272" s="2">
        <v>0.57843716899460296</v>
      </c>
      <c r="M3272" s="2">
        <v>0.75130207655377002</v>
      </c>
      <c r="N3272" s="2">
        <v>0.84595483853296605</v>
      </c>
      <c r="O3272" s="2">
        <v>0.99122121823489695</v>
      </c>
      <c r="P3272" s="2">
        <v>0.80173624562201795</v>
      </c>
      <c r="Q3272" s="2">
        <v>0.72447851843135602</v>
      </c>
      <c r="R3272" s="2">
        <v>1.0378260130058301</v>
      </c>
      <c r="S3272" s="2">
        <v>1.10463196887719</v>
      </c>
      <c r="T3272" s="2">
        <v>0.95364894643745601</v>
      </c>
      <c r="U3272" s="2">
        <v>0.971725081939534</v>
      </c>
      <c r="V3272" s="2">
        <v>0.84383205211693801</v>
      </c>
      <c r="W3272" s="2">
        <v>0.72765208359087297</v>
      </c>
      <c r="X3272" s="2">
        <v>1.0059910874945199</v>
      </c>
      <c r="Y3272" s="2">
        <v>1.1206167021789899</v>
      </c>
      <c r="Z3272" s="2">
        <v>0.89533581665504802</v>
      </c>
      <c r="AA3272" s="2">
        <v>0.89358076390983199</v>
      </c>
      <c r="AB3272" s="2">
        <v>1.1590700031157699</v>
      </c>
      <c r="AC3272" s="2">
        <v>0.96591357250467802</v>
      </c>
      <c r="AD3272" s="2">
        <v>1.0906189636497401</v>
      </c>
      <c r="AE3272" s="2">
        <v>0.60135541512900004</v>
      </c>
      <c r="AF3272" s="2">
        <v>0.92802848432467</v>
      </c>
      <c r="AG3272" s="2">
        <v>1.4095139125134999</v>
      </c>
      <c r="AH3272" s="2">
        <v>0.64374518238869904</v>
      </c>
      <c r="AI3272" s="2">
        <v>0.97508225421294703</v>
      </c>
      <c r="AJ3272" s="2">
        <v>1.06548255398908</v>
      </c>
      <c r="AK3272" s="2">
        <v>0.95304128677280997</v>
      </c>
      <c r="AL3272" s="2">
        <v>1.3873774374588601</v>
      </c>
      <c r="AM3272" s="2">
        <v>1.1707311563481499</v>
      </c>
      <c r="AN3272" s="2">
        <v>0.798899942588845</v>
      </c>
      <c r="AO3272" s="2">
        <v>0.54499109413736702</v>
      </c>
      <c r="AP3272" s="2">
        <v>1.02452001002337</v>
      </c>
      <c r="AQ3272" s="2">
        <v>1.38376137000218</v>
      </c>
      <c r="AR3272" s="2">
        <v>0.99009968977581497</v>
      </c>
      <c r="AS3272" s="2">
        <v>0.49692076230339899</v>
      </c>
      <c r="AT3272" s="2">
        <v>0.60586316556053299</v>
      </c>
      <c r="AU3272" s="2">
        <v>0.94612328639026999</v>
      </c>
      <c r="AV3272" s="2">
        <v>0.74637301617934504</v>
      </c>
      <c r="AW3272" s="2">
        <v>0.82877495163639003</v>
      </c>
      <c r="AX3272" s="2">
        <v>0.74984782908102598</v>
      </c>
      <c r="AY3272" s="2">
        <v>0.93790582850864601</v>
      </c>
      <c r="AZ3272" s="2">
        <v>0.72144443466706498</v>
      </c>
      <c r="BA3272" s="2">
        <v>1.00927240110167</v>
      </c>
      <c r="BB3272" s="2">
        <v>0.85369293662392598</v>
      </c>
      <c r="BC3272" s="2">
        <v>1.2800755995472799</v>
      </c>
      <c r="BD3272" s="2">
        <v>0.95876401114010101</v>
      </c>
      <c r="BE3272" s="2">
        <v>0.767313229875634</v>
      </c>
      <c r="BF3272" s="2">
        <v>0.94625020243686497</v>
      </c>
      <c r="BG3272" s="2">
        <v>1.0832377192640501</v>
      </c>
      <c r="BH3272" s="2">
        <v>1.28949800087875</v>
      </c>
      <c r="BI3272" s="2">
        <v>0.75618622451103001</v>
      </c>
      <c r="BJ3272" s="2">
        <v>0.81221020812656697</v>
      </c>
      <c r="BK3272" s="2">
        <v>0.86973092089364501</v>
      </c>
      <c r="BL3272" s="2">
        <v>1.0643321962149499</v>
      </c>
      <c r="BM3272" s="2">
        <v>0.86853446470684703</v>
      </c>
      <c r="BN3272" s="2">
        <v>0.90071193256951199</v>
      </c>
      <c r="BO3272" s="2">
        <v>0.73687866943964397</v>
      </c>
      <c r="BP3272" s="2">
        <v>1.4897458451308501</v>
      </c>
      <c r="BQ3272" s="2">
        <v>1.13802794016692</v>
      </c>
      <c r="BR3272" s="2">
        <v>0.82913915596325105</v>
      </c>
      <c r="BS3272" s="2">
        <v>0.90321659604179805</v>
      </c>
      <c r="BT3272" s="2">
        <v>0.80587470492023405</v>
      </c>
      <c r="BU3272" s="2">
        <v>1.03428445191452</v>
      </c>
      <c r="BV3272" s="2">
        <v>0.787355625967193</v>
      </c>
      <c r="BW3272" s="2">
        <v>0.91413534039302502</v>
      </c>
      <c r="BX3272" s="2">
        <v>1.61995662978769</v>
      </c>
      <c r="BY3272" s="2">
        <v>0.843667634</v>
      </c>
      <c r="BZ3272" s="2">
        <v>1.3330635499528101</v>
      </c>
      <c r="CA3272" s="2">
        <v>1.19212397544719</v>
      </c>
      <c r="CB3272" s="2">
        <v>1.48610020593634</v>
      </c>
      <c r="CC3272" s="2">
        <v>0.69283207250717105</v>
      </c>
      <c r="CD3272" s="2">
        <v>1.60008523007486</v>
      </c>
    </row>
    <row r="3273" spans="1:82" x14ac:dyDescent="0.3">
      <c r="A3273" s="2" t="s">
        <v>18415</v>
      </c>
      <c r="B3273" s="2" t="s">
        <v>11767</v>
      </c>
      <c r="C3273" s="2">
        <v>0.77188866615881002</v>
      </c>
      <c r="D3273" s="2">
        <v>1.1347674004955799</v>
      </c>
      <c r="E3273" s="2">
        <v>0.63118966523257403</v>
      </c>
      <c r="F3273" s="2">
        <v>0.73585143837838796</v>
      </c>
      <c r="G3273" s="2">
        <v>0.56755531078022203</v>
      </c>
      <c r="H3273" s="2">
        <v>0.79091016082062504</v>
      </c>
      <c r="I3273" s="2">
        <v>0.62897147424578104</v>
      </c>
      <c r="J3273" s="2">
        <v>0.79676836304718401</v>
      </c>
      <c r="K3273" s="2">
        <v>1.2056269140350699</v>
      </c>
      <c r="L3273" s="2">
        <v>0.96952607738319996</v>
      </c>
      <c r="M3273" s="2">
        <v>0.76339001547426599</v>
      </c>
      <c r="N3273" s="2">
        <v>0.87440754584937097</v>
      </c>
      <c r="O3273" s="2">
        <v>1.0798625259715799</v>
      </c>
      <c r="P3273" s="2">
        <v>0.74406742216617405</v>
      </c>
      <c r="Q3273" s="2">
        <v>0.860165560968432</v>
      </c>
      <c r="R3273" s="2">
        <v>0.86670257721408395</v>
      </c>
      <c r="S3273" s="2">
        <v>0.54715073403428305</v>
      </c>
      <c r="T3273" s="2">
        <v>0.99832601578820201</v>
      </c>
      <c r="U3273" s="2">
        <v>0.74157709913420999</v>
      </c>
      <c r="V3273" s="2">
        <v>1.44638105900744</v>
      </c>
      <c r="W3273" s="2">
        <v>0.74492329637384103</v>
      </c>
      <c r="X3273" s="2">
        <v>1.19882586656201</v>
      </c>
      <c r="Y3273" s="2">
        <v>0.77298231388259397</v>
      </c>
      <c r="Z3273" s="2">
        <v>1.5916477484473801</v>
      </c>
      <c r="AA3273" s="2">
        <v>1.0349472688311501</v>
      </c>
      <c r="AB3273" s="2">
        <v>1.1068187048951601</v>
      </c>
      <c r="AC3273" s="2">
        <v>0.568849594164755</v>
      </c>
      <c r="AD3273" s="2">
        <v>0.90453806796395497</v>
      </c>
      <c r="AE3273" s="2">
        <v>1.05381980487868</v>
      </c>
      <c r="AF3273" s="2">
        <v>1.1182030643210199</v>
      </c>
      <c r="AG3273" s="2">
        <v>0.85371943262949701</v>
      </c>
      <c r="AH3273" s="2">
        <v>0.89466234500923003</v>
      </c>
      <c r="AI3273" s="2">
        <v>1.20332835133239</v>
      </c>
      <c r="AJ3273" s="2">
        <v>1.19461081634116</v>
      </c>
      <c r="AK3273" s="2">
        <v>0.79466159386825197</v>
      </c>
      <c r="AL3273" s="2">
        <v>0.89612504900893397</v>
      </c>
      <c r="AM3273" s="2">
        <v>0.98584283024313102</v>
      </c>
      <c r="AN3273" s="2">
        <v>0.73845499665204595</v>
      </c>
      <c r="AO3273" s="2">
        <v>0.78956393547711101</v>
      </c>
      <c r="AP3273" s="2">
        <v>0.85005737077141996</v>
      </c>
      <c r="AQ3273" s="2">
        <v>0.98116197547860695</v>
      </c>
      <c r="AR3273" s="2">
        <v>0.76816903627319499</v>
      </c>
      <c r="AS3273" s="2">
        <v>1.7856430969033701</v>
      </c>
      <c r="AT3273" s="2">
        <v>1.2543843164625501</v>
      </c>
      <c r="AU3273" s="2">
        <v>0.87458029541261395</v>
      </c>
      <c r="AV3273" s="2">
        <v>0.99295969552869501</v>
      </c>
      <c r="AW3273" s="2">
        <v>1.4814250338471799</v>
      </c>
      <c r="AX3273" s="2">
        <v>1.6478536324136599</v>
      </c>
      <c r="AY3273" s="2">
        <v>0.44351777657261499</v>
      </c>
      <c r="AZ3273" s="2">
        <v>0.92472250199287398</v>
      </c>
      <c r="BA3273" s="2">
        <v>0.91137249444047996</v>
      </c>
      <c r="BB3273" s="2">
        <v>2.3003552941504801</v>
      </c>
      <c r="BC3273" s="2">
        <v>1.33326131685561</v>
      </c>
      <c r="BD3273" s="2">
        <v>0.61777375350880304</v>
      </c>
      <c r="BE3273" s="2">
        <v>0.96818990450487097</v>
      </c>
      <c r="BF3273" s="2">
        <v>1.0423075599205101</v>
      </c>
      <c r="BG3273" s="2">
        <v>1.1681123748521001</v>
      </c>
      <c r="BH3273" s="2">
        <v>1.15582654482442</v>
      </c>
      <c r="BI3273" s="2">
        <v>0.85484099589108598</v>
      </c>
      <c r="BJ3273" s="2">
        <v>1.1158659286741901</v>
      </c>
      <c r="BK3273" s="2">
        <v>0.92368360616923495</v>
      </c>
      <c r="BL3273" s="2">
        <v>1.4483517581387599</v>
      </c>
      <c r="BM3273" s="2">
        <v>1.5017736325142701</v>
      </c>
      <c r="BN3273" s="2">
        <v>0.79543103620086397</v>
      </c>
      <c r="BO3273" s="2">
        <v>1.0553106396337599</v>
      </c>
      <c r="BP3273" s="2">
        <v>0.72608029899273396</v>
      </c>
      <c r="BQ3273" s="2">
        <v>0.88439691087040595</v>
      </c>
      <c r="BR3273" s="2">
        <v>1.3802982512717099</v>
      </c>
      <c r="BS3273" s="2">
        <v>1.0131715789217799</v>
      </c>
      <c r="BT3273" s="2">
        <v>1.0192412667220101</v>
      </c>
      <c r="BU3273" s="2">
        <v>0.71536292642827304</v>
      </c>
      <c r="BV3273" s="2">
        <v>0.71729713882786805</v>
      </c>
      <c r="BW3273" s="2">
        <v>0.88447868744314595</v>
      </c>
      <c r="BX3273" s="2">
        <v>1.17543859230569</v>
      </c>
      <c r="BY3273" s="2">
        <v>1.815984595</v>
      </c>
      <c r="BZ3273" s="2">
        <v>1.8648681339159401</v>
      </c>
      <c r="CA3273" s="2">
        <v>1.0024509519031299</v>
      </c>
      <c r="CB3273" s="2">
        <v>1.1348918614744401</v>
      </c>
      <c r="CC3273" s="2">
        <v>1.2320968951515601</v>
      </c>
      <c r="CD3273" s="2">
        <v>0.96108755536662205</v>
      </c>
    </row>
    <row r="3274" spans="1:82" x14ac:dyDescent="0.3">
      <c r="A3274" s="2" t="s">
        <v>18411</v>
      </c>
      <c r="B3274" s="2" t="s">
        <v>22025</v>
      </c>
      <c r="C3274" s="2">
        <v>1.2163231161601</v>
      </c>
      <c r="D3274" s="2">
        <v>1.0261669603277499</v>
      </c>
      <c r="E3274" s="2">
        <v>1.14732906777991</v>
      </c>
      <c r="F3274" s="2">
        <v>0.96754681707656998</v>
      </c>
      <c r="G3274" s="2">
        <v>0.98347181557144903</v>
      </c>
      <c r="H3274" s="2">
        <v>0.97154459686212802</v>
      </c>
      <c r="I3274" s="2">
        <v>1.0991536341243699</v>
      </c>
      <c r="J3274" s="2">
        <v>1.0692575332241401</v>
      </c>
      <c r="K3274" s="2">
        <v>1.0360800391528999</v>
      </c>
      <c r="L3274" s="2">
        <v>1.0026028475512101</v>
      </c>
      <c r="M3274" s="2">
        <v>0.88266635010563099</v>
      </c>
      <c r="N3274" s="2">
        <v>1.0834468413414799</v>
      </c>
      <c r="O3274" s="2">
        <v>1.0258971865180599</v>
      </c>
      <c r="P3274" s="2">
        <v>0.95396096152473497</v>
      </c>
      <c r="Q3274" s="2">
        <v>0.74385735150753796</v>
      </c>
      <c r="R3274" s="2">
        <v>0.98910581966307398</v>
      </c>
      <c r="S3274" s="2">
        <v>1.1725155098500999</v>
      </c>
      <c r="T3274" s="2">
        <v>0.94659370443869095</v>
      </c>
      <c r="U3274" s="2">
        <v>0.98131018773736001</v>
      </c>
      <c r="V3274" s="2">
        <v>0.95014252416156197</v>
      </c>
      <c r="W3274" s="2">
        <v>0.98641656504030495</v>
      </c>
      <c r="X3274" s="2">
        <v>1.1633972018380501</v>
      </c>
      <c r="Y3274" s="2">
        <v>1.05058647817953</v>
      </c>
      <c r="Z3274" s="2">
        <v>1.0304165078673999</v>
      </c>
      <c r="AA3274" s="2">
        <v>1.06944776762917</v>
      </c>
      <c r="AB3274" s="2">
        <v>0.982834295725732</v>
      </c>
      <c r="AC3274" s="2">
        <v>1.1438029029414201</v>
      </c>
      <c r="AD3274" s="2">
        <v>1.0193948296628099</v>
      </c>
      <c r="AE3274" s="2">
        <v>0.97331468678616595</v>
      </c>
      <c r="AF3274" s="2">
        <v>1.05282847092475</v>
      </c>
      <c r="AG3274" s="2">
        <v>1.15978552801912</v>
      </c>
      <c r="AH3274" s="2">
        <v>0.88174556631697798</v>
      </c>
      <c r="AI3274" s="2">
        <v>0.94780343600569905</v>
      </c>
      <c r="AJ3274" s="2">
        <v>1.0487615607179199</v>
      </c>
      <c r="AK3274" s="2">
        <v>0.90778706764252104</v>
      </c>
      <c r="AL3274" s="2">
        <v>1.2188441170414599</v>
      </c>
      <c r="AM3274" s="2">
        <v>1.1656767388274001</v>
      </c>
      <c r="AN3274" s="2">
        <v>1.11086682770693</v>
      </c>
      <c r="AO3274" s="2">
        <v>0.75135455935107098</v>
      </c>
      <c r="AP3274" s="2">
        <v>1.0291968509987699</v>
      </c>
      <c r="AQ3274" s="2">
        <v>1.22050609522225</v>
      </c>
      <c r="AR3274" s="2">
        <v>1.05715520729093</v>
      </c>
      <c r="AS3274" s="2">
        <v>0.76182984896755102</v>
      </c>
      <c r="AT3274" s="2">
        <v>1.0510592769740601</v>
      </c>
      <c r="AU3274" s="2">
        <v>1.1286307342637101</v>
      </c>
      <c r="AV3274" s="2">
        <v>0.85733777413331202</v>
      </c>
      <c r="AW3274" s="2">
        <v>0.88367504854238699</v>
      </c>
      <c r="AX3274" s="2">
        <v>0.92359526310172801</v>
      </c>
      <c r="AY3274" s="2">
        <v>1.06401162610429</v>
      </c>
      <c r="AZ3274" s="2">
        <v>0.91200592166427097</v>
      </c>
      <c r="BA3274" s="2">
        <v>1.00021188934973</v>
      </c>
      <c r="BB3274" s="2">
        <v>0.97603031465572698</v>
      </c>
      <c r="BC3274" s="2">
        <v>1.17507850691173</v>
      </c>
      <c r="BD3274" s="2">
        <v>1.0692588598928501</v>
      </c>
      <c r="BE3274" s="2">
        <v>0.97742817088168299</v>
      </c>
      <c r="BF3274" s="2">
        <v>1.0978181040972499</v>
      </c>
      <c r="BG3274" s="2">
        <v>1.16127365388384</v>
      </c>
      <c r="BH3274" s="2">
        <v>1.22076624086939</v>
      </c>
      <c r="BI3274" s="2">
        <v>1.0152896969373499</v>
      </c>
      <c r="BJ3274" s="2">
        <v>0.85278725563649804</v>
      </c>
      <c r="BK3274" s="2">
        <v>0.89744390732901702</v>
      </c>
      <c r="BL3274" s="2">
        <v>1.06761127378766</v>
      </c>
      <c r="BM3274" s="2">
        <v>0.88791459088478497</v>
      </c>
      <c r="BN3274" s="2">
        <v>1.0401116350736901</v>
      </c>
      <c r="BO3274" s="2">
        <v>0.92288213429404697</v>
      </c>
      <c r="BP3274" s="2">
        <v>1.1728931472391899</v>
      </c>
      <c r="BQ3274" s="2">
        <v>1.0565865176587399</v>
      </c>
      <c r="BR3274" s="2">
        <v>0.84061516310783002</v>
      </c>
      <c r="BS3274" s="2">
        <v>0.964056566749663</v>
      </c>
      <c r="BT3274" s="2">
        <v>0.97147002836944096</v>
      </c>
      <c r="BU3274" s="2">
        <v>1.05386681983865</v>
      </c>
      <c r="BV3274" s="2">
        <v>0.93351465389467103</v>
      </c>
      <c r="BW3274" s="2">
        <v>0.983030912924865</v>
      </c>
      <c r="BX3274" s="2">
        <v>1.1098095187497401</v>
      </c>
      <c r="BY3274" s="2">
        <v>0.71472186100000001</v>
      </c>
      <c r="BZ3274" s="2">
        <v>1.07871578842585</v>
      </c>
      <c r="CA3274" s="2">
        <v>1.09686115306038</v>
      </c>
      <c r="CB3274" s="2">
        <v>1.1324982949678799</v>
      </c>
      <c r="CC3274" s="2">
        <v>0.90747562726840103</v>
      </c>
      <c r="CD3274" s="2">
        <v>1.2566981333492</v>
      </c>
    </row>
    <row r="3275" spans="1:82" x14ac:dyDescent="0.3">
      <c r="A3275" s="2" t="s">
        <v>17038</v>
      </c>
      <c r="B3275" s="2" t="s">
        <v>2097</v>
      </c>
      <c r="C3275" s="2">
        <v>1.0847841614273399</v>
      </c>
      <c r="D3275" s="2">
        <v>1.0628964662873099</v>
      </c>
      <c r="E3275" s="2">
        <v>0.71880817379021</v>
      </c>
      <c r="F3275" s="2">
        <v>1.0889002474345799</v>
      </c>
      <c r="G3275" s="2">
        <v>1.0075919316738799</v>
      </c>
      <c r="H3275" s="2">
        <v>0.74939396388420598</v>
      </c>
      <c r="I3275" s="2">
        <v>1.15339815978731</v>
      </c>
      <c r="J3275" s="2">
        <v>1.3557305224088201</v>
      </c>
      <c r="K3275" s="2">
        <v>0.97672449705007003</v>
      </c>
      <c r="L3275" s="2">
        <v>1.1038437924781499</v>
      </c>
      <c r="M3275" s="2">
        <v>0.86120176455043995</v>
      </c>
      <c r="N3275" s="2">
        <v>1.1255901214178201</v>
      </c>
      <c r="O3275" s="2">
        <v>0.75121984767397698</v>
      </c>
      <c r="P3275" s="2">
        <v>1.08170059437109</v>
      </c>
      <c r="Q3275" s="2">
        <v>1.05276548745341</v>
      </c>
      <c r="R3275" s="2">
        <v>0.95015722985672801</v>
      </c>
      <c r="S3275" s="2">
        <v>0.83524013756457904</v>
      </c>
      <c r="T3275" s="2"/>
      <c r="U3275" s="2">
        <v>0.80083709364481204</v>
      </c>
      <c r="V3275" s="2">
        <v>0.93869957496775902</v>
      </c>
      <c r="W3275" s="2">
        <v>0.78078989461092596</v>
      </c>
      <c r="X3275" s="2">
        <v>0.76162484130774799</v>
      </c>
      <c r="Y3275" s="2">
        <v>0.73950874137439304</v>
      </c>
      <c r="Z3275" s="2">
        <v>0.83545772720269496</v>
      </c>
      <c r="AA3275" s="2">
        <v>0.93322534599451701</v>
      </c>
      <c r="AB3275" s="2"/>
      <c r="AC3275" s="2"/>
      <c r="AD3275" s="2"/>
      <c r="AE3275" s="2"/>
      <c r="AF3275" s="2">
        <v>1.32256203346542</v>
      </c>
      <c r="AG3275" s="2">
        <v>0.63709992937600401</v>
      </c>
      <c r="AH3275" s="2">
        <v>1.45981295138031</v>
      </c>
      <c r="AI3275" s="2">
        <v>0.86613160593148997</v>
      </c>
      <c r="AJ3275" s="2">
        <v>0.91616453099259398</v>
      </c>
      <c r="AK3275" s="2">
        <v>1.1402839028373499</v>
      </c>
      <c r="AL3275" s="2">
        <v>1.6576256560540401</v>
      </c>
      <c r="AM3275" s="2">
        <v>1.02390905180508</v>
      </c>
      <c r="AN3275" s="2">
        <v>1.14256328007143</v>
      </c>
      <c r="AO3275" s="2">
        <v>1.5282244213801399</v>
      </c>
      <c r="AP3275" s="2">
        <v>1.4209098597374099</v>
      </c>
      <c r="AQ3275" s="2">
        <v>1.08383399694464</v>
      </c>
      <c r="AR3275" s="2">
        <v>1.3474410660862901</v>
      </c>
      <c r="AS3275" s="2"/>
      <c r="AT3275" s="2"/>
      <c r="AU3275" s="2">
        <v>1.1314418702504201</v>
      </c>
      <c r="AV3275" s="2">
        <v>0.994315653883594</v>
      </c>
      <c r="AW3275" s="2">
        <v>1.1312921283125701</v>
      </c>
      <c r="AX3275" s="2">
        <v>0.75953774372739602</v>
      </c>
      <c r="AY3275" s="2">
        <v>1.2315032986157799</v>
      </c>
      <c r="AZ3275" s="2">
        <v>1.21078253150392</v>
      </c>
      <c r="BA3275" s="2">
        <v>0.98160150314466199</v>
      </c>
      <c r="BB3275" s="2">
        <v>1.2359161494856501</v>
      </c>
      <c r="BC3275" s="2">
        <v>0.77180683526322702</v>
      </c>
      <c r="BD3275" s="2">
        <v>1.06897395356199</v>
      </c>
      <c r="BE3275" s="2">
        <v>1.3139005935297901</v>
      </c>
      <c r="BF3275" s="2">
        <v>0.99987034651134399</v>
      </c>
      <c r="BG3275" s="2">
        <v>0.80293315731771697</v>
      </c>
      <c r="BH3275" s="2">
        <v>0.83479179622611699</v>
      </c>
      <c r="BI3275" s="2"/>
      <c r="BJ3275" s="2"/>
      <c r="BK3275" s="2">
        <v>1.03401061609005</v>
      </c>
      <c r="BL3275" s="2">
        <v>0.70050552914251196</v>
      </c>
      <c r="BM3275" s="2">
        <v>1.1673936569926999</v>
      </c>
      <c r="BN3275" s="2">
        <v>0.85148659953971395</v>
      </c>
      <c r="BO3275" s="2">
        <v>0.84609924233460898</v>
      </c>
      <c r="BP3275" s="2">
        <v>1.2133081388496101</v>
      </c>
      <c r="BQ3275" s="2">
        <v>0.84020556985300399</v>
      </c>
      <c r="BR3275" s="2">
        <v>1.4701144121782299</v>
      </c>
      <c r="BS3275" s="2">
        <v>1.0193138296217901</v>
      </c>
      <c r="BT3275" s="2">
        <v>0.86315404739087498</v>
      </c>
      <c r="BU3275" s="2">
        <v>1.0979566765221001</v>
      </c>
      <c r="BV3275" s="2">
        <v>0.60174914616316699</v>
      </c>
      <c r="BW3275" s="2">
        <v>1.1256711872024201</v>
      </c>
      <c r="BX3275" s="2">
        <v>1.02763499087111</v>
      </c>
      <c r="BY3275" s="2">
        <v>1.4047277229999999</v>
      </c>
      <c r="BZ3275" s="2">
        <v>1.77519721902706</v>
      </c>
      <c r="CA3275" s="2">
        <v>0.64170745049903499</v>
      </c>
      <c r="CB3275" s="2">
        <v>0.77824023132146403</v>
      </c>
      <c r="CC3275" s="2">
        <v>0.84223836123299001</v>
      </c>
      <c r="CD3275" s="2">
        <v>0.78925212014478596</v>
      </c>
    </row>
    <row r="3276" spans="1:82" x14ac:dyDescent="0.3">
      <c r="A3276" s="2" t="s">
        <v>18966</v>
      </c>
      <c r="B3276" s="2" t="s">
        <v>22024</v>
      </c>
      <c r="C3276" s="2">
        <v>0.47452372434135498</v>
      </c>
      <c r="D3276" s="2"/>
      <c r="E3276" s="2"/>
      <c r="F3276" s="2"/>
      <c r="G3276" s="2">
        <v>0.79484232332446803</v>
      </c>
      <c r="H3276" s="2">
        <v>0.98656991879669598</v>
      </c>
      <c r="I3276" s="2">
        <v>0.58254790975645498</v>
      </c>
      <c r="J3276" s="2">
        <v>0.39355950210406199</v>
      </c>
      <c r="K3276" s="2"/>
      <c r="L3276" s="2"/>
      <c r="M3276" s="2">
        <v>0.65065327616667501</v>
      </c>
      <c r="N3276" s="2">
        <v>0.51487244438714097</v>
      </c>
      <c r="O3276" s="2">
        <v>0.57427286495465701</v>
      </c>
      <c r="P3276" s="2"/>
      <c r="Q3276" s="2"/>
      <c r="R3276" s="2"/>
      <c r="S3276" s="2"/>
      <c r="T3276" s="2">
        <v>0.701115199713365</v>
      </c>
      <c r="U3276" s="2"/>
      <c r="V3276" s="2"/>
      <c r="W3276" s="2">
        <v>0.44826507877721</v>
      </c>
      <c r="X3276" s="2">
        <v>0.63321580034932401</v>
      </c>
      <c r="Y3276" s="2">
        <v>0.59046202044596097</v>
      </c>
      <c r="Z3276" s="2"/>
      <c r="AA3276" s="2"/>
      <c r="AB3276" s="2">
        <v>0.86213405157442002</v>
      </c>
      <c r="AC3276" s="2">
        <v>1.0371380896395599</v>
      </c>
      <c r="AD3276" s="2">
        <v>0.95976438921006801</v>
      </c>
      <c r="AE3276" s="2">
        <v>0.60450258736315099</v>
      </c>
      <c r="AF3276" s="2">
        <v>1.1400421601120201</v>
      </c>
      <c r="AG3276" s="2">
        <v>1.78342285869228</v>
      </c>
      <c r="AH3276" s="2">
        <v>0.61657975781035901</v>
      </c>
      <c r="AI3276" s="2">
        <v>1.6640796389766701</v>
      </c>
      <c r="AJ3276" s="2">
        <v>1.48239529197544</v>
      </c>
      <c r="AK3276" s="2">
        <v>0.94333108314415504</v>
      </c>
      <c r="AL3276" s="2">
        <v>0.49640790748941399</v>
      </c>
      <c r="AM3276" s="2">
        <v>1.5452197683512301</v>
      </c>
      <c r="AN3276" s="2">
        <v>1.0038019654754999</v>
      </c>
      <c r="AO3276" s="2">
        <v>0.53364185674409403</v>
      </c>
      <c r="AP3276" s="2">
        <v>1.3111695004730699</v>
      </c>
      <c r="AQ3276" s="2">
        <v>1.5263903216958301</v>
      </c>
      <c r="AR3276" s="2">
        <v>1.0077156340923901</v>
      </c>
      <c r="AS3276" s="2">
        <v>0.59736023007383698</v>
      </c>
      <c r="AT3276" s="2">
        <v>0.68190330011706002</v>
      </c>
      <c r="AU3276" s="2"/>
      <c r="AV3276" s="2">
        <v>0.88503980100714896</v>
      </c>
      <c r="AW3276" s="2">
        <v>0.71840555690214103</v>
      </c>
      <c r="AX3276" s="2">
        <v>0.64796268416679703</v>
      </c>
      <c r="AY3276" s="2">
        <v>0.76366856652271498</v>
      </c>
      <c r="AZ3276" s="2">
        <v>0.85794574657979195</v>
      </c>
      <c r="BA3276" s="2">
        <v>1.0032675465677401</v>
      </c>
      <c r="BB3276" s="2">
        <v>0.74856396026144401</v>
      </c>
      <c r="BC3276" s="2">
        <v>1.25335413801323</v>
      </c>
      <c r="BD3276" s="2">
        <v>1.16274626841925</v>
      </c>
      <c r="BE3276" s="2">
        <v>0.93090461776812805</v>
      </c>
      <c r="BF3276" s="2">
        <v>1.1793267424148299</v>
      </c>
      <c r="BG3276" s="2"/>
      <c r="BH3276" s="2">
        <v>1.24123720965637</v>
      </c>
      <c r="BI3276" s="2">
        <v>0.61278437378786799</v>
      </c>
      <c r="BJ3276" s="2">
        <v>0.68730652595242903</v>
      </c>
      <c r="BK3276" s="2">
        <v>0.80598278431615999</v>
      </c>
      <c r="BL3276" s="2">
        <v>1.6875620724801501</v>
      </c>
      <c r="BM3276" s="2">
        <v>0.93297345747891702</v>
      </c>
      <c r="BN3276" s="2">
        <v>1.13169868348611</v>
      </c>
      <c r="BO3276" s="2">
        <v>0.83260004678764599</v>
      </c>
      <c r="BP3276" s="2">
        <v>0.71493689544391903</v>
      </c>
      <c r="BQ3276" s="2">
        <v>1.30320336585527</v>
      </c>
      <c r="BR3276" s="2">
        <v>1.2155011167016501</v>
      </c>
      <c r="BS3276" s="2">
        <v>1.1049832330285401</v>
      </c>
      <c r="BT3276" s="2">
        <v>0.89282233123068999</v>
      </c>
      <c r="BU3276" s="2">
        <v>0.90955712467169303</v>
      </c>
      <c r="BV3276" s="2">
        <v>0.79741806055822795</v>
      </c>
      <c r="BW3276" s="2"/>
      <c r="BX3276" s="2">
        <v>0.56180460422127498</v>
      </c>
      <c r="BY3276" s="2"/>
      <c r="BZ3276" s="2">
        <v>0.212736719057737</v>
      </c>
      <c r="CA3276" s="2">
        <v>1.6267896945417999</v>
      </c>
      <c r="CB3276" s="2"/>
      <c r="CC3276" s="2">
        <v>0.59299650307401797</v>
      </c>
      <c r="CD3276" s="2">
        <v>0.91615478669254602</v>
      </c>
    </row>
    <row r="3277" spans="1:82" x14ac:dyDescent="0.3">
      <c r="A3277" s="2" t="s">
        <v>16359</v>
      </c>
      <c r="B3277" s="2" t="s">
        <v>12283</v>
      </c>
      <c r="C3277" s="2">
        <v>1.1145667203937999</v>
      </c>
      <c r="D3277" s="2">
        <v>0.70986188711528797</v>
      </c>
      <c r="E3277" s="2">
        <v>0.53131632266889794</v>
      </c>
      <c r="F3277" s="2">
        <v>1.5043520342407399</v>
      </c>
      <c r="G3277" s="2">
        <v>1.4377532599126699</v>
      </c>
      <c r="H3277" s="2">
        <v>0.77812109445288202</v>
      </c>
      <c r="I3277" s="2">
        <v>1.2768824864361501</v>
      </c>
      <c r="J3277" s="2">
        <v>1.47622947348956</v>
      </c>
      <c r="K3277" s="2">
        <v>1.2999034835858001</v>
      </c>
      <c r="L3277" s="2">
        <v>1.6916410104069299</v>
      </c>
      <c r="M3277" s="2">
        <v>1.4422354698626301</v>
      </c>
      <c r="N3277" s="2">
        <v>2.2228737353264498</v>
      </c>
      <c r="O3277" s="2">
        <v>1.50454873256111</v>
      </c>
      <c r="P3277" s="2">
        <v>1.75358417049016</v>
      </c>
      <c r="Q3277" s="2">
        <v>1.22024226391403</v>
      </c>
      <c r="R3277" s="2">
        <v>1.0711913390791099</v>
      </c>
      <c r="S3277" s="2">
        <v>0.84745380716165697</v>
      </c>
      <c r="T3277" s="2">
        <v>2.1897122270426199</v>
      </c>
      <c r="U3277" s="2">
        <v>1.01603489708969</v>
      </c>
      <c r="V3277" s="2">
        <v>1.3373457159962401</v>
      </c>
      <c r="W3277" s="2">
        <v>2.21714889460472</v>
      </c>
      <c r="X3277" s="2">
        <v>1.24106434332191</v>
      </c>
      <c r="Y3277" s="2">
        <v>1.1012288783358</v>
      </c>
      <c r="Z3277" s="2">
        <v>1.24302082407252</v>
      </c>
      <c r="AA3277" s="2">
        <v>0.684774026020464</v>
      </c>
      <c r="AB3277" s="2">
        <v>1.44645787561804</v>
      </c>
      <c r="AC3277" s="2">
        <v>1.27401716152192</v>
      </c>
      <c r="AD3277" s="2">
        <v>1.5880290795490899</v>
      </c>
      <c r="AE3277" s="2">
        <v>1.8320829635087801</v>
      </c>
      <c r="AF3277" s="2">
        <v>1.0956940792246701</v>
      </c>
      <c r="AG3277" s="2">
        <v>0.76168202466528701</v>
      </c>
      <c r="AH3277" s="2">
        <v>0.73575437131303201</v>
      </c>
      <c r="AI3277" s="2">
        <v>1.3937092526253001</v>
      </c>
      <c r="AJ3277" s="2">
        <v>0.96330567435118397</v>
      </c>
      <c r="AK3277" s="2">
        <v>1.4630229570673099</v>
      </c>
      <c r="AL3277" s="2">
        <v>1.6840816855715299</v>
      </c>
      <c r="AM3277" s="2">
        <v>0.83687363309732798</v>
      </c>
      <c r="AN3277" s="2">
        <v>1.5671358223412</v>
      </c>
      <c r="AO3277" s="2">
        <v>1.3342358829404199</v>
      </c>
      <c r="AP3277" s="2">
        <v>1.5309281894801701</v>
      </c>
      <c r="AQ3277" s="2">
        <v>1.1496437134317199</v>
      </c>
      <c r="AR3277" s="2">
        <v>1.2419347540644501</v>
      </c>
      <c r="AS3277" s="2">
        <v>2.3904387332727199</v>
      </c>
      <c r="AT3277" s="2">
        <v>1.86954252696905</v>
      </c>
      <c r="AU3277" s="2">
        <v>1.4384767188285199</v>
      </c>
      <c r="AV3277" s="2">
        <v>1.93252445675525</v>
      </c>
      <c r="AW3277" s="2">
        <v>2.1714948396385001</v>
      </c>
      <c r="AX3277" s="2">
        <v>1.45434530198493</v>
      </c>
      <c r="AY3277" s="2">
        <v>1.3892963549269799</v>
      </c>
      <c r="AZ3277" s="2">
        <v>1.4525440966283001</v>
      </c>
      <c r="BA3277" s="2">
        <v>1.14086378728756</v>
      </c>
      <c r="BB3277" s="2">
        <v>1.1955150117906499</v>
      </c>
      <c r="BC3277" s="2">
        <v>1.40588322070032</v>
      </c>
      <c r="BD3277" s="2">
        <v>1.47928695759901</v>
      </c>
      <c r="BE3277" s="2">
        <v>1.6351949483406401</v>
      </c>
      <c r="BF3277" s="2">
        <v>2.0855984965612402</v>
      </c>
      <c r="BG3277" s="2">
        <v>0.70859488326796305</v>
      </c>
      <c r="BH3277" s="2">
        <v>1.1633392423851801</v>
      </c>
      <c r="BI3277" s="2">
        <v>2.38522094230794</v>
      </c>
      <c r="BJ3277" s="2">
        <v>2.19934449120829</v>
      </c>
      <c r="BK3277" s="2">
        <v>1.7476581962042701</v>
      </c>
      <c r="BL3277" s="2">
        <v>1.0033713773123201</v>
      </c>
      <c r="BM3277" s="2">
        <v>1.1584643982802101</v>
      </c>
      <c r="BN3277" s="2">
        <v>1.29706901809304</v>
      </c>
      <c r="BO3277" s="2">
        <v>2.1145073496375999</v>
      </c>
      <c r="BP3277" s="2">
        <v>2.2761647301944801</v>
      </c>
      <c r="BQ3277" s="2">
        <v>1.15044952868613</v>
      </c>
      <c r="BR3277" s="2">
        <v>1.1384559052640899</v>
      </c>
      <c r="BS3277" s="2">
        <v>0.64912802830766703</v>
      </c>
      <c r="BT3277" s="2">
        <v>2.22425987317339</v>
      </c>
      <c r="BU3277" s="2">
        <v>1.64930861606482</v>
      </c>
      <c r="BV3277" s="2">
        <v>0.79881226441968001</v>
      </c>
      <c r="BW3277" s="2">
        <v>1.4458887655238899</v>
      </c>
      <c r="BX3277" s="2">
        <v>1.93436896553166</v>
      </c>
      <c r="BY3277" s="2">
        <v>0.74638462999999999</v>
      </c>
      <c r="BZ3277" s="2">
        <v>2.1412805034779301</v>
      </c>
      <c r="CA3277" s="2">
        <v>0.79581162032419805</v>
      </c>
      <c r="CB3277" s="2">
        <v>0.85131120014852002</v>
      </c>
      <c r="CC3277" s="2">
        <v>1.9296485097782901</v>
      </c>
      <c r="CD3277" s="2">
        <v>1.2015480572019701</v>
      </c>
    </row>
    <row r="3278" spans="1:82" x14ac:dyDescent="0.3">
      <c r="A3278" s="2" t="s">
        <v>20252</v>
      </c>
      <c r="B3278" s="2" t="s">
        <v>13605</v>
      </c>
      <c r="C3278" s="2">
        <v>1.1911199704839801</v>
      </c>
      <c r="D3278" s="2">
        <v>1.2211592607272199</v>
      </c>
      <c r="E3278" s="2">
        <v>0.90666193307153797</v>
      </c>
      <c r="F3278" s="2">
        <v>1.2307393528375601</v>
      </c>
      <c r="G3278" s="2">
        <v>0.99462787042337297</v>
      </c>
      <c r="H3278" s="2">
        <v>0.90203236317372004</v>
      </c>
      <c r="I3278" s="2">
        <v>1.1952029481948301</v>
      </c>
      <c r="J3278" s="2">
        <v>1.3633902227333901</v>
      </c>
      <c r="K3278" s="2">
        <v>1.22481745157741</v>
      </c>
      <c r="L3278" s="2">
        <v>1.2397044454750299</v>
      </c>
      <c r="M3278" s="2">
        <v>1.08749100424348</v>
      </c>
      <c r="N3278" s="2">
        <v>1.28445042425093</v>
      </c>
      <c r="O3278" s="2">
        <v>1.22427465591806</v>
      </c>
      <c r="P3278" s="2">
        <v>1.4634223126744801</v>
      </c>
      <c r="Q3278" s="2">
        <v>0.98596284300319303</v>
      </c>
      <c r="R3278" s="2">
        <v>1.10161946633726</v>
      </c>
      <c r="S3278" s="2">
        <v>1.02873029645002</v>
      </c>
      <c r="T3278" s="2">
        <v>1.1398632925173</v>
      </c>
      <c r="U3278" s="2">
        <v>0.768535859938271</v>
      </c>
      <c r="V3278" s="2">
        <v>1.52602697485856</v>
      </c>
      <c r="W3278" s="2">
        <v>1.4963409750401599</v>
      </c>
      <c r="X3278" s="2">
        <v>0.94896515365664902</v>
      </c>
      <c r="Y3278" s="2">
        <v>0.92826812057858199</v>
      </c>
      <c r="Z3278" s="2">
        <v>1.42964195087118</v>
      </c>
      <c r="AA3278" s="2">
        <v>1.2374468708433899</v>
      </c>
      <c r="AB3278" s="2">
        <v>0.84222560778773703</v>
      </c>
      <c r="AC3278" s="2">
        <v>0.85546649205000902</v>
      </c>
      <c r="AD3278" s="2">
        <v>1.0908073871341299</v>
      </c>
      <c r="AE3278" s="2">
        <v>1.272039963861</v>
      </c>
      <c r="AF3278" s="2">
        <v>0.84202561740109805</v>
      </c>
      <c r="AG3278" s="2">
        <v>0.93504950829901001</v>
      </c>
      <c r="AH3278" s="2">
        <v>1.22152901578316</v>
      </c>
      <c r="AI3278" s="2">
        <v>0.96697759271962003</v>
      </c>
      <c r="AJ3278" s="2">
        <v>1.1035687488822501</v>
      </c>
      <c r="AK3278" s="2">
        <v>1.0586246519534599</v>
      </c>
      <c r="AL3278" s="2">
        <v>1.3792721150279299</v>
      </c>
      <c r="AM3278" s="2">
        <v>1.0386172917179399</v>
      </c>
      <c r="AN3278" s="2">
        <v>1.0500465782536601</v>
      </c>
      <c r="AO3278" s="2">
        <v>1.6039305542196001</v>
      </c>
      <c r="AP3278" s="2">
        <v>1.04997765454051</v>
      </c>
      <c r="AQ3278" s="2">
        <v>1.13843299651667</v>
      </c>
      <c r="AR3278" s="2">
        <v>1.1509036757698901</v>
      </c>
      <c r="AS3278" s="2">
        <v>1.3438398473354201</v>
      </c>
      <c r="AT3278" s="2">
        <v>1.3885589007063599</v>
      </c>
      <c r="AU3278" s="2">
        <v>1.2007108099836901</v>
      </c>
      <c r="AV3278" s="2">
        <v>1.1506234466310901</v>
      </c>
      <c r="AW3278" s="2">
        <v>0.95182000557525404</v>
      </c>
      <c r="AX3278" s="2">
        <v>1.4598286180254401</v>
      </c>
      <c r="AY3278" s="2">
        <v>1.0658964806755</v>
      </c>
      <c r="AZ3278" s="2">
        <v>1.2186887691417001</v>
      </c>
      <c r="BA3278" s="2">
        <v>1.0172009009765699</v>
      </c>
      <c r="BB3278" s="2">
        <v>1.2287300672019801</v>
      </c>
      <c r="BC3278" s="2">
        <v>1.2985375492731399</v>
      </c>
      <c r="BD3278" s="2">
        <v>1.02715466606988</v>
      </c>
      <c r="BE3278" s="2">
        <v>1.3675768651183899</v>
      </c>
      <c r="BF3278" s="2">
        <v>1.0865335472214299</v>
      </c>
      <c r="BG3278" s="2">
        <v>0.76326901689945703</v>
      </c>
      <c r="BH3278" s="2">
        <v>1.17987317948631</v>
      </c>
      <c r="BI3278" s="2">
        <v>1.5815257122134001</v>
      </c>
      <c r="BJ3278" s="2">
        <v>1.2820621018938601</v>
      </c>
      <c r="BK3278" s="2">
        <v>0.99768332598448195</v>
      </c>
      <c r="BL3278" s="2">
        <v>1.21172535230111</v>
      </c>
      <c r="BM3278" s="2">
        <v>1.2220446247706001</v>
      </c>
      <c r="BN3278" s="2">
        <v>0.80003516991239398</v>
      </c>
      <c r="BO3278" s="2">
        <v>1.1522113557312099</v>
      </c>
      <c r="BP3278" s="2">
        <v>1.4179552865587</v>
      </c>
      <c r="BQ3278" s="2">
        <v>0.81082635118558299</v>
      </c>
      <c r="BR3278" s="2">
        <v>1.49726031282907</v>
      </c>
      <c r="BS3278" s="2">
        <v>1.0513622585329501</v>
      </c>
      <c r="BT3278" s="2">
        <v>1.43567235918223</v>
      </c>
      <c r="BU3278" s="2">
        <v>1.29205576476718</v>
      </c>
      <c r="BV3278" s="2">
        <v>0.76330718578725198</v>
      </c>
      <c r="BW3278" s="2">
        <v>1.0004335719800499</v>
      </c>
      <c r="BX3278" s="2">
        <v>1.4464718366214699</v>
      </c>
      <c r="BY3278" s="2">
        <v>1.7522929350000001</v>
      </c>
      <c r="BZ3278" s="2">
        <v>2.1082605334292701</v>
      </c>
      <c r="CA3278" s="2">
        <v>1.2017909687880799</v>
      </c>
      <c r="CB3278" s="2">
        <v>1.12431755102535</v>
      </c>
      <c r="CC3278" s="2">
        <v>1.29342882385003</v>
      </c>
      <c r="CD3278" s="2">
        <v>1.05034641290547</v>
      </c>
    </row>
    <row r="3279" spans="1:82" x14ac:dyDescent="0.3">
      <c r="A3279" s="2" t="s">
        <v>16336</v>
      </c>
      <c r="B3279" s="2" t="s">
        <v>1140</v>
      </c>
      <c r="C3279" s="2">
        <v>0.88592685659873305</v>
      </c>
      <c r="D3279" s="2">
        <v>0.90272345343834803</v>
      </c>
      <c r="E3279" s="2">
        <v>1.40595773183399</v>
      </c>
      <c r="F3279" s="2">
        <v>0.79615251306922796</v>
      </c>
      <c r="G3279" s="2">
        <v>1.33646964967682</v>
      </c>
      <c r="H3279" s="2">
        <v>1.0792361947745199</v>
      </c>
      <c r="I3279" s="2">
        <v>0.73534690019874505</v>
      </c>
      <c r="J3279" s="2">
        <v>0.79467530564725097</v>
      </c>
      <c r="K3279" s="2">
        <v>1.0460439272656601</v>
      </c>
      <c r="L3279" s="2">
        <v>0.80931484390050501</v>
      </c>
      <c r="M3279" s="2">
        <v>0.89146421795587605</v>
      </c>
      <c r="N3279" s="2">
        <v>0.90049488155018798</v>
      </c>
      <c r="O3279" s="2">
        <v>0.90579442916240505</v>
      </c>
      <c r="P3279" s="2">
        <v>0.64203710978762596</v>
      </c>
      <c r="Q3279" s="2">
        <v>0.97168678180327495</v>
      </c>
      <c r="R3279" s="2">
        <v>1.10329021626729</v>
      </c>
      <c r="S3279" s="2">
        <v>0.96900798251182396</v>
      </c>
      <c r="T3279" s="2">
        <v>0.807426098142352</v>
      </c>
      <c r="U3279" s="2">
        <v>1.01877739730453</v>
      </c>
      <c r="V3279" s="2">
        <v>0.68937960064066905</v>
      </c>
      <c r="W3279" s="2">
        <v>0.57289432305369403</v>
      </c>
      <c r="X3279" s="2">
        <v>1.1634721011720199</v>
      </c>
      <c r="Y3279" s="2">
        <v>0.87181490042153398</v>
      </c>
      <c r="Z3279" s="2">
        <v>0.94366651450377903</v>
      </c>
      <c r="AA3279" s="2">
        <v>0.64277697728412797</v>
      </c>
      <c r="AB3279" s="2">
        <v>0.74513143204460197</v>
      </c>
      <c r="AC3279" s="2">
        <v>1.1757094897790701</v>
      </c>
      <c r="AD3279" s="2">
        <v>0.81848252713228697</v>
      </c>
      <c r="AE3279" s="2">
        <v>0.46613553548065401</v>
      </c>
      <c r="AF3279" s="2">
        <v>0.949032004327659</v>
      </c>
      <c r="AG3279" s="2">
        <v>1.2620802047463899</v>
      </c>
      <c r="AH3279" s="2">
        <v>0.658615707246202</v>
      </c>
      <c r="AI3279" s="2">
        <v>1.0948070255472599</v>
      </c>
      <c r="AJ3279" s="2">
        <v>1.1627938702495499</v>
      </c>
      <c r="AK3279" s="2">
        <v>0.718248935816588</v>
      </c>
      <c r="AL3279" s="2">
        <v>0.80055150668662201</v>
      </c>
      <c r="AM3279" s="2">
        <v>0.89099230485194503</v>
      </c>
      <c r="AN3279" s="2">
        <v>0.75183737226014302</v>
      </c>
      <c r="AO3279" s="2">
        <v>0.41294564312923998</v>
      </c>
      <c r="AP3279" s="2">
        <v>1.2128921313138701</v>
      </c>
      <c r="AQ3279" s="2">
        <v>1.10662855032774</v>
      </c>
      <c r="AR3279" s="2">
        <v>0.89270844660738802</v>
      </c>
      <c r="AS3279" s="2">
        <v>0.59352133857227696</v>
      </c>
      <c r="AT3279" s="2">
        <v>0.73371414589533002</v>
      </c>
      <c r="AU3279" s="2">
        <v>0.83371613484419704</v>
      </c>
      <c r="AV3279" s="2">
        <v>0.735011825372895</v>
      </c>
      <c r="AW3279" s="2">
        <v>0.81319152358152003</v>
      </c>
      <c r="AX3279" s="2">
        <v>0.72758755817287601</v>
      </c>
      <c r="AY3279" s="2">
        <v>0.80278310206766701</v>
      </c>
      <c r="AZ3279" s="2">
        <v>0.77972645291529297</v>
      </c>
      <c r="BA3279" s="2">
        <v>0.96722515523480901</v>
      </c>
      <c r="BB3279" s="2">
        <v>0.65248870737625597</v>
      </c>
      <c r="BC3279" s="2">
        <v>1.06285986177586</v>
      </c>
      <c r="BD3279" s="2">
        <v>0.67036144788594898</v>
      </c>
      <c r="BE3279" s="2">
        <v>0.64452759186623598</v>
      </c>
      <c r="BF3279" s="2">
        <v>0.78634930348676702</v>
      </c>
      <c r="BG3279" s="2">
        <v>1.0145784717542801</v>
      </c>
      <c r="BH3279" s="2">
        <v>0.97803786128466497</v>
      </c>
      <c r="BI3279" s="2">
        <v>0.64405754998378195</v>
      </c>
      <c r="BJ3279" s="2">
        <v>0.91896850150030196</v>
      </c>
      <c r="BK3279" s="2">
        <v>0.72553729726680705</v>
      </c>
      <c r="BL3279" s="2">
        <v>0.92954905163170198</v>
      </c>
      <c r="BM3279" s="2">
        <v>0.68736861750089595</v>
      </c>
      <c r="BN3279" s="2">
        <v>1.2753970115177</v>
      </c>
      <c r="BO3279" s="2">
        <v>0.65291836418931803</v>
      </c>
      <c r="BP3279" s="2">
        <v>0.58281576110131394</v>
      </c>
      <c r="BQ3279" s="2">
        <v>0.98496121968141104</v>
      </c>
      <c r="BR3279" s="2">
        <v>0.60300890301106302</v>
      </c>
      <c r="BS3279" s="2">
        <v>0.83306363071266198</v>
      </c>
      <c r="BT3279" s="2">
        <v>0.78831717766845599</v>
      </c>
      <c r="BU3279" s="2">
        <v>0.903490470099375</v>
      </c>
      <c r="BV3279" s="2">
        <v>0.77567210296667399</v>
      </c>
      <c r="BW3279" s="2">
        <v>0.82971514936687296</v>
      </c>
      <c r="BX3279" s="2">
        <v>0.72824249499091998</v>
      </c>
      <c r="BY3279" s="2">
        <v>0.43811250099999999</v>
      </c>
      <c r="BZ3279" s="2">
        <v>0.30352563869062898</v>
      </c>
      <c r="CA3279" s="2">
        <v>1.1169509863240401</v>
      </c>
      <c r="CB3279" s="2">
        <v>1.2999733660227799</v>
      </c>
      <c r="CC3279" s="2">
        <v>0.58451700280943697</v>
      </c>
      <c r="CD3279" s="2">
        <v>1.0508182573696501</v>
      </c>
    </row>
    <row r="3280" spans="1:82" x14ac:dyDescent="0.3">
      <c r="A3280" s="2" t="s">
        <v>17540</v>
      </c>
      <c r="B3280" s="2" t="s">
        <v>10828</v>
      </c>
      <c r="C3280" s="2">
        <v>0.98659742388619398</v>
      </c>
      <c r="D3280" s="2">
        <v>1.1537592177462901</v>
      </c>
      <c r="E3280" s="2">
        <v>1.1951567968347501</v>
      </c>
      <c r="F3280" s="2">
        <v>0.85057826295383099</v>
      </c>
      <c r="G3280" s="2">
        <v>1.1972440462504901</v>
      </c>
      <c r="H3280" s="2">
        <v>1.29059804140283</v>
      </c>
      <c r="I3280" s="2">
        <v>1.0957092397172301</v>
      </c>
      <c r="J3280" s="2">
        <v>0.90784854739106402</v>
      </c>
      <c r="K3280" s="2">
        <v>0.909486586189864</v>
      </c>
      <c r="L3280" s="2">
        <v>0.70267971450451605</v>
      </c>
      <c r="M3280" s="2">
        <v>1.1942274950539</v>
      </c>
      <c r="N3280" s="2">
        <v>1.0770096640089999</v>
      </c>
      <c r="O3280" s="2">
        <v>1.08829058207379</v>
      </c>
      <c r="P3280" s="2">
        <v>0.86290150273807997</v>
      </c>
      <c r="Q3280" s="2">
        <v>1.03836462866382</v>
      </c>
      <c r="R3280" s="2">
        <v>0.88170866494815003</v>
      </c>
      <c r="S3280" s="2">
        <v>0.78228808813664596</v>
      </c>
      <c r="T3280" s="2">
        <v>0.83935463753845396</v>
      </c>
      <c r="U3280" s="2">
        <v>1.15452177295129</v>
      </c>
      <c r="V3280" s="2">
        <v>0.78350001032516503</v>
      </c>
      <c r="W3280" s="2">
        <v>0.92952385763938905</v>
      </c>
      <c r="X3280" s="2">
        <v>1.20348367465966</v>
      </c>
      <c r="Y3280" s="2">
        <v>1.09231860824695</v>
      </c>
      <c r="Z3280" s="2">
        <v>0.90296424299570399</v>
      </c>
      <c r="AA3280" s="2">
        <v>0.74904707360072098</v>
      </c>
      <c r="AB3280" s="2">
        <v>0.87818720874169798</v>
      </c>
      <c r="AC3280" s="2">
        <v>0.86851606262804304</v>
      </c>
      <c r="AD3280" s="2">
        <v>0.87885687547122204</v>
      </c>
      <c r="AE3280" s="2">
        <v>0.66120652920067402</v>
      </c>
      <c r="AF3280" s="2">
        <v>1.0512510406328299</v>
      </c>
      <c r="AG3280" s="2">
        <v>1.0079149932306299</v>
      </c>
      <c r="AH3280" s="2">
        <v>0.77260643753462799</v>
      </c>
      <c r="AI3280" s="2">
        <v>1.23407164099508</v>
      </c>
      <c r="AJ3280" s="2">
        <v>1.3408198775787601</v>
      </c>
      <c r="AK3280" s="2">
        <v>0.99925873385139097</v>
      </c>
      <c r="AL3280" s="2">
        <v>1.0026968335806301</v>
      </c>
      <c r="AM3280" s="2">
        <v>1.1496929114059</v>
      </c>
      <c r="AN3280" s="2">
        <v>0.93435517673452095</v>
      </c>
      <c r="AO3280" s="2">
        <v>0.83026186185855799</v>
      </c>
      <c r="AP3280" s="2">
        <v>1.12433371425206</v>
      </c>
      <c r="AQ3280" s="2">
        <v>1.2453927767452699</v>
      </c>
      <c r="AR3280" s="2">
        <v>0.97394821250305597</v>
      </c>
      <c r="AS3280" s="2">
        <v>0.64426127203884698</v>
      </c>
      <c r="AT3280" s="2">
        <v>0.63326131051929002</v>
      </c>
      <c r="AU3280" s="2">
        <v>0.91366306358390803</v>
      </c>
      <c r="AV3280" s="2">
        <v>0.90564475301532499</v>
      </c>
      <c r="AW3280" s="2">
        <v>0.90104148044239296</v>
      </c>
      <c r="AX3280" s="2">
        <v>0.93789494159168796</v>
      </c>
      <c r="AY3280" s="2">
        <v>1.0045292651750399</v>
      </c>
      <c r="AZ3280" s="2">
        <v>0.95750804805470702</v>
      </c>
      <c r="BA3280" s="2">
        <v>1.0898381513845199</v>
      </c>
      <c r="BB3280" s="2">
        <v>0.86503599322581104</v>
      </c>
      <c r="BC3280" s="2">
        <v>1.1536561281894899</v>
      </c>
      <c r="BD3280" s="2">
        <v>0.83327731159083895</v>
      </c>
      <c r="BE3280" s="2">
        <v>1.0283204012276901</v>
      </c>
      <c r="BF3280" s="2">
        <v>0.94107070001635096</v>
      </c>
      <c r="BG3280" s="2">
        <v>1.11504026039591</v>
      </c>
      <c r="BH3280" s="2">
        <v>1.0349144176153799</v>
      </c>
      <c r="BI3280" s="2">
        <v>0.73667370072600602</v>
      </c>
      <c r="BJ3280" s="2">
        <v>0.71376342971847895</v>
      </c>
      <c r="BK3280" s="2">
        <v>1.00392768730203</v>
      </c>
      <c r="BL3280" s="2">
        <v>0.94545167744619696</v>
      </c>
      <c r="BM3280" s="2">
        <v>0.85089203203727004</v>
      </c>
      <c r="BN3280" s="2">
        <v>1.2051266256401001</v>
      </c>
      <c r="BO3280" s="2">
        <v>0.86632668843654204</v>
      </c>
      <c r="BP3280" s="2">
        <v>0.87516940976697799</v>
      </c>
      <c r="BQ3280" s="2">
        <v>1.2342568173522299</v>
      </c>
      <c r="BR3280" s="2">
        <v>0.77648960308693404</v>
      </c>
      <c r="BS3280" s="2">
        <v>0.821422234508279</v>
      </c>
      <c r="BT3280" s="2">
        <v>0.91897837903544799</v>
      </c>
      <c r="BU3280" s="2">
        <v>1.05798677863262</v>
      </c>
      <c r="BV3280" s="2">
        <v>0.76064629598288103</v>
      </c>
      <c r="BW3280" s="2">
        <v>0.96539359982926698</v>
      </c>
      <c r="BX3280" s="2">
        <v>0.91131767313264</v>
      </c>
      <c r="BY3280" s="2">
        <v>0.60800497499999995</v>
      </c>
      <c r="BZ3280" s="2">
        <v>0.75189463997511397</v>
      </c>
      <c r="CA3280" s="2">
        <v>1.0048485763282899</v>
      </c>
      <c r="CB3280" s="2">
        <v>1.2033903593422099</v>
      </c>
      <c r="CC3280" s="2">
        <v>0.82315698515829006</v>
      </c>
      <c r="CD3280" s="2">
        <v>1.12918641276026</v>
      </c>
    </row>
    <row r="3281" spans="1:82" x14ac:dyDescent="0.3">
      <c r="A3281" s="2" t="s">
        <v>19957</v>
      </c>
      <c r="B3281" s="2" t="s">
        <v>10769</v>
      </c>
      <c r="C3281" s="2">
        <v>0.92319183365411095</v>
      </c>
      <c r="D3281" s="2">
        <v>0.60608513963942701</v>
      </c>
      <c r="E3281" s="2">
        <v>1.02452377846038</v>
      </c>
      <c r="F3281" s="2">
        <v>0.73547893383190099</v>
      </c>
      <c r="G3281" s="2">
        <v>0.99794926084631896</v>
      </c>
      <c r="H3281" s="2">
        <v>1.2226198607352701</v>
      </c>
      <c r="I3281" s="2">
        <v>0.882343076906977</v>
      </c>
      <c r="J3281" s="2">
        <v>0.92676042687913296</v>
      </c>
      <c r="K3281" s="2">
        <v>1.03287460807965</v>
      </c>
      <c r="L3281" s="2">
        <v>0.87211630795478501</v>
      </c>
      <c r="M3281" s="2">
        <v>0.95340658119533706</v>
      </c>
      <c r="N3281" s="2">
        <v>0.938415378797407</v>
      </c>
      <c r="O3281" s="2">
        <v>1.0491703788852</v>
      </c>
      <c r="P3281" s="2">
        <v>0.73046074221644797</v>
      </c>
      <c r="Q3281" s="2">
        <v>0.77825925025634002</v>
      </c>
      <c r="R3281" s="2">
        <v>0.81251910778451797</v>
      </c>
      <c r="S3281" s="2">
        <v>0.87445601610997903</v>
      </c>
      <c r="T3281" s="2">
        <v>1.0562424663460901</v>
      </c>
      <c r="U3281" s="2">
        <v>0.85479805324510605</v>
      </c>
      <c r="V3281" s="2">
        <v>0.885935156430945</v>
      </c>
      <c r="W3281" s="2">
        <v>0.87166252273841904</v>
      </c>
      <c r="X3281" s="2">
        <v>0.92852028383093499</v>
      </c>
      <c r="Y3281" s="2">
        <v>1.14401259563647</v>
      </c>
      <c r="Z3281" s="2">
        <v>0.98021027612170297</v>
      </c>
      <c r="AA3281" s="2">
        <v>0.91837917327978502</v>
      </c>
      <c r="AB3281" s="2">
        <v>0.90839426280707902</v>
      </c>
      <c r="AC3281" s="2">
        <v>1.0699271356923199</v>
      </c>
      <c r="AD3281" s="2">
        <v>0.92435637316014996</v>
      </c>
      <c r="AE3281" s="2">
        <v>0.88240658148143603</v>
      </c>
      <c r="AF3281" s="2">
        <v>0.84970186667015302</v>
      </c>
      <c r="AG3281" s="2">
        <v>1.1003716583911001</v>
      </c>
      <c r="AH3281" s="2">
        <v>0.61639269483223802</v>
      </c>
      <c r="AI3281" s="2">
        <v>1.0627084936392599</v>
      </c>
      <c r="AJ3281" s="2">
        <v>1.2958268922613301</v>
      </c>
      <c r="AK3281" s="2">
        <v>0.99510587731769695</v>
      </c>
      <c r="AL3281" s="2">
        <v>0.94360101067662705</v>
      </c>
      <c r="AM3281" s="2">
        <v>0.88837608787327205</v>
      </c>
      <c r="AN3281" s="2">
        <v>0.873422938631504</v>
      </c>
      <c r="AO3281" s="2">
        <v>0.54941228987258595</v>
      </c>
      <c r="AP3281" s="2">
        <v>0.96665043335110401</v>
      </c>
      <c r="AQ3281" s="2">
        <v>1.24097042991044</v>
      </c>
      <c r="AR3281" s="2">
        <v>0.91653579492307102</v>
      </c>
      <c r="AS3281" s="2">
        <v>0.87578217426857796</v>
      </c>
      <c r="AT3281" s="2">
        <v>1.0269406022323799</v>
      </c>
      <c r="AU3281" s="2">
        <v>0.77591616939279295</v>
      </c>
      <c r="AV3281" s="2">
        <v>0.87764586156295099</v>
      </c>
      <c r="AW3281" s="2">
        <v>0.91182044137535501</v>
      </c>
      <c r="AX3281" s="2">
        <v>0.86809002919124201</v>
      </c>
      <c r="AY3281" s="2">
        <v>0.89412656256404199</v>
      </c>
      <c r="AZ3281" s="2">
        <v>0.73000184161584403</v>
      </c>
      <c r="BA3281" s="2">
        <v>1.0670709273763199</v>
      </c>
      <c r="BB3281" s="2">
        <v>0.83227308995904103</v>
      </c>
      <c r="BC3281" s="2">
        <v>1.0439735324978201</v>
      </c>
      <c r="BD3281" s="2">
        <v>0.70987937047606098</v>
      </c>
      <c r="BE3281" s="2">
        <v>0.533393103462382</v>
      </c>
      <c r="BF3281" s="2">
        <v>0.70040331434668401</v>
      </c>
      <c r="BG3281" s="2">
        <v>0.97859911377064202</v>
      </c>
      <c r="BH3281" s="2">
        <v>1.0507661050875901</v>
      </c>
      <c r="BI3281" s="2">
        <v>1.0902012334983699</v>
      </c>
      <c r="BJ3281" s="2">
        <v>0.83925466968002205</v>
      </c>
      <c r="BK3281" s="2">
        <v>0.95060645819354195</v>
      </c>
      <c r="BL3281" s="2">
        <v>1.0315684053999301</v>
      </c>
      <c r="BM3281" s="2">
        <v>0.77307975153273101</v>
      </c>
      <c r="BN3281" s="2">
        <v>0.99950599665749895</v>
      </c>
      <c r="BO3281" s="2">
        <v>0.851294823542319</v>
      </c>
      <c r="BP3281" s="2">
        <v>0.81503990045635</v>
      </c>
      <c r="BQ3281" s="2">
        <v>0.938174105388347</v>
      </c>
      <c r="BR3281" s="2">
        <v>0.77830914207834401</v>
      </c>
      <c r="BS3281" s="2">
        <v>0.75765290531750396</v>
      </c>
      <c r="BT3281" s="2">
        <v>0.84696099840878103</v>
      </c>
      <c r="BU3281" s="2">
        <v>0.85886679676861499</v>
      </c>
      <c r="BV3281" s="2">
        <v>0.67672679877947495</v>
      </c>
      <c r="BW3281" s="2">
        <v>0.85098207028442596</v>
      </c>
      <c r="BX3281" s="2">
        <v>0.86351660738078395</v>
      </c>
      <c r="BY3281" s="2">
        <v>0.664010667</v>
      </c>
      <c r="BZ3281" s="2">
        <v>0.67606656810129795</v>
      </c>
      <c r="CA3281" s="2">
        <v>1.00965666186452</v>
      </c>
      <c r="CB3281" s="2">
        <v>1.38588598832761</v>
      </c>
      <c r="CC3281" s="2">
        <v>0.81532201910134605</v>
      </c>
      <c r="CD3281" s="2">
        <v>1.0138966895699799</v>
      </c>
    </row>
    <row r="3282" spans="1:82" x14ac:dyDescent="0.3">
      <c r="A3282" s="2" t="s">
        <v>21068</v>
      </c>
      <c r="B3282" s="2" t="s">
        <v>10622</v>
      </c>
      <c r="C3282" s="2">
        <v>0.98550336771844205</v>
      </c>
      <c r="D3282" s="2">
        <v>0.883781429822033</v>
      </c>
      <c r="E3282" s="2">
        <v>1.2708917122568999</v>
      </c>
      <c r="F3282" s="2">
        <v>0.81821239378167399</v>
      </c>
      <c r="G3282" s="2">
        <v>0.85628166928359595</v>
      </c>
      <c r="H3282" s="2">
        <v>1.0209979505159601</v>
      </c>
      <c r="I3282" s="2">
        <v>0.75223649226484701</v>
      </c>
      <c r="J3282" s="2">
        <v>0.83168723676779699</v>
      </c>
      <c r="K3282" s="2">
        <v>0.92822482169030995</v>
      </c>
      <c r="L3282" s="2">
        <v>0.693921832793153</v>
      </c>
      <c r="M3282" s="2">
        <v>0.85331204843986597</v>
      </c>
      <c r="N3282" s="2">
        <v>0.72069099668486503</v>
      </c>
      <c r="O3282" s="2">
        <v>0.89757779309209595</v>
      </c>
      <c r="P3282" s="2">
        <v>1.0476496080580999</v>
      </c>
      <c r="Q3282" s="2">
        <v>0.97756930695491895</v>
      </c>
      <c r="R3282" s="2">
        <v>0.859440586366229</v>
      </c>
      <c r="S3282" s="2">
        <v>0.83224120564711801</v>
      </c>
      <c r="T3282" s="2">
        <v>1.6755822850976501</v>
      </c>
      <c r="U3282" s="2">
        <v>0.93477299080562204</v>
      </c>
      <c r="V3282" s="2">
        <v>0.94843904819378699</v>
      </c>
      <c r="W3282" s="2">
        <v>0.76995219195794995</v>
      </c>
      <c r="X3282" s="2">
        <v>0.79708760144964996</v>
      </c>
      <c r="Y3282" s="2">
        <v>0.87952601628198601</v>
      </c>
      <c r="Z3282" s="2">
        <v>0.90071560970234399</v>
      </c>
      <c r="AA3282" s="2">
        <v>0.79555897965092703</v>
      </c>
      <c r="AB3282" s="2">
        <v>1.56723436827036</v>
      </c>
      <c r="AC3282" s="2">
        <v>1.79692072953193</v>
      </c>
      <c r="AD3282" s="2">
        <v>1.5981490038053301</v>
      </c>
      <c r="AE3282" s="2">
        <v>1.33508001250998</v>
      </c>
      <c r="AF3282" s="2">
        <v>1.0352745235138301</v>
      </c>
      <c r="AG3282" s="2">
        <v>1.3682849060108599</v>
      </c>
      <c r="AH3282" s="2">
        <v>1.01877322010325</v>
      </c>
      <c r="AI3282" s="2">
        <v>1.3307018507645201</v>
      </c>
      <c r="AJ3282" s="2">
        <v>1.4141657741468801</v>
      </c>
      <c r="AK3282" s="2">
        <v>1.2763901937865301</v>
      </c>
      <c r="AL3282" s="2">
        <v>1.02159873770859</v>
      </c>
      <c r="AM3282" s="2">
        <v>1.09196924999749</v>
      </c>
      <c r="AN3282" s="2">
        <v>0.94119825996594997</v>
      </c>
      <c r="AO3282" s="2">
        <v>0.72134191953087301</v>
      </c>
      <c r="AP3282" s="2">
        <v>0.94675695050316</v>
      </c>
      <c r="AQ3282" s="2">
        <v>1.1631860379552399</v>
      </c>
      <c r="AR3282" s="2">
        <v>0.86589299181082802</v>
      </c>
      <c r="AS3282" s="2">
        <v>1.5186816276644</v>
      </c>
      <c r="AT3282" s="2">
        <v>1.46496175066482</v>
      </c>
      <c r="AU3282" s="2">
        <v>0.72320205227435896</v>
      </c>
      <c r="AV3282" s="2">
        <v>1.18766417329359</v>
      </c>
      <c r="AW3282" s="2">
        <v>1.1563642268026699</v>
      </c>
      <c r="AX3282" s="2">
        <v>0.98369076298531</v>
      </c>
      <c r="AY3282" s="2">
        <v>1.2246460318669501</v>
      </c>
      <c r="AZ3282" s="2">
        <v>1.0211315997646599</v>
      </c>
      <c r="BA3282" s="2">
        <v>0.97929654889044904</v>
      </c>
      <c r="BB3282" s="2">
        <v>0.70080069904782005</v>
      </c>
      <c r="BC3282" s="2">
        <v>0.92327940978701895</v>
      </c>
      <c r="BD3282" s="2">
        <v>0.84413073064566801</v>
      </c>
      <c r="BE3282" s="2">
        <v>0.85005434746695396</v>
      </c>
      <c r="BF3282" s="2">
        <v>0.74995612948845403</v>
      </c>
      <c r="BG3282" s="2">
        <v>0.92745547521850602</v>
      </c>
      <c r="BH3282" s="2">
        <v>1.0804899786218201</v>
      </c>
      <c r="BI3282" s="2">
        <v>1.7997895158388499</v>
      </c>
      <c r="BJ3282" s="2">
        <v>1.3328541568116601</v>
      </c>
      <c r="BK3282" s="2">
        <v>1.1015245917360399</v>
      </c>
      <c r="BL3282" s="2">
        <v>1.37073591531947</v>
      </c>
      <c r="BM3282" s="2">
        <v>1.0174998802070101</v>
      </c>
      <c r="BN3282" s="2">
        <v>1.5083416068881299</v>
      </c>
      <c r="BO3282" s="2">
        <v>1.3241925408594</v>
      </c>
      <c r="BP3282" s="2">
        <v>0.80311451372865295</v>
      </c>
      <c r="BQ3282" s="2">
        <v>0.98999581535223702</v>
      </c>
      <c r="BR3282" s="2">
        <v>0.84734283002218702</v>
      </c>
      <c r="BS3282" s="2">
        <v>0.99146049765252497</v>
      </c>
      <c r="BT3282" s="2">
        <v>0.74676308274870495</v>
      </c>
      <c r="BU3282" s="2">
        <v>0.84659554456082797</v>
      </c>
      <c r="BV3282" s="2">
        <v>0.71662936993067305</v>
      </c>
      <c r="BW3282" s="2">
        <v>0.76989056138566003</v>
      </c>
      <c r="BX3282" s="2">
        <v>0.80646662831857296</v>
      </c>
      <c r="BY3282" s="2">
        <v>0.78875267800000004</v>
      </c>
      <c r="BZ3282" s="2">
        <v>0.63470536619587603</v>
      </c>
      <c r="CA3282" s="2">
        <v>1.1083958845224799</v>
      </c>
      <c r="CB3282" s="2">
        <v>0.82284935101309398</v>
      </c>
      <c r="CC3282" s="2">
        <v>1.0421001933140901</v>
      </c>
      <c r="CD3282" s="2">
        <v>1.0902156394509399</v>
      </c>
    </row>
    <row r="3283" spans="1:82" x14ac:dyDescent="0.3">
      <c r="A3283" s="2" t="s">
        <v>18325</v>
      </c>
      <c r="B3283" s="2" t="s">
        <v>6500</v>
      </c>
      <c r="C3283" s="2">
        <v>1.0141282326127801</v>
      </c>
      <c r="D3283" s="2">
        <v>0.92182441672230597</v>
      </c>
      <c r="E3283" s="2">
        <v>0.929552065716024</v>
      </c>
      <c r="F3283" s="2">
        <v>1.13088416536322</v>
      </c>
      <c r="G3283" s="2">
        <v>0.99484670129813302</v>
      </c>
      <c r="H3283" s="2">
        <v>1.18456758535075</v>
      </c>
      <c r="I3283" s="2">
        <v>0.99970586411580797</v>
      </c>
      <c r="J3283" s="2">
        <v>1.0843056571780301</v>
      </c>
      <c r="K3283" s="2">
        <v>0.88098793461359903</v>
      </c>
      <c r="L3283" s="2">
        <v>1.0198544669408101</v>
      </c>
      <c r="M3283" s="2">
        <v>1.06479141157435</v>
      </c>
      <c r="N3283" s="2">
        <v>0.92466087358661797</v>
      </c>
      <c r="O3283" s="2">
        <v>1.0194557115274301</v>
      </c>
      <c r="P3283" s="2">
        <v>1.0077065788989501</v>
      </c>
      <c r="Q3283" s="2">
        <v>1.00089967515071</v>
      </c>
      <c r="R3283" s="2">
        <v>1.1645872956202199</v>
      </c>
      <c r="S3283" s="2">
        <v>1.1618595776012599</v>
      </c>
      <c r="T3283" s="2">
        <v>0.93265366866035204</v>
      </c>
      <c r="U3283" s="2">
        <v>1.09512126158735</v>
      </c>
      <c r="V3283" s="2">
        <v>1.0240816207536101</v>
      </c>
      <c r="W3283" s="2">
        <v>1.0081392586951501</v>
      </c>
      <c r="X3283" s="2">
        <v>1.1138954022985601</v>
      </c>
      <c r="Y3283" s="2">
        <v>1.06743492924615</v>
      </c>
      <c r="Z3283" s="2">
        <v>0.87907467174085696</v>
      </c>
      <c r="AA3283" s="2">
        <v>1.0568904837022499</v>
      </c>
      <c r="AB3283" s="2">
        <v>1.0264543170329301</v>
      </c>
      <c r="AC3283" s="2">
        <v>1.05910945306638</v>
      </c>
      <c r="AD3283" s="2">
        <v>1.04941408036645</v>
      </c>
      <c r="AE3283" s="2">
        <v>1.0504543655638301</v>
      </c>
      <c r="AF3283" s="2">
        <v>0.95085472383095404</v>
      </c>
      <c r="AG3283" s="2">
        <v>0.79819023449604498</v>
      </c>
      <c r="AH3283" s="2">
        <v>0.89831869782096196</v>
      </c>
      <c r="AI3283" s="2">
        <v>1.1236397151045701</v>
      </c>
      <c r="AJ3283" s="2">
        <v>1.06877504501464</v>
      </c>
      <c r="AK3283" s="2">
        <v>0.98582134209347205</v>
      </c>
      <c r="AL3283" s="2">
        <v>1.0688202850533499</v>
      </c>
      <c r="AM3283" s="2">
        <v>0.88439704154084697</v>
      </c>
      <c r="AN3283" s="2">
        <v>1.0017943584345801</v>
      </c>
      <c r="AO3283" s="2">
        <v>0.87084135163948195</v>
      </c>
      <c r="AP3283" s="2">
        <v>0.98001402212900202</v>
      </c>
      <c r="AQ3283" s="2">
        <v>0.86744129588799901</v>
      </c>
      <c r="AR3283" s="2">
        <v>0.93341523546237604</v>
      </c>
      <c r="AS3283" s="2">
        <v>1.0553413143072401</v>
      </c>
      <c r="AT3283" s="2">
        <v>1.0066310221644701</v>
      </c>
      <c r="AU3283" s="2">
        <v>1.11088611392762</v>
      </c>
      <c r="AV3283" s="2">
        <v>1.0527165571188</v>
      </c>
      <c r="AW3283" s="2">
        <v>0.94108783058933199</v>
      </c>
      <c r="AX3283" s="2">
        <v>1.10089815080521</v>
      </c>
      <c r="AY3283" s="2">
        <v>0.97779984464652703</v>
      </c>
      <c r="AZ3283" s="2">
        <v>1.0545814310163899</v>
      </c>
      <c r="BA3283" s="2">
        <v>0.94265548545678901</v>
      </c>
      <c r="BB3283" s="2">
        <v>0.93574577934312597</v>
      </c>
      <c r="BC3283" s="2">
        <v>0.88136301760023905</v>
      </c>
      <c r="BD3283" s="2">
        <v>1.00215733728156</v>
      </c>
      <c r="BE3283" s="2">
        <v>1.0769047144803301</v>
      </c>
      <c r="BF3283" s="2">
        <v>0.99978331921860097</v>
      </c>
      <c r="BG3283" s="2">
        <v>1.05472046975432</v>
      </c>
      <c r="BH3283" s="2">
        <v>0.97614264093088299</v>
      </c>
      <c r="BI3283" s="2">
        <v>1.06642021597453</v>
      </c>
      <c r="BJ3283" s="2">
        <v>1.1057687400679299</v>
      </c>
      <c r="BK3283" s="2">
        <v>0.99695830504010097</v>
      </c>
      <c r="BL3283" s="2">
        <v>0.86710902692353298</v>
      </c>
      <c r="BM3283" s="2">
        <v>0.81811028489456405</v>
      </c>
      <c r="BN3283" s="2">
        <v>1.1809631792750901</v>
      </c>
      <c r="BO3283" s="2">
        <v>1.00674523296074</v>
      </c>
      <c r="BP3283" s="2">
        <v>1.0671209789161</v>
      </c>
      <c r="BQ3283" s="2">
        <v>0.98308611474525898</v>
      </c>
      <c r="BR3283" s="2">
        <v>1.00869752742642</v>
      </c>
      <c r="BS3283" s="2">
        <v>0.91323221648798103</v>
      </c>
      <c r="BT3283" s="2">
        <v>1.06774513018059</v>
      </c>
      <c r="BU3283" s="2">
        <v>1.0131348446572901</v>
      </c>
      <c r="BV3283" s="2">
        <v>0.59948442913847</v>
      </c>
      <c r="BW3283" s="2">
        <v>1.08862482168726</v>
      </c>
      <c r="BX3283" s="2">
        <v>0.94799067189842801</v>
      </c>
      <c r="BY3283" s="2">
        <v>0.88007193399999994</v>
      </c>
      <c r="BZ3283" s="2">
        <v>1.1213182578155001</v>
      </c>
      <c r="CA3283" s="2">
        <v>0.791992575184707</v>
      </c>
      <c r="CB3283" s="2">
        <v>0.72431894745021397</v>
      </c>
      <c r="CC3283" s="2">
        <v>1.1140662258530301</v>
      </c>
      <c r="CD3283" s="2">
        <v>1.03209311530762</v>
      </c>
    </row>
    <row r="3284" spans="1:82" x14ac:dyDescent="0.3">
      <c r="A3284" s="2" t="s">
        <v>20122</v>
      </c>
      <c r="B3284" s="2" t="s">
        <v>1775</v>
      </c>
      <c r="C3284" s="2">
        <v>1.42272264919925</v>
      </c>
      <c r="D3284" s="2">
        <v>0.93947228535828897</v>
      </c>
      <c r="E3284" s="2">
        <v>1.1479459954542299</v>
      </c>
      <c r="F3284" s="2">
        <v>0.97630589726341099</v>
      </c>
      <c r="G3284" s="2">
        <v>1.4659890932812401</v>
      </c>
      <c r="H3284" s="2">
        <v>1.73558995256479</v>
      </c>
      <c r="I3284" s="2">
        <v>1.0200000025295399</v>
      </c>
      <c r="J3284" s="2">
        <v>1.3208795594262199</v>
      </c>
      <c r="K3284" s="2">
        <v>0.66435069802468205</v>
      </c>
      <c r="L3284" s="2">
        <v>1.2441169990051399</v>
      </c>
      <c r="M3284" s="2">
        <v>1.6678701833232801</v>
      </c>
      <c r="N3284" s="2">
        <v>1.3770689338869799</v>
      </c>
      <c r="O3284" s="2">
        <v>1.4349215014192001</v>
      </c>
      <c r="P3284" s="2">
        <v>0.99373251579837596</v>
      </c>
      <c r="Q3284" s="2">
        <v>1.19285996940971</v>
      </c>
      <c r="R3284" s="2">
        <v>0.93836148886900705</v>
      </c>
      <c r="S3284" s="2">
        <v>1.4518458478285201</v>
      </c>
      <c r="T3284" s="2">
        <v>1.5958359645801501</v>
      </c>
      <c r="U3284" s="2">
        <v>1.69399196556659</v>
      </c>
      <c r="V3284" s="2">
        <v>0.86718985609599197</v>
      </c>
      <c r="W3284" s="2">
        <v>0.84319399695452002</v>
      </c>
      <c r="X3284" s="2">
        <v>1.22339376481159</v>
      </c>
      <c r="Y3284" s="2">
        <v>1.5968720640365599</v>
      </c>
      <c r="Z3284" s="2">
        <v>0.87572386006556902</v>
      </c>
      <c r="AA3284" s="2">
        <v>1.0063307994489901</v>
      </c>
      <c r="AB3284" s="2">
        <v>1.6901982014358601</v>
      </c>
      <c r="AC3284" s="2">
        <v>1.69893500197028</v>
      </c>
      <c r="AD3284" s="2">
        <v>1.6860580623250201</v>
      </c>
      <c r="AE3284" s="2">
        <v>1.5209203405671301</v>
      </c>
      <c r="AF3284" s="2">
        <v>1.4859050002263401</v>
      </c>
      <c r="AG3284" s="2">
        <v>0.79850735253173699</v>
      </c>
      <c r="AH3284" s="2">
        <v>0.699665364889131</v>
      </c>
      <c r="AI3284" s="2">
        <v>1.3068237290992299</v>
      </c>
      <c r="AJ3284" s="2">
        <v>0.96487842949643099</v>
      </c>
      <c r="AK3284" s="2">
        <v>1.7038693099243101</v>
      </c>
      <c r="AL3284" s="2">
        <v>1.10751614027776</v>
      </c>
      <c r="AM3284" s="2">
        <v>1.1448838925575</v>
      </c>
      <c r="AN3284" s="2">
        <v>2.0764910505547198</v>
      </c>
      <c r="AO3284" s="2">
        <v>1.0117892878224399</v>
      </c>
      <c r="AP3284" s="2">
        <v>1.1436840088536</v>
      </c>
      <c r="AQ3284" s="2">
        <v>1.40028944497318</v>
      </c>
      <c r="AR3284" s="2">
        <v>1.32741451175895</v>
      </c>
      <c r="AS3284" s="2">
        <v>1.9036154182232301</v>
      </c>
      <c r="AT3284" s="2">
        <v>1.2378340266774901</v>
      </c>
      <c r="AU3284" s="2">
        <v>1.0338903114873501</v>
      </c>
      <c r="AV3284" s="2">
        <v>1.1369036339784999</v>
      </c>
      <c r="AW3284" s="2">
        <v>1.6727678669602799</v>
      </c>
      <c r="AX3284" s="2">
        <v>0.94855877560556401</v>
      </c>
      <c r="AY3284" s="2">
        <v>2.25086797220662</v>
      </c>
      <c r="AZ3284" s="2">
        <v>1.4471879429540599</v>
      </c>
      <c r="BA3284" s="2">
        <v>1.2272545620670099</v>
      </c>
      <c r="BB3284" s="2">
        <v>1.0793072584877801</v>
      </c>
      <c r="BC3284" s="2">
        <v>1.3571434525445201</v>
      </c>
      <c r="BD3284" s="2">
        <v>1.9791119641761601</v>
      </c>
      <c r="BE3284" s="2">
        <v>1.9705868783617499</v>
      </c>
      <c r="BF3284" s="2">
        <v>1.75518639433515</v>
      </c>
      <c r="BG3284" s="2">
        <v>1.0942833129411</v>
      </c>
      <c r="BH3284" s="2">
        <v>1.7583678840978101</v>
      </c>
      <c r="BI3284" s="2">
        <v>1.6214750778253899</v>
      </c>
      <c r="BJ3284" s="2">
        <v>1.52235980894322</v>
      </c>
      <c r="BK3284" s="2">
        <v>1.89122053843953</v>
      </c>
      <c r="BL3284" s="2">
        <v>1.0690284249842801</v>
      </c>
      <c r="BM3284" s="2">
        <v>1.11221773469715</v>
      </c>
      <c r="BN3284" s="2">
        <v>1.23831447724287</v>
      </c>
      <c r="BO3284" s="2">
        <v>1.2230038884785499</v>
      </c>
      <c r="BP3284" s="2">
        <v>1.0846481697780499</v>
      </c>
      <c r="BQ3284" s="2">
        <v>1.9164148826729801</v>
      </c>
      <c r="BR3284" s="2">
        <v>1.1820561360002899</v>
      </c>
      <c r="BS3284" s="2">
        <v>1.45484482410615</v>
      </c>
      <c r="BT3284" s="2">
        <v>0.94917127377633304</v>
      </c>
      <c r="BU3284" s="2">
        <v>1.0550659298116201</v>
      </c>
      <c r="BV3284" s="2">
        <v>0.78988699447277999</v>
      </c>
      <c r="BW3284" s="2">
        <v>1.50061944411999</v>
      </c>
      <c r="BX3284" s="2">
        <v>1.3021659028963299</v>
      </c>
      <c r="BY3284" s="2">
        <v>0.61432566099999997</v>
      </c>
      <c r="BZ3284" s="2">
        <v>0.85497019289063902</v>
      </c>
      <c r="CA3284" s="2">
        <v>0.77316749927798201</v>
      </c>
      <c r="CB3284" s="2">
        <v>0.53142204132891901</v>
      </c>
      <c r="CC3284" s="2">
        <v>0.99165693531645105</v>
      </c>
      <c r="CD3284" s="2">
        <v>1.5275472845084901</v>
      </c>
    </row>
    <row r="3285" spans="1:82" x14ac:dyDescent="0.3">
      <c r="A3285" s="2" t="s">
        <v>18309</v>
      </c>
      <c r="B3285" s="2" t="s">
        <v>22023</v>
      </c>
      <c r="C3285" s="2">
        <v>1.21953103178258</v>
      </c>
      <c r="D3285" s="2">
        <v>0.702504706773182</v>
      </c>
      <c r="E3285" s="2">
        <v>0.96145229394026499</v>
      </c>
      <c r="F3285" s="2">
        <v>0.754044437307263</v>
      </c>
      <c r="G3285" s="2">
        <v>1.0609430092910199</v>
      </c>
      <c r="H3285" s="2">
        <v>1.10103863797482</v>
      </c>
      <c r="I3285" s="2">
        <v>0.91273372434878197</v>
      </c>
      <c r="J3285" s="2">
        <v>1.0917305160013799</v>
      </c>
      <c r="K3285" s="2">
        <v>0.79347072439523902</v>
      </c>
      <c r="L3285" s="2">
        <v>0.80456596116926204</v>
      </c>
      <c r="M3285" s="2">
        <v>0.78760177692350297</v>
      </c>
      <c r="N3285" s="2">
        <v>0.81553694982618496</v>
      </c>
      <c r="O3285" s="2">
        <v>1.15763161393056</v>
      </c>
      <c r="P3285" s="2">
        <v>0.65571777772518303</v>
      </c>
      <c r="Q3285" s="2">
        <v>1.0432480044491499</v>
      </c>
      <c r="R3285" s="2">
        <v>0.95807366779968495</v>
      </c>
      <c r="S3285" s="2">
        <v>0.85206181452854401</v>
      </c>
      <c r="T3285" s="2">
        <v>0.51874271423715301</v>
      </c>
      <c r="U3285" s="2">
        <v>1.18827780384548</v>
      </c>
      <c r="V3285" s="2">
        <v>0.72917506432878798</v>
      </c>
      <c r="W3285" s="2">
        <v>0.65305663696756799</v>
      </c>
      <c r="X3285" s="2">
        <v>1.0102971480446801</v>
      </c>
      <c r="Y3285" s="2">
        <v>0.70264687926301606</v>
      </c>
      <c r="Z3285" s="2">
        <v>0.82015725072562995</v>
      </c>
      <c r="AA3285" s="2">
        <v>0.918835242523664</v>
      </c>
      <c r="AB3285" s="2">
        <v>0.42149584169413101</v>
      </c>
      <c r="AC3285" s="2">
        <v>0.68173332261795305</v>
      </c>
      <c r="AD3285" s="2">
        <v>0.67370001091203302</v>
      </c>
      <c r="AE3285" s="2">
        <v>0.63729209084332405</v>
      </c>
      <c r="AF3285" s="2">
        <v>0.96419569162813101</v>
      </c>
      <c r="AG3285" s="2">
        <v>0.99969386358211298</v>
      </c>
      <c r="AH3285" s="2">
        <v>0.56942143316040095</v>
      </c>
      <c r="AI3285" s="2">
        <v>1.0292704053753401</v>
      </c>
      <c r="AJ3285" s="2">
        <v>1.10863453803301</v>
      </c>
      <c r="AK3285" s="2">
        <v>1.27246913685477</v>
      </c>
      <c r="AL3285" s="2">
        <v>1.2005564670084701</v>
      </c>
      <c r="AM3285" s="2">
        <v>0.74906623553566398</v>
      </c>
      <c r="AN3285" s="2">
        <v>0.72098365390188501</v>
      </c>
      <c r="AO3285" s="2">
        <v>0.40539683594531201</v>
      </c>
      <c r="AP3285" s="2">
        <v>0.97706816296898003</v>
      </c>
      <c r="AQ3285" s="2">
        <v>0.99963637016921503</v>
      </c>
      <c r="AR3285" s="2">
        <v>1.0590730243889299</v>
      </c>
      <c r="AS3285" s="2">
        <v>0.402609285343278</v>
      </c>
      <c r="AT3285" s="2">
        <v>0.63536937834392704</v>
      </c>
      <c r="AU3285" s="2">
        <v>0.943229049398707</v>
      </c>
      <c r="AV3285" s="2">
        <v>0.79694202752830001</v>
      </c>
      <c r="AW3285" s="2">
        <v>0.77218300849852906</v>
      </c>
      <c r="AX3285" s="2">
        <v>0.97976003641133003</v>
      </c>
      <c r="AY3285" s="2">
        <v>0.77714318965280604</v>
      </c>
      <c r="AZ3285" s="2">
        <v>1.2643820336515501</v>
      </c>
      <c r="BA3285" s="2">
        <v>0.78500648347763202</v>
      </c>
      <c r="BB3285" s="2">
        <v>0.55277898434352002</v>
      </c>
      <c r="BC3285" s="2">
        <v>1.0867907734493001</v>
      </c>
      <c r="BD3285" s="2">
        <v>0.61366275884542498</v>
      </c>
      <c r="BE3285" s="2">
        <v>0.80995939727329003</v>
      </c>
      <c r="BF3285" s="2">
        <v>0.698174977566411</v>
      </c>
      <c r="BG3285" s="2">
        <v>1.2075106185651601</v>
      </c>
      <c r="BH3285" s="2">
        <v>1.05854992322518</v>
      </c>
      <c r="BI3285" s="2">
        <v>0.48967098564660699</v>
      </c>
      <c r="BJ3285" s="2">
        <v>0.52790858013516395</v>
      </c>
      <c r="BK3285" s="2">
        <v>0.78496133919458799</v>
      </c>
      <c r="BL3285" s="2">
        <v>0.75709232591726505</v>
      </c>
      <c r="BM3285" s="2">
        <v>0.67748521365470105</v>
      </c>
      <c r="BN3285" s="2">
        <v>1.0939908351134</v>
      </c>
      <c r="BO3285" s="2">
        <v>0.62979184541538102</v>
      </c>
      <c r="BP3285" s="2">
        <v>0.90266235987348797</v>
      </c>
      <c r="BQ3285" s="2">
        <v>0.93482502046560101</v>
      </c>
      <c r="BR3285" s="2">
        <v>0.67927299043575196</v>
      </c>
      <c r="BS3285" s="2">
        <v>1.28742911119256</v>
      </c>
      <c r="BT3285" s="2">
        <v>0.69559154689920899</v>
      </c>
      <c r="BU3285" s="2">
        <v>0.83331345336683105</v>
      </c>
      <c r="BV3285" s="2">
        <v>0.67370588172865598</v>
      </c>
      <c r="BW3285" s="2">
        <v>0.94897028911594605</v>
      </c>
      <c r="BX3285" s="2">
        <v>1.1341392582173599</v>
      </c>
      <c r="BY3285" s="2">
        <v>0.33407740200000002</v>
      </c>
      <c r="BZ3285" s="2">
        <v>0.77200579456234597</v>
      </c>
      <c r="CA3285" s="2">
        <v>0.53013462309409098</v>
      </c>
      <c r="CB3285" s="2">
        <v>0.64961677884094404</v>
      </c>
      <c r="CC3285" s="2">
        <v>0.73412142556273996</v>
      </c>
      <c r="CD3285" s="2">
        <v>1.26502971236508</v>
      </c>
    </row>
    <row r="3286" spans="1:82" x14ac:dyDescent="0.3">
      <c r="A3286" s="2" t="s">
        <v>20482</v>
      </c>
      <c r="B3286" s="2" t="s">
        <v>6343</v>
      </c>
      <c r="C3286" s="2">
        <v>1.23811733366665</v>
      </c>
      <c r="D3286" s="2">
        <v>1.1428065682998301</v>
      </c>
      <c r="E3286" s="2">
        <v>0.96835358101979097</v>
      </c>
      <c r="F3286" s="2">
        <v>1.24757772167437</v>
      </c>
      <c r="G3286" s="2">
        <v>0.85627782883844905</v>
      </c>
      <c r="H3286" s="2">
        <v>0.91090440388293203</v>
      </c>
      <c r="I3286" s="2">
        <v>0.80505950609191301</v>
      </c>
      <c r="J3286" s="2">
        <v>1.29341497649666</v>
      </c>
      <c r="K3286" s="2">
        <v>1.04161514537772</v>
      </c>
      <c r="L3286" s="2">
        <v>1.2337797187564501</v>
      </c>
      <c r="M3286" s="2">
        <v>1.40278718765189</v>
      </c>
      <c r="N3286" s="2">
        <v>0.85497533680756899</v>
      </c>
      <c r="O3286" s="2">
        <v>0.92153079650416303</v>
      </c>
      <c r="P3286" s="2">
        <v>1.30644376732362</v>
      </c>
      <c r="Q3286" s="2">
        <v>1.26472560932737</v>
      </c>
      <c r="R3286" s="2">
        <v>1.17214059018553</v>
      </c>
      <c r="S3286" s="2">
        <v>1.4350608219896099</v>
      </c>
      <c r="T3286" s="2">
        <v>1.0940474792014201</v>
      </c>
      <c r="U3286" s="2">
        <v>1.1871860701341901</v>
      </c>
      <c r="V3286" s="2">
        <v>1.33720519821301</v>
      </c>
      <c r="W3286" s="2">
        <v>0.92195473754789004</v>
      </c>
      <c r="X3286" s="2">
        <v>0.80898892234335695</v>
      </c>
      <c r="Y3286" s="2">
        <v>0.95348443745829903</v>
      </c>
      <c r="Z3286" s="2">
        <v>1.11640679358553</v>
      </c>
      <c r="AA3286" s="2">
        <v>1.1967924439276201</v>
      </c>
      <c r="AB3286" s="2">
        <v>0.94036159334633695</v>
      </c>
      <c r="AC3286" s="2">
        <v>0.87284536921012501</v>
      </c>
      <c r="AD3286" s="2">
        <v>0.80328660042938305</v>
      </c>
      <c r="AE3286" s="2">
        <v>0.80092207257233505</v>
      </c>
      <c r="AF3286" s="2">
        <v>1.03702946812707</v>
      </c>
      <c r="AG3286" s="2">
        <v>0.87838778619257296</v>
      </c>
      <c r="AH3286" s="2">
        <v>0.929884549362478</v>
      </c>
      <c r="AI3286" s="2">
        <v>1.1165655166897199</v>
      </c>
      <c r="AJ3286" s="2">
        <v>1.1277477526550701</v>
      </c>
      <c r="AK3286" s="2">
        <v>1.0643308357044301</v>
      </c>
      <c r="AL3286" s="2">
        <v>1.4031741388540799</v>
      </c>
      <c r="AM3286" s="2">
        <v>1.1473887101804801</v>
      </c>
      <c r="AN3286" s="2">
        <v>1.13472582747007</v>
      </c>
      <c r="AO3286" s="2">
        <v>1.1915681553172299</v>
      </c>
      <c r="AP3286" s="2">
        <v>1.1419985984741201</v>
      </c>
      <c r="AQ3286" s="2">
        <v>1.0822628138881101</v>
      </c>
      <c r="AR3286" s="2">
        <v>1.1181621275912099</v>
      </c>
      <c r="AS3286" s="2">
        <v>0.994890133860864</v>
      </c>
      <c r="AT3286" s="2">
        <v>0.66657478936725501</v>
      </c>
      <c r="AU3286" s="2">
        <v>1.1966474124903601</v>
      </c>
      <c r="AV3286" s="2">
        <v>0.97335559193632804</v>
      </c>
      <c r="AW3286" s="2">
        <v>1.09647754956567</v>
      </c>
      <c r="AX3286" s="2">
        <v>1.05579661215577</v>
      </c>
      <c r="AY3286" s="2">
        <v>0.99897140408515095</v>
      </c>
      <c r="AZ3286" s="2">
        <v>0.97367243854041896</v>
      </c>
      <c r="BA3286" s="2">
        <v>1.19573365674488</v>
      </c>
      <c r="BB3286" s="2">
        <v>1.01299381525995</v>
      </c>
      <c r="BC3286" s="2">
        <v>1.13625556320493</v>
      </c>
      <c r="BD3286" s="2">
        <v>1.21680764642994</v>
      </c>
      <c r="BE3286" s="2">
        <v>1.2674695515194001</v>
      </c>
      <c r="BF3286" s="2">
        <v>1.3797605872551499</v>
      </c>
      <c r="BG3286" s="2">
        <v>1.14477169735909</v>
      </c>
      <c r="BH3286" s="2">
        <v>1.1649423486935699</v>
      </c>
      <c r="BI3286" s="2">
        <v>0.93534205861375297</v>
      </c>
      <c r="BJ3286" s="2">
        <v>1.07454670632751</v>
      </c>
      <c r="BK3286" s="2">
        <v>0.93789049214970799</v>
      </c>
      <c r="BL3286" s="2">
        <v>0.99269652531135799</v>
      </c>
      <c r="BM3286" s="2">
        <v>1.0204481201317499</v>
      </c>
      <c r="BN3286" s="2">
        <v>1.0495519155841799</v>
      </c>
      <c r="BO3286" s="2">
        <v>0.99522839417408404</v>
      </c>
      <c r="BP3286" s="2">
        <v>1.56327123109035</v>
      </c>
      <c r="BQ3286" s="2">
        <v>1.08142995097506</v>
      </c>
      <c r="BR3286" s="2">
        <v>1.2342050267165501</v>
      </c>
      <c r="BS3286" s="2">
        <v>1.1158330283928</v>
      </c>
      <c r="BT3286" s="2">
        <v>1.0836631861859201</v>
      </c>
      <c r="BU3286" s="2">
        <v>1.09727523591722</v>
      </c>
      <c r="BV3286" s="2">
        <v>0.96477986799203497</v>
      </c>
      <c r="BW3286" s="2">
        <v>1.25177509354396</v>
      </c>
      <c r="BX3286" s="2">
        <v>1.36114359949262</v>
      </c>
      <c r="BY3286" s="2">
        <v>1.3830248540000001</v>
      </c>
      <c r="BZ3286" s="2">
        <v>1.66358645196627</v>
      </c>
      <c r="CA3286" s="2">
        <v>0.97979494644196297</v>
      </c>
      <c r="CB3286" s="2">
        <v>0.72171302057215203</v>
      </c>
      <c r="CC3286" s="2">
        <v>0.95275632109582098</v>
      </c>
      <c r="CD3286" s="2">
        <v>1.4926642676942401</v>
      </c>
    </row>
    <row r="3287" spans="1:82" x14ac:dyDescent="0.3">
      <c r="A3287" s="2" t="s">
        <v>17065</v>
      </c>
      <c r="B3287" s="2" t="s">
        <v>5654</v>
      </c>
      <c r="C3287" s="2">
        <v>0.80806886392990096</v>
      </c>
      <c r="D3287" s="2">
        <v>1.5188520918958599</v>
      </c>
      <c r="E3287" s="2">
        <v>0.860154870665086</v>
      </c>
      <c r="F3287" s="2">
        <v>1.3102828711696799</v>
      </c>
      <c r="G3287" s="2">
        <v>0.84924873995400196</v>
      </c>
      <c r="H3287" s="2">
        <v>1.1290046215901199</v>
      </c>
      <c r="I3287" s="2">
        <v>1.0601813632536199</v>
      </c>
      <c r="J3287" s="2">
        <v>0.91201711541574404</v>
      </c>
      <c r="K3287" s="2"/>
      <c r="L3287" s="2"/>
      <c r="M3287" s="2">
        <v>1.1760839412444299</v>
      </c>
      <c r="N3287" s="2">
        <v>1.1955712414974999</v>
      </c>
      <c r="O3287" s="2">
        <v>0.74842802937477304</v>
      </c>
      <c r="P3287" s="2">
        <v>1.4273805706716101</v>
      </c>
      <c r="Q3287" s="2">
        <v>1.10056306137153</v>
      </c>
      <c r="R3287" s="2">
        <v>1.02290341019842</v>
      </c>
      <c r="S3287" s="2"/>
      <c r="T3287" s="2">
        <v>0.61247679513393105</v>
      </c>
      <c r="U3287" s="2">
        <v>1.0136320388673801</v>
      </c>
      <c r="V3287" s="2">
        <v>1.1941180494234001</v>
      </c>
      <c r="W3287" s="2">
        <v>0.85291974712514196</v>
      </c>
      <c r="X3287" s="2">
        <v>1.2452204939012299</v>
      </c>
      <c r="Y3287" s="2">
        <v>0.87324981586567496</v>
      </c>
      <c r="Z3287" s="2"/>
      <c r="AA3287" s="2"/>
      <c r="AB3287" s="2">
        <v>0.59144919996438705</v>
      </c>
      <c r="AC3287" s="2">
        <v>0.56066445385612196</v>
      </c>
      <c r="AD3287" s="2">
        <v>0.74995207315982304</v>
      </c>
      <c r="AE3287" s="2">
        <v>0.50684939978241395</v>
      </c>
      <c r="AF3287" s="2"/>
      <c r="AG3287" s="2"/>
      <c r="AH3287" s="2"/>
      <c r="AI3287" s="2">
        <v>1.01644399496883</v>
      </c>
      <c r="AJ3287" s="2">
        <v>1.11745390301933</v>
      </c>
      <c r="AK3287" s="2">
        <v>0.79938670708056403</v>
      </c>
      <c r="AL3287" s="2">
        <v>1.0461058674708701</v>
      </c>
      <c r="AM3287" s="2">
        <v>1.1154676763156699</v>
      </c>
      <c r="AN3287" s="2">
        <v>0.99729539226034403</v>
      </c>
      <c r="AO3287" s="2">
        <v>1.24869521181562</v>
      </c>
      <c r="AP3287" s="2">
        <v>0.97915066414922103</v>
      </c>
      <c r="AQ3287" s="2">
        <v>1.0623595316838801</v>
      </c>
      <c r="AR3287" s="2">
        <v>0.82866610088275605</v>
      </c>
      <c r="AS3287" s="2">
        <v>0.648130691980074</v>
      </c>
      <c r="AT3287" s="2">
        <v>0.45824624387843499</v>
      </c>
      <c r="AU3287" s="2"/>
      <c r="AV3287" s="2">
        <v>0.84294718935775204</v>
      </c>
      <c r="AW3287" s="2">
        <v>0.87145887751807605</v>
      </c>
      <c r="AX3287" s="2">
        <v>0.80711487043536101</v>
      </c>
      <c r="AY3287" s="2"/>
      <c r="AZ3287" s="2"/>
      <c r="BA3287" s="2">
        <v>0.94060920882584398</v>
      </c>
      <c r="BB3287" s="2">
        <v>1.0670435531298901</v>
      </c>
      <c r="BC3287" s="2">
        <v>0.90369387661790501</v>
      </c>
      <c r="BD3287" s="2">
        <v>1.0319308432695</v>
      </c>
      <c r="BE3287" s="2">
        <v>0.98755782862595198</v>
      </c>
      <c r="BF3287" s="2">
        <v>1.1139281019726099</v>
      </c>
      <c r="BG3287" s="2"/>
      <c r="BH3287" s="2">
        <v>0.94280006925952997</v>
      </c>
      <c r="BI3287" s="2">
        <v>0.68320173470637202</v>
      </c>
      <c r="BJ3287" s="2">
        <v>0.62911255574853597</v>
      </c>
      <c r="BK3287" s="2"/>
      <c r="BL3287" s="2"/>
      <c r="BM3287" s="2"/>
      <c r="BN3287" s="2">
        <v>0.77555153768821905</v>
      </c>
      <c r="BO3287" s="2">
        <v>0.83596667224858101</v>
      </c>
      <c r="BP3287" s="2">
        <v>0.79348635684758695</v>
      </c>
      <c r="BQ3287" s="2">
        <v>0.96289803384981498</v>
      </c>
      <c r="BR3287" s="2">
        <v>1.29735540862513</v>
      </c>
      <c r="BS3287" s="2">
        <v>1.01024341446562</v>
      </c>
      <c r="BT3287" s="2">
        <v>0.83635229602252603</v>
      </c>
      <c r="BU3287" s="2">
        <v>0.92774796716711305</v>
      </c>
      <c r="BV3287" s="2">
        <v>0.60305472673099902</v>
      </c>
      <c r="BW3287" s="2"/>
      <c r="BX3287" s="2">
        <v>0.91562870857224699</v>
      </c>
      <c r="BY3287" s="2">
        <v>1.3270746520000001</v>
      </c>
      <c r="BZ3287" s="2">
        <v>1.11965350770058</v>
      </c>
      <c r="CA3287" s="2"/>
      <c r="CB3287" s="2"/>
      <c r="CC3287" s="2">
        <v>0.81484802482373997</v>
      </c>
      <c r="CD3287" s="2">
        <v>0.78425529960845997</v>
      </c>
    </row>
    <row r="3288" spans="1:82" x14ac:dyDescent="0.3">
      <c r="A3288" s="2" t="s">
        <v>16205</v>
      </c>
      <c r="B3288" s="2" t="s">
        <v>11855</v>
      </c>
      <c r="C3288" s="2">
        <v>0.42638549080607602</v>
      </c>
      <c r="D3288" s="2">
        <v>0.62336071990311903</v>
      </c>
      <c r="E3288" s="2">
        <v>2.0337709304612201</v>
      </c>
      <c r="F3288" s="2">
        <v>0.38668586413978101</v>
      </c>
      <c r="G3288" s="2">
        <v>1.3914784071258901</v>
      </c>
      <c r="H3288" s="2">
        <v>2.07839325437121</v>
      </c>
      <c r="I3288" s="2">
        <v>0.88232378659272603</v>
      </c>
      <c r="J3288" s="2">
        <v>0.58223101671252298</v>
      </c>
      <c r="K3288" s="2">
        <v>1.8840153163848601</v>
      </c>
      <c r="L3288" s="2">
        <v>0.30466842675690903</v>
      </c>
      <c r="M3288" s="2">
        <v>0.34949724715248898</v>
      </c>
      <c r="N3288" s="2">
        <v>0.36136072024058402</v>
      </c>
      <c r="O3288" s="2">
        <v>2.3127595116702699</v>
      </c>
      <c r="P3288" s="2">
        <v>0.30753346914375301</v>
      </c>
      <c r="Q3288" s="2">
        <v>0.89867477649037497</v>
      </c>
      <c r="R3288" s="2">
        <v>1.5892397284456301</v>
      </c>
      <c r="S3288" s="2">
        <v>0.32090781367119497</v>
      </c>
      <c r="T3288" s="2">
        <v>0.513501223109745</v>
      </c>
      <c r="U3288" s="2">
        <v>0.88735165522134896</v>
      </c>
      <c r="V3288" s="2">
        <v>1.30784161212279</v>
      </c>
      <c r="W3288" s="2">
        <v>1.1042298599879601</v>
      </c>
      <c r="X3288" s="2">
        <v>0.93940662909809503</v>
      </c>
      <c r="Y3288" s="2">
        <v>0.76038016146464604</v>
      </c>
      <c r="Z3288" s="2">
        <v>1.8219562689259701</v>
      </c>
      <c r="AA3288" s="2">
        <v>0.99089129933843201</v>
      </c>
      <c r="AB3288" s="2">
        <v>0.86884708052280502</v>
      </c>
      <c r="AC3288" s="2">
        <v>1.55513380714451</v>
      </c>
      <c r="AD3288" s="2">
        <v>1.4576080033497101</v>
      </c>
      <c r="AE3288" s="2">
        <v>0.81682524774495602</v>
      </c>
      <c r="AF3288" s="2">
        <v>0.75934723064116405</v>
      </c>
      <c r="AG3288" s="2">
        <v>1.87725142128745</v>
      </c>
      <c r="AH3288" s="2">
        <v>0.37932302989296701</v>
      </c>
      <c r="AI3288" s="2">
        <v>1.4364359059293901</v>
      </c>
      <c r="AJ3288" s="2">
        <v>1.9043541254146401</v>
      </c>
      <c r="AK3288" s="2">
        <v>0.82849843550316105</v>
      </c>
      <c r="AL3288" s="2">
        <v>0.82774383540016205</v>
      </c>
      <c r="AM3288" s="2">
        <v>1.8573238227745601</v>
      </c>
      <c r="AN3288" s="2">
        <v>0.34702202760531697</v>
      </c>
      <c r="AO3288" s="2">
        <v>0.37068720528747501</v>
      </c>
      <c r="AP3288" s="2">
        <v>1.4046848611864999</v>
      </c>
      <c r="AQ3288" s="2">
        <v>2.39210266256209</v>
      </c>
      <c r="AR3288" s="2">
        <v>0.84324411827081103</v>
      </c>
      <c r="AS3288" s="2">
        <v>0.37069514975536699</v>
      </c>
      <c r="AT3288" s="2">
        <v>1.6443774112706</v>
      </c>
      <c r="AU3288" s="2">
        <v>0.81551611395787205</v>
      </c>
      <c r="AV3288" s="2">
        <v>0.34043979658693402</v>
      </c>
      <c r="AW3288" s="2">
        <v>0.27241250784165</v>
      </c>
      <c r="AX3288" s="2">
        <v>1.24861689676198</v>
      </c>
      <c r="AY3288" s="2">
        <v>0.35980753864890902</v>
      </c>
      <c r="AZ3288" s="2">
        <v>0.64407316440741602</v>
      </c>
      <c r="BA3288" s="2">
        <v>0.59063925898794301</v>
      </c>
      <c r="BB3288" s="2">
        <v>0.52369968474987205</v>
      </c>
      <c r="BC3288" s="2">
        <v>2.6693690105618599</v>
      </c>
      <c r="BD3288" s="2">
        <v>0.36416353271069202</v>
      </c>
      <c r="BE3288" s="2">
        <v>0.68587498403088298</v>
      </c>
      <c r="BF3288" s="2">
        <v>1.5318318156400801</v>
      </c>
      <c r="BG3288" s="2">
        <v>1.2738367638933901</v>
      </c>
      <c r="BH3288" s="2">
        <v>1.5813934556514699</v>
      </c>
      <c r="BI3288" s="2">
        <v>1.16966450101355</v>
      </c>
      <c r="BJ3288" s="2">
        <v>0.72668348802968297</v>
      </c>
      <c r="BK3288" s="2">
        <v>0.87462986964101697</v>
      </c>
      <c r="BL3288" s="2">
        <v>1.54274654868364</v>
      </c>
      <c r="BM3288" s="2">
        <v>1.2243521991662001</v>
      </c>
      <c r="BN3288" s="2">
        <v>1.03028166751938</v>
      </c>
      <c r="BO3288" s="2">
        <v>0.49784742928373699</v>
      </c>
      <c r="BP3288" s="2">
        <v>1.2301222613112599</v>
      </c>
      <c r="BQ3288" s="2">
        <v>1.0631747794424</v>
      </c>
      <c r="BR3288" s="2">
        <v>1.13080354134932</v>
      </c>
      <c r="BS3288" s="2">
        <v>1.2631576674249501</v>
      </c>
      <c r="BT3288" s="2">
        <v>1.20240046819278</v>
      </c>
      <c r="BU3288" s="2">
        <v>0.85534418596865802</v>
      </c>
      <c r="BV3288" s="2">
        <v>0.60463396385021695</v>
      </c>
      <c r="BW3288" s="2">
        <v>0.75691492907958202</v>
      </c>
      <c r="BX3288" s="2">
        <v>0.70128036603894195</v>
      </c>
      <c r="BY3288" s="2">
        <v>0.54346605400000003</v>
      </c>
      <c r="BZ3288" s="2">
        <v>0.45235305449520002</v>
      </c>
      <c r="CA3288" s="2">
        <v>2.1974490407065002</v>
      </c>
      <c r="CB3288" s="2">
        <v>2.3602110001803398</v>
      </c>
      <c r="CC3288" s="2">
        <v>0.95417380886516001</v>
      </c>
      <c r="CD3288" s="2">
        <v>1.1536941052219001</v>
      </c>
    </row>
    <row r="3289" spans="1:82" x14ac:dyDescent="0.3">
      <c r="A3289" s="2" t="s">
        <v>14998</v>
      </c>
      <c r="B3289" s="2" t="s">
        <v>943</v>
      </c>
      <c r="C3289" s="2"/>
      <c r="D3289" s="2">
        <v>1.06013699057861</v>
      </c>
      <c r="E3289" s="2">
        <v>1.2326121599573201</v>
      </c>
      <c r="F3289" s="2">
        <v>0.96642244974532499</v>
      </c>
      <c r="G3289" s="2"/>
      <c r="H3289" s="2"/>
      <c r="I3289" s="2"/>
      <c r="J3289" s="2"/>
      <c r="K3289" s="2"/>
      <c r="L3289" s="2"/>
      <c r="M3289" s="2"/>
      <c r="N3289" s="2"/>
      <c r="O3289" s="2"/>
      <c r="P3289" s="2">
        <v>1.0360672084620499</v>
      </c>
      <c r="Q3289" s="2">
        <v>0.89149287396453802</v>
      </c>
      <c r="R3289" s="2">
        <v>0.88267746967428495</v>
      </c>
      <c r="S3289" s="2"/>
      <c r="T3289" s="2">
        <v>0.98421584704792997</v>
      </c>
      <c r="U3289" s="2">
        <v>1.2417711321645499</v>
      </c>
      <c r="V3289" s="2">
        <v>1.1784998949802901</v>
      </c>
      <c r="W3289" s="2"/>
      <c r="X3289" s="2"/>
      <c r="Y3289" s="2"/>
      <c r="Z3289" s="2"/>
      <c r="AA3289" s="2"/>
      <c r="AB3289" s="2">
        <v>0.90419750539353205</v>
      </c>
      <c r="AC3289" s="2">
        <v>1.00943743827134</v>
      </c>
      <c r="AD3289" s="2">
        <v>0.97982405407011397</v>
      </c>
      <c r="AE3289" s="2">
        <v>0.89543096754988405</v>
      </c>
      <c r="AF3289" s="2">
        <v>1.14594730210385</v>
      </c>
      <c r="AG3289" s="2">
        <v>1.25559311550882</v>
      </c>
      <c r="AH3289" s="2">
        <v>0.89406982286138104</v>
      </c>
      <c r="AI3289" s="2">
        <v>1.0593371021565401</v>
      </c>
      <c r="AJ3289" s="2">
        <v>1.2345600289138701</v>
      </c>
      <c r="AK3289" s="2">
        <v>0.95104399678337903</v>
      </c>
      <c r="AL3289" s="2"/>
      <c r="AM3289" s="2">
        <v>1.2010062443943299</v>
      </c>
      <c r="AN3289" s="2">
        <v>1.0692770137883001</v>
      </c>
      <c r="AO3289" s="2">
        <v>0.837005753167817</v>
      </c>
      <c r="AP3289" s="2">
        <v>0.98994450704224801</v>
      </c>
      <c r="AQ3289" s="2">
        <v>1.11035968364703</v>
      </c>
      <c r="AR3289" s="2">
        <v>0.99879775978797403</v>
      </c>
      <c r="AS3289" s="2">
        <v>0.87597214667212397</v>
      </c>
      <c r="AT3289" s="2">
        <v>0.82535570190633201</v>
      </c>
      <c r="AU3289" s="2"/>
      <c r="AV3289" s="2">
        <v>0.86717460639019694</v>
      </c>
      <c r="AW3289" s="2">
        <v>0.90549464647911404</v>
      </c>
      <c r="AX3289" s="2">
        <v>0.90655475199193003</v>
      </c>
      <c r="AY3289" s="2">
        <v>1.1880756240994499</v>
      </c>
      <c r="AZ3289" s="2">
        <v>0.78028710962910497</v>
      </c>
      <c r="BA3289" s="2">
        <v>0.92270646341426898</v>
      </c>
      <c r="BB3289" s="2">
        <v>0.75541135960717298</v>
      </c>
      <c r="BC3289" s="2">
        <v>1.0216279375428901</v>
      </c>
      <c r="BD3289" s="2">
        <v>1.0422805254454399</v>
      </c>
      <c r="BE3289" s="2">
        <v>0.75165627872085805</v>
      </c>
      <c r="BF3289" s="2">
        <v>0.86871733971750198</v>
      </c>
      <c r="BG3289" s="2"/>
      <c r="BH3289" s="2"/>
      <c r="BI3289" s="2">
        <v>0.94408614865227103</v>
      </c>
      <c r="BJ3289" s="2">
        <v>0.96149397930771796</v>
      </c>
      <c r="BK3289" s="2">
        <v>1.1533519395243499</v>
      </c>
      <c r="BL3289" s="2">
        <v>1.3687101020044801</v>
      </c>
      <c r="BM3289" s="2">
        <v>0.97380561535755605</v>
      </c>
      <c r="BN3289" s="2">
        <v>0.97109560756125202</v>
      </c>
      <c r="BO3289" s="2">
        <v>0.75886011594754699</v>
      </c>
      <c r="BP3289" s="2"/>
      <c r="BQ3289" s="2">
        <v>1.27424712292731</v>
      </c>
      <c r="BR3289" s="2">
        <v>1.0581271039026801</v>
      </c>
      <c r="BS3289" s="2">
        <v>1.1375130466475301</v>
      </c>
      <c r="BT3289" s="2">
        <v>0.85415190519122997</v>
      </c>
      <c r="BU3289" s="2">
        <v>0.89366137690647895</v>
      </c>
      <c r="BV3289" s="2">
        <v>0.76221737673182399</v>
      </c>
      <c r="BW3289" s="2"/>
      <c r="BX3289" s="2"/>
      <c r="BY3289" s="2">
        <v>0.69981753199999996</v>
      </c>
      <c r="BZ3289" s="2"/>
      <c r="CA3289" s="2">
        <v>0.99664312410039302</v>
      </c>
      <c r="CB3289" s="2"/>
      <c r="CC3289" s="2">
        <v>0.93176528892234201</v>
      </c>
      <c r="CD3289" s="2"/>
    </row>
    <row r="3290" spans="1:82" x14ac:dyDescent="0.3">
      <c r="A3290" s="2" t="s">
        <v>18202</v>
      </c>
      <c r="B3290" s="2" t="s">
        <v>11439</v>
      </c>
      <c r="C3290" s="2">
        <v>1.11188105742104</v>
      </c>
      <c r="D3290" s="2">
        <v>1.20028090728837</v>
      </c>
      <c r="E3290" s="2">
        <v>1.07488251248822</v>
      </c>
      <c r="F3290" s="2">
        <v>1.17271050433679</v>
      </c>
      <c r="G3290" s="2">
        <v>1.15420116905978</v>
      </c>
      <c r="H3290" s="2">
        <v>1.16126498635187</v>
      </c>
      <c r="I3290" s="2">
        <v>1.1368930275304701</v>
      </c>
      <c r="J3290" s="2">
        <v>1.0348082733268</v>
      </c>
      <c r="K3290" s="2">
        <v>1.0342839434790001</v>
      </c>
      <c r="L3290" s="2">
        <v>1.16323676462734</v>
      </c>
      <c r="M3290" s="2">
        <v>1.1569809922026</v>
      </c>
      <c r="N3290" s="2">
        <v>1.04939075610245</v>
      </c>
      <c r="O3290" s="2">
        <v>0.854454571423788</v>
      </c>
      <c r="P3290" s="2">
        <v>1.24558761426302</v>
      </c>
      <c r="Q3290" s="2">
        <v>1.3215682393675401</v>
      </c>
      <c r="R3290" s="2">
        <v>1.3101172428502199</v>
      </c>
      <c r="S3290" s="2">
        <v>1.3553550465172399</v>
      </c>
      <c r="T3290" s="2">
        <v>1.52023338043264</v>
      </c>
      <c r="U3290" s="2">
        <v>1.37234483188939</v>
      </c>
      <c r="V3290" s="2">
        <v>1.2505671732747601</v>
      </c>
      <c r="W3290" s="2">
        <v>0.97215047357774198</v>
      </c>
      <c r="X3290" s="2">
        <v>1.19404993321201</v>
      </c>
      <c r="Y3290" s="2">
        <v>1.2481003118001099</v>
      </c>
      <c r="Z3290" s="2">
        <v>1.0490458435221699</v>
      </c>
      <c r="AA3290" s="2">
        <v>1.22387067790791</v>
      </c>
      <c r="AB3290" s="2">
        <v>1.4455596346900701</v>
      </c>
      <c r="AC3290" s="2">
        <v>1.6398717585043801</v>
      </c>
      <c r="AD3290" s="2">
        <v>1.45715259466439</v>
      </c>
      <c r="AE3290" s="2">
        <v>1.3158849365719401</v>
      </c>
      <c r="AF3290" s="2">
        <v>1.38010298400568</v>
      </c>
      <c r="AG3290" s="2">
        <v>1.04501672140626</v>
      </c>
      <c r="AH3290" s="2">
        <v>1.2589685324316899</v>
      </c>
      <c r="AI3290" s="2">
        <v>1.04864556758942</v>
      </c>
      <c r="AJ3290" s="2">
        <v>0.662768428309501</v>
      </c>
      <c r="AK3290" s="2">
        <v>1.31888714895615</v>
      </c>
      <c r="AL3290" s="2">
        <v>1.06081681312168</v>
      </c>
      <c r="AM3290" s="2">
        <v>0.89729680370065001</v>
      </c>
      <c r="AN3290" s="2">
        <v>1.1724722809658199</v>
      </c>
      <c r="AO3290" s="2">
        <v>0.72740447884447201</v>
      </c>
      <c r="AP3290" s="2">
        <v>0.95726654555727198</v>
      </c>
      <c r="AQ3290" s="2">
        <v>0.99591342940439698</v>
      </c>
      <c r="AR3290" s="2">
        <v>0.98096259073398495</v>
      </c>
      <c r="AS3290" s="2">
        <v>1.1992015184050799</v>
      </c>
      <c r="AT3290" s="2">
        <v>1.1349548815430399</v>
      </c>
      <c r="AU3290" s="2">
        <v>1.14519130058763</v>
      </c>
      <c r="AV3290" s="2">
        <v>1.0347227976267199</v>
      </c>
      <c r="AW3290" s="2">
        <v>1.0331480734427401</v>
      </c>
      <c r="AX3290" s="2">
        <v>0.69100328693011304</v>
      </c>
      <c r="AY3290" s="2">
        <v>1.4812998298270901</v>
      </c>
      <c r="AZ3290" s="2">
        <v>1.1780448508194801</v>
      </c>
      <c r="BA3290" s="2">
        <v>1.15178170328407</v>
      </c>
      <c r="BB3290" s="2">
        <v>0.73992848130203104</v>
      </c>
      <c r="BC3290" s="2">
        <v>0.84842270379650497</v>
      </c>
      <c r="BD3290" s="2">
        <v>1.1025948057127</v>
      </c>
      <c r="BE3290" s="2">
        <v>0.95039023189699101</v>
      </c>
      <c r="BF3290" s="2">
        <v>0.98489224062066305</v>
      </c>
      <c r="BG3290" s="2">
        <v>1.3717797205272499</v>
      </c>
      <c r="BH3290" s="2">
        <v>0.97353773208265204</v>
      </c>
      <c r="BI3290" s="2">
        <v>1.32405109653368</v>
      </c>
      <c r="BJ3290" s="2">
        <v>1.4117374178648401</v>
      </c>
      <c r="BK3290" s="2">
        <v>1.3653228456212201</v>
      </c>
      <c r="BL3290" s="2">
        <v>1.3157268330423899</v>
      </c>
      <c r="BM3290" s="2">
        <v>1.2098020261426199</v>
      </c>
      <c r="BN3290" s="2">
        <v>1.3194993280118901</v>
      </c>
      <c r="BO3290" s="2">
        <v>1.05198468845763</v>
      </c>
      <c r="BP3290" s="2">
        <v>0.83287784277291699</v>
      </c>
      <c r="BQ3290" s="2">
        <v>1.25043938930756</v>
      </c>
      <c r="BR3290" s="2">
        <v>0.99534140364355705</v>
      </c>
      <c r="BS3290" s="2">
        <v>1.10456399443152</v>
      </c>
      <c r="BT3290" s="2">
        <v>0.68656103393226398</v>
      </c>
      <c r="BU3290" s="2">
        <v>0.87313237634430296</v>
      </c>
      <c r="BV3290" s="2">
        <v>0.76964398801331801</v>
      </c>
      <c r="BW3290" s="2">
        <v>1.17657797087517</v>
      </c>
      <c r="BX3290" s="2">
        <v>0.97626327992464901</v>
      </c>
      <c r="BY3290" s="2">
        <v>0.96658295400000005</v>
      </c>
      <c r="BZ3290" s="2">
        <v>0.62242735031085705</v>
      </c>
      <c r="CA3290" s="2">
        <v>0.88906196618564004</v>
      </c>
      <c r="CB3290" s="2">
        <v>0.79621501016985996</v>
      </c>
      <c r="CC3290" s="2">
        <v>0.84601342997640905</v>
      </c>
      <c r="CD3290" s="2">
        <v>1.1966727580760099</v>
      </c>
    </row>
    <row r="3291" spans="1:82" x14ac:dyDescent="0.3">
      <c r="A3291" s="2" t="s">
        <v>20056</v>
      </c>
      <c r="B3291" s="2" t="s">
        <v>1390</v>
      </c>
      <c r="C3291" s="2">
        <v>0.84989100243825999</v>
      </c>
      <c r="D3291" s="2">
        <v>0.78084422653112595</v>
      </c>
      <c r="E3291" s="2">
        <v>0.93813441815454102</v>
      </c>
      <c r="F3291" s="2">
        <v>0.86385275800709505</v>
      </c>
      <c r="G3291" s="2">
        <v>1.0638385784623301</v>
      </c>
      <c r="H3291" s="2">
        <v>1.19617930626677</v>
      </c>
      <c r="I3291" s="2">
        <v>1.1749773555890499</v>
      </c>
      <c r="J3291" s="2">
        <v>0.79172057162304199</v>
      </c>
      <c r="K3291" s="2">
        <v>0.93734196519823798</v>
      </c>
      <c r="L3291" s="2">
        <v>1.00432126812474</v>
      </c>
      <c r="M3291" s="2">
        <v>1.36199126212352</v>
      </c>
      <c r="N3291" s="2">
        <v>0.87705976493833904</v>
      </c>
      <c r="O3291" s="2">
        <v>1.0427364172192899</v>
      </c>
      <c r="P3291" s="2">
        <v>1.05773960219706</v>
      </c>
      <c r="Q3291" s="2">
        <v>0.996788260413071</v>
      </c>
      <c r="R3291" s="2">
        <v>0.76344277553042295</v>
      </c>
      <c r="S3291" s="2">
        <v>1.2593720753994799</v>
      </c>
      <c r="T3291" s="2">
        <v>1.0250789704843299</v>
      </c>
      <c r="U3291" s="2">
        <v>1.0687975692787499</v>
      </c>
      <c r="V3291" s="2">
        <v>0.83899730056958299</v>
      </c>
      <c r="W3291" s="2">
        <v>0.90024016535672502</v>
      </c>
      <c r="X3291" s="2">
        <v>1.26696890146894</v>
      </c>
      <c r="Y3291" s="2">
        <v>1.3913549570413799</v>
      </c>
      <c r="Z3291" s="2">
        <v>0.93667010764117697</v>
      </c>
      <c r="AA3291" s="2">
        <v>1.01843284583841</v>
      </c>
      <c r="AB3291" s="2">
        <v>1.16175574270166</v>
      </c>
      <c r="AC3291" s="2">
        <v>1.29565463719109</v>
      </c>
      <c r="AD3291" s="2">
        <v>1.1693400917802901</v>
      </c>
      <c r="AE3291" s="2">
        <v>0.98773803883831501</v>
      </c>
      <c r="AF3291" s="2">
        <v>1.35520809065041</v>
      </c>
      <c r="AG3291" s="2">
        <v>0.99552202678632296</v>
      </c>
      <c r="AH3291" s="2">
        <v>1.2035273728934599</v>
      </c>
      <c r="AI3291" s="2">
        <v>1.0172573969705401</v>
      </c>
      <c r="AJ3291" s="2">
        <v>1.2456509921858401</v>
      </c>
      <c r="AK3291" s="2">
        <v>1.10247239064499</v>
      </c>
      <c r="AL3291" s="2">
        <v>0.75233652305187304</v>
      </c>
      <c r="AM3291" s="2">
        <v>1.0995829248419899</v>
      </c>
      <c r="AN3291" s="2">
        <v>1.33253023316386</v>
      </c>
      <c r="AO3291" s="2">
        <v>0.92746103654102297</v>
      </c>
      <c r="AP3291" s="2">
        <v>0.89275491022932396</v>
      </c>
      <c r="AQ3291" s="2">
        <v>0.99694981649101699</v>
      </c>
      <c r="AR3291" s="2">
        <v>1.1329632552686399</v>
      </c>
      <c r="AS3291" s="2">
        <v>1.00909555481088</v>
      </c>
      <c r="AT3291" s="2">
        <v>0.988480228077669</v>
      </c>
      <c r="AU3291" s="2">
        <v>1.01891145658931</v>
      </c>
      <c r="AV3291" s="2">
        <v>0.99710246903011401</v>
      </c>
      <c r="AW3291" s="2">
        <v>1.04152082102609</v>
      </c>
      <c r="AX3291" s="2">
        <v>0.914930945895017</v>
      </c>
      <c r="AY3291" s="2">
        <v>1.69701279883318</v>
      </c>
      <c r="AZ3291" s="2">
        <v>1.1974003712497201</v>
      </c>
      <c r="BA3291" s="2">
        <v>1.0609932763565399</v>
      </c>
      <c r="BB3291" s="2">
        <v>0.48929506729926497</v>
      </c>
      <c r="BC3291" s="2">
        <v>0.956615882408969</v>
      </c>
      <c r="BD3291" s="2">
        <v>1.1786210098240799</v>
      </c>
      <c r="BE3291" s="2">
        <v>1.1459364837364601</v>
      </c>
      <c r="BF3291" s="2">
        <v>0.85723025885357795</v>
      </c>
      <c r="BG3291" s="2">
        <v>1.0735878772608101</v>
      </c>
      <c r="BH3291" s="2">
        <v>1.0974190536089601</v>
      </c>
      <c r="BI3291" s="2">
        <v>1.1330554109070201</v>
      </c>
      <c r="BJ3291" s="2">
        <v>0.96666348205342001</v>
      </c>
      <c r="BK3291" s="2">
        <v>1.19437237179762</v>
      </c>
      <c r="BL3291" s="2">
        <v>0.99180212244096899</v>
      </c>
      <c r="BM3291" s="2">
        <v>0.93217770015234103</v>
      </c>
      <c r="BN3291" s="2">
        <v>1.12382104416759</v>
      </c>
      <c r="BO3291" s="2">
        <v>0.97465061951250598</v>
      </c>
      <c r="BP3291" s="2">
        <v>0.83325927937607802</v>
      </c>
      <c r="BQ3291" s="2">
        <v>1.12375599673434</v>
      </c>
      <c r="BR3291" s="2">
        <v>1.04880330018262</v>
      </c>
      <c r="BS3291" s="2">
        <v>1.1168749395870201</v>
      </c>
      <c r="BT3291" s="2">
        <v>0.53575321083554694</v>
      </c>
      <c r="BU3291" s="2">
        <v>0.76019038082109602</v>
      </c>
      <c r="BV3291" s="2">
        <v>0.68939182810002897</v>
      </c>
      <c r="BW3291" s="2">
        <v>1.13841453021054</v>
      </c>
      <c r="BX3291" s="2">
        <v>0.92197700562412699</v>
      </c>
      <c r="BY3291" s="2">
        <v>0.68758934800000004</v>
      </c>
      <c r="BZ3291" s="2">
        <v>0.41447169447833798</v>
      </c>
      <c r="CA3291" s="2">
        <v>0.79151448193639695</v>
      </c>
      <c r="CB3291" s="2">
        <v>0.96246856489753396</v>
      </c>
      <c r="CC3291" s="2">
        <v>0.90083990477550702</v>
      </c>
      <c r="CD3291" s="2">
        <v>1.14645077876357</v>
      </c>
    </row>
    <row r="3292" spans="1:82" x14ac:dyDescent="0.3">
      <c r="A3292" s="2" t="s">
        <v>21215</v>
      </c>
      <c r="B3292" s="2" t="s">
        <v>11417</v>
      </c>
      <c r="C3292" s="2">
        <v>0.95000598303696304</v>
      </c>
      <c r="D3292" s="2">
        <v>1.07583507959869</v>
      </c>
      <c r="E3292" s="2">
        <v>1.01745974617489</v>
      </c>
      <c r="F3292" s="2">
        <v>1.08864928529394</v>
      </c>
      <c r="G3292" s="2">
        <v>1.0061272337926299</v>
      </c>
      <c r="H3292" s="2">
        <v>0.92117803771731799</v>
      </c>
      <c r="I3292" s="2">
        <v>0.99046080652088897</v>
      </c>
      <c r="J3292" s="2">
        <v>1.1238719691955199</v>
      </c>
      <c r="K3292" s="2">
        <v>1.12886602896979</v>
      </c>
      <c r="L3292" s="2">
        <v>1.1073737466575799</v>
      </c>
      <c r="M3292" s="2">
        <v>1.0612533544762299</v>
      </c>
      <c r="N3292" s="2">
        <v>0.97908689122586801</v>
      </c>
      <c r="O3292" s="2">
        <v>1.1264608257287201</v>
      </c>
      <c r="P3292" s="2">
        <v>1.0355951916870501</v>
      </c>
      <c r="Q3292" s="2">
        <v>1.0089558406075601</v>
      </c>
      <c r="R3292" s="2">
        <v>0.94947952728715201</v>
      </c>
      <c r="S3292" s="2">
        <v>0.90850812163190098</v>
      </c>
      <c r="T3292" s="2"/>
      <c r="U3292" s="2">
        <v>0.93853991433833395</v>
      </c>
      <c r="V3292" s="2">
        <v>1.02535657150104</v>
      </c>
      <c r="W3292" s="2">
        <v>1.0949801533502601</v>
      </c>
      <c r="X3292" s="2">
        <v>0.89895101116822795</v>
      </c>
      <c r="Y3292" s="2">
        <v>0.96597106748717498</v>
      </c>
      <c r="Z3292" s="2">
        <v>0.99450553371143202</v>
      </c>
      <c r="AA3292" s="2">
        <v>1.02051400465428</v>
      </c>
      <c r="AB3292" s="2"/>
      <c r="AC3292" s="2"/>
      <c r="AD3292" s="2"/>
      <c r="AE3292" s="2"/>
      <c r="AF3292" s="2">
        <v>0.99086140930159305</v>
      </c>
      <c r="AG3292" s="2">
        <v>1.03191328863243</v>
      </c>
      <c r="AH3292" s="2">
        <v>1.1309315947795899</v>
      </c>
      <c r="AI3292" s="2">
        <v>0.82051422069746505</v>
      </c>
      <c r="AJ3292" s="2">
        <v>0.80922642232690001</v>
      </c>
      <c r="AK3292" s="2">
        <v>0.93254368111699004</v>
      </c>
      <c r="AL3292" s="2">
        <v>0.98384503408704704</v>
      </c>
      <c r="AM3292" s="2">
        <v>1.0568412528980899</v>
      </c>
      <c r="AN3292" s="2">
        <v>0.84644304719680397</v>
      </c>
      <c r="AO3292" s="2">
        <v>1.2195852521800901</v>
      </c>
      <c r="AP3292" s="2">
        <v>0.92402342693301998</v>
      </c>
      <c r="AQ3292" s="2">
        <v>0.82464602309436297</v>
      </c>
      <c r="AR3292" s="2">
        <v>1.0419356531058399</v>
      </c>
      <c r="AS3292" s="2"/>
      <c r="AT3292" s="2"/>
      <c r="AU3292" s="2">
        <v>1.08638637533419</v>
      </c>
      <c r="AV3292" s="2">
        <v>1.02943589213328</v>
      </c>
      <c r="AW3292" s="2">
        <v>0.83314716632941899</v>
      </c>
      <c r="AX3292" s="2">
        <v>0.87790929869455003</v>
      </c>
      <c r="AY3292" s="2">
        <v>1.01411988690406</v>
      </c>
      <c r="AZ3292" s="2">
        <v>1.0859218869318801</v>
      </c>
      <c r="BA3292" s="2">
        <v>1.0302075802278901</v>
      </c>
      <c r="BB3292" s="2">
        <v>1.0392369293633299</v>
      </c>
      <c r="BC3292" s="2">
        <v>0.91603292028259298</v>
      </c>
      <c r="BD3292" s="2">
        <v>1.0197272122136001</v>
      </c>
      <c r="BE3292" s="2">
        <v>1.1402893566516801</v>
      </c>
      <c r="BF3292" s="2">
        <v>1.08052452166466</v>
      </c>
      <c r="BG3292" s="2">
        <v>0.90795906304572704</v>
      </c>
      <c r="BH3292" s="2">
        <v>1.05110349948829</v>
      </c>
      <c r="BI3292" s="2"/>
      <c r="BJ3292" s="2"/>
      <c r="BK3292" s="2">
        <v>1.05514924954039</v>
      </c>
      <c r="BL3292" s="2">
        <v>0.93938866678758304</v>
      </c>
      <c r="BM3292" s="2">
        <v>0.97106990312290797</v>
      </c>
      <c r="BN3292" s="2">
        <v>0.84234414655578504</v>
      </c>
      <c r="BO3292" s="2">
        <v>0.88366573529767201</v>
      </c>
      <c r="BP3292" s="2">
        <v>1.13759910617516</v>
      </c>
      <c r="BQ3292" s="2">
        <v>0.79274286905643399</v>
      </c>
      <c r="BR3292" s="2">
        <v>0.99040909597212001</v>
      </c>
      <c r="BS3292" s="2">
        <v>0.99291255999587902</v>
      </c>
      <c r="BT3292" s="2">
        <v>1.0200031934163301</v>
      </c>
      <c r="BU3292" s="2">
        <v>0.89892907407746503</v>
      </c>
      <c r="BV3292" s="2">
        <v>0.72222504154508904</v>
      </c>
      <c r="BW3292" s="2">
        <v>1.0280850391656</v>
      </c>
      <c r="BX3292" s="2">
        <v>0.964704834848787</v>
      </c>
      <c r="BY3292" s="2">
        <v>1.1795521449999999</v>
      </c>
      <c r="BZ3292" s="2">
        <v>1.0846453712987101</v>
      </c>
      <c r="CA3292" s="2">
        <v>1.0982526908096599</v>
      </c>
      <c r="CB3292" s="2">
        <v>1.1592921788124</v>
      </c>
      <c r="CC3292" s="2">
        <v>0.90142083596908495</v>
      </c>
      <c r="CD3292" s="2">
        <v>1.02145321988072</v>
      </c>
    </row>
    <row r="3293" spans="1:82" x14ac:dyDescent="0.3">
      <c r="A3293" s="2" t="s">
        <v>18294</v>
      </c>
      <c r="B3293" s="2" t="s">
        <v>13169</v>
      </c>
      <c r="C3293" s="2">
        <v>0.70445413984580996</v>
      </c>
      <c r="D3293" s="2">
        <v>0.67354821522647801</v>
      </c>
      <c r="E3293" s="2">
        <v>0.84180121240717298</v>
      </c>
      <c r="F3293" s="2">
        <v>0.65398585291355404</v>
      </c>
      <c r="G3293" s="2"/>
      <c r="H3293" s="2"/>
      <c r="I3293" s="2"/>
      <c r="J3293" s="2">
        <v>0.61330126125533702</v>
      </c>
      <c r="K3293" s="2">
        <v>0.80718429606960396</v>
      </c>
      <c r="L3293" s="2">
        <v>0.64803482969664306</v>
      </c>
      <c r="M3293" s="2"/>
      <c r="N3293" s="2"/>
      <c r="O3293" s="2"/>
      <c r="P3293" s="2">
        <v>0.54754145150582201</v>
      </c>
      <c r="Q3293" s="2">
        <v>0.672444038152752</v>
      </c>
      <c r="R3293" s="2">
        <v>0.63542012849072405</v>
      </c>
      <c r="S3293" s="2">
        <v>0.88108419459279097</v>
      </c>
      <c r="T3293" s="2">
        <v>0.53928996640138405</v>
      </c>
      <c r="U3293" s="2">
        <v>0.83539008675488802</v>
      </c>
      <c r="V3293" s="2">
        <v>0.58405504090089999</v>
      </c>
      <c r="W3293" s="2"/>
      <c r="X3293" s="2"/>
      <c r="Y3293" s="2"/>
      <c r="Z3293" s="2">
        <v>0.99003013868619105</v>
      </c>
      <c r="AA3293" s="2">
        <v>0.63700685788035605</v>
      </c>
      <c r="AB3293" s="2">
        <v>0.64896440531890598</v>
      </c>
      <c r="AC3293" s="2">
        <v>1.30802518970876</v>
      </c>
      <c r="AD3293" s="2">
        <v>0.88498919464271897</v>
      </c>
      <c r="AE3293" s="2">
        <v>0.646794444552936</v>
      </c>
      <c r="AF3293" s="2">
        <v>1.12789229236628</v>
      </c>
      <c r="AG3293" s="2">
        <v>1.3401313043452101</v>
      </c>
      <c r="AH3293" s="2">
        <v>0.71830866119646397</v>
      </c>
      <c r="AI3293" s="2">
        <v>1.1478509096871401</v>
      </c>
      <c r="AJ3293" s="2">
        <v>1.08345788696144</v>
      </c>
      <c r="AK3293" s="2">
        <v>0.79940719655746095</v>
      </c>
      <c r="AL3293" s="2">
        <v>0.66394778984353597</v>
      </c>
      <c r="AM3293" s="2">
        <v>1.17034047843024</v>
      </c>
      <c r="AN3293" s="2">
        <v>1.0729243318010999</v>
      </c>
      <c r="AO3293" s="2">
        <v>0.49069811436403898</v>
      </c>
      <c r="AP3293" s="2">
        <v>1.39176257923488</v>
      </c>
      <c r="AQ3293" s="2">
        <v>1.5531456323512201</v>
      </c>
      <c r="AR3293" s="2">
        <v>1.16863097831158</v>
      </c>
      <c r="AS3293" s="2">
        <v>0.51659818983837402</v>
      </c>
      <c r="AT3293" s="2">
        <v>0.80965149071699205</v>
      </c>
      <c r="AU3293" s="2">
        <v>0.76157226787194698</v>
      </c>
      <c r="AV3293" s="2">
        <v>0.81425531933238104</v>
      </c>
      <c r="AW3293" s="2">
        <v>0.88689952676029205</v>
      </c>
      <c r="AX3293" s="2">
        <v>0.68705854011796497</v>
      </c>
      <c r="AY3293" s="2">
        <v>0.87824772940592999</v>
      </c>
      <c r="AZ3293" s="2">
        <v>0.83455495621137099</v>
      </c>
      <c r="BA3293" s="2">
        <v>1.2218998886947201</v>
      </c>
      <c r="BB3293" s="2">
        <v>0.89127668589579501</v>
      </c>
      <c r="BC3293" s="2">
        <v>1.4382398937145799</v>
      </c>
      <c r="BD3293" s="2">
        <v>0.99313345808651299</v>
      </c>
      <c r="BE3293" s="2">
        <v>0.75921471550125996</v>
      </c>
      <c r="BF3293" s="2">
        <v>0.79907231398876299</v>
      </c>
      <c r="BG3293" s="2">
        <v>1.10670235518625</v>
      </c>
      <c r="BH3293" s="2">
        <v>1.18740315219264</v>
      </c>
      <c r="BI3293" s="2">
        <v>0.64829052576245305</v>
      </c>
      <c r="BJ3293" s="2">
        <v>0.89736812577904101</v>
      </c>
      <c r="BK3293" s="2">
        <v>0.84174850862751605</v>
      </c>
      <c r="BL3293" s="2">
        <v>1.4090665115641099</v>
      </c>
      <c r="BM3293" s="2">
        <v>0.98241561650902698</v>
      </c>
      <c r="BN3293" s="2">
        <v>1.13027465788172</v>
      </c>
      <c r="BO3293" s="2">
        <v>0.79357033192176396</v>
      </c>
      <c r="BP3293" s="2">
        <v>0.59647437558794503</v>
      </c>
      <c r="BQ3293" s="2">
        <v>1.402273826374</v>
      </c>
      <c r="BR3293" s="2">
        <v>1.1801633718718301</v>
      </c>
      <c r="BS3293" s="2">
        <v>0.80562780803525402</v>
      </c>
      <c r="BT3293" s="2">
        <v>0.93688974527900704</v>
      </c>
      <c r="BU3293" s="2">
        <v>1.15033084903635</v>
      </c>
      <c r="BV3293" s="2">
        <v>1.04020178526733</v>
      </c>
      <c r="BW3293" s="2">
        <v>1.0307159472214</v>
      </c>
      <c r="BX3293" s="2">
        <v>0.58745508482480602</v>
      </c>
      <c r="BY3293" s="2">
        <v>0.16196403500000001</v>
      </c>
      <c r="BZ3293" s="2">
        <v>0.300955309172875</v>
      </c>
      <c r="CA3293" s="2">
        <v>0.937471113825737</v>
      </c>
      <c r="CB3293" s="2">
        <v>0.90276868865626003</v>
      </c>
      <c r="CC3293" s="2">
        <v>0.77830733082167802</v>
      </c>
      <c r="CD3293" s="2">
        <v>0.83900075227886095</v>
      </c>
    </row>
    <row r="3294" spans="1:82" x14ac:dyDescent="0.3">
      <c r="A3294" s="2" t="s">
        <v>15610</v>
      </c>
      <c r="B3294" s="2" t="s">
        <v>21852</v>
      </c>
      <c r="C3294" s="2"/>
      <c r="D3294" s="2">
        <v>0.95760830493121496</v>
      </c>
      <c r="E3294" s="2">
        <v>0.104921878955929</v>
      </c>
      <c r="F3294" s="2">
        <v>1.4222446028536699</v>
      </c>
      <c r="G3294" s="2">
        <v>0.413289124187041</v>
      </c>
      <c r="H3294" s="2">
        <v>1.8744792564526001</v>
      </c>
      <c r="I3294" s="2">
        <v>0.90209860882055304</v>
      </c>
      <c r="J3294" s="2"/>
      <c r="K3294" s="2">
        <v>0.21138858579199199</v>
      </c>
      <c r="L3294" s="2">
        <v>1.2357147843974099</v>
      </c>
      <c r="M3294" s="2">
        <v>1.8418645895667201</v>
      </c>
      <c r="N3294" s="2">
        <v>0.230237660578966</v>
      </c>
      <c r="O3294" s="2">
        <v>2.2571940663436298</v>
      </c>
      <c r="P3294" s="2">
        <v>1.16661816581679</v>
      </c>
      <c r="Q3294" s="2">
        <v>1.63248450483756</v>
      </c>
      <c r="R3294" s="2">
        <v>0.82200016927748198</v>
      </c>
      <c r="S3294" s="2">
        <v>0.984378059757961</v>
      </c>
      <c r="T3294" s="2">
        <v>0.15291252864257501</v>
      </c>
      <c r="U3294" s="2">
        <v>0.77941487411217802</v>
      </c>
      <c r="V3294" s="2">
        <v>0.63371156147685004</v>
      </c>
      <c r="W3294" s="2">
        <v>0.16613528463195801</v>
      </c>
      <c r="X3294" s="2">
        <v>0.813021974852006</v>
      </c>
      <c r="Y3294" s="2">
        <v>0.82206813629630804</v>
      </c>
      <c r="Z3294" s="2">
        <v>0.79338523183746301</v>
      </c>
      <c r="AA3294" s="2">
        <v>1.1234729469717899</v>
      </c>
      <c r="AB3294" s="2">
        <v>0.83729275551169502</v>
      </c>
      <c r="AC3294" s="2">
        <v>0.32494427617190902</v>
      </c>
      <c r="AD3294" s="2">
        <v>1.98008879886724</v>
      </c>
      <c r="AE3294" s="2">
        <v>1.00489585674047</v>
      </c>
      <c r="AF3294" s="2">
        <v>0.88847033918205298</v>
      </c>
      <c r="AG3294" s="2">
        <v>0.20160030795488401</v>
      </c>
      <c r="AH3294" s="2">
        <v>1.25645701673389</v>
      </c>
      <c r="AI3294" s="2">
        <v>0.42209642362886002</v>
      </c>
      <c r="AJ3294" s="2">
        <v>2.5973274363314802</v>
      </c>
      <c r="AK3294" s="2">
        <v>1.08802772526687</v>
      </c>
      <c r="AL3294" s="2"/>
      <c r="AM3294" s="2">
        <v>0.119311101715843</v>
      </c>
      <c r="AN3294" s="2">
        <v>1.4030930666571</v>
      </c>
      <c r="AO3294" s="2">
        <v>0.86494778910590397</v>
      </c>
      <c r="AP3294" s="2">
        <v>0.56437387819148699</v>
      </c>
      <c r="AQ3294" s="2">
        <v>2.1458245480972602</v>
      </c>
      <c r="AR3294" s="2">
        <v>0.97868962666362502</v>
      </c>
      <c r="AS3294" s="2">
        <v>2.14624767329859</v>
      </c>
      <c r="AT3294" s="2">
        <v>2.0894764349664801</v>
      </c>
      <c r="AU3294" s="2">
        <v>1.2462438710483501</v>
      </c>
      <c r="AV3294" s="2">
        <v>2.2180980980960499</v>
      </c>
      <c r="AW3294" s="2">
        <v>0.23086988178328699</v>
      </c>
      <c r="AX3294" s="2">
        <v>2.5388536045100198</v>
      </c>
      <c r="AY3294" s="2">
        <v>1.05041373436825</v>
      </c>
      <c r="AZ3294" s="2">
        <v>1.4192695776135</v>
      </c>
      <c r="BA3294" s="2">
        <v>1.85541809839101</v>
      </c>
      <c r="BB3294" s="2">
        <v>0.29237807026303098</v>
      </c>
      <c r="BC3294" s="2">
        <v>2.24139578316412</v>
      </c>
      <c r="BD3294" s="2">
        <v>1.23310704209902</v>
      </c>
      <c r="BE3294" s="2">
        <v>1.5356575882821399</v>
      </c>
      <c r="BF3294" s="2">
        <v>0.88536823427255695</v>
      </c>
      <c r="BG3294" s="2">
        <v>0.98617856628571998</v>
      </c>
      <c r="BH3294" s="2"/>
      <c r="BI3294" s="2">
        <v>0.170251953549757</v>
      </c>
      <c r="BJ3294" s="2">
        <v>0.89188931315837605</v>
      </c>
      <c r="BK3294" s="2">
        <v>0.93750438291016702</v>
      </c>
      <c r="BL3294" s="2">
        <v>0.66942963557856305</v>
      </c>
      <c r="BM3294" s="2">
        <v>1.29135055582667</v>
      </c>
      <c r="BN3294" s="2">
        <v>1.0903483716500799</v>
      </c>
      <c r="BO3294" s="2">
        <v>1.0515525574429601</v>
      </c>
      <c r="BP3294" s="2"/>
      <c r="BQ3294" s="2">
        <v>1.12027293359268</v>
      </c>
      <c r="BR3294" s="2">
        <v>0.76226272769946002</v>
      </c>
      <c r="BS3294" s="2">
        <v>1.1146687145437699</v>
      </c>
      <c r="BT3294" s="2">
        <v>0.36597736208759601</v>
      </c>
      <c r="BU3294" s="2">
        <v>0.97127390540101599</v>
      </c>
      <c r="BV3294" s="2">
        <v>0.83217498142897905</v>
      </c>
      <c r="BW3294" s="2">
        <v>0.77167940310889704</v>
      </c>
      <c r="BX3294" s="2"/>
      <c r="BY3294" s="2">
        <v>1.2531236960000001</v>
      </c>
      <c r="BZ3294" s="2"/>
      <c r="CA3294" s="2">
        <v>1.14125717909846</v>
      </c>
      <c r="CB3294" s="2">
        <v>0.95553462866073702</v>
      </c>
      <c r="CC3294" s="2">
        <v>0.260753390527874</v>
      </c>
      <c r="CD3294" s="2"/>
    </row>
    <row r="3295" spans="1:82" x14ac:dyDescent="0.3">
      <c r="A3295" s="2" t="s">
        <v>20011</v>
      </c>
      <c r="B3295" s="2" t="s">
        <v>9104</v>
      </c>
      <c r="C3295" s="2">
        <v>1.2372346009391599</v>
      </c>
      <c r="D3295" s="2">
        <v>1.2529449013496201</v>
      </c>
      <c r="E3295" s="2">
        <v>1.47603049939528</v>
      </c>
      <c r="F3295" s="2">
        <v>0.91006981034455303</v>
      </c>
      <c r="G3295" s="2">
        <v>1.2305822625302001</v>
      </c>
      <c r="H3295" s="2">
        <v>1.62047555051406</v>
      </c>
      <c r="I3295" s="2">
        <v>1.08514178736256</v>
      </c>
      <c r="J3295" s="2">
        <v>1.0739138761193801</v>
      </c>
      <c r="K3295" s="2">
        <v>1.0993282495866099</v>
      </c>
      <c r="L3295" s="2">
        <v>0.78051897251040403</v>
      </c>
      <c r="M3295" s="2">
        <v>1.0227858266184799</v>
      </c>
      <c r="N3295" s="2">
        <v>1.14116116854923</v>
      </c>
      <c r="O3295" s="2">
        <v>1.10567342269618</v>
      </c>
      <c r="P3295" s="2">
        <v>0.82826764959948895</v>
      </c>
      <c r="Q3295" s="2">
        <v>0.84714037388586605</v>
      </c>
      <c r="R3295" s="2">
        <v>1.4463582909684201</v>
      </c>
      <c r="S3295" s="2">
        <v>1.0860153418710099</v>
      </c>
      <c r="T3295" s="2">
        <v>1.8097599356409799</v>
      </c>
      <c r="U3295" s="2">
        <v>0.99937385780494803</v>
      </c>
      <c r="V3295" s="2">
        <v>1.02182003973071</v>
      </c>
      <c r="W3295" s="2">
        <v>0.74862392833674396</v>
      </c>
      <c r="X3295" s="2">
        <v>1.1098108655110199</v>
      </c>
      <c r="Y3295" s="2">
        <v>1.1917833304152901</v>
      </c>
      <c r="Z3295" s="2">
        <v>0.87032097428550803</v>
      </c>
      <c r="AA3295" s="2">
        <v>0.72390643243720199</v>
      </c>
      <c r="AB3295" s="2">
        <v>2.1309142163906598</v>
      </c>
      <c r="AC3295" s="2">
        <v>1.35786063854593</v>
      </c>
      <c r="AD3295" s="2">
        <v>1.4549612270433001</v>
      </c>
      <c r="AE3295" s="2">
        <v>1.3235680802830301</v>
      </c>
      <c r="AF3295" s="2">
        <v>1.01892453694323</v>
      </c>
      <c r="AG3295" s="2">
        <v>1.05634688165131</v>
      </c>
      <c r="AH3295" s="2">
        <v>0.75020759831639305</v>
      </c>
      <c r="AI3295" s="2">
        <v>1.0076763347603299</v>
      </c>
      <c r="AJ3295" s="2">
        <v>1.45898528579318</v>
      </c>
      <c r="AK3295" s="2">
        <v>0.79184062165503599</v>
      </c>
      <c r="AL3295" s="2">
        <v>1.10683037312078</v>
      </c>
      <c r="AM3295" s="2">
        <v>1.10719711159012</v>
      </c>
      <c r="AN3295" s="2">
        <v>1.0968868619546699</v>
      </c>
      <c r="AO3295" s="2">
        <v>0.87818397273922599</v>
      </c>
      <c r="AP3295" s="2">
        <v>0.98084817001204805</v>
      </c>
      <c r="AQ3295" s="2">
        <v>1.26150676763388</v>
      </c>
      <c r="AR3295" s="2">
        <v>0.87513929464348295</v>
      </c>
      <c r="AS3295" s="2">
        <v>1.6293156621728799</v>
      </c>
      <c r="AT3295" s="2">
        <v>0.80437126565141703</v>
      </c>
      <c r="AU3295" s="2">
        <v>0.54866399330811499</v>
      </c>
      <c r="AV3295" s="2">
        <v>0.90870574841146301</v>
      </c>
      <c r="AW3295" s="2">
        <v>1.04862919562221</v>
      </c>
      <c r="AX3295" s="2">
        <v>0.89085936605974303</v>
      </c>
      <c r="AY3295" s="2">
        <v>0.68777938184895204</v>
      </c>
      <c r="AZ3295" s="2">
        <v>0.69485563411620499</v>
      </c>
      <c r="BA3295" s="2">
        <v>1.0270930257335</v>
      </c>
      <c r="BB3295" s="2">
        <v>0.86037109427129299</v>
      </c>
      <c r="BC3295" s="2">
        <v>1.1308586346176901</v>
      </c>
      <c r="BD3295" s="2">
        <v>1.07650999929084</v>
      </c>
      <c r="BE3295" s="2">
        <v>0.74478886316225101</v>
      </c>
      <c r="BF3295" s="2">
        <v>1.18890896570316</v>
      </c>
      <c r="BG3295" s="2">
        <v>0.81064326537335796</v>
      </c>
      <c r="BH3295" s="2">
        <v>0.66145394196760698</v>
      </c>
      <c r="BI3295" s="2">
        <v>0.99779641756557103</v>
      </c>
      <c r="BJ3295" s="2">
        <v>1.71360412686996</v>
      </c>
      <c r="BK3295" s="2">
        <v>0.78979313801712803</v>
      </c>
      <c r="BL3295" s="2">
        <v>1.00726306361464</v>
      </c>
      <c r="BM3295" s="2">
        <v>0.87629541241517195</v>
      </c>
      <c r="BN3295" s="2">
        <v>0.98133251573562197</v>
      </c>
      <c r="BO3295" s="2">
        <v>0.85657550823585105</v>
      </c>
      <c r="BP3295" s="2">
        <v>0.50590582391511496</v>
      </c>
      <c r="BQ3295" s="2">
        <v>1.0237703279199699</v>
      </c>
      <c r="BR3295" s="2">
        <v>1.0850288400799999</v>
      </c>
      <c r="BS3295" s="2">
        <v>0.88058569892949701</v>
      </c>
      <c r="BT3295" s="2">
        <v>0.75852256998416201</v>
      </c>
      <c r="BU3295" s="2">
        <v>0.85732718619634296</v>
      </c>
      <c r="BV3295" s="2">
        <v>0.85878844917347896</v>
      </c>
      <c r="BW3295" s="2">
        <v>1.003157203105</v>
      </c>
      <c r="BX3295" s="2">
        <v>0.65716913778546604</v>
      </c>
      <c r="BY3295" s="2">
        <v>0.70168866100000005</v>
      </c>
      <c r="BZ3295" s="2">
        <v>0.461829545478668</v>
      </c>
      <c r="CA3295" s="2">
        <v>1.3120753375190899</v>
      </c>
      <c r="CB3295" s="2">
        <v>1.32327804155894</v>
      </c>
      <c r="CC3295" s="2">
        <v>0.75949533434531502</v>
      </c>
      <c r="CD3295" s="2">
        <v>0.80852230686610904</v>
      </c>
    </row>
    <row r="3296" spans="1:82" x14ac:dyDescent="0.3">
      <c r="A3296" s="2" t="s">
        <v>18097</v>
      </c>
      <c r="B3296" s="2" t="s">
        <v>1754</v>
      </c>
      <c r="C3296" s="2">
        <v>1.00277507456072</v>
      </c>
      <c r="D3296" s="2">
        <v>1.2349165033637599</v>
      </c>
      <c r="E3296" s="2">
        <v>1.0716017317725901</v>
      </c>
      <c r="F3296" s="2">
        <v>1.0717326017255</v>
      </c>
      <c r="G3296" s="2"/>
      <c r="H3296" s="2"/>
      <c r="I3296" s="2"/>
      <c r="J3296" s="2">
        <v>0.93203130685624502</v>
      </c>
      <c r="K3296" s="2">
        <v>1.0446738683314301</v>
      </c>
      <c r="L3296" s="2">
        <v>0.97374012054894798</v>
      </c>
      <c r="M3296" s="2"/>
      <c r="N3296" s="2"/>
      <c r="O3296" s="2"/>
      <c r="P3296" s="2">
        <v>1.04012755431523</v>
      </c>
      <c r="Q3296" s="2">
        <v>1.1920503492586501</v>
      </c>
      <c r="R3296" s="2">
        <v>0.94712453219363102</v>
      </c>
      <c r="S3296" s="2">
        <v>0.88874951513250799</v>
      </c>
      <c r="T3296" s="2">
        <v>0.90721469499201401</v>
      </c>
      <c r="U3296" s="2">
        <v>0.99357761610288797</v>
      </c>
      <c r="V3296" s="2">
        <v>0.985146711980186</v>
      </c>
      <c r="W3296" s="2"/>
      <c r="X3296" s="2"/>
      <c r="Y3296" s="2"/>
      <c r="Z3296" s="2">
        <v>0.91610699317889999</v>
      </c>
      <c r="AA3296" s="2">
        <v>0.951101562737383</v>
      </c>
      <c r="AB3296" s="2">
        <v>0.86216212153324501</v>
      </c>
      <c r="AC3296" s="2">
        <v>0.99241950603722895</v>
      </c>
      <c r="AD3296" s="2">
        <v>0.89958044260376402</v>
      </c>
      <c r="AE3296" s="2">
        <v>0.86867796031748501</v>
      </c>
      <c r="AF3296" s="2">
        <v>1.2765534926253901</v>
      </c>
      <c r="AG3296" s="2">
        <v>0.94064017028001401</v>
      </c>
      <c r="AH3296" s="2">
        <v>0.98686199385632101</v>
      </c>
      <c r="AI3296" s="2">
        <v>1.0292577944788299</v>
      </c>
      <c r="AJ3296" s="2">
        <v>1.10764861787497</v>
      </c>
      <c r="AK3296" s="2">
        <v>0.88882482113748496</v>
      </c>
      <c r="AL3296" s="2">
        <v>0.91831895598220703</v>
      </c>
      <c r="AM3296" s="2">
        <v>1.2245431694530799</v>
      </c>
      <c r="AN3296" s="2">
        <v>0.96384269498322905</v>
      </c>
      <c r="AO3296" s="2">
        <v>1.2754483416065401</v>
      </c>
      <c r="AP3296" s="2">
        <v>1.0455128591407901</v>
      </c>
      <c r="AQ3296" s="2">
        <v>1.1149568222922499</v>
      </c>
      <c r="AR3296" s="2">
        <v>1.0309058628130301</v>
      </c>
      <c r="AS3296" s="2">
        <v>0.832620551725757</v>
      </c>
      <c r="AT3296" s="2">
        <v>0.80498514983867797</v>
      </c>
      <c r="AU3296" s="2">
        <v>1.0467159924755101</v>
      </c>
      <c r="AV3296" s="2">
        <v>0.78781703763404598</v>
      </c>
      <c r="AW3296" s="2">
        <v>0.97336027822648397</v>
      </c>
      <c r="AX3296" s="2">
        <v>0.88927467566595997</v>
      </c>
      <c r="AY3296" s="2">
        <v>0.922498273853252</v>
      </c>
      <c r="AZ3296" s="2">
        <v>1.05550260750754</v>
      </c>
      <c r="BA3296" s="2">
        <v>1.0436965960632301</v>
      </c>
      <c r="BB3296" s="2">
        <v>0.94068572331432998</v>
      </c>
      <c r="BC3296" s="2">
        <v>1.06918472238267</v>
      </c>
      <c r="BD3296" s="2">
        <v>1.22233993517877</v>
      </c>
      <c r="BE3296" s="2">
        <v>1.1859574139701801</v>
      </c>
      <c r="BF3296" s="2">
        <v>1.32972100830497</v>
      </c>
      <c r="BG3296" s="2">
        <v>0.89667622113185697</v>
      </c>
      <c r="BH3296" s="2">
        <v>1.1488371007446401</v>
      </c>
      <c r="BI3296" s="2">
        <v>1.20076762393895</v>
      </c>
      <c r="BJ3296" s="2">
        <v>0.75228545696308802</v>
      </c>
      <c r="BK3296" s="2">
        <v>0.92976698582435202</v>
      </c>
      <c r="BL3296" s="2">
        <v>1.01386908394689</v>
      </c>
      <c r="BM3296" s="2">
        <v>1.1359591289050099</v>
      </c>
      <c r="BN3296" s="2">
        <v>0.89139629946894505</v>
      </c>
      <c r="BO3296" s="2">
        <v>0.80120654795822599</v>
      </c>
      <c r="BP3296" s="2">
        <v>0.98612878678984295</v>
      </c>
      <c r="BQ3296" s="2">
        <v>0.99882814113944196</v>
      </c>
      <c r="BR3296" s="2">
        <v>1.2244169136202101</v>
      </c>
      <c r="BS3296" s="2">
        <v>1.5544843768407499</v>
      </c>
      <c r="BT3296" s="2">
        <v>1.1600985511058599</v>
      </c>
      <c r="BU3296" s="2">
        <v>0.926816978338173</v>
      </c>
      <c r="BV3296" s="2">
        <v>0.83561783895219999</v>
      </c>
      <c r="BW3296" s="2">
        <v>0.98092068184091197</v>
      </c>
      <c r="BX3296" s="2">
        <v>0.96713824241647095</v>
      </c>
      <c r="BY3296" s="2">
        <v>1.055634835</v>
      </c>
      <c r="BZ3296" s="2">
        <v>0.74875611614725701</v>
      </c>
      <c r="CA3296" s="2">
        <v>0.90489929970039995</v>
      </c>
      <c r="CB3296" s="2">
        <v>1.1045539286322099</v>
      </c>
      <c r="CC3296" s="2">
        <v>0.94448072412389406</v>
      </c>
      <c r="CD3296" s="2">
        <v>1.1523081030052</v>
      </c>
    </row>
    <row r="3297" spans="1:82" x14ac:dyDescent="0.3">
      <c r="A3297" s="2" t="s">
        <v>19965</v>
      </c>
      <c r="B3297" s="2" t="s">
        <v>12328</v>
      </c>
      <c r="C3297" s="2">
        <v>1.12180762761612</v>
      </c>
      <c r="D3297" s="2">
        <v>1.15985920268683</v>
      </c>
      <c r="E3297" s="2">
        <v>1.80680877972147</v>
      </c>
      <c r="F3297" s="2">
        <v>1.54400067636141</v>
      </c>
      <c r="G3297" s="2">
        <v>1.09907964432105</v>
      </c>
      <c r="H3297" s="2">
        <v>1.96316590319821</v>
      </c>
      <c r="I3297" s="2">
        <v>0.76044154307818701</v>
      </c>
      <c r="J3297" s="2">
        <v>1.08470465863329</v>
      </c>
      <c r="K3297" s="2">
        <v>1.3478353913602099</v>
      </c>
      <c r="L3297" s="2">
        <v>1.62720981193365</v>
      </c>
      <c r="M3297" s="2">
        <v>0.83905466838242804</v>
      </c>
      <c r="N3297" s="2">
        <v>1.0768804111772099</v>
      </c>
      <c r="O3297" s="2">
        <v>0.84978158020582695</v>
      </c>
      <c r="P3297" s="2">
        <v>0.54103690040677299</v>
      </c>
      <c r="Q3297" s="2">
        <v>0.706068408656646</v>
      </c>
      <c r="R3297" s="2">
        <v>1.7537251511410199</v>
      </c>
      <c r="S3297" s="2">
        <v>0.84770094007857999</v>
      </c>
      <c r="T3297" s="2">
        <v>1.1052676636147001</v>
      </c>
      <c r="U3297" s="2">
        <v>0.96711815166454795</v>
      </c>
      <c r="V3297" s="2">
        <v>0.72338371934480505</v>
      </c>
      <c r="W3297" s="2">
        <v>0.66694935696621804</v>
      </c>
      <c r="X3297" s="2">
        <v>1.2161848377545901</v>
      </c>
      <c r="Y3297" s="2">
        <v>1.5488662199305201</v>
      </c>
      <c r="Z3297" s="2">
        <v>0.73959842492654404</v>
      </c>
      <c r="AA3297" s="2">
        <v>0.98061429620867702</v>
      </c>
      <c r="AB3297" s="2">
        <v>1.27350717304179</v>
      </c>
      <c r="AC3297" s="2">
        <v>1.13652981514811</v>
      </c>
      <c r="AD3297" s="2">
        <v>1.3335418147109499</v>
      </c>
      <c r="AE3297" s="2">
        <v>0.50497243213474396</v>
      </c>
      <c r="AF3297" s="2">
        <v>0.93134080342480996</v>
      </c>
      <c r="AG3297" s="2">
        <v>1.5450464008292599</v>
      </c>
      <c r="AH3297" s="2">
        <v>1.44210538591097</v>
      </c>
      <c r="AI3297" s="2">
        <v>0.87423250013234299</v>
      </c>
      <c r="AJ3297" s="2">
        <v>1.3046530375396601</v>
      </c>
      <c r="AK3297" s="2">
        <v>0.51211695767888199</v>
      </c>
      <c r="AL3297" s="2">
        <v>1.08610040360772</v>
      </c>
      <c r="AM3297" s="2">
        <v>1.11480940513017</v>
      </c>
      <c r="AN3297" s="2">
        <v>1.99740319474573</v>
      </c>
      <c r="AO3297" s="2">
        <v>0.47540618754299402</v>
      </c>
      <c r="AP3297" s="2">
        <v>0.80735829349519395</v>
      </c>
      <c r="AQ3297" s="2">
        <v>1.20658151714004</v>
      </c>
      <c r="AR3297" s="2">
        <v>0.45228664485430797</v>
      </c>
      <c r="AS3297" s="2">
        <v>0.55985976381993796</v>
      </c>
      <c r="AT3297" s="2">
        <v>0.57554824728451903</v>
      </c>
      <c r="AU3297" s="2">
        <v>0.53400933947879003</v>
      </c>
      <c r="AV3297" s="2">
        <v>0.68953905468992405</v>
      </c>
      <c r="AW3297" s="2">
        <v>0.808700322505711</v>
      </c>
      <c r="AX3297" s="2">
        <v>0.586727653635988</v>
      </c>
      <c r="AY3297" s="2">
        <v>0.785009241694542</v>
      </c>
      <c r="AZ3297" s="2">
        <v>0.59466763908140297</v>
      </c>
      <c r="BA3297" s="2">
        <v>1.0854684405155499</v>
      </c>
      <c r="BB3297" s="2">
        <v>0.51526358053882504</v>
      </c>
      <c r="BC3297" s="2">
        <v>0.78583705637972101</v>
      </c>
      <c r="BD3297" s="2">
        <v>0.79898359794982199</v>
      </c>
      <c r="BE3297" s="2">
        <v>0.57215630873498902</v>
      </c>
      <c r="BF3297" s="2">
        <v>0.84160698424401104</v>
      </c>
      <c r="BG3297" s="2">
        <v>1.20647077672231</v>
      </c>
      <c r="BH3297" s="2">
        <v>0.82504580011770801</v>
      </c>
      <c r="BI3297" s="2">
        <v>0.705678707631747</v>
      </c>
      <c r="BJ3297" s="2">
        <v>0.83311438068218602</v>
      </c>
      <c r="BK3297" s="2">
        <v>0.885985123316541</v>
      </c>
      <c r="BL3297" s="2">
        <v>0.93213776361641298</v>
      </c>
      <c r="BM3297" s="2">
        <v>0.95695481462033305</v>
      </c>
      <c r="BN3297" s="2">
        <v>0.948425806766516</v>
      </c>
      <c r="BO3297" s="2">
        <v>0.75765374743079605</v>
      </c>
      <c r="BP3297" s="2">
        <v>0.64361463104608896</v>
      </c>
      <c r="BQ3297" s="2">
        <v>1.15091533930755</v>
      </c>
      <c r="BR3297" s="2">
        <v>0.76062035597025701</v>
      </c>
      <c r="BS3297" s="2">
        <v>0.80832065834190203</v>
      </c>
      <c r="BT3297" s="2">
        <v>0.40455275873325097</v>
      </c>
      <c r="BU3297" s="2">
        <v>0.64044580110642602</v>
      </c>
      <c r="BV3297" s="2">
        <v>0.58598610334080403</v>
      </c>
      <c r="BW3297" s="2">
        <v>0.74437164264648303</v>
      </c>
      <c r="BX3297" s="2">
        <v>0.958026275213401</v>
      </c>
      <c r="BY3297" s="2">
        <v>0.42383861099999998</v>
      </c>
      <c r="BZ3297" s="2">
        <v>0.44626271298961401</v>
      </c>
      <c r="CA3297" s="2">
        <v>1.39961457547444</v>
      </c>
      <c r="CB3297" s="2">
        <v>1.8637871419877701</v>
      </c>
      <c r="CC3297" s="2">
        <v>0.580296890078279</v>
      </c>
      <c r="CD3297" s="2">
        <v>1.40669945984834</v>
      </c>
    </row>
    <row r="3298" spans="1:82" x14ac:dyDescent="0.3">
      <c r="A3298" s="2" t="s">
        <v>20405</v>
      </c>
      <c r="B3298" s="2" t="s">
        <v>3913</v>
      </c>
      <c r="C3298" s="2">
        <v>1.0075911808191</v>
      </c>
      <c r="D3298" s="2">
        <v>1.0586363770474301</v>
      </c>
      <c r="E3298" s="2">
        <v>1.1712543692587201</v>
      </c>
      <c r="F3298" s="2">
        <v>0.90856428194014305</v>
      </c>
      <c r="G3298" s="2">
        <v>1.1894550395589001</v>
      </c>
      <c r="H3298" s="2">
        <v>1.12528171741529</v>
      </c>
      <c r="I3298" s="2">
        <v>1.1192983742511</v>
      </c>
      <c r="J3298" s="2">
        <v>0.909302123076555</v>
      </c>
      <c r="K3298" s="2">
        <v>1.0350539080732399</v>
      </c>
      <c r="L3298" s="2">
        <v>0.94011446799075105</v>
      </c>
      <c r="M3298" s="2">
        <v>1.0235590657279099</v>
      </c>
      <c r="N3298" s="2">
        <v>0.94556660853831198</v>
      </c>
      <c r="O3298" s="2">
        <v>1.07042478570105</v>
      </c>
      <c r="P3298" s="2">
        <v>0.982166549055557</v>
      </c>
      <c r="Q3298" s="2">
        <v>0.94271666488949402</v>
      </c>
      <c r="R3298" s="2">
        <v>0.96687061181914602</v>
      </c>
      <c r="S3298" s="2">
        <v>1.13588011120906</v>
      </c>
      <c r="T3298" s="2">
        <v>0.94212316813372199</v>
      </c>
      <c r="U3298" s="2">
        <v>1.08490176972736</v>
      </c>
      <c r="V3298" s="2">
        <v>0.95933417747677596</v>
      </c>
      <c r="W3298" s="2">
        <v>0.88499225627961198</v>
      </c>
      <c r="X3298" s="2">
        <v>1.1734182331927101</v>
      </c>
      <c r="Y3298" s="2">
        <v>1.18302486956236</v>
      </c>
      <c r="Z3298" s="2">
        <v>0.96124636583385603</v>
      </c>
      <c r="AA3298" s="2">
        <v>1.01186054474555</v>
      </c>
      <c r="AB3298" s="2">
        <v>1.01112347646043</v>
      </c>
      <c r="AC3298" s="2">
        <v>1.2062882082649899</v>
      </c>
      <c r="AD3298" s="2">
        <v>1.00911229584753</v>
      </c>
      <c r="AE3298" s="2">
        <v>0.90277402564996601</v>
      </c>
      <c r="AF3298" s="2">
        <v>1.1115371796092901</v>
      </c>
      <c r="AG3298" s="2">
        <v>1.1578559119724401</v>
      </c>
      <c r="AH3298" s="2">
        <v>0.88549575694226901</v>
      </c>
      <c r="AI3298" s="2">
        <v>1.0086027997381299</v>
      </c>
      <c r="AJ3298" s="2">
        <v>1.0290662244029201</v>
      </c>
      <c r="AK3298" s="2">
        <v>0.89940323549675405</v>
      </c>
      <c r="AL3298" s="2">
        <v>0.93579912741473403</v>
      </c>
      <c r="AM3298" s="2">
        <v>0.89827924600386599</v>
      </c>
      <c r="AN3298" s="2">
        <v>0.85284199362422997</v>
      </c>
      <c r="AO3298" s="2">
        <v>0.71140415730472495</v>
      </c>
      <c r="AP3298" s="2">
        <v>1.01712250833998</v>
      </c>
      <c r="AQ3298" s="2">
        <v>1.06417120915909</v>
      </c>
      <c r="AR3298" s="2">
        <v>1.0683561328087501</v>
      </c>
      <c r="AS3298" s="2">
        <v>0.74107670483249499</v>
      </c>
      <c r="AT3298" s="2">
        <v>0.88982861850157802</v>
      </c>
      <c r="AU3298" s="2">
        <v>1.0381313781658601</v>
      </c>
      <c r="AV3298" s="2">
        <v>0.87805373984755097</v>
      </c>
      <c r="AW3298" s="2">
        <v>0.82623135648502899</v>
      </c>
      <c r="AX3298" s="2">
        <v>0.84543295613353897</v>
      </c>
      <c r="AY3298" s="2">
        <v>1.19885397038458</v>
      </c>
      <c r="AZ3298" s="2">
        <v>0.99713077710949505</v>
      </c>
      <c r="BA3298" s="2">
        <v>0.95010107739504102</v>
      </c>
      <c r="BB3298" s="2">
        <v>0.70681092207727603</v>
      </c>
      <c r="BC3298" s="2">
        <v>0.983942475167495</v>
      </c>
      <c r="BD3298" s="2">
        <v>0.94038287007644406</v>
      </c>
      <c r="BE3298" s="2">
        <v>0.87902745095925405</v>
      </c>
      <c r="BF3298" s="2">
        <v>0.80301998877988301</v>
      </c>
      <c r="BG3298" s="2">
        <v>1.1047037029851201</v>
      </c>
      <c r="BH3298" s="2">
        <v>0.99290598954581</v>
      </c>
      <c r="BI3298" s="2">
        <v>0.91232998359750395</v>
      </c>
      <c r="BJ3298" s="2">
        <v>0.903712148638118</v>
      </c>
      <c r="BK3298" s="2">
        <v>0.97936516459207001</v>
      </c>
      <c r="BL3298" s="2">
        <v>1.1447188507743</v>
      </c>
      <c r="BM3298" s="2">
        <v>0.91234588030227703</v>
      </c>
      <c r="BN3298" s="2">
        <v>1.0575321694003501</v>
      </c>
      <c r="BO3298" s="2">
        <v>0.88418597462483195</v>
      </c>
      <c r="BP3298" s="2">
        <v>0.87906051324217804</v>
      </c>
      <c r="BQ3298" s="2">
        <v>0.95428714500902001</v>
      </c>
      <c r="BR3298" s="2">
        <v>0.78728510744268698</v>
      </c>
      <c r="BS3298" s="2">
        <v>0.92642640295986101</v>
      </c>
      <c r="BT3298" s="2">
        <v>0.82669895761592904</v>
      </c>
      <c r="BU3298" s="2">
        <v>0.89886913533970603</v>
      </c>
      <c r="BV3298" s="2">
        <v>0.70162575938559102</v>
      </c>
      <c r="BW3298" s="2">
        <v>1.0575796894112801</v>
      </c>
      <c r="BX3298" s="2">
        <v>0.90698413166256697</v>
      </c>
      <c r="BY3298" s="2">
        <v>0.60413584300000001</v>
      </c>
      <c r="BZ3298" s="2">
        <v>0.61029234357478401</v>
      </c>
      <c r="CA3298" s="2">
        <v>1.04979363719486</v>
      </c>
      <c r="CB3298" s="2">
        <v>0.99876022029264799</v>
      </c>
      <c r="CC3298" s="2">
        <v>0.81472361378929903</v>
      </c>
      <c r="CD3298" s="2">
        <v>1.1129040065851401</v>
      </c>
    </row>
    <row r="3299" spans="1:82" x14ac:dyDescent="0.3">
      <c r="A3299" s="2" t="s">
        <v>19814</v>
      </c>
      <c r="B3299" s="2" t="s">
        <v>8591</v>
      </c>
      <c r="C3299" s="2">
        <v>1.2636416048347201</v>
      </c>
      <c r="D3299" s="2">
        <v>1.02529968056377</v>
      </c>
      <c r="E3299" s="2">
        <v>1.2589434847166701</v>
      </c>
      <c r="F3299" s="2">
        <v>0.74629117197598605</v>
      </c>
      <c r="G3299" s="2">
        <v>1.04633242368556</v>
      </c>
      <c r="H3299" s="2">
        <v>1.43958777642945</v>
      </c>
      <c r="I3299" s="2">
        <v>1.22376397182445</v>
      </c>
      <c r="J3299" s="2">
        <v>1.13739964906136</v>
      </c>
      <c r="K3299" s="2">
        <v>0.96856731991498202</v>
      </c>
      <c r="L3299" s="2">
        <v>0.92669684791149098</v>
      </c>
      <c r="M3299" s="2">
        <v>1.28789893340935</v>
      </c>
      <c r="N3299" s="2">
        <v>1.1997973395225801</v>
      </c>
      <c r="O3299" s="2">
        <v>1.0213099341893499</v>
      </c>
      <c r="P3299" s="2">
        <v>1.0844219690544901</v>
      </c>
      <c r="Q3299" s="2">
        <v>1.0476821438211299</v>
      </c>
      <c r="R3299" s="2">
        <v>0.99741350001177698</v>
      </c>
      <c r="S3299" s="2">
        <v>1.3595843547345201</v>
      </c>
      <c r="T3299" s="2">
        <v>1.4135647401478899</v>
      </c>
      <c r="U3299" s="2">
        <v>1.3742013315539601</v>
      </c>
      <c r="V3299" s="2">
        <v>0.88803442431771795</v>
      </c>
      <c r="W3299" s="2">
        <v>1.0053717097681001</v>
      </c>
      <c r="X3299" s="2">
        <v>1.3616189308571101</v>
      </c>
      <c r="Y3299" s="2">
        <v>1.6936449021650199</v>
      </c>
      <c r="Z3299" s="2">
        <v>1.13490594437256</v>
      </c>
      <c r="AA3299" s="2">
        <v>1.18907348384817</v>
      </c>
      <c r="AB3299" s="2">
        <v>1.7018155187380599</v>
      </c>
      <c r="AC3299" s="2">
        <v>1.92184339647233</v>
      </c>
      <c r="AD3299" s="2">
        <v>1.79151866486957</v>
      </c>
      <c r="AE3299" s="2">
        <v>1.4300692123313501</v>
      </c>
      <c r="AF3299" s="2">
        <v>1.40816968185554</v>
      </c>
      <c r="AG3299" s="2">
        <v>1.0641666341170899</v>
      </c>
      <c r="AH3299" s="2">
        <v>1.3045401761166999</v>
      </c>
      <c r="AI3299" s="2">
        <v>1.2315564105878101</v>
      </c>
      <c r="AJ3299" s="2">
        <v>1.0788052757516899</v>
      </c>
      <c r="AK3299" s="2">
        <v>1.2643459564074599</v>
      </c>
      <c r="AL3299" s="2">
        <v>1.02480549888942</v>
      </c>
      <c r="AM3299" s="2">
        <v>1.0371878626764599</v>
      </c>
      <c r="AN3299" s="2">
        <v>1.37487978270926</v>
      </c>
      <c r="AO3299" s="2">
        <v>0.79546834654091003</v>
      </c>
      <c r="AP3299" s="2">
        <v>0.87624535357462396</v>
      </c>
      <c r="AQ3299" s="2">
        <v>0.82556665011090802</v>
      </c>
      <c r="AR3299" s="2">
        <v>0.87849515175451498</v>
      </c>
      <c r="AS3299" s="2">
        <v>1.1888807858492301</v>
      </c>
      <c r="AT3299" s="2">
        <v>1.8059769135858399</v>
      </c>
      <c r="AU3299" s="2">
        <v>0.99876078108239597</v>
      </c>
      <c r="AV3299" s="2">
        <v>1.0454550317543601</v>
      </c>
      <c r="AW3299" s="2">
        <v>0.99488743045885797</v>
      </c>
      <c r="AX3299" s="2">
        <v>0.90570175797408803</v>
      </c>
      <c r="AY3299" s="2">
        <v>1.4346401938253801</v>
      </c>
      <c r="AZ3299" s="2">
        <v>1.17356572847376</v>
      </c>
      <c r="BA3299" s="2">
        <v>0.87089263972282405</v>
      </c>
      <c r="BB3299" s="2">
        <v>0.488655911587068</v>
      </c>
      <c r="BC3299" s="2">
        <v>0.64509210747185197</v>
      </c>
      <c r="BD3299" s="2">
        <v>1.18760701787198</v>
      </c>
      <c r="BE3299" s="2">
        <v>1.0573235399830101</v>
      </c>
      <c r="BF3299" s="2">
        <v>0.99188533432867099</v>
      </c>
      <c r="BG3299" s="2">
        <v>1.32332368549456</v>
      </c>
      <c r="BH3299" s="2">
        <v>1.0877806367996199</v>
      </c>
      <c r="BI3299" s="2">
        <v>1.4827581059678501</v>
      </c>
      <c r="BJ3299" s="2">
        <v>1.67475778755521</v>
      </c>
      <c r="BK3299" s="2">
        <v>1.21304393293895</v>
      </c>
      <c r="BL3299" s="2">
        <v>1.29886811476814</v>
      </c>
      <c r="BM3299" s="2">
        <v>1.3289773903377</v>
      </c>
      <c r="BN3299" s="2">
        <v>1.4173507545408399</v>
      </c>
      <c r="BO3299" s="2">
        <v>1.0467605679501899</v>
      </c>
      <c r="BP3299" s="2">
        <v>0.81026595006809798</v>
      </c>
      <c r="BQ3299" s="2">
        <v>1.4510429137649901</v>
      </c>
      <c r="BR3299" s="2">
        <v>0.94696322547840805</v>
      </c>
      <c r="BS3299" s="2">
        <v>1.09620257121177</v>
      </c>
      <c r="BT3299" s="2">
        <v>0.51560347306121601</v>
      </c>
      <c r="BU3299" s="2">
        <v>0.70070279521002099</v>
      </c>
      <c r="BV3299" s="2">
        <v>0.62221091674379203</v>
      </c>
      <c r="BW3299" s="2">
        <v>1.0866447310629801</v>
      </c>
      <c r="BX3299" s="2">
        <v>0.96175345941363199</v>
      </c>
      <c r="BY3299" s="2">
        <v>0.60373843900000002</v>
      </c>
      <c r="BZ3299" s="2">
        <v>0.52951315412008604</v>
      </c>
      <c r="CA3299" s="2">
        <v>0.99042109403771905</v>
      </c>
      <c r="CB3299" s="2">
        <v>0.88746024874524099</v>
      </c>
      <c r="CC3299" s="2">
        <v>0.87349421604547695</v>
      </c>
      <c r="CD3299" s="2">
        <v>1.23278925596549</v>
      </c>
    </row>
    <row r="3300" spans="1:82" x14ac:dyDescent="0.3">
      <c r="A3300" s="2" t="s">
        <v>17630</v>
      </c>
      <c r="B3300" s="2" t="s">
        <v>1981</v>
      </c>
      <c r="C3300" s="2">
        <v>0.81263310750404405</v>
      </c>
      <c r="D3300" s="2"/>
      <c r="E3300" s="2"/>
      <c r="F3300" s="2"/>
      <c r="G3300" s="2">
        <v>1.09312690381855</v>
      </c>
      <c r="H3300" s="2">
        <v>1.36047345602503</v>
      </c>
      <c r="I3300" s="2">
        <v>0.93209715297720297</v>
      </c>
      <c r="J3300" s="2">
        <v>0.833426827273404</v>
      </c>
      <c r="K3300" s="2">
        <v>1.4163533326839599</v>
      </c>
      <c r="L3300" s="2">
        <v>1.31383989136834</v>
      </c>
      <c r="M3300" s="2">
        <v>0.82625957082602997</v>
      </c>
      <c r="N3300" s="2">
        <v>0.64210874986432898</v>
      </c>
      <c r="O3300" s="2">
        <v>1.2327554791891899</v>
      </c>
      <c r="P3300" s="2"/>
      <c r="Q3300" s="2"/>
      <c r="R3300" s="2"/>
      <c r="S3300" s="2">
        <v>1.1931232298066199</v>
      </c>
      <c r="T3300" s="2">
        <v>1.1092966235889901</v>
      </c>
      <c r="U3300" s="2"/>
      <c r="V3300" s="2"/>
      <c r="W3300" s="2">
        <v>1.0132098675935099</v>
      </c>
      <c r="X3300" s="2">
        <v>0.94252340729276796</v>
      </c>
      <c r="Y3300" s="2">
        <v>1.05489290359645</v>
      </c>
      <c r="Z3300" s="2">
        <v>1.35733093747558</v>
      </c>
      <c r="AA3300" s="2">
        <v>1.17872178352732</v>
      </c>
      <c r="AB3300" s="2">
        <v>1.13319113276135</v>
      </c>
      <c r="AC3300" s="2">
        <v>1.2522466501934</v>
      </c>
      <c r="AD3300" s="2">
        <v>1.4089375450425401</v>
      </c>
      <c r="AE3300" s="2">
        <v>1.08765050490149</v>
      </c>
      <c r="AF3300" s="2">
        <v>0.765828177857939</v>
      </c>
      <c r="AG3300" s="2">
        <v>0.89737961442754</v>
      </c>
      <c r="AH3300" s="2">
        <v>0.75266058820132298</v>
      </c>
      <c r="AI3300" s="2">
        <v>1.23482325162738</v>
      </c>
      <c r="AJ3300" s="2">
        <v>1.5635726237007599</v>
      </c>
      <c r="AK3300" s="2">
        <v>1.1397374850140101</v>
      </c>
      <c r="AL3300" s="2">
        <v>0.90804876098994303</v>
      </c>
      <c r="AM3300" s="2">
        <v>0.817530098450576</v>
      </c>
      <c r="AN3300" s="2">
        <v>0.83753617361281896</v>
      </c>
      <c r="AO3300" s="2">
        <v>0.72784209812573597</v>
      </c>
      <c r="AP3300" s="2">
        <v>0.78623966775475496</v>
      </c>
      <c r="AQ3300" s="2">
        <v>0.98646221473665496</v>
      </c>
      <c r="AR3300" s="2">
        <v>0.820741532741603</v>
      </c>
      <c r="AS3300" s="2">
        <v>1.0165653312026099</v>
      </c>
      <c r="AT3300" s="2">
        <v>1.17371645915636</v>
      </c>
      <c r="AU3300" s="2">
        <v>1.1638198816923599</v>
      </c>
      <c r="AV3300" s="2">
        <v>1.1635041853672701</v>
      </c>
      <c r="AW3300" s="2">
        <v>1.0386671205970901</v>
      </c>
      <c r="AX3300" s="2">
        <v>1.19950747317518</v>
      </c>
      <c r="AY3300" s="2">
        <v>0.67118462223670805</v>
      </c>
      <c r="AZ3300" s="2">
        <v>0.721790855353037</v>
      </c>
      <c r="BA3300" s="2">
        <v>0.87867132425182104</v>
      </c>
      <c r="BB3300" s="2">
        <v>0.77443719355209495</v>
      </c>
      <c r="BC3300" s="2">
        <v>0.88851007486698397</v>
      </c>
      <c r="BD3300" s="2">
        <v>0.80857908916836296</v>
      </c>
      <c r="BE3300" s="2">
        <v>0.70286848069814201</v>
      </c>
      <c r="BF3300" s="2">
        <v>0.72599805148872798</v>
      </c>
      <c r="BG3300" s="2">
        <v>1.3131006568211001</v>
      </c>
      <c r="BH3300" s="2">
        <v>0.88533231677902702</v>
      </c>
      <c r="BI3300" s="2">
        <v>1.2859754842412601</v>
      </c>
      <c r="BJ3300" s="2">
        <v>1.07975510249201</v>
      </c>
      <c r="BK3300" s="2">
        <v>0.78251402055335795</v>
      </c>
      <c r="BL3300" s="2">
        <v>0.86739301147311099</v>
      </c>
      <c r="BM3300" s="2">
        <v>0.84590429432449699</v>
      </c>
      <c r="BN3300" s="2">
        <v>1.1885055884553</v>
      </c>
      <c r="BO3300" s="2">
        <v>1.17614142823001</v>
      </c>
      <c r="BP3300" s="2">
        <v>0.94579433102528798</v>
      </c>
      <c r="BQ3300" s="2">
        <v>0.74159065653092204</v>
      </c>
      <c r="BR3300" s="2">
        <v>0.83506183858522898</v>
      </c>
      <c r="BS3300" s="2">
        <v>0.715890871651226</v>
      </c>
      <c r="BT3300" s="2">
        <v>0.83591579748385003</v>
      </c>
      <c r="BU3300" s="2">
        <v>0.73673614156897105</v>
      </c>
      <c r="BV3300" s="2">
        <v>0.61914672489120703</v>
      </c>
      <c r="BW3300" s="2">
        <v>1.1101764477999101</v>
      </c>
      <c r="BX3300" s="2">
        <v>0.92872121848419398</v>
      </c>
      <c r="BY3300" s="2"/>
      <c r="BZ3300" s="2">
        <v>0.88970764369524202</v>
      </c>
      <c r="CA3300" s="2">
        <v>0.88039398726418305</v>
      </c>
      <c r="CB3300" s="2">
        <v>1.51302628604263</v>
      </c>
      <c r="CC3300" s="2">
        <v>1.22792509856174</v>
      </c>
      <c r="CD3300" s="2">
        <v>0.90517181205749497</v>
      </c>
    </row>
    <row r="3301" spans="1:82" x14ac:dyDescent="0.3">
      <c r="A3301" s="2" t="s">
        <v>16441</v>
      </c>
      <c r="B3301" s="2" t="s">
        <v>525</v>
      </c>
      <c r="C3301" s="2">
        <v>1.0833912368296801</v>
      </c>
      <c r="D3301" s="2"/>
      <c r="E3301" s="2"/>
      <c r="F3301" s="2"/>
      <c r="G3301" s="2">
        <v>1.0821313384290401</v>
      </c>
      <c r="H3301" s="2">
        <v>1.13043248227511</v>
      </c>
      <c r="I3301" s="2">
        <v>0.990502316311904</v>
      </c>
      <c r="J3301" s="2">
        <v>1.1339696364988301</v>
      </c>
      <c r="K3301" s="2"/>
      <c r="L3301" s="2"/>
      <c r="M3301" s="2">
        <v>1.03740386098927</v>
      </c>
      <c r="N3301" s="2">
        <v>0.97036920895491297</v>
      </c>
      <c r="O3301" s="2">
        <v>1.0715919022812199</v>
      </c>
      <c r="P3301" s="2"/>
      <c r="Q3301" s="2"/>
      <c r="R3301" s="2"/>
      <c r="S3301" s="2"/>
      <c r="T3301" s="2"/>
      <c r="U3301" s="2"/>
      <c r="V3301" s="2"/>
      <c r="W3301" s="2">
        <v>1.01858109394216</v>
      </c>
      <c r="X3301" s="2">
        <v>0.98409296048876904</v>
      </c>
      <c r="Y3301" s="2">
        <v>0.93164625274608803</v>
      </c>
      <c r="Z3301" s="2"/>
      <c r="AA3301" s="2"/>
      <c r="AB3301" s="2"/>
      <c r="AC3301" s="2"/>
      <c r="AD3301" s="2"/>
      <c r="AE3301" s="2"/>
      <c r="AF3301" s="2"/>
      <c r="AG3301" s="2"/>
      <c r="AH3301" s="2"/>
      <c r="AI3301" s="2">
        <v>1.1204940104441199</v>
      </c>
      <c r="AJ3301" s="2">
        <v>1.1978372931462899</v>
      </c>
      <c r="AK3301" s="2">
        <v>1.1002180434056099</v>
      </c>
      <c r="AL3301" s="2">
        <v>1.1719926751494001</v>
      </c>
      <c r="AM3301" s="2"/>
      <c r="AN3301" s="2"/>
      <c r="AO3301" s="2"/>
      <c r="AP3301" s="2">
        <v>1.0712961529690099</v>
      </c>
      <c r="AQ3301" s="2">
        <v>1.1302822299047799</v>
      </c>
      <c r="AR3301" s="2">
        <v>0.95865635917726</v>
      </c>
      <c r="AS3301" s="2"/>
      <c r="AT3301" s="2"/>
      <c r="AU3301" s="2"/>
      <c r="AV3301" s="2">
        <v>1.1348055396374199</v>
      </c>
      <c r="AW3301" s="2">
        <v>1.10656236792041</v>
      </c>
      <c r="AX3301" s="2">
        <v>1.0858353741690601</v>
      </c>
      <c r="AY3301" s="2"/>
      <c r="AZ3301" s="2"/>
      <c r="BA3301" s="2">
        <v>0.989509470592285</v>
      </c>
      <c r="BB3301" s="2">
        <v>0.88712754623004597</v>
      </c>
      <c r="BC3301" s="2">
        <v>1.0414624720718799</v>
      </c>
      <c r="BD3301" s="2"/>
      <c r="BE3301" s="2"/>
      <c r="BF3301" s="2"/>
      <c r="BG3301" s="2"/>
      <c r="BH3301" s="2">
        <v>1.0894733472687299</v>
      </c>
      <c r="BI3301" s="2"/>
      <c r="BJ3301" s="2"/>
      <c r="BK3301" s="2"/>
      <c r="BL3301" s="2"/>
      <c r="BM3301" s="2"/>
      <c r="BN3301" s="2">
        <v>1.1252847394469001</v>
      </c>
      <c r="BO3301" s="2">
        <v>1.08547278151869</v>
      </c>
      <c r="BP3301" s="2">
        <v>1.1494184384211199</v>
      </c>
      <c r="BQ3301" s="2"/>
      <c r="BR3301" s="2"/>
      <c r="BS3301" s="2"/>
      <c r="BT3301" s="2">
        <v>1.01720282862738</v>
      </c>
      <c r="BU3301" s="2">
        <v>1.00410002199862</v>
      </c>
      <c r="BV3301" s="2">
        <v>0.62407854347917202</v>
      </c>
      <c r="BW3301" s="2"/>
      <c r="BX3301" s="2">
        <v>1.0906804109267401</v>
      </c>
      <c r="BY3301" s="2"/>
      <c r="BZ3301" s="2">
        <v>1.0915821660849701</v>
      </c>
      <c r="CA3301" s="2"/>
      <c r="CB3301" s="2"/>
      <c r="CC3301" s="2">
        <v>1.03476358613691</v>
      </c>
      <c r="CD3301" s="2">
        <v>1.0296031371040999</v>
      </c>
    </row>
    <row r="3302" spans="1:82" x14ac:dyDescent="0.3">
      <c r="A3302" s="2" t="s">
        <v>20028</v>
      </c>
      <c r="B3302" s="2" t="s">
        <v>5892</v>
      </c>
      <c r="C3302" s="2">
        <v>1.0837547063774799</v>
      </c>
      <c r="D3302" s="2">
        <v>1.1504886653679001</v>
      </c>
      <c r="E3302" s="2">
        <v>0.92019811835426202</v>
      </c>
      <c r="F3302" s="2">
        <v>0.99699219894858404</v>
      </c>
      <c r="G3302" s="2"/>
      <c r="H3302" s="2"/>
      <c r="I3302" s="2"/>
      <c r="J3302" s="2">
        <v>1.00043176460919</v>
      </c>
      <c r="K3302" s="2">
        <v>0.84172571687821995</v>
      </c>
      <c r="L3302" s="2">
        <v>0.92660551216562204</v>
      </c>
      <c r="M3302" s="2"/>
      <c r="N3302" s="2"/>
      <c r="O3302" s="2"/>
      <c r="P3302" s="2">
        <v>0.96135227539043999</v>
      </c>
      <c r="Q3302" s="2">
        <v>0.93353089340492501</v>
      </c>
      <c r="R3302" s="2">
        <v>0.782396633593615</v>
      </c>
      <c r="S3302" s="2">
        <v>1.1542459428240399</v>
      </c>
      <c r="T3302" s="2">
        <v>1.1385824285294199</v>
      </c>
      <c r="U3302" s="2">
        <v>1.3274812926760999</v>
      </c>
      <c r="V3302" s="2">
        <v>0.85121378408825199</v>
      </c>
      <c r="W3302" s="2"/>
      <c r="X3302" s="2"/>
      <c r="Y3302" s="2"/>
      <c r="Z3302" s="2">
        <v>0.89349204044667296</v>
      </c>
      <c r="AA3302" s="2">
        <v>1.0942083156285201</v>
      </c>
      <c r="AB3302" s="2">
        <v>1.26305231117646</v>
      </c>
      <c r="AC3302" s="2">
        <v>1.1930398954736501</v>
      </c>
      <c r="AD3302" s="2">
        <v>0.98117675345109601</v>
      </c>
      <c r="AE3302" s="2">
        <v>1.36222629079475</v>
      </c>
      <c r="AF3302" s="2">
        <v>0.81352199814359305</v>
      </c>
      <c r="AG3302" s="2">
        <v>1.2125251160006101</v>
      </c>
      <c r="AH3302" s="2">
        <v>0.64439213675842499</v>
      </c>
      <c r="AI3302" s="2">
        <v>1.1710113335628201</v>
      </c>
      <c r="AJ3302" s="2">
        <v>0.92338523117080396</v>
      </c>
      <c r="AK3302" s="2">
        <v>1.08269223521709</v>
      </c>
      <c r="AL3302" s="2">
        <v>1.0761556931192899</v>
      </c>
      <c r="AM3302" s="2">
        <v>0.75875178865183202</v>
      </c>
      <c r="AN3302" s="2">
        <v>0.75494223364338198</v>
      </c>
      <c r="AO3302" s="2">
        <v>0.277150542646528</v>
      </c>
      <c r="AP3302" s="2">
        <v>0.96634047006542101</v>
      </c>
      <c r="AQ3302" s="2">
        <v>0.95059648618890902</v>
      </c>
      <c r="AR3302" s="2">
        <v>0.93957145791853103</v>
      </c>
      <c r="AS3302" s="2">
        <v>1.0164198609244799</v>
      </c>
      <c r="AT3302" s="2">
        <v>1.29842228138376</v>
      </c>
      <c r="AU3302" s="2">
        <v>0.85983811542402999</v>
      </c>
      <c r="AV3302" s="2">
        <v>0.97925199955602404</v>
      </c>
      <c r="AW3302" s="2">
        <v>0.93071358422908101</v>
      </c>
      <c r="AX3302" s="2">
        <v>1.2106286668780499</v>
      </c>
      <c r="AY3302" s="2">
        <v>0.412086966191618</v>
      </c>
      <c r="AZ3302" s="2">
        <v>0.48998022544224401</v>
      </c>
      <c r="BA3302" s="2">
        <v>1.02103932277841</v>
      </c>
      <c r="BB3302" s="2">
        <v>1.0043369480843101</v>
      </c>
      <c r="BC3302" s="2">
        <v>0.77123701147712798</v>
      </c>
      <c r="BD3302" s="2">
        <v>0.71626061848693201</v>
      </c>
      <c r="BE3302" s="2">
        <v>0.66525333240234896</v>
      </c>
      <c r="BF3302" s="2">
        <v>0.58066915123115703</v>
      </c>
      <c r="BG3302" s="2">
        <v>1.18837124258902</v>
      </c>
      <c r="BH3302" s="2">
        <v>1.0552327990836401</v>
      </c>
      <c r="BI3302" s="2">
        <v>1.1290618782816699</v>
      </c>
      <c r="BJ3302" s="2">
        <v>1.16117632625931</v>
      </c>
      <c r="BK3302" s="2">
        <v>0.626145016218696</v>
      </c>
      <c r="BL3302" s="2">
        <v>0.99628224523104703</v>
      </c>
      <c r="BM3302" s="2">
        <v>0.62342430103107305</v>
      </c>
      <c r="BN3302" s="2">
        <v>0.96554437347969901</v>
      </c>
      <c r="BO3302" s="2">
        <v>0.89128531502219199</v>
      </c>
      <c r="BP3302" s="2">
        <v>0.96766778838099599</v>
      </c>
      <c r="BQ3302" s="2">
        <v>1.1076231296751</v>
      </c>
      <c r="BR3302" s="2">
        <v>0.60158202033055297</v>
      </c>
      <c r="BS3302" s="2">
        <v>0.75343695631407004</v>
      </c>
      <c r="BT3302" s="2">
        <v>0.57899417008798004</v>
      </c>
      <c r="BU3302" s="2">
        <v>0.85829587380018002</v>
      </c>
      <c r="BV3302" s="2">
        <v>0.71265179482501095</v>
      </c>
      <c r="BW3302" s="2">
        <v>1.00764510991155</v>
      </c>
      <c r="BX3302" s="2">
        <v>1.03238296266288</v>
      </c>
      <c r="BY3302" s="2">
        <v>0.69430104299999995</v>
      </c>
      <c r="BZ3302" s="2">
        <v>0.78496618113727301</v>
      </c>
      <c r="CA3302" s="2">
        <v>0.75580212974594296</v>
      </c>
      <c r="CB3302" s="2">
        <v>0.89114199268838001</v>
      </c>
      <c r="CC3302" s="2">
        <v>1.1176079469158999</v>
      </c>
      <c r="CD3302" s="2">
        <v>1.0422811996421499</v>
      </c>
    </row>
    <row r="3303" spans="1:82" x14ac:dyDescent="0.3">
      <c r="A3303" s="2" t="s">
        <v>17254</v>
      </c>
      <c r="B3303" s="2" t="s">
        <v>21563</v>
      </c>
      <c r="C3303" s="2">
        <v>0.87077216590150197</v>
      </c>
      <c r="D3303" s="2">
        <v>1.04371582186222</v>
      </c>
      <c r="E3303" s="2">
        <v>1.0815028400342901</v>
      </c>
      <c r="F3303" s="2">
        <v>1.0086620575343399</v>
      </c>
      <c r="G3303" s="2">
        <v>0.89834669136686396</v>
      </c>
      <c r="H3303" s="2">
        <v>0.98830480453934999</v>
      </c>
      <c r="I3303" s="2">
        <v>0.95341243630986405</v>
      </c>
      <c r="J3303" s="2">
        <v>0.86120130868345501</v>
      </c>
      <c r="K3303" s="2">
        <v>1.3910428806116699</v>
      </c>
      <c r="L3303" s="2">
        <v>1.10092552064737</v>
      </c>
      <c r="M3303" s="2">
        <v>1.01380361112711</v>
      </c>
      <c r="N3303" s="2">
        <v>0.99041396746247901</v>
      </c>
      <c r="O3303" s="2">
        <v>1.2490192861974201</v>
      </c>
      <c r="P3303" s="2">
        <v>0.96509639692708904</v>
      </c>
      <c r="Q3303" s="2">
        <v>0.92281043890176695</v>
      </c>
      <c r="R3303" s="2">
        <v>1.06705716034571</v>
      </c>
      <c r="S3303" s="2">
        <v>0.83113794296687504</v>
      </c>
      <c r="T3303" s="2">
        <v>1.2958988951799999</v>
      </c>
      <c r="U3303" s="2">
        <v>0.94966950576657705</v>
      </c>
      <c r="V3303" s="2">
        <v>0.854853896669589</v>
      </c>
      <c r="W3303" s="2">
        <v>0.99707600819021902</v>
      </c>
      <c r="X3303" s="2">
        <v>0.86709384273886303</v>
      </c>
      <c r="Y3303" s="2">
        <v>0.92954021948311205</v>
      </c>
      <c r="Z3303" s="2">
        <v>1.05312881574615</v>
      </c>
      <c r="AA3303" s="2">
        <v>1.09563250245252</v>
      </c>
      <c r="AB3303" s="2">
        <v>1.17834505769014</v>
      </c>
      <c r="AC3303" s="2">
        <v>1.0796562266245899</v>
      </c>
      <c r="AD3303" s="2">
        <v>1.22790987226546</v>
      </c>
      <c r="AE3303" s="2">
        <v>1.1042449409950601</v>
      </c>
      <c r="AF3303" s="2">
        <v>0.97953143356683403</v>
      </c>
      <c r="AG3303" s="2">
        <v>1.3808886062299</v>
      </c>
      <c r="AH3303" s="2">
        <v>1.24805775641962</v>
      </c>
      <c r="AI3303" s="2">
        <v>0.98090136594872002</v>
      </c>
      <c r="AJ3303" s="2">
        <v>1.2196345292133901</v>
      </c>
      <c r="AK3303" s="2">
        <v>1.1310779224669101</v>
      </c>
      <c r="AL3303" s="2">
        <v>0.93974563360197105</v>
      </c>
      <c r="AM3303" s="2">
        <v>1.3854665424297199</v>
      </c>
      <c r="AN3303" s="2">
        <v>1.0041254830203701</v>
      </c>
      <c r="AO3303" s="2">
        <v>1.4678384271207101</v>
      </c>
      <c r="AP3303" s="2">
        <v>0.99038020840098695</v>
      </c>
      <c r="AQ3303" s="2">
        <v>1.19407016694313</v>
      </c>
      <c r="AR3303" s="2">
        <v>1.0395724376995199</v>
      </c>
      <c r="AS3303" s="2">
        <v>1.4552922403467801</v>
      </c>
      <c r="AT3303" s="2">
        <v>1.31517526251665</v>
      </c>
      <c r="AU3303" s="2">
        <v>0.90207995410717501</v>
      </c>
      <c r="AV3303" s="2">
        <v>1.0855448153585601</v>
      </c>
      <c r="AW3303" s="2">
        <v>1.27335870128513</v>
      </c>
      <c r="AX3303" s="2">
        <v>1.1963131031077501</v>
      </c>
      <c r="AY3303" s="2">
        <v>1.0472693620764</v>
      </c>
      <c r="AZ3303" s="2">
        <v>0.91212141575111305</v>
      </c>
      <c r="BA3303" s="2">
        <v>1.10025943701174</v>
      </c>
      <c r="BB3303" s="2">
        <v>1.5606613784465599</v>
      </c>
      <c r="BC3303" s="2">
        <v>1.20726060306737</v>
      </c>
      <c r="BD3303" s="2">
        <v>1.35932074628452</v>
      </c>
      <c r="BE3303" s="2">
        <v>1.18046547231822</v>
      </c>
      <c r="BF3303" s="2">
        <v>1.82648584555441</v>
      </c>
      <c r="BG3303" s="2">
        <v>1.21523496608651</v>
      </c>
      <c r="BH3303" s="2">
        <v>1.3564686244753701</v>
      </c>
      <c r="BI3303" s="2">
        <v>1.2394453710404101</v>
      </c>
      <c r="BJ3303" s="2">
        <v>1.1689916769686399</v>
      </c>
      <c r="BK3303" s="2">
        <v>1.3808315016958801</v>
      </c>
      <c r="BL3303" s="2">
        <v>1.0575552679525599</v>
      </c>
      <c r="BM3303" s="2">
        <v>1.1282840241560601</v>
      </c>
      <c r="BN3303" s="2">
        <v>0.83697714204352203</v>
      </c>
      <c r="BO3303" s="2">
        <v>0.94522596571528905</v>
      </c>
      <c r="BP3303" s="2">
        <v>1.4298478845026601</v>
      </c>
      <c r="BQ3303" s="2">
        <v>1.12845934140349</v>
      </c>
      <c r="BR3303" s="2">
        <v>1.2741442807271699</v>
      </c>
      <c r="BS3303" s="2">
        <v>1.5891289844208001</v>
      </c>
      <c r="BT3303" s="2">
        <v>1.0981742338265801</v>
      </c>
      <c r="BU3303" s="2">
        <v>1.06630218183089</v>
      </c>
      <c r="BV3303" s="2">
        <v>0.83162760479979103</v>
      </c>
      <c r="BW3303" s="2">
        <v>1.00237669578469</v>
      </c>
      <c r="BX3303" s="2">
        <v>1.3761596771700899</v>
      </c>
      <c r="BY3303" s="2">
        <v>1.1261629660000001</v>
      </c>
      <c r="BZ3303" s="2">
        <v>1.1415422077811599</v>
      </c>
      <c r="CA3303" s="2">
        <v>1.86439789434662</v>
      </c>
      <c r="CB3303" s="2">
        <v>1.43867687572626</v>
      </c>
      <c r="CC3303" s="2">
        <v>1.2028470041075101</v>
      </c>
      <c r="CD3303" s="2">
        <v>1.2324303052072301</v>
      </c>
    </row>
    <row r="3304" spans="1:82" x14ac:dyDescent="0.3">
      <c r="A3304" s="2" t="s">
        <v>16433</v>
      </c>
      <c r="B3304" s="2" t="s">
        <v>8971</v>
      </c>
      <c r="C3304" s="2">
        <v>1.0792825229127001</v>
      </c>
      <c r="D3304" s="2">
        <v>0.92888937290297502</v>
      </c>
      <c r="E3304" s="2">
        <v>0.78361149089570503</v>
      </c>
      <c r="F3304" s="2">
        <v>0.86969377729675501</v>
      </c>
      <c r="G3304" s="2"/>
      <c r="H3304" s="2"/>
      <c r="I3304" s="2"/>
      <c r="J3304" s="2">
        <v>0.48224303475119401</v>
      </c>
      <c r="K3304" s="2"/>
      <c r="L3304" s="2"/>
      <c r="M3304" s="2"/>
      <c r="N3304" s="2"/>
      <c r="O3304" s="2"/>
      <c r="P3304" s="2">
        <v>0.90843729471327195</v>
      </c>
      <c r="Q3304" s="2">
        <v>0.91558422853690002</v>
      </c>
      <c r="R3304" s="2">
        <v>0.91067627591915401</v>
      </c>
      <c r="S3304" s="2"/>
      <c r="T3304" s="2">
        <v>0.81121124931502697</v>
      </c>
      <c r="U3304" s="2">
        <v>1.00118303633751</v>
      </c>
      <c r="V3304" s="2">
        <v>0.92485510061471099</v>
      </c>
      <c r="W3304" s="2"/>
      <c r="X3304" s="2"/>
      <c r="Y3304" s="2"/>
      <c r="Z3304" s="2"/>
      <c r="AA3304" s="2"/>
      <c r="AB3304" s="2">
        <v>0.82030649755705198</v>
      </c>
      <c r="AC3304" s="2">
        <v>0.85484870576036198</v>
      </c>
      <c r="AD3304" s="2">
        <v>0.85974289599682097</v>
      </c>
      <c r="AE3304" s="2">
        <v>0.68797571651058798</v>
      </c>
      <c r="AF3304" s="2">
        <v>1.34687713087257</v>
      </c>
      <c r="AG3304" s="2">
        <v>1.4620175968681399</v>
      </c>
      <c r="AH3304" s="2">
        <v>1.1995728401872301</v>
      </c>
      <c r="AI3304" s="2">
        <v>1.0131677384943301</v>
      </c>
      <c r="AJ3304" s="2">
        <v>0.815229881996127</v>
      </c>
      <c r="AK3304" s="2">
        <v>1.03176635607186</v>
      </c>
      <c r="AL3304" s="2">
        <v>0.46269903887137998</v>
      </c>
      <c r="AM3304" s="2"/>
      <c r="AN3304" s="2"/>
      <c r="AO3304" s="2"/>
      <c r="AP3304" s="2">
        <v>1.30631894783178</v>
      </c>
      <c r="AQ3304" s="2">
        <v>1.1322562121942501</v>
      </c>
      <c r="AR3304" s="2">
        <v>1.03959726192251</v>
      </c>
      <c r="AS3304" s="2">
        <v>0.74370601048105001</v>
      </c>
      <c r="AT3304" s="2">
        <v>0.56699891713219996</v>
      </c>
      <c r="AU3304" s="2"/>
      <c r="AV3304" s="2">
        <v>1.0216646038663899</v>
      </c>
      <c r="AW3304" s="2">
        <v>1.0792207314627</v>
      </c>
      <c r="AX3304" s="2">
        <v>0.83954984258931797</v>
      </c>
      <c r="AY3304" s="2">
        <v>1.3946559190748</v>
      </c>
      <c r="AZ3304" s="2">
        <v>1.21974216737634</v>
      </c>
      <c r="BA3304" s="2">
        <v>1.1427104525773799</v>
      </c>
      <c r="BB3304" s="2">
        <v>0.92914441464227904</v>
      </c>
      <c r="BC3304" s="2">
        <v>1.07730483643524</v>
      </c>
      <c r="BD3304" s="2"/>
      <c r="BE3304" s="2"/>
      <c r="BF3304" s="2"/>
      <c r="BG3304" s="2"/>
      <c r="BH3304" s="2">
        <v>0.74084795986598895</v>
      </c>
      <c r="BI3304" s="2">
        <v>0.58428048110738195</v>
      </c>
      <c r="BJ3304" s="2">
        <v>0.73084029692387498</v>
      </c>
      <c r="BK3304" s="2">
        <v>1.5782916727598399</v>
      </c>
      <c r="BL3304" s="2">
        <v>1.3857976212923899</v>
      </c>
      <c r="BM3304" s="2">
        <v>1.2469382768494801</v>
      </c>
      <c r="BN3304" s="2">
        <v>1.12544922779042</v>
      </c>
      <c r="BO3304" s="2">
        <v>0.87331699445581701</v>
      </c>
      <c r="BP3304" s="2">
        <v>1.31508941154805</v>
      </c>
      <c r="BQ3304" s="2"/>
      <c r="BR3304" s="2"/>
      <c r="BS3304" s="2"/>
      <c r="BT3304" s="2">
        <v>0.85260098889742697</v>
      </c>
      <c r="BU3304" s="2">
        <v>0.984633795844023</v>
      </c>
      <c r="BV3304" s="2">
        <v>0.83500166696112399</v>
      </c>
      <c r="BW3304" s="2"/>
      <c r="BX3304" s="2">
        <v>1.03368641637965</v>
      </c>
      <c r="BY3304" s="2">
        <v>0.78764245399999999</v>
      </c>
      <c r="BZ3304" s="2">
        <v>0.21888466134881299</v>
      </c>
      <c r="CA3304" s="2">
        <v>1.4989799782252999</v>
      </c>
      <c r="CB3304" s="2"/>
      <c r="CC3304" s="2">
        <v>0.96727157621863702</v>
      </c>
      <c r="CD3304" s="2">
        <v>0.77850142311429005</v>
      </c>
    </row>
    <row r="3305" spans="1:82" x14ac:dyDescent="0.3">
      <c r="A3305" s="2" t="s">
        <v>17971</v>
      </c>
      <c r="B3305" s="2" t="s">
        <v>11025</v>
      </c>
      <c r="C3305" s="2">
        <v>1.10558115401252</v>
      </c>
      <c r="D3305" s="2"/>
      <c r="E3305" s="2"/>
      <c r="F3305" s="2"/>
      <c r="G3305" s="2">
        <v>1.0347799387032499</v>
      </c>
      <c r="H3305" s="2">
        <v>0.90644613407448205</v>
      </c>
      <c r="I3305" s="2">
        <v>1.1746826372801999</v>
      </c>
      <c r="J3305" s="2">
        <v>1.15068146251466</v>
      </c>
      <c r="K3305" s="2"/>
      <c r="L3305" s="2"/>
      <c r="M3305" s="2">
        <v>1.1076694103865301</v>
      </c>
      <c r="N3305" s="2">
        <v>1.0674460208882299</v>
      </c>
      <c r="O3305" s="2">
        <v>0.91196615277184001</v>
      </c>
      <c r="P3305" s="2"/>
      <c r="Q3305" s="2"/>
      <c r="R3305" s="2"/>
      <c r="S3305" s="2"/>
      <c r="T3305" s="2"/>
      <c r="U3305" s="2"/>
      <c r="V3305" s="2"/>
      <c r="W3305" s="2">
        <v>1.0446539760423299</v>
      </c>
      <c r="X3305" s="2">
        <v>1.11955508383798</v>
      </c>
      <c r="Y3305" s="2">
        <v>1.07874917570672</v>
      </c>
      <c r="Z3305" s="2"/>
      <c r="AA3305" s="2"/>
      <c r="AB3305" s="2"/>
      <c r="AC3305" s="2"/>
      <c r="AD3305" s="2"/>
      <c r="AE3305" s="2"/>
      <c r="AF3305" s="2"/>
      <c r="AG3305" s="2"/>
      <c r="AH3305" s="2"/>
      <c r="AI3305" s="2">
        <v>1.14170408437411</v>
      </c>
      <c r="AJ3305" s="2">
        <v>1.0027929045887201</v>
      </c>
      <c r="AK3305" s="2">
        <v>1.16317656524705</v>
      </c>
      <c r="AL3305" s="2">
        <v>1.0989609443258599</v>
      </c>
      <c r="AM3305" s="2"/>
      <c r="AN3305" s="2"/>
      <c r="AO3305" s="2"/>
      <c r="AP3305" s="2">
        <v>1.2227518175204899</v>
      </c>
      <c r="AQ3305" s="2">
        <v>0.837229699822433</v>
      </c>
      <c r="AR3305" s="2">
        <v>1.19513413248611</v>
      </c>
      <c r="AS3305" s="2"/>
      <c r="AT3305" s="2"/>
      <c r="AU3305" s="2"/>
      <c r="AV3305" s="2">
        <v>1.2340866612921799</v>
      </c>
      <c r="AW3305" s="2">
        <v>1.1678016009265</v>
      </c>
      <c r="AX3305" s="2">
        <v>1.14172412397756</v>
      </c>
      <c r="AY3305" s="2"/>
      <c r="AZ3305" s="2"/>
      <c r="BA3305" s="2">
        <v>1.0977456314279801</v>
      </c>
      <c r="BB3305" s="2">
        <v>0.990132383284694</v>
      </c>
      <c r="BC3305" s="2">
        <v>0.90669639971999005</v>
      </c>
      <c r="BD3305" s="2"/>
      <c r="BE3305" s="2"/>
      <c r="BF3305" s="2"/>
      <c r="BG3305" s="2"/>
      <c r="BH3305" s="2">
        <v>0.91678635402497499</v>
      </c>
      <c r="BI3305" s="2"/>
      <c r="BJ3305" s="2"/>
      <c r="BK3305" s="2"/>
      <c r="BL3305" s="2"/>
      <c r="BM3305" s="2"/>
      <c r="BN3305" s="2">
        <v>1.2710286662118599</v>
      </c>
      <c r="BO3305" s="2">
        <v>1.2403521384771401</v>
      </c>
      <c r="BP3305" s="2">
        <v>1.17034582158698</v>
      </c>
      <c r="BQ3305" s="2"/>
      <c r="BR3305" s="2"/>
      <c r="BS3305" s="2"/>
      <c r="BT3305" s="2">
        <v>1.0727997830582501</v>
      </c>
      <c r="BU3305" s="2">
        <v>1.1853455013449401</v>
      </c>
      <c r="BV3305" s="2">
        <v>0.75801483247550405</v>
      </c>
      <c r="BW3305" s="2"/>
      <c r="BX3305" s="2">
        <v>1.1665520555071001</v>
      </c>
      <c r="BY3305" s="2"/>
      <c r="BZ3305" s="2">
        <v>1.1204029708227701</v>
      </c>
      <c r="CA3305" s="2"/>
      <c r="CB3305" s="2"/>
      <c r="CC3305" s="2">
        <v>1.19071632146038</v>
      </c>
      <c r="CD3305" s="2">
        <v>0.99641967216453597</v>
      </c>
    </row>
    <row r="3306" spans="1:82" x14ac:dyDescent="0.3">
      <c r="A3306" s="2" t="s">
        <v>16216</v>
      </c>
      <c r="B3306" s="2" t="s">
        <v>5481</v>
      </c>
      <c r="C3306" s="2"/>
      <c r="D3306" s="2"/>
      <c r="E3306" s="2"/>
      <c r="F3306" s="2"/>
      <c r="G3306" s="2"/>
      <c r="H3306" s="2"/>
      <c r="I3306" s="2"/>
      <c r="J3306" s="2"/>
      <c r="K3306" s="2"/>
      <c r="L3306" s="2"/>
      <c r="M3306" s="2"/>
      <c r="N3306" s="2"/>
      <c r="O3306" s="2"/>
      <c r="P3306" s="2"/>
      <c r="Q3306" s="2"/>
      <c r="R3306" s="2"/>
      <c r="S3306" s="2"/>
      <c r="T3306" s="2"/>
      <c r="U3306" s="2"/>
      <c r="V3306" s="2"/>
      <c r="W3306" s="2"/>
      <c r="X3306" s="2"/>
      <c r="Y3306" s="2"/>
      <c r="Z3306" s="2"/>
      <c r="AA3306" s="2"/>
      <c r="AB3306" s="2"/>
      <c r="AC3306" s="2"/>
      <c r="AD3306" s="2"/>
      <c r="AE3306" s="2"/>
      <c r="AF3306" s="2">
        <v>0.94163424356365899</v>
      </c>
      <c r="AG3306" s="2">
        <v>1.2731066933297599</v>
      </c>
      <c r="AH3306" s="2">
        <v>1.1020520316706399</v>
      </c>
      <c r="AI3306" s="2">
        <v>1.01980717035971</v>
      </c>
      <c r="AJ3306" s="2">
        <v>1.01060902501133</v>
      </c>
      <c r="AK3306" s="2">
        <v>0.92671072475017902</v>
      </c>
      <c r="AL3306" s="2"/>
      <c r="AM3306" s="2">
        <v>1.2103045875199101</v>
      </c>
      <c r="AN3306" s="2">
        <v>1.0679942246863601</v>
      </c>
      <c r="AO3306" s="2">
        <v>1.1053944133215401</v>
      </c>
      <c r="AP3306" s="2">
        <v>1.1513471484884299</v>
      </c>
      <c r="AQ3306" s="2">
        <v>1.2007602869171401</v>
      </c>
      <c r="AR3306" s="2">
        <v>0.98233879034152305</v>
      </c>
      <c r="AS3306" s="2"/>
      <c r="AT3306" s="2"/>
      <c r="AU3306" s="2"/>
      <c r="AV3306" s="2">
        <v>0.95612056308683302</v>
      </c>
      <c r="AW3306" s="2">
        <v>1.20340855855703</v>
      </c>
      <c r="AX3306" s="2">
        <v>0.78829427657033202</v>
      </c>
      <c r="AY3306" s="2">
        <v>0.81271536337181005</v>
      </c>
      <c r="AZ3306" s="2">
        <v>0.90853239299073096</v>
      </c>
      <c r="BA3306" s="2">
        <v>0.98164034067484796</v>
      </c>
      <c r="BB3306" s="2">
        <v>1.0104150973728601</v>
      </c>
      <c r="BC3306" s="2">
        <v>1.09682811538876</v>
      </c>
      <c r="BD3306" s="2">
        <v>0.97871370526293799</v>
      </c>
      <c r="BE3306" s="2">
        <v>1.1150359015053599</v>
      </c>
      <c r="BF3306" s="2">
        <v>0.95458243031957302</v>
      </c>
      <c r="BG3306" s="2"/>
      <c r="BH3306" s="2"/>
      <c r="BI3306" s="2"/>
      <c r="BJ3306" s="2"/>
      <c r="BK3306" s="2">
        <v>1.18659306299096</v>
      </c>
      <c r="BL3306" s="2">
        <v>1.0622162923287299</v>
      </c>
      <c r="BM3306" s="2">
        <v>1.1744367900547901</v>
      </c>
      <c r="BN3306" s="2">
        <v>1.00084382588592</v>
      </c>
      <c r="BO3306" s="2">
        <v>0.83458303697741598</v>
      </c>
      <c r="BP3306" s="2"/>
      <c r="BQ3306" s="2">
        <v>1.03269582609571</v>
      </c>
      <c r="BR3306" s="2">
        <v>1.2417457117058399</v>
      </c>
      <c r="BS3306" s="2">
        <v>1.05182858875204</v>
      </c>
      <c r="BT3306" s="2">
        <v>0.91709806600624899</v>
      </c>
      <c r="BU3306" s="2">
        <v>1.04472916371226</v>
      </c>
      <c r="BV3306" s="2">
        <v>0.84778780323824998</v>
      </c>
      <c r="BW3306" s="2"/>
      <c r="BX3306" s="2"/>
      <c r="BY3306" s="2"/>
      <c r="BZ3306" s="2"/>
      <c r="CA3306" s="2">
        <v>1.15124768719575</v>
      </c>
      <c r="CB3306" s="2"/>
      <c r="CC3306" s="2">
        <v>0.88562705710612399</v>
      </c>
      <c r="CD3306" s="2"/>
    </row>
    <row r="3307" spans="1:82" x14ac:dyDescent="0.3">
      <c r="A3307" s="2" t="s">
        <v>19895</v>
      </c>
      <c r="B3307" s="2" t="s">
        <v>22022</v>
      </c>
      <c r="C3307" s="2"/>
      <c r="D3307" s="2">
        <v>0.95158372698175098</v>
      </c>
      <c r="E3307" s="2">
        <v>1.25798311951582</v>
      </c>
      <c r="F3307" s="2">
        <v>1.1853037994062401</v>
      </c>
      <c r="G3307" s="2"/>
      <c r="H3307" s="2"/>
      <c r="I3307" s="2"/>
      <c r="J3307" s="2"/>
      <c r="K3307" s="2"/>
      <c r="L3307" s="2"/>
      <c r="M3307" s="2"/>
      <c r="N3307" s="2"/>
      <c r="O3307" s="2"/>
      <c r="P3307" s="2">
        <v>1.2805504500759799</v>
      </c>
      <c r="Q3307" s="2">
        <v>1.16368350630269</v>
      </c>
      <c r="R3307" s="2">
        <v>1.1401221690776</v>
      </c>
      <c r="S3307" s="2"/>
      <c r="T3307" s="2"/>
      <c r="U3307" s="2">
        <v>1.25330522796678</v>
      </c>
      <c r="V3307" s="2">
        <v>1.0736026517245001</v>
      </c>
      <c r="W3307" s="2"/>
      <c r="X3307" s="2"/>
      <c r="Y3307" s="2"/>
      <c r="Z3307" s="2"/>
      <c r="AA3307" s="2"/>
      <c r="AB3307" s="2"/>
      <c r="AC3307" s="2"/>
      <c r="AD3307" s="2"/>
      <c r="AE3307" s="2"/>
      <c r="AF3307" s="2">
        <v>1.12792443039089</v>
      </c>
      <c r="AG3307" s="2">
        <v>0.57219084386438701</v>
      </c>
      <c r="AH3307" s="2">
        <v>0.823589871627048</v>
      </c>
      <c r="AI3307" s="2">
        <v>0.93698760821919502</v>
      </c>
      <c r="AJ3307" s="2">
        <v>0.86496710359487405</v>
      </c>
      <c r="AK3307" s="2">
        <v>1.1929633771878601</v>
      </c>
      <c r="AL3307" s="2"/>
      <c r="AM3307" s="2">
        <v>1.0722810572732699</v>
      </c>
      <c r="AN3307" s="2">
        <v>1.2949581555743701</v>
      </c>
      <c r="AO3307" s="2">
        <v>1.23530382153039</v>
      </c>
      <c r="AP3307" s="2">
        <v>0.99101742770671697</v>
      </c>
      <c r="AQ3307" s="2">
        <v>1.1960542247356001</v>
      </c>
      <c r="AR3307" s="2">
        <v>1.34376883408703</v>
      </c>
      <c r="AS3307" s="2"/>
      <c r="AT3307" s="2"/>
      <c r="AU3307" s="2"/>
      <c r="AV3307" s="2">
        <v>1.0484674870160999</v>
      </c>
      <c r="AW3307" s="2">
        <v>0.88719783586186396</v>
      </c>
      <c r="AX3307" s="2">
        <v>0.94817372418082302</v>
      </c>
      <c r="AY3307" s="2">
        <v>0.97432087886089402</v>
      </c>
      <c r="AZ3307" s="2">
        <v>0.99031861237340002</v>
      </c>
      <c r="BA3307" s="2">
        <v>1.35550237674291</v>
      </c>
      <c r="BB3307" s="2">
        <v>1.0999297365453999</v>
      </c>
      <c r="BC3307" s="2">
        <v>1.10777926192836</v>
      </c>
      <c r="BD3307" s="2">
        <v>1.2023583120297501</v>
      </c>
      <c r="BE3307" s="2">
        <v>1.15336966557209</v>
      </c>
      <c r="BF3307" s="2">
        <v>0.92018946226843101</v>
      </c>
      <c r="BG3307" s="2"/>
      <c r="BH3307" s="2"/>
      <c r="BI3307" s="2"/>
      <c r="BJ3307" s="2"/>
      <c r="BK3307" s="2">
        <v>1.08459662124134</v>
      </c>
      <c r="BL3307" s="2">
        <v>0.69059814425750499</v>
      </c>
      <c r="BM3307" s="2">
        <v>0.859444628479341</v>
      </c>
      <c r="BN3307" s="2">
        <v>1.1592852276351699</v>
      </c>
      <c r="BO3307" s="2">
        <v>0.99836630562962603</v>
      </c>
      <c r="BP3307" s="2"/>
      <c r="BQ3307" s="2">
        <v>1.1425784379565</v>
      </c>
      <c r="BR3307" s="2">
        <v>1.0426801241830701</v>
      </c>
      <c r="BS3307" s="2">
        <v>1.3516185762646999</v>
      </c>
      <c r="BT3307" s="2">
        <v>1.7952521935916199</v>
      </c>
      <c r="BU3307" s="2">
        <v>1.0969186104266999</v>
      </c>
      <c r="BV3307" s="2">
        <v>1.0396457214688899</v>
      </c>
      <c r="BW3307" s="2"/>
      <c r="BX3307" s="2"/>
      <c r="BY3307" s="2">
        <v>1.229290346</v>
      </c>
      <c r="BZ3307" s="2"/>
      <c r="CA3307" s="2">
        <v>0.20917191302875701</v>
      </c>
      <c r="CB3307" s="2"/>
      <c r="CC3307" s="2">
        <v>1.0783323968451901</v>
      </c>
      <c r="CD3307" s="2"/>
    </row>
    <row r="3308" spans="1:82" x14ac:dyDescent="0.3">
      <c r="A3308" s="2" t="s">
        <v>16677</v>
      </c>
      <c r="B3308" s="2" t="s">
        <v>544</v>
      </c>
      <c r="C3308" s="2">
        <v>1.3332825979331899</v>
      </c>
      <c r="D3308" s="2">
        <v>1.24908635459933</v>
      </c>
      <c r="E3308" s="2">
        <v>0.425624589521163</v>
      </c>
      <c r="F3308" s="2">
        <v>1.50521985246782</v>
      </c>
      <c r="G3308" s="2">
        <v>0.91157750912773805</v>
      </c>
      <c r="H3308" s="2">
        <v>0.86689625760796596</v>
      </c>
      <c r="I3308" s="2">
        <v>1.4877945061995299</v>
      </c>
      <c r="J3308" s="2">
        <v>1.19353235038408</v>
      </c>
      <c r="K3308" s="2">
        <v>2.5568451210083399E-3</v>
      </c>
      <c r="L3308" s="2">
        <v>2.0130820723904801</v>
      </c>
      <c r="M3308" s="2">
        <v>1.6930260844251599</v>
      </c>
      <c r="N3308" s="2">
        <v>1.6377073776995601</v>
      </c>
      <c r="O3308" s="2">
        <v>0.83144907321691597</v>
      </c>
      <c r="P3308" s="2">
        <v>2.6140876943277198</v>
      </c>
      <c r="Q3308" s="2">
        <v>2.0975539986310099</v>
      </c>
      <c r="R3308" s="2">
        <v>0.64224851306340602</v>
      </c>
      <c r="S3308" s="2">
        <v>4.0537251047421998</v>
      </c>
      <c r="T3308" s="2"/>
      <c r="U3308" s="2">
        <v>2.0600677437211599</v>
      </c>
      <c r="V3308" s="2">
        <v>0.99463476921706895</v>
      </c>
      <c r="W3308" s="2">
        <v>0.77310160872631095</v>
      </c>
      <c r="X3308" s="2">
        <v>1.7686019204054799</v>
      </c>
      <c r="Y3308" s="2">
        <v>1.75931900044185</v>
      </c>
      <c r="Z3308" s="2">
        <v>0.43847908736604302</v>
      </c>
      <c r="AA3308" s="2">
        <v>2.93962709325069</v>
      </c>
      <c r="AB3308" s="2"/>
      <c r="AC3308" s="2"/>
      <c r="AD3308" s="2"/>
      <c r="AE3308" s="2"/>
      <c r="AF3308" s="2"/>
      <c r="AG3308" s="2"/>
      <c r="AH3308" s="2"/>
      <c r="AI3308" s="2">
        <v>0.63492490168134097</v>
      </c>
      <c r="AJ3308" s="2">
        <v>0.216972437067039</v>
      </c>
      <c r="AK3308" s="2">
        <v>1.30800561221148</v>
      </c>
      <c r="AL3308" s="2">
        <v>1.2012251467038799</v>
      </c>
      <c r="AM3308" s="2"/>
      <c r="AN3308" s="2"/>
      <c r="AO3308" s="2"/>
      <c r="AP3308" s="2">
        <v>1.14066662739099</v>
      </c>
      <c r="AQ3308" s="2">
        <v>0.51393606966565597</v>
      </c>
      <c r="AR3308" s="2">
        <v>1.9851180543017399</v>
      </c>
      <c r="AS3308" s="2"/>
      <c r="AT3308" s="2"/>
      <c r="AU3308" s="2">
        <v>2.5603834702541</v>
      </c>
      <c r="AV3308" s="2">
        <v>2.5388915474920899</v>
      </c>
      <c r="AW3308" s="2">
        <v>2.6725388017873999</v>
      </c>
      <c r="AX3308" s="2">
        <v>0.32130575825818802</v>
      </c>
      <c r="AY3308" s="2"/>
      <c r="AZ3308" s="2"/>
      <c r="BA3308" s="2">
        <v>2.0152821367971301</v>
      </c>
      <c r="BB3308" s="2">
        <v>1.5997287955005</v>
      </c>
      <c r="BC3308" s="2">
        <v>0.43731081616506101</v>
      </c>
      <c r="BD3308" s="2"/>
      <c r="BE3308" s="2"/>
      <c r="BF3308" s="2"/>
      <c r="BG3308" s="2">
        <v>1.6237613341891</v>
      </c>
      <c r="BH3308" s="2">
        <v>0.77572111996845095</v>
      </c>
      <c r="BI3308" s="2"/>
      <c r="BJ3308" s="2"/>
      <c r="BK3308" s="2"/>
      <c r="BL3308" s="2"/>
      <c r="BM3308" s="2"/>
      <c r="BN3308" s="2">
        <v>1.6178605225120299</v>
      </c>
      <c r="BO3308" s="2">
        <v>2.0300451168170901</v>
      </c>
      <c r="BP3308" s="2">
        <v>0.98230983574212105</v>
      </c>
      <c r="BQ3308" s="2"/>
      <c r="BR3308" s="2"/>
      <c r="BS3308" s="2"/>
      <c r="BT3308" s="2">
        <v>0.65982026942896199</v>
      </c>
      <c r="BU3308" s="2">
        <v>1.3555127870429899</v>
      </c>
      <c r="BV3308" s="2">
        <v>1.24143127973112</v>
      </c>
      <c r="BW3308" s="2">
        <v>2.8193509866858499</v>
      </c>
      <c r="BX3308" s="2">
        <v>1.22102057078768</v>
      </c>
      <c r="BY3308" s="2">
        <v>1.262122226</v>
      </c>
      <c r="BZ3308" s="2">
        <v>0.98228187980806603</v>
      </c>
      <c r="CA3308" s="2"/>
      <c r="CB3308" s="2">
        <v>0</v>
      </c>
      <c r="CC3308" s="2">
        <v>0.99763129001032103</v>
      </c>
      <c r="CD3308" s="2">
        <v>1.06875749575098</v>
      </c>
    </row>
    <row r="3309" spans="1:82" x14ac:dyDescent="0.3">
      <c r="A3309" s="2" t="s">
        <v>21007</v>
      </c>
      <c r="B3309" s="2" t="s">
        <v>22021</v>
      </c>
      <c r="C3309" s="2">
        <v>1.1392224010743901</v>
      </c>
      <c r="D3309" s="2">
        <v>0.74345715509450006</v>
      </c>
      <c r="E3309" s="2">
        <v>0.91417791349949495</v>
      </c>
      <c r="F3309" s="2">
        <v>0.74979889563470004</v>
      </c>
      <c r="G3309" s="2">
        <v>0.94666579457862898</v>
      </c>
      <c r="H3309" s="2">
        <v>1.08711884502052</v>
      </c>
      <c r="I3309" s="2">
        <v>1.0967776626285799</v>
      </c>
      <c r="J3309" s="2">
        <v>1.1272181260488601</v>
      </c>
      <c r="K3309" s="2">
        <v>0.658011366950499</v>
      </c>
      <c r="L3309" s="2">
        <v>1.3101085841615401</v>
      </c>
      <c r="M3309" s="2">
        <v>0.88163228015976902</v>
      </c>
      <c r="N3309" s="2">
        <v>0.88420935022344904</v>
      </c>
      <c r="O3309" s="2">
        <v>0.87828730875317895</v>
      </c>
      <c r="P3309" s="2">
        <v>0.80914159382435802</v>
      </c>
      <c r="Q3309" s="2">
        <v>0.86853537607212195</v>
      </c>
      <c r="R3309" s="2">
        <v>0.99769379969648198</v>
      </c>
      <c r="S3309" s="2">
        <v>1.0011591566069999</v>
      </c>
      <c r="T3309" s="2">
        <v>0.73249566786311204</v>
      </c>
      <c r="U3309" s="2">
        <v>0.66229735952961999</v>
      </c>
      <c r="V3309" s="2">
        <v>0.82856729312169297</v>
      </c>
      <c r="W3309" s="2">
        <v>0.77724543276003799</v>
      </c>
      <c r="X3309" s="2">
        <v>0.88733062381790695</v>
      </c>
      <c r="Y3309" s="2">
        <v>0.67508227610837701</v>
      </c>
      <c r="Z3309" s="2">
        <v>0.73966310815113101</v>
      </c>
      <c r="AA3309" s="2">
        <v>1.1805633644299001</v>
      </c>
      <c r="AB3309" s="2">
        <v>1.4938774647203901</v>
      </c>
      <c r="AC3309" s="2">
        <v>1.4637246302739799</v>
      </c>
      <c r="AD3309" s="2">
        <v>1.01321775901615</v>
      </c>
      <c r="AE3309" s="2">
        <v>1.57937274635525</v>
      </c>
      <c r="AF3309" s="2">
        <v>0.72513833898746305</v>
      </c>
      <c r="AG3309" s="2">
        <v>0.97591142585992996</v>
      </c>
      <c r="AH3309" s="2">
        <v>0.89476941156049605</v>
      </c>
      <c r="AI3309" s="2">
        <v>1.06602679360625</v>
      </c>
      <c r="AJ3309" s="2">
        <v>0.83223309171706095</v>
      </c>
      <c r="AK3309" s="2">
        <v>1.3237624144862601</v>
      </c>
      <c r="AL3309" s="2">
        <v>1.1833138005267201</v>
      </c>
      <c r="AM3309" s="2">
        <v>0.80105928145023697</v>
      </c>
      <c r="AN3309" s="2">
        <v>0.49627984148662502</v>
      </c>
      <c r="AO3309" s="2">
        <v>0.84222649701006502</v>
      </c>
      <c r="AP3309" s="2">
        <v>1.0714430736214</v>
      </c>
      <c r="AQ3309" s="2">
        <v>1.03298918212186</v>
      </c>
      <c r="AR3309" s="2">
        <v>1.03394608886344</v>
      </c>
      <c r="AS3309" s="2">
        <v>1.1005836503617801</v>
      </c>
      <c r="AT3309" s="2">
        <v>0.80905898934856102</v>
      </c>
      <c r="AU3309" s="2">
        <v>0.916860852054454</v>
      </c>
      <c r="AV3309" s="2">
        <v>0.79239596387445399</v>
      </c>
      <c r="AW3309" s="2">
        <v>1.0103353728811799</v>
      </c>
      <c r="AX3309" s="2">
        <v>0.85310608334492399</v>
      </c>
      <c r="AY3309" s="2">
        <v>0.95869734494036196</v>
      </c>
      <c r="AZ3309" s="2">
        <v>1.0181228695201601</v>
      </c>
      <c r="BA3309" s="2">
        <v>0.86634948894209596</v>
      </c>
      <c r="BB3309" s="2">
        <v>1.3045627201760199</v>
      </c>
      <c r="BC3309" s="2">
        <v>0.78565062767629101</v>
      </c>
      <c r="BD3309" s="2">
        <v>1.01442237973642</v>
      </c>
      <c r="BE3309" s="2">
        <v>1.0642280863588101</v>
      </c>
      <c r="BF3309" s="2">
        <v>0.847864636981015</v>
      </c>
      <c r="BG3309" s="2">
        <v>0.82974775152464197</v>
      </c>
      <c r="BH3309" s="2">
        <v>1.3128557367161999</v>
      </c>
      <c r="BI3309" s="2">
        <v>1.0638345885818801</v>
      </c>
      <c r="BJ3309" s="2">
        <v>0.76367316812510899</v>
      </c>
      <c r="BK3309" s="2">
        <v>1.1319391584618099</v>
      </c>
      <c r="BL3309" s="2">
        <v>0.89768255755092197</v>
      </c>
      <c r="BM3309" s="2">
        <v>0.918415517849694</v>
      </c>
      <c r="BN3309" s="2">
        <v>0.84723639496826397</v>
      </c>
      <c r="BO3309" s="2">
        <v>0.72492942865573395</v>
      </c>
      <c r="BP3309" s="2">
        <v>1.2645717948022199</v>
      </c>
      <c r="BQ3309" s="2">
        <v>0.78623698153163701</v>
      </c>
      <c r="BR3309" s="2">
        <v>0.72866204258491696</v>
      </c>
      <c r="BS3309" s="2">
        <v>1.3896786978264699</v>
      </c>
      <c r="BT3309" s="2">
        <v>0.73594891351292202</v>
      </c>
      <c r="BU3309" s="2">
        <v>0.93315076601908797</v>
      </c>
      <c r="BV3309" s="2">
        <v>0.58941801727750198</v>
      </c>
      <c r="BW3309" s="2">
        <v>0.66205492744427397</v>
      </c>
      <c r="BX3309" s="2">
        <v>1.0629254874148</v>
      </c>
      <c r="BY3309" s="2">
        <v>1.0838858149999999</v>
      </c>
      <c r="BZ3309" s="2">
        <v>1.5903764789891199</v>
      </c>
      <c r="CA3309" s="2">
        <v>0.88540160491407804</v>
      </c>
      <c r="CB3309" s="2">
        <v>1.1125631078867799</v>
      </c>
      <c r="CC3309" s="2">
        <v>0.93751102958663901</v>
      </c>
      <c r="CD3309" s="2">
        <v>1.09585275363415</v>
      </c>
    </row>
    <row r="3310" spans="1:82" x14ac:dyDescent="0.3">
      <c r="A3310" s="2" t="s">
        <v>19828</v>
      </c>
      <c r="B3310" s="2" t="s">
        <v>2973</v>
      </c>
      <c r="C3310" s="2">
        <v>0.89037980266891603</v>
      </c>
      <c r="D3310" s="2">
        <v>1.0401811369512499</v>
      </c>
      <c r="E3310" s="2">
        <v>0.98251717997391796</v>
      </c>
      <c r="F3310" s="2">
        <v>0.921006747037725</v>
      </c>
      <c r="G3310" s="2">
        <v>0.99464882347993</v>
      </c>
      <c r="H3310" s="2">
        <v>1.0466338270593201</v>
      </c>
      <c r="I3310" s="2">
        <v>0.95449316771388504</v>
      </c>
      <c r="J3310" s="2">
        <v>0.93662427444988905</v>
      </c>
      <c r="K3310" s="2">
        <v>1.03843258407545</v>
      </c>
      <c r="L3310" s="2">
        <v>1.0123762372813201</v>
      </c>
      <c r="M3310" s="2">
        <v>0.84795570753937799</v>
      </c>
      <c r="N3310" s="2">
        <v>0.92278210646835801</v>
      </c>
      <c r="O3310" s="2">
        <v>1.1113796047567299</v>
      </c>
      <c r="P3310" s="2">
        <v>0.87882040344178303</v>
      </c>
      <c r="Q3310" s="2">
        <v>0.88270348715572999</v>
      </c>
      <c r="R3310" s="2">
        <v>0.95218815732627804</v>
      </c>
      <c r="S3310" s="2">
        <v>0.94387452153084495</v>
      </c>
      <c r="T3310" s="2">
        <v>1.46203774149124</v>
      </c>
      <c r="U3310" s="2">
        <v>0.82745021409837904</v>
      </c>
      <c r="V3310" s="2">
        <v>1.0432839608220399</v>
      </c>
      <c r="W3310" s="2">
        <v>0.94380126305286205</v>
      </c>
      <c r="X3310" s="2">
        <v>0.93979811325416795</v>
      </c>
      <c r="Y3310" s="2">
        <v>0.98214110123672405</v>
      </c>
      <c r="Z3310" s="2">
        <v>1.0868897168373399</v>
      </c>
      <c r="AA3310" s="2">
        <v>0.96466166421365396</v>
      </c>
      <c r="AB3310" s="2">
        <v>1.0604348373315</v>
      </c>
      <c r="AC3310" s="2">
        <v>1.12301117598792</v>
      </c>
      <c r="AD3310" s="2">
        <v>1.09465509686628</v>
      </c>
      <c r="AE3310" s="2">
        <v>1.24557994650404</v>
      </c>
      <c r="AF3310" s="2">
        <v>0.97790497520633801</v>
      </c>
      <c r="AG3310" s="2">
        <v>1.07269907038186</v>
      </c>
      <c r="AH3310" s="2">
        <v>0.969865749416988</v>
      </c>
      <c r="AI3310" s="2">
        <v>1.1384874797784601</v>
      </c>
      <c r="AJ3310" s="2">
        <v>1.2785086582699099</v>
      </c>
      <c r="AK3310" s="2">
        <v>1.0653014353875201</v>
      </c>
      <c r="AL3310" s="2">
        <v>0.89618536946215499</v>
      </c>
      <c r="AM3310" s="2">
        <v>0.90998003804546101</v>
      </c>
      <c r="AN3310" s="2">
        <v>0.94229780173942101</v>
      </c>
      <c r="AO3310" s="2">
        <v>1.04919639985697</v>
      </c>
      <c r="AP3310" s="2">
        <v>1.0129101167522601</v>
      </c>
      <c r="AQ3310" s="2">
        <v>1.2088855649682699</v>
      </c>
      <c r="AR3310" s="2">
        <v>0.96401777721608495</v>
      </c>
      <c r="AS3310" s="2">
        <v>1.4006470580961401</v>
      </c>
      <c r="AT3310" s="2">
        <v>1.1373008997208101</v>
      </c>
      <c r="AU3310" s="2">
        <v>0.922722286342188</v>
      </c>
      <c r="AV3310" s="2">
        <v>1.1562499997132001</v>
      </c>
      <c r="AW3310" s="2">
        <v>1.1287634892648399</v>
      </c>
      <c r="AX3310" s="2">
        <v>0.83867156009645305</v>
      </c>
      <c r="AY3310" s="2">
        <v>0.99100431833658098</v>
      </c>
      <c r="AZ3310" s="2">
        <v>0.96237603930589799</v>
      </c>
      <c r="BA3310" s="2">
        <v>0.89603761068136301</v>
      </c>
      <c r="BB3310" s="2">
        <v>0.82209269756303804</v>
      </c>
      <c r="BC3310" s="2">
        <v>1.1373913846238899</v>
      </c>
      <c r="BD3310" s="2">
        <v>0.95181520480100201</v>
      </c>
      <c r="BE3310" s="2">
        <v>0.96703523533175095</v>
      </c>
      <c r="BF3310" s="2">
        <v>0.92315134092918505</v>
      </c>
      <c r="BG3310" s="2">
        <v>0.79321310406578904</v>
      </c>
      <c r="BH3310" s="2">
        <v>1.03187261547385</v>
      </c>
      <c r="BI3310" s="2">
        <v>1.1343240348896699</v>
      </c>
      <c r="BJ3310" s="2">
        <v>1.1286721487540801</v>
      </c>
      <c r="BK3310" s="2">
        <v>0.94111510725183001</v>
      </c>
      <c r="BL3310" s="2">
        <v>1.0866946357920599</v>
      </c>
      <c r="BM3310" s="2">
        <v>1.01335705234219</v>
      </c>
      <c r="BN3310" s="2">
        <v>1.2190841763723701</v>
      </c>
      <c r="BO3310" s="2">
        <v>1.1784387998160499</v>
      </c>
      <c r="BP3310" s="2">
        <v>0.94425318126547497</v>
      </c>
      <c r="BQ3310" s="2">
        <v>0.910852816539923</v>
      </c>
      <c r="BR3310" s="2">
        <v>1.03499451883366</v>
      </c>
      <c r="BS3310" s="2">
        <v>0.87012265694694102</v>
      </c>
      <c r="BT3310" s="2">
        <v>0.95139264343639396</v>
      </c>
      <c r="BU3310" s="2">
        <v>0.98613973225846596</v>
      </c>
      <c r="BV3310" s="2">
        <v>0.73586786307588303</v>
      </c>
      <c r="BW3310" s="2">
        <v>0.91041325715106403</v>
      </c>
      <c r="BX3310" s="2">
        <v>0.90894914814963601</v>
      </c>
      <c r="BY3310" s="2">
        <v>0.87921017499999998</v>
      </c>
      <c r="BZ3310" s="2">
        <v>0.90456437030209602</v>
      </c>
      <c r="CA3310" s="2">
        <v>1.08660044935094</v>
      </c>
      <c r="CB3310" s="2">
        <v>1.20125824416407</v>
      </c>
      <c r="CC3310" s="2">
        <v>1.0873649778174499</v>
      </c>
      <c r="CD3310" s="2">
        <v>0.944885093393937</v>
      </c>
    </row>
    <row r="3311" spans="1:82" x14ac:dyDescent="0.3">
      <c r="A3311" s="2" t="s">
        <v>17954</v>
      </c>
      <c r="B3311" s="2" t="s">
        <v>11785</v>
      </c>
      <c r="C3311" s="2">
        <v>0.84038344419979505</v>
      </c>
      <c r="D3311" s="2">
        <v>0.86927346431855901</v>
      </c>
      <c r="E3311" s="2">
        <v>1.06905204617767</v>
      </c>
      <c r="F3311" s="2">
        <v>0.73726351442933202</v>
      </c>
      <c r="G3311" s="2">
        <v>1.24352877820218</v>
      </c>
      <c r="H3311" s="2">
        <v>1.2387623000744299</v>
      </c>
      <c r="I3311" s="2">
        <v>1.01443952035788</v>
      </c>
      <c r="J3311" s="2">
        <v>0.77049624742962697</v>
      </c>
      <c r="K3311" s="2">
        <v>0.85501231936294797</v>
      </c>
      <c r="L3311" s="2">
        <v>0.72306313831679803</v>
      </c>
      <c r="M3311" s="2">
        <v>0.970416745599189</v>
      </c>
      <c r="N3311" s="2">
        <v>0.88496783095645803</v>
      </c>
      <c r="O3311" s="2">
        <v>1.20397588148932</v>
      </c>
      <c r="P3311" s="2">
        <v>0.77662181473158198</v>
      </c>
      <c r="Q3311" s="2">
        <v>0.92571776065895495</v>
      </c>
      <c r="R3311" s="2">
        <v>0.82683722430520001</v>
      </c>
      <c r="S3311" s="2">
        <v>0.98858315236487404</v>
      </c>
      <c r="T3311" s="2">
        <v>0.71051787260809496</v>
      </c>
      <c r="U3311" s="2">
        <v>0.93278445851907699</v>
      </c>
      <c r="V3311" s="2">
        <v>0.77465290205984405</v>
      </c>
      <c r="W3311" s="2">
        <v>0.90258114685549096</v>
      </c>
      <c r="X3311" s="2">
        <v>1.0868864763609101</v>
      </c>
      <c r="Y3311" s="2">
        <v>1.16987715840532</v>
      </c>
      <c r="Z3311" s="2">
        <v>0.84492438122190305</v>
      </c>
      <c r="AA3311" s="2">
        <v>0.84120729396119798</v>
      </c>
      <c r="AB3311" s="2">
        <v>0.89001662493815803</v>
      </c>
      <c r="AC3311" s="2">
        <v>1.0599555118850801</v>
      </c>
      <c r="AD3311" s="2">
        <v>0.94986860399113804</v>
      </c>
      <c r="AE3311" s="2">
        <v>0.89940960629704803</v>
      </c>
      <c r="AF3311" s="2">
        <v>1.0531414728939199</v>
      </c>
      <c r="AG3311" s="2">
        <v>1.1278193017596401</v>
      </c>
      <c r="AH3311" s="2">
        <v>0.68360479529822604</v>
      </c>
      <c r="AI3311" s="2">
        <v>1.09997910065042</v>
      </c>
      <c r="AJ3311" s="2">
        <v>1.0523078961488299</v>
      </c>
      <c r="AK3311" s="2">
        <v>0.96002486209754101</v>
      </c>
      <c r="AL3311" s="2">
        <v>0.75942942999235996</v>
      </c>
      <c r="AM3311" s="2">
        <v>0.84371701234011898</v>
      </c>
      <c r="AN3311" s="2">
        <v>0.77014275387890296</v>
      </c>
      <c r="AO3311" s="2">
        <v>0.68781438983820498</v>
      </c>
      <c r="AP3311" s="2">
        <v>1.0797180472716801</v>
      </c>
      <c r="AQ3311" s="2">
        <v>1.16033322661239</v>
      </c>
      <c r="AR3311" s="2">
        <v>1.0633325932241799</v>
      </c>
      <c r="AS3311" s="2">
        <v>0.72362500236696603</v>
      </c>
      <c r="AT3311" s="2">
        <v>0.78954118516681204</v>
      </c>
      <c r="AU3311" s="2">
        <v>0.98805884340001704</v>
      </c>
      <c r="AV3311" s="2">
        <v>0.889558882016524</v>
      </c>
      <c r="AW3311" s="2">
        <v>0.859695689276746</v>
      </c>
      <c r="AX3311" s="2">
        <v>0.86332678131327401</v>
      </c>
      <c r="AY3311" s="2">
        <v>0.93718873024188598</v>
      </c>
      <c r="AZ3311" s="2">
        <v>0.98517512129789497</v>
      </c>
      <c r="BA3311" s="2">
        <v>0.953293780399599</v>
      </c>
      <c r="BB3311" s="2">
        <v>0.74310631185776899</v>
      </c>
      <c r="BC3311" s="2">
        <v>1.0349166344790399</v>
      </c>
      <c r="BD3311" s="2">
        <v>0.89797111294412302</v>
      </c>
      <c r="BE3311" s="2">
        <v>0.852962642891121</v>
      </c>
      <c r="BF3311" s="2">
        <v>0.86487023799865403</v>
      </c>
      <c r="BG3311" s="2">
        <v>0.99210633667007597</v>
      </c>
      <c r="BH3311" s="2">
        <v>0.93969861739310301</v>
      </c>
      <c r="BI3311" s="2">
        <v>0.90112354296229202</v>
      </c>
      <c r="BJ3311" s="2">
        <v>0.91186631153903897</v>
      </c>
      <c r="BK3311" s="2">
        <v>0.91272664067790898</v>
      </c>
      <c r="BL3311" s="2">
        <v>1.0144738543843701</v>
      </c>
      <c r="BM3311" s="2">
        <v>0.83198629647581601</v>
      </c>
      <c r="BN3311" s="2">
        <v>1.0591640032508201</v>
      </c>
      <c r="BO3311" s="2">
        <v>0.90567304604059595</v>
      </c>
      <c r="BP3311" s="2">
        <v>0.71733724360128703</v>
      </c>
      <c r="BQ3311" s="2">
        <v>1.0194142419525201</v>
      </c>
      <c r="BR3311" s="2">
        <v>0.84722216758003099</v>
      </c>
      <c r="BS3311" s="2">
        <v>0.87108620942350901</v>
      </c>
      <c r="BT3311" s="2">
        <v>0.806194261657869</v>
      </c>
      <c r="BU3311" s="2">
        <v>0.97101330772579297</v>
      </c>
      <c r="BV3311" s="2">
        <v>0.90921383422970203</v>
      </c>
      <c r="BW3311" s="2">
        <v>0.89744045824168595</v>
      </c>
      <c r="BX3311" s="2">
        <v>0.77076381153135698</v>
      </c>
      <c r="BY3311" s="2">
        <v>0.55377705700000002</v>
      </c>
      <c r="BZ3311" s="2">
        <v>0.50474392860990802</v>
      </c>
      <c r="CA3311" s="2">
        <v>0.91991848226787198</v>
      </c>
      <c r="CB3311" s="2">
        <v>0.90937954126078502</v>
      </c>
      <c r="CC3311" s="2">
        <v>0.81964915448938902</v>
      </c>
      <c r="CD3311" s="2">
        <v>0.96058975215046205</v>
      </c>
    </row>
    <row r="3312" spans="1:82" x14ac:dyDescent="0.3">
      <c r="A3312" s="2" t="s">
        <v>16564</v>
      </c>
      <c r="B3312" s="2" t="s">
        <v>4431</v>
      </c>
      <c r="C3312" s="2">
        <v>0.77874102898679398</v>
      </c>
      <c r="D3312" s="2">
        <v>1.1139591639492199</v>
      </c>
      <c r="E3312" s="2">
        <v>1.0915714912380401</v>
      </c>
      <c r="F3312" s="2">
        <v>1.0074436558378299</v>
      </c>
      <c r="G3312" s="2">
        <v>1.03985703793284</v>
      </c>
      <c r="H3312" s="2">
        <v>0.86415790708336804</v>
      </c>
      <c r="I3312" s="2">
        <v>1.0802445228572</v>
      </c>
      <c r="J3312" s="2">
        <v>0.76620801783594095</v>
      </c>
      <c r="K3312" s="2">
        <v>1.0131418783071999</v>
      </c>
      <c r="L3312" s="2">
        <v>1.1615170363999401</v>
      </c>
      <c r="M3312" s="2">
        <v>0.88615507174353103</v>
      </c>
      <c r="N3312" s="2">
        <v>1.0257955671698</v>
      </c>
      <c r="O3312" s="2">
        <v>1.16031270174153</v>
      </c>
      <c r="P3312" s="2">
        <v>1.0403198074579101</v>
      </c>
      <c r="Q3312" s="2">
        <v>1.00542753078608</v>
      </c>
      <c r="R3312" s="2">
        <v>0.95061827671142596</v>
      </c>
      <c r="S3312" s="2">
        <v>0.90164455527211296</v>
      </c>
      <c r="T3312" s="2">
        <v>0.97755348782240703</v>
      </c>
      <c r="U3312" s="2">
        <v>0.85144171178870798</v>
      </c>
      <c r="V3312" s="2">
        <v>1.20025734144774</v>
      </c>
      <c r="W3312" s="2">
        <v>0.88519973596895496</v>
      </c>
      <c r="X3312" s="2">
        <v>0.919352438478932</v>
      </c>
      <c r="Y3312" s="2">
        <v>0.85359202180564497</v>
      </c>
      <c r="Z3312" s="2">
        <v>1.0239475058946499</v>
      </c>
      <c r="AA3312" s="2">
        <v>0.94989766430586897</v>
      </c>
      <c r="AB3312" s="2">
        <v>0.94710804038889196</v>
      </c>
      <c r="AC3312" s="2">
        <v>0.98430398707714595</v>
      </c>
      <c r="AD3312" s="2">
        <v>1.00137207094257</v>
      </c>
      <c r="AE3312" s="2">
        <v>1.04341969852831</v>
      </c>
      <c r="AF3312" s="2">
        <v>0.92969117642898302</v>
      </c>
      <c r="AG3312" s="2">
        <v>1.03016688224453</v>
      </c>
      <c r="AH3312" s="2">
        <v>1.05627166111556</v>
      </c>
      <c r="AI3312" s="2">
        <v>1.0430903514466801</v>
      </c>
      <c r="AJ3312" s="2">
        <v>1.03171024156542</v>
      </c>
      <c r="AK3312" s="2">
        <v>1.04791033306348</v>
      </c>
      <c r="AL3312" s="2">
        <v>0.87174742619645995</v>
      </c>
      <c r="AM3312" s="2">
        <v>0.91084884609494499</v>
      </c>
      <c r="AN3312" s="2">
        <v>0.88430960121125901</v>
      </c>
      <c r="AO3312" s="2">
        <v>1.12620625673769</v>
      </c>
      <c r="AP3312" s="2">
        <v>0.98736278622696205</v>
      </c>
      <c r="AQ3312" s="2">
        <v>0.97654308051651695</v>
      </c>
      <c r="AR3312" s="2">
        <v>0.96245641479730604</v>
      </c>
      <c r="AS3312" s="2">
        <v>0.92822482762940695</v>
      </c>
      <c r="AT3312" s="2">
        <v>1.14900773948308</v>
      </c>
      <c r="AU3312" s="2">
        <v>1.1098157199068901</v>
      </c>
      <c r="AV3312" s="2">
        <v>0.99699726798096</v>
      </c>
      <c r="AW3312" s="2">
        <v>0.87461712490986998</v>
      </c>
      <c r="AX3312" s="2">
        <v>1.20360422494144</v>
      </c>
      <c r="AY3312" s="2">
        <v>1.16636848509031</v>
      </c>
      <c r="AZ3312" s="2">
        <v>1.2489633175236099</v>
      </c>
      <c r="BA3312" s="2">
        <v>0.94275045001337698</v>
      </c>
      <c r="BB3312" s="2">
        <v>0.76529084399425096</v>
      </c>
      <c r="BC3312" s="2">
        <v>0.96857120339484604</v>
      </c>
      <c r="BD3312" s="2">
        <v>0.93176483108912</v>
      </c>
      <c r="BE3312" s="2">
        <v>0.96002637128176205</v>
      </c>
      <c r="BF3312" s="2">
        <v>0.91501514234813797</v>
      </c>
      <c r="BG3312" s="2">
        <v>1.0616843745773299</v>
      </c>
      <c r="BH3312" s="2">
        <v>1.10029010058451</v>
      </c>
      <c r="BI3312" s="2">
        <v>1.1202012586019301</v>
      </c>
      <c r="BJ3312" s="2">
        <v>0.95112070097836299</v>
      </c>
      <c r="BK3312" s="2">
        <v>1.11632002939997</v>
      </c>
      <c r="BL3312" s="2">
        <v>1.0684366762219499</v>
      </c>
      <c r="BM3312" s="2">
        <v>0.92052405374790902</v>
      </c>
      <c r="BN3312" s="2">
        <v>0.98416474542472698</v>
      </c>
      <c r="BO3312" s="2">
        <v>0.96440051836660801</v>
      </c>
      <c r="BP3312" s="2">
        <v>0.91655657226409504</v>
      </c>
      <c r="BQ3312" s="2">
        <v>0.89800935345354205</v>
      </c>
      <c r="BR3312" s="2">
        <v>1.04818207437095</v>
      </c>
      <c r="BS3312" s="2">
        <v>0.97051893293080504</v>
      </c>
      <c r="BT3312" s="2">
        <v>0.80920854343888504</v>
      </c>
      <c r="BU3312" s="2">
        <v>0.90289050867222098</v>
      </c>
      <c r="BV3312" s="2">
        <v>0.70885019088522705</v>
      </c>
      <c r="BW3312" s="2">
        <v>1.07272974430076</v>
      </c>
      <c r="BX3312" s="2">
        <v>0.83248641697828596</v>
      </c>
      <c r="BY3312" s="2">
        <v>1.211441099</v>
      </c>
      <c r="BZ3312" s="2">
        <v>0.83982222051132804</v>
      </c>
      <c r="CA3312" s="2">
        <v>1.01007055835172</v>
      </c>
      <c r="CB3312" s="2">
        <v>1.06102416888132</v>
      </c>
      <c r="CC3312" s="2">
        <v>1.0836035925476499</v>
      </c>
      <c r="CD3312" s="2">
        <v>0.92342108554813396</v>
      </c>
    </row>
    <row r="3313" spans="1:82" x14ac:dyDescent="0.3">
      <c r="A3313" s="2" t="s">
        <v>19105</v>
      </c>
      <c r="B3313" s="2" t="s">
        <v>2882</v>
      </c>
      <c r="C3313" s="2">
        <v>0.61671542672249402</v>
      </c>
      <c r="D3313" s="2">
        <v>0.88735140209965602</v>
      </c>
      <c r="E3313" s="2">
        <v>1.02774538267591</v>
      </c>
      <c r="F3313" s="2">
        <v>0.73301448062451902</v>
      </c>
      <c r="G3313" s="2">
        <v>0.79967282321782096</v>
      </c>
      <c r="H3313" s="2">
        <v>0.80884822450291904</v>
      </c>
      <c r="I3313" s="2">
        <v>0.83163206926917299</v>
      </c>
      <c r="J3313" s="2">
        <v>0.52325636169308298</v>
      </c>
      <c r="K3313" s="2">
        <v>0.85153024097678898</v>
      </c>
      <c r="L3313" s="2">
        <v>0.55245812744705602</v>
      </c>
      <c r="M3313" s="2">
        <v>0.646686521964839</v>
      </c>
      <c r="N3313" s="2">
        <v>0.46283231224745702</v>
      </c>
      <c r="O3313" s="2">
        <v>1.0187738398136701</v>
      </c>
      <c r="P3313" s="2">
        <v>0.92697308892644503</v>
      </c>
      <c r="Q3313" s="2">
        <v>1.0812598392805399</v>
      </c>
      <c r="R3313" s="2">
        <v>0.74215308073939101</v>
      </c>
      <c r="S3313" s="2">
        <v>0.83920598362084498</v>
      </c>
      <c r="T3313" s="2">
        <v>1.02235844594512</v>
      </c>
      <c r="U3313" s="2">
        <v>1.00434621422409</v>
      </c>
      <c r="V3313" s="2">
        <v>0.88931220405468103</v>
      </c>
      <c r="W3313" s="2">
        <v>0.69868843470121</v>
      </c>
      <c r="X3313" s="2">
        <v>0.718513122778906</v>
      </c>
      <c r="Y3313" s="2">
        <v>0.58946924805164103</v>
      </c>
      <c r="Z3313" s="2">
        <v>0.84173364273179896</v>
      </c>
      <c r="AA3313" s="2">
        <v>0.8615426630113</v>
      </c>
      <c r="AB3313" s="2">
        <v>1.06852374663383</v>
      </c>
      <c r="AC3313" s="2">
        <v>1.41820723078467</v>
      </c>
      <c r="AD3313" s="2">
        <v>0.87482588902004899</v>
      </c>
      <c r="AE3313" s="2">
        <v>1.4071494466708701</v>
      </c>
      <c r="AF3313" s="2">
        <v>0.97490444794837505</v>
      </c>
      <c r="AG3313" s="2">
        <v>1.1607425001245799</v>
      </c>
      <c r="AH3313" s="2">
        <v>0.61892248858043297</v>
      </c>
      <c r="AI3313" s="2">
        <v>0.81361140466271897</v>
      </c>
      <c r="AJ3313" s="2">
        <v>0.74228579714305298</v>
      </c>
      <c r="AK3313" s="2">
        <v>1.11682926791423</v>
      </c>
      <c r="AL3313" s="2">
        <v>0.52841017615486496</v>
      </c>
      <c r="AM3313" s="2">
        <v>0.89839403526484896</v>
      </c>
      <c r="AN3313" s="2">
        <v>0.93561522455320301</v>
      </c>
      <c r="AO3313" s="2">
        <v>0.68610739669435195</v>
      </c>
      <c r="AP3313" s="2">
        <v>1.0338000021339799</v>
      </c>
      <c r="AQ3313" s="2">
        <v>1.03359669232045</v>
      </c>
      <c r="AR3313" s="2">
        <v>1.55658295172195</v>
      </c>
      <c r="AS3313" s="2">
        <v>0.82128103418560505</v>
      </c>
      <c r="AT3313" s="2">
        <v>1.2471756424703599</v>
      </c>
      <c r="AU3313" s="2">
        <v>0.96817759524959601</v>
      </c>
      <c r="AV3313" s="2">
        <v>0.72389052912646601</v>
      </c>
      <c r="AW3313" s="2">
        <v>0.60851326924691196</v>
      </c>
      <c r="AX3313" s="2">
        <v>0.88737809340839102</v>
      </c>
      <c r="AY3313" s="2">
        <v>1.05199925983622</v>
      </c>
      <c r="AZ3313" s="2">
        <v>0.91372596585224097</v>
      </c>
      <c r="BA3313" s="2">
        <v>0.96210818071418003</v>
      </c>
      <c r="BB3313" s="2">
        <v>0.65742168717007798</v>
      </c>
      <c r="BC3313" s="2">
        <v>1.22584492787433</v>
      </c>
      <c r="BD3313" s="2">
        <v>0.82341221523001795</v>
      </c>
      <c r="BE3313" s="2">
        <v>1.0101681651702099</v>
      </c>
      <c r="BF3313" s="2">
        <v>0.770014384776741</v>
      </c>
      <c r="BG3313" s="2">
        <v>1.1000383376146801</v>
      </c>
      <c r="BH3313" s="2">
        <v>0.84791309761584399</v>
      </c>
      <c r="BI3313" s="2">
        <v>1.16617578049688</v>
      </c>
      <c r="BJ3313" s="2">
        <v>0.890213494573044</v>
      </c>
      <c r="BK3313" s="2">
        <v>0.82713404501150101</v>
      </c>
      <c r="BL3313" s="2">
        <v>1.0433102119842399</v>
      </c>
      <c r="BM3313" s="2">
        <v>0.70309096621070599</v>
      </c>
      <c r="BN3313" s="2">
        <v>0.83131118050673203</v>
      </c>
      <c r="BO3313" s="2">
        <v>0.71636047751453702</v>
      </c>
      <c r="BP3313" s="2">
        <v>0.61787226859211397</v>
      </c>
      <c r="BQ3313" s="2">
        <v>0.91534346395168598</v>
      </c>
      <c r="BR3313" s="2">
        <v>0.92086476591128397</v>
      </c>
      <c r="BS3313" s="2">
        <v>1.13233426634172</v>
      </c>
      <c r="BT3313" s="2">
        <v>0.82236680127231598</v>
      </c>
      <c r="BU3313" s="2">
        <v>0.89364798928066802</v>
      </c>
      <c r="BV3313" s="2">
        <v>0.56527649498898103</v>
      </c>
      <c r="BW3313" s="2">
        <v>0.80439988954505004</v>
      </c>
      <c r="BX3313" s="2">
        <v>0.74399577201579303</v>
      </c>
      <c r="BY3313" s="2">
        <v>0.51279709399999995</v>
      </c>
      <c r="BZ3313" s="2">
        <v>0.39846601573907098</v>
      </c>
      <c r="CA3313" s="2">
        <v>0.70777334112911405</v>
      </c>
      <c r="CB3313" s="2">
        <v>0.86416807768292703</v>
      </c>
      <c r="CC3313" s="2">
        <v>0.765662973867416</v>
      </c>
      <c r="CD3313" s="2">
        <v>0.81417093916089101</v>
      </c>
    </row>
    <row r="3314" spans="1:82" x14ac:dyDescent="0.3">
      <c r="A3314" s="2" t="s">
        <v>19790</v>
      </c>
      <c r="B3314" s="2" t="s">
        <v>8521</v>
      </c>
      <c r="C3314" s="2">
        <v>1.38026367381501</v>
      </c>
      <c r="D3314" s="2">
        <v>1.0922379558526201</v>
      </c>
      <c r="E3314" s="2">
        <v>0.90175298379628699</v>
      </c>
      <c r="F3314" s="2">
        <v>1.15260152238126</v>
      </c>
      <c r="G3314" s="2">
        <v>1.2016344964971499</v>
      </c>
      <c r="H3314" s="2">
        <v>0.94227779271956802</v>
      </c>
      <c r="I3314" s="2">
        <v>1.54982114010303</v>
      </c>
      <c r="J3314" s="2">
        <v>1.7199869470651801</v>
      </c>
      <c r="K3314" s="2">
        <v>1.4542699950681901</v>
      </c>
      <c r="L3314" s="2">
        <v>1.17489882364166</v>
      </c>
      <c r="M3314" s="2">
        <v>1.4476058637379201</v>
      </c>
      <c r="N3314" s="2">
        <v>1.0993500501594999</v>
      </c>
      <c r="O3314" s="2">
        <v>1.48227746795272</v>
      </c>
      <c r="P3314" s="2">
        <v>0.95340032606639402</v>
      </c>
      <c r="Q3314" s="2">
        <v>0.877224683329209</v>
      </c>
      <c r="R3314" s="2">
        <v>1.0304210603210899</v>
      </c>
      <c r="S3314" s="2">
        <v>0.75408397253950499</v>
      </c>
      <c r="T3314" s="2">
        <v>0.85814197199553799</v>
      </c>
      <c r="U3314" s="2">
        <v>0.65743609576954198</v>
      </c>
      <c r="V3314" s="2">
        <v>1.3740625268559099</v>
      </c>
      <c r="W3314" s="2">
        <v>0.76613082817066003</v>
      </c>
      <c r="X3314" s="2">
        <v>1.07574282714333</v>
      </c>
      <c r="Y3314" s="2">
        <v>1.1341392106039301</v>
      </c>
      <c r="Z3314" s="2">
        <v>1.3983955172453</v>
      </c>
      <c r="AA3314" s="2">
        <v>1.11175596932426</v>
      </c>
      <c r="AB3314" s="2">
        <v>1.0813697613559801</v>
      </c>
      <c r="AC3314" s="2">
        <v>0.75997121053761196</v>
      </c>
      <c r="AD3314" s="2">
        <v>1.36091004141381</v>
      </c>
      <c r="AE3314" s="2">
        <v>1.43331650461085</v>
      </c>
      <c r="AF3314" s="2">
        <v>0.85655885153848099</v>
      </c>
      <c r="AG3314" s="2">
        <v>0.99918605186412401</v>
      </c>
      <c r="AH3314" s="2">
        <v>1.1887782488585199</v>
      </c>
      <c r="AI3314" s="2">
        <v>1.04625763589027</v>
      </c>
      <c r="AJ3314" s="2">
        <v>1.4173344139195601</v>
      </c>
      <c r="AK3314" s="2">
        <v>1.2522474308185001</v>
      </c>
      <c r="AL3314" s="2">
        <v>1.5441983450932499</v>
      </c>
      <c r="AM3314" s="2">
        <v>0.78374212111271302</v>
      </c>
      <c r="AN3314" s="2">
        <v>0.72256380459009195</v>
      </c>
      <c r="AO3314" s="2">
        <v>1.12845743446834</v>
      </c>
      <c r="AP3314" s="2">
        <v>1.4318136802705299</v>
      </c>
      <c r="AQ3314" s="2">
        <v>1.44891123215934</v>
      </c>
      <c r="AR3314" s="2">
        <v>1.4808287435001199</v>
      </c>
      <c r="AS3314" s="2">
        <v>1.3516082044256501</v>
      </c>
      <c r="AT3314" s="2">
        <v>1.1833545229773099</v>
      </c>
      <c r="AU3314" s="2">
        <v>0.97829124389311495</v>
      </c>
      <c r="AV3314" s="2">
        <v>1.62865365592695</v>
      </c>
      <c r="AW3314" s="2">
        <v>0.92318376127772805</v>
      </c>
      <c r="AX3314" s="2">
        <v>1.6285572538947</v>
      </c>
      <c r="AY3314" s="2">
        <v>0.86779106586014798</v>
      </c>
      <c r="AZ3314" s="2">
        <v>1.06093041723617</v>
      </c>
      <c r="BA3314" s="2">
        <v>1.3322446875655201</v>
      </c>
      <c r="BB3314" s="2">
        <v>1.2862300421962001</v>
      </c>
      <c r="BC3314" s="2">
        <v>1.62649346620105</v>
      </c>
      <c r="BD3314" s="2">
        <v>0.63532728844220598</v>
      </c>
      <c r="BE3314" s="2">
        <v>0.92079486056242998</v>
      </c>
      <c r="BF3314" s="2">
        <v>1.0790519198695401</v>
      </c>
      <c r="BG3314" s="2">
        <v>0.74822617203484898</v>
      </c>
      <c r="BH3314" s="2">
        <v>1.27078588066182</v>
      </c>
      <c r="BI3314" s="2">
        <v>0.49940811179748901</v>
      </c>
      <c r="BJ3314" s="2">
        <v>1.1294370922752199</v>
      </c>
      <c r="BK3314" s="2">
        <v>1.0093128664061699</v>
      </c>
      <c r="BL3314" s="2">
        <v>1.2978187120298501</v>
      </c>
      <c r="BM3314" s="2">
        <v>1.41291888006258</v>
      </c>
      <c r="BN3314" s="2">
        <v>0.98592686699038301</v>
      </c>
      <c r="BO3314" s="2">
        <v>1.46788801727886</v>
      </c>
      <c r="BP3314" s="2">
        <v>2.7286165012913699</v>
      </c>
      <c r="BQ3314" s="2">
        <v>0.71048764672462605</v>
      </c>
      <c r="BR3314" s="2">
        <v>0.75940691252075498</v>
      </c>
      <c r="BS3314" s="2">
        <v>0.59181421879838403</v>
      </c>
      <c r="BT3314" s="2">
        <v>0.80342546703387896</v>
      </c>
      <c r="BU3314" s="2">
        <v>1.37537205572389</v>
      </c>
      <c r="BV3314" s="2">
        <v>1.9902668718621701</v>
      </c>
      <c r="BW3314" s="2">
        <v>1.03095850047347</v>
      </c>
      <c r="BX3314" s="2">
        <v>2.30994136336537</v>
      </c>
      <c r="BY3314" s="2">
        <v>1.6754451690000001</v>
      </c>
      <c r="BZ3314" s="2">
        <v>2.0118592582153001</v>
      </c>
      <c r="CA3314" s="2">
        <v>1.4339400316537101</v>
      </c>
      <c r="CB3314" s="2">
        <v>1.2786180255986299</v>
      </c>
      <c r="CC3314" s="2">
        <v>0.74270704061575499</v>
      </c>
      <c r="CD3314" s="2">
        <v>1.6016813374901799</v>
      </c>
    </row>
    <row r="3315" spans="1:82" x14ac:dyDescent="0.3">
      <c r="A3315" s="2" t="s">
        <v>19946</v>
      </c>
      <c r="B3315" s="2" t="s">
        <v>11311</v>
      </c>
      <c r="C3315" s="2">
        <v>0.92822387027090103</v>
      </c>
      <c r="D3315" s="2"/>
      <c r="E3315" s="2"/>
      <c r="F3315" s="2"/>
      <c r="G3315" s="2"/>
      <c r="H3315" s="2"/>
      <c r="I3315" s="2"/>
      <c r="J3315" s="2">
        <v>1.09800164944088</v>
      </c>
      <c r="K3315" s="2"/>
      <c r="L3315" s="2"/>
      <c r="M3315" s="2"/>
      <c r="N3315" s="2"/>
      <c r="O3315" s="2"/>
      <c r="P3315" s="2"/>
      <c r="Q3315" s="2"/>
      <c r="R3315" s="2"/>
      <c r="S3315" s="2"/>
      <c r="T3315" s="2">
        <v>1.61418435170564</v>
      </c>
      <c r="U3315" s="2"/>
      <c r="V3315" s="2"/>
      <c r="W3315" s="2"/>
      <c r="X3315" s="2"/>
      <c r="Y3315" s="2"/>
      <c r="Z3315" s="2"/>
      <c r="AA3315" s="2"/>
      <c r="AB3315" s="2">
        <v>1.0764204494674801</v>
      </c>
      <c r="AC3315" s="2">
        <v>0.93905144411930697</v>
      </c>
      <c r="AD3315" s="2">
        <v>1.41014731468678</v>
      </c>
      <c r="AE3315" s="2">
        <v>1.22951907145943</v>
      </c>
      <c r="AF3315" s="2"/>
      <c r="AG3315" s="2"/>
      <c r="AH3315" s="2"/>
      <c r="AI3315" s="2">
        <v>1.07434206950711</v>
      </c>
      <c r="AJ3315" s="2">
        <v>1.3092230726387299</v>
      </c>
      <c r="AK3315" s="2">
        <v>1.0300955665643701</v>
      </c>
      <c r="AL3315" s="2">
        <v>1.3983888194352001</v>
      </c>
      <c r="AM3315" s="2">
        <v>1.45592186346251</v>
      </c>
      <c r="AN3315" s="2">
        <v>1.27861625845622</v>
      </c>
      <c r="AO3315" s="2">
        <v>1.71669464503392</v>
      </c>
      <c r="AP3315" s="2">
        <v>1.29769111811739</v>
      </c>
      <c r="AQ3315" s="2">
        <v>1.36923590723028</v>
      </c>
      <c r="AR3315" s="2">
        <v>1.3865328423746499</v>
      </c>
      <c r="AS3315" s="2">
        <v>1.3642207261521</v>
      </c>
      <c r="AT3315" s="2">
        <v>1.32010826143099</v>
      </c>
      <c r="AU3315" s="2"/>
      <c r="AV3315" s="2">
        <v>0.98644942425305304</v>
      </c>
      <c r="AW3315" s="2">
        <v>1.05440787805345</v>
      </c>
      <c r="AX3315" s="2">
        <v>1.4072374606498801</v>
      </c>
      <c r="AY3315" s="2"/>
      <c r="AZ3315" s="2"/>
      <c r="BA3315" s="2">
        <v>1.05574042641673</v>
      </c>
      <c r="BB3315" s="2">
        <v>1.09133318535593</v>
      </c>
      <c r="BC3315" s="2">
        <v>1.35776312261299</v>
      </c>
      <c r="BD3315" s="2">
        <v>1.1562454785016301</v>
      </c>
      <c r="BE3315" s="2">
        <v>1.2921439715288301</v>
      </c>
      <c r="BF3315" s="2">
        <v>1.57596163172646</v>
      </c>
      <c r="BG3315" s="2"/>
      <c r="BH3315" s="2">
        <v>1.0206618139092201</v>
      </c>
      <c r="BI3315" s="2">
        <v>2.0153672055670802</v>
      </c>
      <c r="BJ3315" s="2">
        <v>1.3186527611574901</v>
      </c>
      <c r="BK3315" s="2"/>
      <c r="BL3315" s="2"/>
      <c r="BM3315" s="2"/>
      <c r="BN3315" s="2">
        <v>0.89797741181388602</v>
      </c>
      <c r="BO3315" s="2">
        <v>1.4678741309443499</v>
      </c>
      <c r="BP3315" s="2">
        <v>1.60429862317781</v>
      </c>
      <c r="BQ3315" s="2">
        <v>1.0610864547245999</v>
      </c>
      <c r="BR3315" s="2">
        <v>1.4164879259875001</v>
      </c>
      <c r="BS3315" s="2">
        <v>1.0857379537261</v>
      </c>
      <c r="BT3315" s="2">
        <v>2.30193381659672</v>
      </c>
      <c r="BU3315" s="2">
        <v>1.3815862898350599</v>
      </c>
      <c r="BV3315" s="2">
        <v>0.95239297580798599</v>
      </c>
      <c r="BW3315" s="2"/>
      <c r="BX3315" s="2">
        <v>1.2974724348325499</v>
      </c>
      <c r="BY3315" s="2"/>
      <c r="BZ3315" s="2">
        <v>2.0137472940284402</v>
      </c>
      <c r="CA3315" s="2"/>
      <c r="CB3315" s="2"/>
      <c r="CC3315" s="2">
        <v>1.7687907537796701</v>
      </c>
      <c r="CD3315" s="2">
        <v>0.93747574878034201</v>
      </c>
    </row>
    <row r="3316" spans="1:82" x14ac:dyDescent="0.3">
      <c r="A3316" s="2" t="s">
        <v>21307</v>
      </c>
      <c r="B3316" s="2" t="s">
        <v>8604</v>
      </c>
      <c r="C3316" s="2">
        <v>1.3065136878765</v>
      </c>
      <c r="D3316" s="2">
        <v>0.93964658214388996</v>
      </c>
      <c r="E3316" s="2">
        <v>1.21181283832717</v>
      </c>
      <c r="F3316" s="2">
        <v>0.82175697780665202</v>
      </c>
      <c r="G3316" s="2">
        <v>1.2388343724733999</v>
      </c>
      <c r="H3316" s="2">
        <v>0.99946442775368705</v>
      </c>
      <c r="I3316" s="2">
        <v>1.1832465570448201</v>
      </c>
      <c r="J3316" s="2">
        <v>1.30111806210393</v>
      </c>
      <c r="K3316" s="2">
        <v>1.19540799306679</v>
      </c>
      <c r="L3316" s="2">
        <v>0.93213431697558802</v>
      </c>
      <c r="M3316" s="2">
        <v>1.3341217650552</v>
      </c>
      <c r="N3316" s="2">
        <v>1.17267852367126</v>
      </c>
      <c r="O3316" s="2">
        <v>1.1470343393204701</v>
      </c>
      <c r="P3316" s="2">
        <v>0.87608986614083795</v>
      </c>
      <c r="Q3316" s="2">
        <v>0.96630309092379796</v>
      </c>
      <c r="R3316" s="2">
        <v>1.1449690716444501</v>
      </c>
      <c r="S3316" s="2">
        <v>1.0812334671600801</v>
      </c>
      <c r="T3316" s="2">
        <v>1.53619095261493</v>
      </c>
      <c r="U3316" s="2">
        <v>0.91391053861149696</v>
      </c>
      <c r="V3316" s="2">
        <v>0.93319121544239103</v>
      </c>
      <c r="W3316" s="2">
        <v>1.06140610107078</v>
      </c>
      <c r="X3316" s="2">
        <v>1.36509898012752</v>
      </c>
      <c r="Y3316" s="2">
        <v>1.37687578672703</v>
      </c>
      <c r="Z3316" s="2">
        <v>1.1283043402078801</v>
      </c>
      <c r="AA3316" s="2">
        <v>1.08223509343036</v>
      </c>
      <c r="AB3316" s="2">
        <v>1.3993987742821801</v>
      </c>
      <c r="AC3316" s="2">
        <v>1.3431959086299201</v>
      </c>
      <c r="AD3316" s="2">
        <v>1.20739629204096</v>
      </c>
      <c r="AE3316" s="2">
        <v>1.1454633969579999</v>
      </c>
      <c r="AF3316" s="2">
        <v>1.0467517238984501</v>
      </c>
      <c r="AG3316" s="2">
        <v>1.13835498233961</v>
      </c>
      <c r="AH3316" s="2">
        <v>0.87716735749605401</v>
      </c>
      <c r="AI3316" s="2">
        <v>1.04801541432115</v>
      </c>
      <c r="AJ3316" s="2">
        <v>1.0366962903339101</v>
      </c>
      <c r="AK3316" s="2">
        <v>0.99405492512717597</v>
      </c>
      <c r="AL3316" s="2">
        <v>1.22528272169992</v>
      </c>
      <c r="AM3316" s="2">
        <v>0.85893424660984796</v>
      </c>
      <c r="AN3316" s="2">
        <v>0.91021228321214798</v>
      </c>
      <c r="AO3316" s="2">
        <v>0.93441876789358502</v>
      </c>
      <c r="AP3316" s="2">
        <v>1.2219109821940799</v>
      </c>
      <c r="AQ3316" s="2">
        <v>1.2773066054387201</v>
      </c>
      <c r="AR3316" s="2">
        <v>1.1271450278258599</v>
      </c>
      <c r="AS3316" s="2">
        <v>1.10207432212172</v>
      </c>
      <c r="AT3316" s="2">
        <v>0.93774704540123199</v>
      </c>
      <c r="AU3316" s="2">
        <v>1.0552622016561699</v>
      </c>
      <c r="AV3316" s="2">
        <v>0.87059632116567498</v>
      </c>
      <c r="AW3316" s="2">
        <v>0.98818194457845498</v>
      </c>
      <c r="AX3316" s="2">
        <v>0.97599084666071201</v>
      </c>
      <c r="AY3316" s="2">
        <v>1.0254682130295301</v>
      </c>
      <c r="AZ3316" s="2">
        <v>0.96524675785925496</v>
      </c>
      <c r="BA3316" s="2">
        <v>1.3259617995086601</v>
      </c>
      <c r="BB3316" s="2">
        <v>1.08801889107386</v>
      </c>
      <c r="BC3316" s="2">
        <v>1.33856674192108</v>
      </c>
      <c r="BD3316" s="2">
        <v>0.98400935392526501</v>
      </c>
      <c r="BE3316" s="2">
        <v>0.93813050146339005</v>
      </c>
      <c r="BF3316" s="2">
        <v>1.04701823648584</v>
      </c>
      <c r="BG3316" s="2">
        <v>1.0264691637200201</v>
      </c>
      <c r="BH3316" s="2">
        <v>1.08131915778622</v>
      </c>
      <c r="BI3316" s="2">
        <v>0.97242956134436698</v>
      </c>
      <c r="BJ3316" s="2">
        <v>1.21255911106397</v>
      </c>
      <c r="BK3316" s="2">
        <v>0.99229684632886705</v>
      </c>
      <c r="BL3316" s="2">
        <v>1.1207096175818601</v>
      </c>
      <c r="BM3316" s="2">
        <v>1.0152061843631099</v>
      </c>
      <c r="BN3316" s="2">
        <v>0.953326357576054</v>
      </c>
      <c r="BO3316" s="2">
        <v>0.91602280366663402</v>
      </c>
      <c r="BP3316" s="2">
        <v>1.24334432611871</v>
      </c>
      <c r="BQ3316" s="2">
        <v>0.89580026463986995</v>
      </c>
      <c r="BR3316" s="2">
        <v>0.87777888536239101</v>
      </c>
      <c r="BS3316" s="2">
        <v>1.0585594939980401</v>
      </c>
      <c r="BT3316" s="2">
        <v>0.99631372992561296</v>
      </c>
      <c r="BU3316" s="2">
        <v>1.18095316432836</v>
      </c>
      <c r="BV3316" s="2">
        <v>0.82384421639845795</v>
      </c>
      <c r="BW3316" s="2">
        <v>0.91182786051611298</v>
      </c>
      <c r="BX3316" s="2">
        <v>1.3452620351961899</v>
      </c>
      <c r="BY3316" s="2">
        <v>0.74061658299999999</v>
      </c>
      <c r="BZ3316" s="2">
        <v>1.25229250629376</v>
      </c>
      <c r="CA3316" s="2">
        <v>1.1307473435142199</v>
      </c>
      <c r="CB3316" s="2">
        <v>1.01017278705881</v>
      </c>
      <c r="CC3316" s="2">
        <v>0.92796496141089002</v>
      </c>
      <c r="CD3316" s="2">
        <v>1.31708824270072</v>
      </c>
    </row>
    <row r="3317" spans="1:82" x14ac:dyDescent="0.3">
      <c r="A3317" s="2" t="s">
        <v>19741</v>
      </c>
      <c r="B3317" s="2" t="s">
        <v>4502</v>
      </c>
      <c r="C3317" s="2">
        <v>1.5156277968596701</v>
      </c>
      <c r="D3317" s="2">
        <v>0.94654970609201805</v>
      </c>
      <c r="E3317" s="2">
        <v>1.1593583713075</v>
      </c>
      <c r="F3317" s="2">
        <v>0.80498881245481202</v>
      </c>
      <c r="G3317" s="2">
        <v>1.04315842941002</v>
      </c>
      <c r="H3317" s="2">
        <v>1.1302014477040101</v>
      </c>
      <c r="I3317" s="2">
        <v>1.05847031784962</v>
      </c>
      <c r="J3317" s="2">
        <v>1.0720299993788101</v>
      </c>
      <c r="K3317" s="2">
        <v>1.1030605953297301</v>
      </c>
      <c r="L3317" s="2">
        <v>0.80357785187585096</v>
      </c>
      <c r="M3317" s="2">
        <v>1.1518148941159001</v>
      </c>
      <c r="N3317" s="2">
        <v>1.28056051446679</v>
      </c>
      <c r="O3317" s="2">
        <v>0.841439396644454</v>
      </c>
      <c r="P3317" s="2">
        <v>0.84550679433245102</v>
      </c>
      <c r="Q3317" s="2">
        <v>0.84325994124834502</v>
      </c>
      <c r="R3317" s="2">
        <v>1.1949423733592801</v>
      </c>
      <c r="S3317" s="2">
        <v>1.1253603098664</v>
      </c>
      <c r="T3317" s="2">
        <v>0.93528350635048896</v>
      </c>
      <c r="U3317" s="2">
        <v>1.24366030078001</v>
      </c>
      <c r="V3317" s="2">
        <v>0.80475244982813499</v>
      </c>
      <c r="W3317" s="2">
        <v>0.76309964311046197</v>
      </c>
      <c r="X3317" s="2">
        <v>1.26697476925192</v>
      </c>
      <c r="Y3317" s="2">
        <v>1.4175689399318001</v>
      </c>
      <c r="Z3317" s="2">
        <v>0.86864694619282901</v>
      </c>
      <c r="AA3317" s="2">
        <v>0.96260969103668004</v>
      </c>
      <c r="AB3317" s="2">
        <v>1.0740577724383</v>
      </c>
      <c r="AC3317" s="2">
        <v>0.91969321263303405</v>
      </c>
      <c r="AD3317" s="2">
        <v>1.01546633762907</v>
      </c>
      <c r="AE3317" s="2">
        <v>0.83703488387278502</v>
      </c>
      <c r="AF3317" s="2">
        <v>1.05391538358683</v>
      </c>
      <c r="AG3317" s="2">
        <v>1.1307977225096999</v>
      </c>
      <c r="AH3317" s="2">
        <v>0.76484105724748097</v>
      </c>
      <c r="AI3317" s="2">
        <v>0.93876702421129699</v>
      </c>
      <c r="AJ3317" s="2">
        <v>0.933093262822978</v>
      </c>
      <c r="AK3317" s="2">
        <v>0.85711704299019198</v>
      </c>
      <c r="AL3317" s="2">
        <v>1.0783788524233699</v>
      </c>
      <c r="AM3317" s="2">
        <v>1.29357562034773</v>
      </c>
      <c r="AN3317" s="2">
        <v>0.90365368993793505</v>
      </c>
      <c r="AO3317" s="2">
        <v>0.570475904630251</v>
      </c>
      <c r="AP3317" s="2">
        <v>0.94652479646994303</v>
      </c>
      <c r="AQ3317" s="2">
        <v>1.0093011124159399</v>
      </c>
      <c r="AR3317" s="2">
        <v>0.89345984462234496</v>
      </c>
      <c r="AS3317" s="2">
        <v>1.00957239030754</v>
      </c>
      <c r="AT3317" s="2">
        <v>0.66595710983513501</v>
      </c>
      <c r="AU3317" s="2">
        <v>0.69800863743790897</v>
      </c>
      <c r="AV3317" s="2">
        <v>0.87255621505995795</v>
      </c>
      <c r="AW3317" s="2">
        <v>2.25982304967195</v>
      </c>
      <c r="AX3317" s="2">
        <v>0.63904943615546494</v>
      </c>
      <c r="AY3317" s="2">
        <v>1.02422524755912</v>
      </c>
      <c r="AZ3317" s="2">
        <v>0.70849758261069595</v>
      </c>
      <c r="BA3317" s="2">
        <v>1.4149819965010799</v>
      </c>
      <c r="BB3317" s="2">
        <v>2.6521943943445501</v>
      </c>
      <c r="BC3317" s="2">
        <v>0.86992286633825899</v>
      </c>
      <c r="BD3317" s="2">
        <v>1.01863968859386</v>
      </c>
      <c r="BE3317" s="2">
        <v>0.64220659521463197</v>
      </c>
      <c r="BF3317" s="2">
        <v>0.88401554317594999</v>
      </c>
      <c r="BG3317" s="2">
        <v>1.47169910845584</v>
      </c>
      <c r="BH3317" s="2">
        <v>0.88826517581036901</v>
      </c>
      <c r="BI3317" s="2">
        <v>0.69676721337482095</v>
      </c>
      <c r="BJ3317" s="2">
        <v>0.90269170169518698</v>
      </c>
      <c r="BK3317" s="2">
        <v>1.04777972198616</v>
      </c>
      <c r="BL3317" s="2">
        <v>1.01137149728038</v>
      </c>
      <c r="BM3317" s="2">
        <v>0.91760228638711905</v>
      </c>
      <c r="BN3317" s="2">
        <v>1.0949030283986301</v>
      </c>
      <c r="BO3317" s="2">
        <v>0.82900716343284797</v>
      </c>
      <c r="BP3317" s="2">
        <v>0.68630413088019404</v>
      </c>
      <c r="BQ3317" s="2">
        <v>1.3777299863101899</v>
      </c>
      <c r="BR3317" s="2">
        <v>0.755900397053897</v>
      </c>
      <c r="BS3317" s="2">
        <v>0.96661081037213603</v>
      </c>
      <c r="BT3317" s="2">
        <v>0.61270929917783101</v>
      </c>
      <c r="BU3317" s="2">
        <v>0.85403368737336804</v>
      </c>
      <c r="BV3317" s="2">
        <v>1.05885325961577</v>
      </c>
      <c r="BW3317" s="2">
        <v>1.0317604547888499</v>
      </c>
      <c r="BX3317" s="2">
        <v>0.90859564586700703</v>
      </c>
      <c r="BY3317" s="2">
        <v>0.52623182599999996</v>
      </c>
      <c r="BZ3317" s="2">
        <v>0.41337267082168999</v>
      </c>
      <c r="CA3317" s="2">
        <v>0.96692682831927401</v>
      </c>
      <c r="CB3317" s="2">
        <v>0.87102230230673106</v>
      </c>
      <c r="CC3317" s="2">
        <v>0.640543866361309</v>
      </c>
      <c r="CD3317" s="2">
        <v>1.19647361263053</v>
      </c>
    </row>
    <row r="3318" spans="1:82" x14ac:dyDescent="0.3">
      <c r="A3318" s="2" t="s">
        <v>21304</v>
      </c>
      <c r="B3318" s="2" t="s">
        <v>12340</v>
      </c>
      <c r="C3318" s="2">
        <v>0.96857489384767703</v>
      </c>
      <c r="D3318" s="2">
        <v>0.95172552170293101</v>
      </c>
      <c r="E3318" s="2">
        <v>1.0255599335060099</v>
      </c>
      <c r="F3318" s="2">
        <v>0.85220441974585603</v>
      </c>
      <c r="G3318" s="2">
        <v>1.0617438707832201</v>
      </c>
      <c r="H3318" s="2">
        <v>1.01765669818187</v>
      </c>
      <c r="I3318" s="2">
        <v>0.99987362164041704</v>
      </c>
      <c r="J3318" s="2">
        <v>0.90866401419326004</v>
      </c>
      <c r="K3318" s="2"/>
      <c r="L3318" s="2"/>
      <c r="M3318" s="2">
        <v>0.91144838967698805</v>
      </c>
      <c r="N3318" s="2">
        <v>0.84679791948209704</v>
      </c>
      <c r="O3318" s="2">
        <v>0.94085448909801095</v>
      </c>
      <c r="P3318" s="2">
        <v>0.94137145287856605</v>
      </c>
      <c r="Q3318" s="2">
        <v>0.90890934232544995</v>
      </c>
      <c r="R3318" s="2">
        <v>0.95944156969476202</v>
      </c>
      <c r="S3318" s="2"/>
      <c r="T3318" s="2">
        <v>0.85817579890718798</v>
      </c>
      <c r="U3318" s="2">
        <v>0.98547609506491396</v>
      </c>
      <c r="V3318" s="2">
        <v>0.99835184655796705</v>
      </c>
      <c r="W3318" s="2">
        <v>0.917154207306492</v>
      </c>
      <c r="X3318" s="2">
        <v>0.96400023708835203</v>
      </c>
      <c r="Y3318" s="2">
        <v>1.00475116984443</v>
      </c>
      <c r="Z3318" s="2"/>
      <c r="AA3318" s="2"/>
      <c r="AB3318" s="2">
        <v>0.89298991094157298</v>
      </c>
      <c r="AC3318" s="2">
        <v>1.0508667343143601</v>
      </c>
      <c r="AD3318" s="2">
        <v>0.91640260515874306</v>
      </c>
      <c r="AE3318" s="2">
        <v>0.87548479036298399</v>
      </c>
      <c r="AF3318" s="2">
        <v>0.90623260685392704</v>
      </c>
      <c r="AG3318" s="2">
        <v>0.95762871046485698</v>
      </c>
      <c r="AH3318" s="2">
        <v>0.77533938389567003</v>
      </c>
      <c r="AI3318" s="2">
        <v>0.96469318995311504</v>
      </c>
      <c r="AJ3318" s="2">
        <v>0.93904709015816701</v>
      </c>
      <c r="AK3318" s="2">
        <v>0.96918115041215203</v>
      </c>
      <c r="AL3318" s="2">
        <v>0.91821932207006796</v>
      </c>
      <c r="AM3318" s="2">
        <v>0.77908787229101895</v>
      </c>
      <c r="AN3318" s="2">
        <v>0.80944671974305804</v>
      </c>
      <c r="AO3318" s="2">
        <v>0.77545551045975802</v>
      </c>
      <c r="AP3318" s="2">
        <v>0.95383963179220499</v>
      </c>
      <c r="AQ3318" s="2">
        <v>0.98038150243456601</v>
      </c>
      <c r="AR3318" s="2">
        <v>0.95158117733389402</v>
      </c>
      <c r="AS3318" s="2">
        <v>0.76903950961939405</v>
      </c>
      <c r="AT3318" s="2">
        <v>0.82941173514924904</v>
      </c>
      <c r="AU3318" s="2"/>
      <c r="AV3318" s="2">
        <v>0.87210320313651701</v>
      </c>
      <c r="AW3318" s="2">
        <v>0.79642700116527299</v>
      </c>
      <c r="AX3318" s="2">
        <v>0.90270858822830302</v>
      </c>
      <c r="AY3318" s="2">
        <v>1.0484167213708699</v>
      </c>
      <c r="AZ3318" s="2">
        <v>0.90729588392367899</v>
      </c>
      <c r="BA3318" s="2">
        <v>0.82714716752656803</v>
      </c>
      <c r="BB3318" s="2">
        <v>0.62210539862902303</v>
      </c>
      <c r="BC3318" s="2">
        <v>0.84157703363019798</v>
      </c>
      <c r="BD3318" s="2">
        <v>0.862520108232535</v>
      </c>
      <c r="BE3318" s="2">
        <v>0.90542710900507495</v>
      </c>
      <c r="BF3318" s="2">
        <v>0.81582127040069696</v>
      </c>
      <c r="BG3318" s="2"/>
      <c r="BH3318" s="2">
        <v>1.03438543843546</v>
      </c>
      <c r="BI3318" s="2">
        <v>0.86574928395832096</v>
      </c>
      <c r="BJ3318" s="2">
        <v>0.79465483277204096</v>
      </c>
      <c r="BK3318" s="2">
        <v>0.84012139111706496</v>
      </c>
      <c r="BL3318" s="2">
        <v>0.99786322649238901</v>
      </c>
      <c r="BM3318" s="2">
        <v>0.84506338308262996</v>
      </c>
      <c r="BN3318" s="2">
        <v>0.96079271699957403</v>
      </c>
      <c r="BO3318" s="2">
        <v>0.87974068059743704</v>
      </c>
      <c r="BP3318" s="2">
        <v>0.92187945157050999</v>
      </c>
      <c r="BQ3318" s="2">
        <v>0.90111229313695396</v>
      </c>
      <c r="BR3318" s="2">
        <v>0.81368212582104005</v>
      </c>
      <c r="BS3318" s="2">
        <v>0.82083896358333197</v>
      </c>
      <c r="BT3318" s="2">
        <v>0.76333882446232104</v>
      </c>
      <c r="BU3318" s="2">
        <v>0.80853855763419102</v>
      </c>
      <c r="BV3318" s="2">
        <v>0.628793643800868</v>
      </c>
      <c r="BW3318" s="2"/>
      <c r="BX3318" s="2">
        <v>0.92318277778131597</v>
      </c>
      <c r="BY3318" s="2">
        <v>0.72155441300000001</v>
      </c>
      <c r="BZ3318" s="2">
        <v>0.73573903987585099</v>
      </c>
      <c r="CA3318" s="2">
        <v>0.88999158020757896</v>
      </c>
      <c r="CB3318" s="2"/>
      <c r="CC3318" s="2">
        <v>0.85746196366257299</v>
      </c>
      <c r="CD3318" s="2">
        <v>1.03924163075818</v>
      </c>
    </row>
    <row r="3319" spans="1:82" x14ac:dyDescent="0.3">
      <c r="A3319" s="2" t="s">
        <v>18117</v>
      </c>
      <c r="B3319" s="2" t="s">
        <v>5730</v>
      </c>
      <c r="C3319" s="2">
        <v>1.23314866293796</v>
      </c>
      <c r="D3319" s="2">
        <v>0.924270861402536</v>
      </c>
      <c r="E3319" s="2">
        <v>1.1537169622213601</v>
      </c>
      <c r="F3319" s="2">
        <v>1.6358403927998699</v>
      </c>
      <c r="G3319" s="2">
        <v>1.5482623400211399</v>
      </c>
      <c r="H3319" s="2">
        <v>1.33949759648478</v>
      </c>
      <c r="I3319" s="2">
        <v>1.0694810398464001</v>
      </c>
      <c r="J3319" s="2">
        <v>1.1172989358238601</v>
      </c>
      <c r="K3319" s="2"/>
      <c r="L3319" s="2"/>
      <c r="M3319" s="2">
        <v>1.1266865688593</v>
      </c>
      <c r="N3319" s="2">
        <v>1.6204938701226499</v>
      </c>
      <c r="O3319" s="2">
        <v>1.21376930795532</v>
      </c>
      <c r="P3319" s="2">
        <v>1.5653675620616401</v>
      </c>
      <c r="Q3319" s="2">
        <v>1.3731461911915099</v>
      </c>
      <c r="R3319" s="2">
        <v>1.18528895494401</v>
      </c>
      <c r="S3319" s="2"/>
      <c r="T3319" s="2">
        <v>1.0919099856959</v>
      </c>
      <c r="U3319" s="2">
        <v>1.4694072225866599</v>
      </c>
      <c r="V3319" s="2">
        <v>1.3264022675896501</v>
      </c>
      <c r="W3319" s="2">
        <v>0.98808301896764295</v>
      </c>
      <c r="X3319" s="2">
        <v>1.12910931311344</v>
      </c>
      <c r="Y3319" s="2">
        <v>1.11076290523458</v>
      </c>
      <c r="Z3319" s="2"/>
      <c r="AA3319" s="2"/>
      <c r="AB3319" s="2">
        <v>1.0028543099328</v>
      </c>
      <c r="AC3319" s="2">
        <v>0.99496096026254299</v>
      </c>
      <c r="AD3319" s="2">
        <v>0.91783870762950204</v>
      </c>
      <c r="AE3319" s="2">
        <v>0.79761486434817297</v>
      </c>
      <c r="AF3319" s="2">
        <v>1.8510552074664599</v>
      </c>
      <c r="AG3319" s="2">
        <v>1.11448669764009</v>
      </c>
      <c r="AH3319" s="2">
        <v>1.4006086031890601</v>
      </c>
      <c r="AI3319" s="2">
        <v>1.6474559304854499</v>
      </c>
      <c r="AJ3319" s="2">
        <v>1.2738546997698199</v>
      </c>
      <c r="AK3319" s="2">
        <v>1.6081559949959701</v>
      </c>
      <c r="AL3319" s="2">
        <v>1.2716145590866399</v>
      </c>
      <c r="AM3319" s="2">
        <v>0.99970521798551604</v>
      </c>
      <c r="AN3319" s="2">
        <v>1.4226866569821801</v>
      </c>
      <c r="AO3319" s="2">
        <v>1.04051184246239</v>
      </c>
      <c r="AP3319" s="2">
        <v>1.03474212214772</v>
      </c>
      <c r="AQ3319" s="2">
        <v>0.93434273191971196</v>
      </c>
      <c r="AR3319" s="2">
        <v>0.93558576318319497</v>
      </c>
      <c r="AS3319" s="2">
        <v>1.0093090472202699</v>
      </c>
      <c r="AT3319" s="2">
        <v>0.89518374530570399</v>
      </c>
      <c r="AU3319" s="2"/>
      <c r="AV3319" s="2">
        <v>2.0184169854791301</v>
      </c>
      <c r="AW3319" s="2">
        <v>2.2663464064688901</v>
      </c>
      <c r="AX3319" s="2">
        <v>1.43737770190113</v>
      </c>
      <c r="AY3319" s="2">
        <v>1.79575192153522</v>
      </c>
      <c r="AZ3319" s="2">
        <v>1.5778809498953701</v>
      </c>
      <c r="BA3319" s="2">
        <v>1.0731310889890799</v>
      </c>
      <c r="BB3319" s="2">
        <v>1.1885205429827801</v>
      </c>
      <c r="BC3319" s="2">
        <v>0.859939283452263</v>
      </c>
      <c r="BD3319" s="2">
        <v>1.57381583332985</v>
      </c>
      <c r="BE3319" s="2">
        <v>1.3211517791393701</v>
      </c>
      <c r="BF3319" s="2">
        <v>1.4454132182319599</v>
      </c>
      <c r="BG3319" s="2"/>
      <c r="BH3319" s="2">
        <v>1.0806093817536</v>
      </c>
      <c r="BI3319" s="2">
        <v>0.90233734715650105</v>
      </c>
      <c r="BJ3319" s="2">
        <v>1.00586784155106</v>
      </c>
      <c r="BK3319" s="2">
        <v>1.7326803027451501</v>
      </c>
      <c r="BL3319" s="2">
        <v>1.2239730459434599</v>
      </c>
      <c r="BM3319" s="2">
        <v>1.35986653334935</v>
      </c>
      <c r="BN3319" s="2">
        <v>1.8599130376239399</v>
      </c>
      <c r="BO3319" s="2">
        <v>1.6627319743758</v>
      </c>
      <c r="BP3319" s="2">
        <v>1.0892190107881199</v>
      </c>
      <c r="BQ3319" s="2">
        <v>1.4995793989542201</v>
      </c>
      <c r="BR3319" s="2">
        <v>1.17583879759659</v>
      </c>
      <c r="BS3319" s="2">
        <v>1.0547082302455699</v>
      </c>
      <c r="BT3319" s="2">
        <v>1.13021642021617</v>
      </c>
      <c r="BU3319" s="2">
        <v>1.06168391146507</v>
      </c>
      <c r="BV3319" s="2">
        <v>0.81141429989716296</v>
      </c>
      <c r="BW3319" s="2"/>
      <c r="BX3319" s="2">
        <v>1.15588550603463</v>
      </c>
      <c r="BY3319" s="2">
        <v>1.097606906</v>
      </c>
      <c r="BZ3319" s="2">
        <v>0.86870176738502003</v>
      </c>
      <c r="CA3319" s="2">
        <v>1.17069770333765</v>
      </c>
      <c r="CB3319" s="2"/>
      <c r="CC3319" s="2">
        <v>1.3893649474654901</v>
      </c>
      <c r="CD3319" s="2">
        <v>1.3056424206945201</v>
      </c>
    </row>
    <row r="3320" spans="1:82" x14ac:dyDescent="0.3">
      <c r="A3320" s="2" t="s">
        <v>15933</v>
      </c>
      <c r="B3320" s="2" t="s">
        <v>12302</v>
      </c>
      <c r="C3320" s="2"/>
      <c r="D3320" s="2">
        <v>0.78094415835185205</v>
      </c>
      <c r="E3320" s="2">
        <v>0.99239270991393602</v>
      </c>
      <c r="F3320" s="2">
        <v>0.92309635697958303</v>
      </c>
      <c r="G3320" s="2">
        <v>0.85879368287491498</v>
      </c>
      <c r="H3320" s="2">
        <v>0.99981704077769695</v>
      </c>
      <c r="I3320" s="2">
        <v>0.93966635415625999</v>
      </c>
      <c r="J3320" s="2"/>
      <c r="K3320" s="2">
        <v>0.93933557605826801</v>
      </c>
      <c r="L3320" s="2">
        <v>0.92823260730078405</v>
      </c>
      <c r="M3320" s="2">
        <v>0.95464935083958102</v>
      </c>
      <c r="N3320" s="2">
        <v>1.02702332356963</v>
      </c>
      <c r="O3320" s="2">
        <v>1.25955785559773</v>
      </c>
      <c r="P3320" s="2">
        <v>0.93956170443336395</v>
      </c>
      <c r="Q3320" s="2">
        <v>0.94449713829436899</v>
      </c>
      <c r="R3320" s="2">
        <v>1.0534009167621401</v>
      </c>
      <c r="S3320" s="2">
        <v>0.74827101665289597</v>
      </c>
      <c r="T3320" s="2">
        <v>1.15337416227717</v>
      </c>
      <c r="U3320" s="2">
        <v>0.78846075328097298</v>
      </c>
      <c r="V3320" s="2">
        <v>0.99372013647063595</v>
      </c>
      <c r="W3320" s="2">
        <v>1.1156554654422299</v>
      </c>
      <c r="X3320" s="2">
        <v>1.14177731290108</v>
      </c>
      <c r="Y3320" s="2">
        <v>0.86114653969432098</v>
      </c>
      <c r="Z3320" s="2">
        <v>0.889192128681628</v>
      </c>
      <c r="AA3320" s="2">
        <v>1.0651342598968401</v>
      </c>
      <c r="AB3320" s="2">
        <v>1.3097202684692599</v>
      </c>
      <c r="AC3320" s="2">
        <v>0.88691111488699104</v>
      </c>
      <c r="AD3320" s="2">
        <v>1.13343959665238</v>
      </c>
      <c r="AE3320" s="2">
        <v>0.98194614440957195</v>
      </c>
      <c r="AF3320" s="2">
        <v>0.67734870728666796</v>
      </c>
      <c r="AG3320" s="2">
        <v>0.99771987244613802</v>
      </c>
      <c r="AH3320" s="2">
        <v>0.90682028108024904</v>
      </c>
      <c r="AI3320" s="2">
        <v>0.95896246003570995</v>
      </c>
      <c r="AJ3320" s="2">
        <v>1.4508409633371899</v>
      </c>
      <c r="AK3320" s="2">
        <v>0.79383229132148203</v>
      </c>
      <c r="AL3320" s="2"/>
      <c r="AM3320" s="2">
        <v>1.1490180778972101</v>
      </c>
      <c r="AN3320" s="2">
        <v>1.1967451507050899</v>
      </c>
      <c r="AO3320" s="2">
        <v>1.2227504284387101</v>
      </c>
      <c r="AP3320" s="2">
        <v>0.94942082882568901</v>
      </c>
      <c r="AQ3320" s="2">
        <v>1.01550243217189</v>
      </c>
      <c r="AR3320" s="2">
        <v>0.74506983445319896</v>
      </c>
      <c r="AS3320" s="2">
        <v>1.22044666119417</v>
      </c>
      <c r="AT3320" s="2">
        <v>0.97557460201880997</v>
      </c>
      <c r="AU3320" s="2">
        <v>0.82955498240241898</v>
      </c>
      <c r="AV3320" s="2">
        <v>1.0576315528411</v>
      </c>
      <c r="AW3320" s="2">
        <v>1.3526614547419</v>
      </c>
      <c r="AX3320" s="2">
        <v>1.23013805630936</v>
      </c>
      <c r="AY3320" s="2">
        <v>0.82915786130662705</v>
      </c>
      <c r="AZ3320" s="2">
        <v>0.77474865541617999</v>
      </c>
      <c r="BA3320" s="2">
        <v>1.0600697291849399</v>
      </c>
      <c r="BB3320" s="2">
        <v>1.5613601229590801</v>
      </c>
      <c r="BC3320" s="2">
        <v>1.3943755273773999</v>
      </c>
      <c r="BD3320" s="2">
        <v>1.1956215138265001</v>
      </c>
      <c r="BE3320" s="2">
        <v>1.14076460211582</v>
      </c>
      <c r="BF3320" s="2">
        <v>1.5275709893848</v>
      </c>
      <c r="BG3320" s="2">
        <v>1.0130198701569699</v>
      </c>
      <c r="BH3320" s="2"/>
      <c r="BI3320" s="2">
        <v>1.0625561540128901</v>
      </c>
      <c r="BJ3320" s="2">
        <v>1.09522574067238</v>
      </c>
      <c r="BK3320" s="2">
        <v>0.97812994250060303</v>
      </c>
      <c r="BL3320" s="2">
        <v>0.93980309652340299</v>
      </c>
      <c r="BM3320" s="2">
        <v>1.05836604077381</v>
      </c>
      <c r="BN3320" s="2">
        <v>0.98809346294272504</v>
      </c>
      <c r="BO3320" s="2">
        <v>0.85315945597387</v>
      </c>
      <c r="BP3320" s="2"/>
      <c r="BQ3320" s="2">
        <v>0.90167450905213298</v>
      </c>
      <c r="BR3320" s="2">
        <v>1.4348200721251401</v>
      </c>
      <c r="BS3320" s="2">
        <v>1.2156565689994501</v>
      </c>
      <c r="BT3320" s="2">
        <v>0.86448844601521002</v>
      </c>
      <c r="BU3320" s="2">
        <v>1.28618236416962</v>
      </c>
      <c r="BV3320" s="2">
        <v>0.85282380368882804</v>
      </c>
      <c r="BW3320" s="2">
        <v>0.84513512460496198</v>
      </c>
      <c r="BX3320" s="2"/>
      <c r="BY3320" s="2">
        <v>1.359660042</v>
      </c>
      <c r="BZ3320" s="2"/>
      <c r="CA3320" s="2">
        <v>1.41941206795835</v>
      </c>
      <c r="CB3320" s="2">
        <v>1.0319359796020799</v>
      </c>
      <c r="CC3320" s="2">
        <v>1.18322733509525</v>
      </c>
      <c r="CD3320" s="2"/>
    </row>
    <row r="3321" spans="1:82" x14ac:dyDescent="0.3">
      <c r="A3321" s="2" t="s">
        <v>17372</v>
      </c>
      <c r="B3321" s="2" t="s">
        <v>12505</v>
      </c>
      <c r="C3321" s="2">
        <v>6.8286175965687601</v>
      </c>
      <c r="D3321" s="2">
        <v>1.55614780766184</v>
      </c>
      <c r="E3321" s="2">
        <v>1.10946021640639</v>
      </c>
      <c r="F3321" s="2">
        <v>1.44175427554568</v>
      </c>
      <c r="G3321" s="2">
        <v>3.0078341558038999</v>
      </c>
      <c r="H3321" s="2">
        <v>2.2275749220088801</v>
      </c>
      <c r="I3321" s="2">
        <v>3.27182195805515</v>
      </c>
      <c r="J3321" s="2">
        <v>7.8011358868232996</v>
      </c>
      <c r="K3321" s="2"/>
      <c r="L3321" s="2"/>
      <c r="M3321" s="2">
        <v>1.3050953140221599</v>
      </c>
      <c r="N3321" s="2">
        <v>3.1128825674569698</v>
      </c>
      <c r="O3321" s="2">
        <v>5.8763514793127998</v>
      </c>
      <c r="P3321" s="2">
        <v>1.3089777446766899</v>
      </c>
      <c r="Q3321" s="2">
        <v>1.27723078024748</v>
      </c>
      <c r="R3321" s="2">
        <v>1.1771919515153</v>
      </c>
      <c r="S3321" s="2"/>
      <c r="T3321" s="2">
        <v>2.75494749596223</v>
      </c>
      <c r="U3321" s="2">
        <v>0.74314284883027604</v>
      </c>
      <c r="V3321" s="2">
        <v>1.48265545160937</v>
      </c>
      <c r="W3321" s="2">
        <v>3.8294529919509301</v>
      </c>
      <c r="X3321" s="2">
        <v>2.5763967175890001</v>
      </c>
      <c r="Y3321" s="2">
        <v>1.55494325152686</v>
      </c>
      <c r="Z3321" s="2"/>
      <c r="AA3321" s="2"/>
      <c r="AB3321" s="2">
        <v>2.2821150098762999</v>
      </c>
      <c r="AC3321" s="2">
        <v>1.8735125185767001</v>
      </c>
      <c r="AD3321" s="2">
        <v>2.9236147842745002</v>
      </c>
      <c r="AE3321" s="2">
        <v>3.6826384345981702</v>
      </c>
      <c r="AF3321" s="2">
        <v>0.98104645170919302</v>
      </c>
      <c r="AG3321" s="2">
        <v>0.94078329229875601</v>
      </c>
      <c r="AH3321" s="2">
        <v>1.1864285236676699</v>
      </c>
      <c r="AI3321" s="2">
        <v>1.4602918070225199</v>
      </c>
      <c r="AJ3321" s="2">
        <v>1.67643450458687</v>
      </c>
      <c r="AK3321" s="2">
        <v>1.1686584931927899</v>
      </c>
      <c r="AL3321" s="2">
        <v>9.4000060011013407</v>
      </c>
      <c r="AM3321" s="2">
        <v>1.4541232017285399</v>
      </c>
      <c r="AN3321" s="2">
        <v>1.82949098055599</v>
      </c>
      <c r="AO3321" s="2">
        <v>2.9653636032807702</v>
      </c>
      <c r="AP3321" s="2">
        <v>1.14625011547224</v>
      </c>
      <c r="AQ3321" s="2">
        <v>1.2117392972091401</v>
      </c>
      <c r="AR3321" s="2">
        <v>0.97949942127419898</v>
      </c>
      <c r="AS3321" s="2">
        <v>3.9758611962445398</v>
      </c>
      <c r="AT3321" s="2">
        <v>1.99403610963656</v>
      </c>
      <c r="AU3321" s="2"/>
      <c r="AV3321" s="2">
        <v>1.1935551625307801</v>
      </c>
      <c r="AW3321" s="2">
        <v>1.38181195004739</v>
      </c>
      <c r="AX3321" s="2">
        <v>1.4260107994670901</v>
      </c>
      <c r="AY3321" s="2">
        <v>1.0550235369660099</v>
      </c>
      <c r="AZ3321" s="2">
        <v>1.08491395302981</v>
      </c>
      <c r="BA3321" s="2">
        <v>1.2559661291084201</v>
      </c>
      <c r="BB3321" s="2">
        <v>1.2025463303777999</v>
      </c>
      <c r="BC3321" s="2">
        <v>1.2329421655845001</v>
      </c>
      <c r="BD3321" s="2">
        <v>2.62297610088708</v>
      </c>
      <c r="BE3321" s="2">
        <v>1.5160833826462801</v>
      </c>
      <c r="BF3321" s="2">
        <v>2.86342089375737</v>
      </c>
      <c r="BG3321" s="2"/>
      <c r="BH3321" s="2">
        <v>10.125168435150099</v>
      </c>
      <c r="BI3321" s="2">
        <v>3.0861237165555302</v>
      </c>
      <c r="BJ3321" s="2">
        <v>2.8614921750345901</v>
      </c>
      <c r="BK3321" s="2">
        <v>1.0509813988096099</v>
      </c>
      <c r="BL3321" s="2">
        <v>1.6315407483067801</v>
      </c>
      <c r="BM3321" s="2">
        <v>1.0437367266959801</v>
      </c>
      <c r="BN3321" s="2">
        <v>1.01069249872927</v>
      </c>
      <c r="BO3321" s="2">
        <v>1.50246234384557</v>
      </c>
      <c r="BP3321" s="2">
        <v>14.8233290813401</v>
      </c>
      <c r="BQ3321" s="2">
        <v>1.42190319668555</v>
      </c>
      <c r="BR3321" s="2">
        <v>3.05413931238696</v>
      </c>
      <c r="BS3321" s="2">
        <v>1.6950075240673499</v>
      </c>
      <c r="BT3321" s="2">
        <v>1.29373899760446</v>
      </c>
      <c r="BU3321" s="2">
        <v>1.1784682288205399</v>
      </c>
      <c r="BV3321" s="2">
        <v>0.88346133847518504</v>
      </c>
      <c r="BW3321" s="2"/>
      <c r="BX3321" s="2">
        <v>9.6034176652483101</v>
      </c>
      <c r="BY3321" s="2">
        <v>1.559836317</v>
      </c>
      <c r="BZ3321" s="2">
        <v>23.504035515038598</v>
      </c>
      <c r="CA3321" s="2">
        <v>1.30476610045744</v>
      </c>
      <c r="CB3321" s="2"/>
      <c r="CC3321" s="2">
        <v>1.7513097972967699</v>
      </c>
      <c r="CD3321" s="2">
        <v>5.2950937581161304</v>
      </c>
    </row>
    <row r="3322" spans="1:82" x14ac:dyDescent="0.3">
      <c r="A3322" s="2" t="s">
        <v>16935</v>
      </c>
      <c r="B3322" s="2" t="s">
        <v>13313</v>
      </c>
      <c r="C3322" s="2">
        <v>1.00260458697609</v>
      </c>
      <c r="D3322" s="2">
        <v>0.99917088097914597</v>
      </c>
      <c r="E3322" s="2">
        <v>0.83550049681001504</v>
      </c>
      <c r="F3322" s="2">
        <v>1.2182191729214999</v>
      </c>
      <c r="G3322" s="2">
        <v>0.92691898867460498</v>
      </c>
      <c r="H3322" s="2">
        <v>0.69267061693337495</v>
      </c>
      <c r="I3322" s="2">
        <v>1.1364055182106401</v>
      </c>
      <c r="J3322" s="2">
        <v>1.1934103791647499</v>
      </c>
      <c r="K3322" s="2"/>
      <c r="L3322" s="2"/>
      <c r="M3322" s="2">
        <v>1.0536365000140799</v>
      </c>
      <c r="N3322" s="2">
        <v>1.0185776724547999</v>
      </c>
      <c r="O3322" s="2">
        <v>0.79823766170148402</v>
      </c>
      <c r="P3322" s="2">
        <v>1.2823615026122599</v>
      </c>
      <c r="Q3322" s="2">
        <v>1.29911084930673</v>
      </c>
      <c r="R3322" s="2">
        <v>0.83823924893822999</v>
      </c>
      <c r="S3322" s="2"/>
      <c r="T3322" s="2">
        <v>2.0807205180305099</v>
      </c>
      <c r="U3322" s="2">
        <v>0.85311119343466801</v>
      </c>
      <c r="V3322" s="2">
        <v>0.80069668309052799</v>
      </c>
      <c r="W3322" s="2">
        <v>0.93758368759926103</v>
      </c>
      <c r="X3322" s="2">
        <v>0.999082973648177</v>
      </c>
      <c r="Y3322" s="2">
        <v>1.0933811210352899</v>
      </c>
      <c r="Z3322" s="2"/>
      <c r="AA3322" s="2"/>
      <c r="AB3322" s="2">
        <v>1.60452483254624</v>
      </c>
      <c r="AC3322" s="2">
        <v>0.77132180799186201</v>
      </c>
      <c r="AD3322" s="2">
        <v>0.61844617874517105</v>
      </c>
      <c r="AE3322" s="2">
        <v>1.8348449552837101</v>
      </c>
      <c r="AF3322" s="2">
        <v>0.856039581812571</v>
      </c>
      <c r="AG3322" s="2">
        <v>0.73678917080960504</v>
      </c>
      <c r="AH3322" s="2">
        <v>1.18276256792106</v>
      </c>
      <c r="AI3322" s="2">
        <v>0.94890419355687505</v>
      </c>
      <c r="AJ3322" s="2">
        <v>0.76036756722972898</v>
      </c>
      <c r="AK3322" s="2">
        <v>1.26763117266506</v>
      </c>
      <c r="AL3322" s="2">
        <v>1.2933847527179001</v>
      </c>
      <c r="AM3322" s="2">
        <v>0.91022736869575605</v>
      </c>
      <c r="AN3322" s="2">
        <v>1.01370630368111</v>
      </c>
      <c r="AO3322" s="2">
        <v>1.2488534228294501</v>
      </c>
      <c r="AP3322" s="2">
        <v>1.2944152113193299</v>
      </c>
      <c r="AQ3322" s="2">
        <v>0.61156981245311004</v>
      </c>
      <c r="AR3322" s="2">
        <v>1.60958569238508</v>
      </c>
      <c r="AS3322" s="2">
        <v>2.37913534187923</v>
      </c>
      <c r="AT3322" s="2">
        <v>0.76359409815143797</v>
      </c>
      <c r="AU3322" s="2"/>
      <c r="AV3322" s="2">
        <v>1.63388919218589</v>
      </c>
      <c r="AW3322" s="2">
        <v>1.6125670905179901</v>
      </c>
      <c r="AX3322" s="2">
        <v>1.11756304069854</v>
      </c>
      <c r="AY3322" s="2">
        <v>0.969136187185484</v>
      </c>
      <c r="AZ3322" s="2">
        <v>1.0682664861634501</v>
      </c>
      <c r="BA3322" s="2">
        <v>1.4096998987221701</v>
      </c>
      <c r="BB3322" s="2">
        <v>1.7703857681817301</v>
      </c>
      <c r="BC3322" s="2">
        <v>0.94935333807538902</v>
      </c>
      <c r="BD3322" s="2">
        <v>0.95954286111557396</v>
      </c>
      <c r="BE3322" s="2">
        <v>1.21805380548204</v>
      </c>
      <c r="BF3322" s="2">
        <v>1.0243931832205799</v>
      </c>
      <c r="BG3322" s="2"/>
      <c r="BH3322" s="2">
        <v>0.91390962387449504</v>
      </c>
      <c r="BI3322" s="2">
        <v>0.91546342946167103</v>
      </c>
      <c r="BJ3322" s="2">
        <v>2.2089592865642702</v>
      </c>
      <c r="BK3322" s="2">
        <v>1.0116012919330299</v>
      </c>
      <c r="BL3322" s="2">
        <v>0.82683864139561503</v>
      </c>
      <c r="BM3322" s="2">
        <v>1.0740625006397799</v>
      </c>
      <c r="BN3322" s="2">
        <v>1.2119478334727201</v>
      </c>
      <c r="BO3322" s="2">
        <v>1.3488960976434199</v>
      </c>
      <c r="BP3322" s="2">
        <v>1.25039822697256</v>
      </c>
      <c r="BQ3322" s="2">
        <v>0.85511391434764095</v>
      </c>
      <c r="BR3322" s="2">
        <v>0.97062024286481596</v>
      </c>
      <c r="BS3322" s="2">
        <v>1.02833160506412</v>
      </c>
      <c r="BT3322" s="2">
        <v>1.4608268790941801</v>
      </c>
      <c r="BU3322" s="2">
        <v>1.75107319815069</v>
      </c>
      <c r="BV3322" s="2">
        <v>0.74112080170355399</v>
      </c>
      <c r="BW3322" s="2"/>
      <c r="BX3322" s="2">
        <v>1.24641161248553</v>
      </c>
      <c r="BY3322" s="2">
        <v>1.886801365</v>
      </c>
      <c r="BZ3322" s="2">
        <v>1.2667240580538099</v>
      </c>
      <c r="CA3322" s="2">
        <v>1.1491319960516599</v>
      </c>
      <c r="CB3322" s="2"/>
      <c r="CC3322" s="2">
        <v>1.12481094661748</v>
      </c>
      <c r="CD3322" s="2">
        <v>1.02280981672319</v>
      </c>
    </row>
    <row r="3323" spans="1:82" x14ac:dyDescent="0.3">
      <c r="A3323" s="2" t="s">
        <v>19686</v>
      </c>
      <c r="B3323" s="2" t="s">
        <v>8613</v>
      </c>
      <c r="C3323" s="2">
        <v>0.79891885889846903</v>
      </c>
      <c r="D3323" s="2">
        <v>1.3411274385385801</v>
      </c>
      <c r="E3323" s="2">
        <v>0.75305118767448198</v>
      </c>
      <c r="F3323" s="2">
        <v>0.99149328422141103</v>
      </c>
      <c r="G3323" s="2">
        <v>0.76691628231628295</v>
      </c>
      <c r="H3323" s="2">
        <v>0.87836714173422803</v>
      </c>
      <c r="I3323" s="2">
        <v>1.08975360312325</v>
      </c>
      <c r="J3323" s="2">
        <v>0.92607797129748604</v>
      </c>
      <c r="K3323" s="2">
        <v>1.2512644993905</v>
      </c>
      <c r="L3323" s="2">
        <v>1.18606469678402</v>
      </c>
      <c r="M3323" s="2">
        <v>0.84683022300350796</v>
      </c>
      <c r="N3323" s="2">
        <v>1.2104399698805699</v>
      </c>
      <c r="O3323" s="2">
        <v>1.0314360355107499</v>
      </c>
      <c r="P3323" s="2">
        <v>1.00648639542618</v>
      </c>
      <c r="Q3323" s="2">
        <v>0.788085556655169</v>
      </c>
      <c r="R3323" s="2">
        <v>0.94226575944295099</v>
      </c>
      <c r="S3323" s="2">
        <v>0.80923520414203398</v>
      </c>
      <c r="T3323" s="2">
        <v>1.1817436469829701</v>
      </c>
      <c r="U3323" s="2">
        <v>0.56895882056535496</v>
      </c>
      <c r="V3323" s="2">
        <v>1.3019413269186899</v>
      </c>
      <c r="W3323" s="2">
        <v>1.1525149940191799</v>
      </c>
      <c r="X3323" s="2">
        <v>0.943067851276439</v>
      </c>
      <c r="Y3323" s="2">
        <v>0.70728356111347401</v>
      </c>
      <c r="Z3323" s="2">
        <v>1.3108601189389399</v>
      </c>
      <c r="AA3323" s="2">
        <v>1.0366579626892201</v>
      </c>
      <c r="AB3323" s="2">
        <v>0.89253860165625498</v>
      </c>
      <c r="AC3323" s="2">
        <v>0.62920524121632504</v>
      </c>
      <c r="AD3323" s="2">
        <v>1.1520830972221401</v>
      </c>
      <c r="AE3323" s="2">
        <v>1.2097792568400201</v>
      </c>
      <c r="AF3323" s="2">
        <v>0.97668548945460898</v>
      </c>
      <c r="AG3323" s="2">
        <v>0.99481340553391195</v>
      </c>
      <c r="AH3323" s="2">
        <v>1.2100021873089699</v>
      </c>
      <c r="AI3323" s="2">
        <v>1.17135720717947</v>
      </c>
      <c r="AJ3323" s="2">
        <v>1.4587887014350001</v>
      </c>
      <c r="AK3323" s="2">
        <v>1.1332252090300501</v>
      </c>
      <c r="AL3323" s="2">
        <v>0.94409449927984601</v>
      </c>
      <c r="AM3323" s="2">
        <v>1.3057692830487799</v>
      </c>
      <c r="AN3323" s="2">
        <v>1.12355560731016</v>
      </c>
      <c r="AO3323" s="2">
        <v>1.0727344106783201</v>
      </c>
      <c r="AP3323" s="2">
        <v>1.024446799698</v>
      </c>
      <c r="AQ3323" s="2">
        <v>1.0463523463381701</v>
      </c>
      <c r="AR3323" s="2">
        <v>0.99067941991658603</v>
      </c>
      <c r="AS3323" s="2">
        <v>1.2885037682366201</v>
      </c>
      <c r="AT3323" s="2">
        <v>1.1452236098069299</v>
      </c>
      <c r="AU3323" s="2">
        <v>0.905136612128565</v>
      </c>
      <c r="AV3323" s="2">
        <v>1.0401904579021199</v>
      </c>
      <c r="AW3323" s="2">
        <v>1.13369212289924</v>
      </c>
      <c r="AX3323" s="2">
        <v>1.57639364833372</v>
      </c>
      <c r="AY3323" s="2">
        <v>0.71047598082228802</v>
      </c>
      <c r="AZ3323" s="2">
        <v>1.0332341346876699</v>
      </c>
      <c r="BA3323" s="2">
        <v>0.69625802549468696</v>
      </c>
      <c r="BB3323" s="2">
        <v>1.65966405669452</v>
      </c>
      <c r="BC3323" s="2">
        <v>0.99971839925868899</v>
      </c>
      <c r="BD3323" s="2">
        <v>0.80274752627927304</v>
      </c>
      <c r="BE3323" s="2">
        <v>1.3300524457541401</v>
      </c>
      <c r="BF3323" s="2">
        <v>1.26251916208999</v>
      </c>
      <c r="BG3323" s="2">
        <v>0.821283544408697</v>
      </c>
      <c r="BH3323" s="2">
        <v>0.87180437343769901</v>
      </c>
      <c r="BI3323" s="2">
        <v>0.69461367622530001</v>
      </c>
      <c r="BJ3323" s="2">
        <v>1.1290314415505101</v>
      </c>
      <c r="BK3323" s="2">
        <v>0.87285800900893795</v>
      </c>
      <c r="BL3323" s="2">
        <v>1.09494081088347</v>
      </c>
      <c r="BM3323" s="2">
        <v>1.6277945856209399</v>
      </c>
      <c r="BN3323" s="2">
        <v>0.85287559395155899</v>
      </c>
      <c r="BO3323" s="2">
        <v>1.11883696910101</v>
      </c>
      <c r="BP3323" s="2">
        <v>0.882428920834748</v>
      </c>
      <c r="BQ3323" s="2">
        <v>0.93008632724256901</v>
      </c>
      <c r="BR3323" s="2">
        <v>1.3247910231023501</v>
      </c>
      <c r="BS3323" s="2">
        <v>1.1657984043498399</v>
      </c>
      <c r="BT3323" s="2">
        <v>0.87923941868537403</v>
      </c>
      <c r="BU3323" s="2">
        <v>0.84564938785031596</v>
      </c>
      <c r="BV3323" s="2">
        <v>0.42953175317182102</v>
      </c>
      <c r="BW3323" s="2">
        <v>1.0051349405121801</v>
      </c>
      <c r="BX3323" s="2">
        <v>0.97027065589325601</v>
      </c>
      <c r="BY3323" s="2">
        <v>1.699900398</v>
      </c>
      <c r="BZ3323" s="2">
        <v>1.4529482954016799</v>
      </c>
      <c r="CA3323" s="2">
        <v>1.1339338390085301</v>
      </c>
      <c r="CB3323" s="2">
        <v>1.1461718116188999</v>
      </c>
      <c r="CC3323" s="2">
        <v>1.64961962474935</v>
      </c>
      <c r="CD3323" s="2">
        <v>0.835653403198097</v>
      </c>
    </row>
    <row r="3324" spans="1:82" x14ac:dyDescent="0.3">
      <c r="A3324" s="2" t="s">
        <v>20714</v>
      </c>
      <c r="B3324" s="2" t="s">
        <v>1282</v>
      </c>
      <c r="C3324" s="2">
        <v>0.86861394404810899</v>
      </c>
      <c r="D3324" s="2">
        <v>0.61394900116128803</v>
      </c>
      <c r="E3324" s="2">
        <v>1.1824778870333199</v>
      </c>
      <c r="F3324" s="2">
        <v>0.54940589562417497</v>
      </c>
      <c r="G3324" s="2">
        <v>1.0849689341028199</v>
      </c>
      <c r="H3324" s="2">
        <v>1.49800510280398</v>
      </c>
      <c r="I3324" s="2">
        <v>1.0805685676464201</v>
      </c>
      <c r="J3324" s="2">
        <v>0.69482051109352505</v>
      </c>
      <c r="K3324" s="2">
        <v>1.22872501266941</v>
      </c>
      <c r="L3324" s="2">
        <v>0.89427102113588297</v>
      </c>
      <c r="M3324" s="2">
        <v>1.09379582506437</v>
      </c>
      <c r="N3324" s="2">
        <v>1.2080587713548701</v>
      </c>
      <c r="O3324" s="2">
        <v>1.1700760795184</v>
      </c>
      <c r="P3324" s="2">
        <v>0.46534842491245298</v>
      </c>
      <c r="Q3324" s="2">
        <v>0.78190548009043204</v>
      </c>
      <c r="R3324" s="2">
        <v>0.62093653852086494</v>
      </c>
      <c r="S3324" s="2">
        <v>0.61270118350082603</v>
      </c>
      <c r="T3324" s="2">
        <v>0.90491472572000498</v>
      </c>
      <c r="U3324" s="2">
        <v>0.79197407484752103</v>
      </c>
      <c r="V3324" s="2">
        <v>0.85627596008045603</v>
      </c>
      <c r="W3324" s="2">
        <v>1.14652780879996</v>
      </c>
      <c r="X3324" s="2">
        <v>1.1058298709134</v>
      </c>
      <c r="Y3324" s="2">
        <v>1.2649059650232</v>
      </c>
      <c r="Z3324" s="2">
        <v>1.02003373458372</v>
      </c>
      <c r="AA3324" s="2">
        <v>0.686103677000931</v>
      </c>
      <c r="AB3324" s="2">
        <v>1.1476048596083901</v>
      </c>
      <c r="AC3324" s="2">
        <v>1.0357991521772101</v>
      </c>
      <c r="AD3324" s="2">
        <v>1.1541864138535101</v>
      </c>
      <c r="AE3324" s="2">
        <v>0.96028637801951899</v>
      </c>
      <c r="AF3324" s="2">
        <v>0.70380504976783698</v>
      </c>
      <c r="AG3324" s="2">
        <v>1.00760250727212</v>
      </c>
      <c r="AH3324" s="2">
        <v>0.60381626776488095</v>
      </c>
      <c r="AI3324" s="2">
        <v>1.1657803164021601</v>
      </c>
      <c r="AJ3324" s="2">
        <v>1.2578797689332599</v>
      </c>
      <c r="AK3324" s="2">
        <v>1.0512800666893301</v>
      </c>
      <c r="AL3324" s="2">
        <v>0.76136505935820098</v>
      </c>
      <c r="AM3324" s="2">
        <v>0.912931481132218</v>
      </c>
      <c r="AN3324" s="2">
        <v>0.71877257005710504</v>
      </c>
      <c r="AO3324" s="2">
        <v>0.522977824859579</v>
      </c>
      <c r="AP3324" s="2">
        <v>0.93850115779884702</v>
      </c>
      <c r="AQ3324" s="2">
        <v>1.20336775744622</v>
      </c>
      <c r="AR3324" s="2">
        <v>0.82641732399387502</v>
      </c>
      <c r="AS3324" s="2">
        <v>0.96682644194127698</v>
      </c>
      <c r="AT3324" s="2">
        <v>0.78994415819270003</v>
      </c>
      <c r="AU3324" s="2">
        <v>1.29137485644843</v>
      </c>
      <c r="AV3324" s="2">
        <v>1.1125204474974899</v>
      </c>
      <c r="AW3324" s="2">
        <v>1.0970716062502901</v>
      </c>
      <c r="AX3324" s="2">
        <v>1.3122308495629</v>
      </c>
      <c r="AY3324" s="2">
        <v>0.43513853192725499</v>
      </c>
      <c r="AZ3324" s="2">
        <v>0.65992376638542105</v>
      </c>
      <c r="BA3324" s="2">
        <v>0.93689993662937598</v>
      </c>
      <c r="BB3324" s="2">
        <v>0.77089462783251606</v>
      </c>
      <c r="BC3324" s="2">
        <v>0.87956553462520404</v>
      </c>
      <c r="BD3324" s="2">
        <v>0.53133397358230205</v>
      </c>
      <c r="BE3324" s="2">
        <v>0.672058380667369</v>
      </c>
      <c r="BF3324" s="2">
        <v>0.75800484021013803</v>
      </c>
      <c r="BG3324" s="2">
        <v>1.0124936166846501</v>
      </c>
      <c r="BH3324" s="2">
        <v>0.77236639388830397</v>
      </c>
      <c r="BI3324" s="2">
        <v>1.14460966867918</v>
      </c>
      <c r="BJ3324" s="2">
        <v>0.95414213654468605</v>
      </c>
      <c r="BK3324" s="2">
        <v>0.76186733630441394</v>
      </c>
      <c r="BL3324" s="2">
        <v>0.84591439741530505</v>
      </c>
      <c r="BM3324" s="2">
        <v>0.67207604151524902</v>
      </c>
      <c r="BN3324" s="2">
        <v>1.1841909066835901</v>
      </c>
      <c r="BO3324" s="2">
        <v>1.2297577050514601</v>
      </c>
      <c r="BP3324" s="2">
        <v>0.86720366340881305</v>
      </c>
      <c r="BQ3324" s="2">
        <v>0.83754703832075506</v>
      </c>
      <c r="BR3324" s="2">
        <v>0.84011119066448603</v>
      </c>
      <c r="BS3324" s="2">
        <v>0.50895477786204002</v>
      </c>
      <c r="BT3324" s="2">
        <v>0.82523803194350898</v>
      </c>
      <c r="BU3324" s="2">
        <v>0.83416758760174803</v>
      </c>
      <c r="BV3324" s="2">
        <v>0.68571903227665099</v>
      </c>
      <c r="BW3324" s="2">
        <v>0.75648939597586395</v>
      </c>
      <c r="BX3324" s="2">
        <v>0.89286403531101799</v>
      </c>
      <c r="BY3324" s="2">
        <v>0.115259504</v>
      </c>
      <c r="BZ3324" s="2">
        <v>0.56342270060593602</v>
      </c>
      <c r="CA3324" s="2">
        <v>0.73778412429024698</v>
      </c>
      <c r="CB3324" s="2">
        <v>1.0689885710588201</v>
      </c>
      <c r="CC3324" s="2">
        <v>1.13883503656082</v>
      </c>
      <c r="CD3324" s="2">
        <v>0.86856379839483799</v>
      </c>
    </row>
    <row r="3325" spans="1:82" x14ac:dyDescent="0.3">
      <c r="A3325" s="2" t="s">
        <v>19635</v>
      </c>
      <c r="B3325" s="2" t="s">
        <v>7545</v>
      </c>
      <c r="C3325" s="2">
        <v>1.3833950054230499</v>
      </c>
      <c r="D3325" s="2">
        <v>0.79247920296660501</v>
      </c>
      <c r="E3325" s="2">
        <v>1.2094916919968299</v>
      </c>
      <c r="F3325" s="2">
        <v>0.93335169011290797</v>
      </c>
      <c r="G3325" s="2">
        <v>1.4738266524010999</v>
      </c>
      <c r="H3325" s="2">
        <v>1.2670686342830799</v>
      </c>
      <c r="I3325" s="2">
        <v>1.18192178653952</v>
      </c>
      <c r="J3325" s="2">
        <v>1.24594768653574</v>
      </c>
      <c r="K3325" s="2">
        <v>1.07439736326798</v>
      </c>
      <c r="L3325" s="2">
        <v>0.80483220372355502</v>
      </c>
      <c r="M3325" s="2">
        <v>1.4514443319260899</v>
      </c>
      <c r="N3325" s="2">
        <v>1.2894463871758799</v>
      </c>
      <c r="O3325" s="2">
        <v>1.6295092771486801</v>
      </c>
      <c r="P3325" s="2">
        <v>0.89469593151024795</v>
      </c>
      <c r="Q3325" s="2">
        <v>0.83995109338075502</v>
      </c>
      <c r="R3325" s="2">
        <v>1.00534072107757</v>
      </c>
      <c r="S3325" s="2">
        <v>1.07501395339977</v>
      </c>
      <c r="T3325" s="2">
        <v>1.0796888726918701</v>
      </c>
      <c r="U3325" s="2">
        <v>0.83075783155072802</v>
      </c>
      <c r="V3325" s="2">
        <v>0.75418228092465001</v>
      </c>
      <c r="W3325" s="2">
        <v>1.07530615908155</v>
      </c>
      <c r="X3325" s="2">
        <v>1.0554020740321199</v>
      </c>
      <c r="Y3325" s="2">
        <v>1.04994441426678</v>
      </c>
      <c r="Z3325" s="2">
        <v>0.865088752560214</v>
      </c>
      <c r="AA3325" s="2">
        <v>0.90242425731588505</v>
      </c>
      <c r="AB3325" s="2">
        <v>1.0579774331876299</v>
      </c>
      <c r="AC3325" s="2">
        <v>1.1761380216539901</v>
      </c>
      <c r="AD3325" s="2">
        <v>1.1444020446415699</v>
      </c>
      <c r="AE3325" s="2">
        <v>0.93609432632477496</v>
      </c>
      <c r="AF3325" s="2">
        <v>1.0618158891957401</v>
      </c>
      <c r="AG3325" s="2">
        <v>1.2172770437504199</v>
      </c>
      <c r="AH3325" s="2">
        <v>0.79902324658900403</v>
      </c>
      <c r="AI3325" s="2">
        <v>1.10564623881153</v>
      </c>
      <c r="AJ3325" s="2">
        <v>1.1457621847439201</v>
      </c>
      <c r="AK3325" s="2">
        <v>0.78139914732315396</v>
      </c>
      <c r="AL3325" s="2">
        <v>1.20610774868786</v>
      </c>
      <c r="AM3325" s="2">
        <v>1.2776095537787799</v>
      </c>
      <c r="AN3325" s="2">
        <v>1.0295493454923299</v>
      </c>
      <c r="AO3325" s="2">
        <v>0.81061523194432505</v>
      </c>
      <c r="AP3325" s="2">
        <v>1.04890528220257</v>
      </c>
      <c r="AQ3325" s="2">
        <v>1.11388979468772</v>
      </c>
      <c r="AR3325" s="2">
        <v>0.92814532562695296</v>
      </c>
      <c r="AS3325" s="2">
        <v>0.79858819010286297</v>
      </c>
      <c r="AT3325" s="2">
        <v>0.87140352257838904</v>
      </c>
      <c r="AU3325" s="2">
        <v>0.71385414473332698</v>
      </c>
      <c r="AV3325" s="2">
        <v>0.873459810332468</v>
      </c>
      <c r="AW3325" s="2">
        <v>0.87735928133748198</v>
      </c>
      <c r="AX3325" s="2">
        <v>0.80607662576042105</v>
      </c>
      <c r="AY3325" s="2">
        <v>0.998018391326289</v>
      </c>
      <c r="AZ3325" s="2">
        <v>0.77846375508515098</v>
      </c>
      <c r="BA3325" s="2">
        <v>1.06584548957008</v>
      </c>
      <c r="BB3325" s="2">
        <v>0.96459380615261003</v>
      </c>
      <c r="BC3325" s="2">
        <v>1.01195755574691</v>
      </c>
      <c r="BD3325" s="2">
        <v>1.2380387422088699</v>
      </c>
      <c r="BE3325" s="2">
        <v>0.95688257821052103</v>
      </c>
      <c r="BF3325" s="2">
        <v>0.96017812145372605</v>
      </c>
      <c r="BG3325" s="2">
        <v>0.89695970178237805</v>
      </c>
      <c r="BH3325" s="2">
        <v>1.0446611681687099</v>
      </c>
      <c r="BI3325" s="2">
        <v>0.89366346129211705</v>
      </c>
      <c r="BJ3325" s="2">
        <v>0.94379186021274797</v>
      </c>
      <c r="BK3325" s="2">
        <v>0.92381661868530296</v>
      </c>
      <c r="BL3325" s="2">
        <v>1.00364442688782</v>
      </c>
      <c r="BM3325" s="2">
        <v>0.95985237804225598</v>
      </c>
      <c r="BN3325" s="2">
        <v>0.99148645014498005</v>
      </c>
      <c r="BO3325" s="2">
        <v>0.77901114683244799</v>
      </c>
      <c r="BP3325" s="2">
        <v>0.965265567332528</v>
      </c>
      <c r="BQ3325" s="2">
        <v>0.96870560267868799</v>
      </c>
      <c r="BR3325" s="2">
        <v>0.90475705046365795</v>
      </c>
      <c r="BS3325" s="2">
        <v>1.1256526469814501</v>
      </c>
      <c r="BT3325" s="2">
        <v>0.88280101377792197</v>
      </c>
      <c r="BU3325" s="2">
        <v>0.93237184771933301</v>
      </c>
      <c r="BV3325" s="2">
        <v>0.84324769297245705</v>
      </c>
      <c r="BW3325" s="2">
        <v>0.87195010176939802</v>
      </c>
      <c r="BX3325" s="2">
        <v>0.98990654628795804</v>
      </c>
      <c r="BY3325" s="2">
        <v>0.63561102899999999</v>
      </c>
      <c r="BZ3325" s="2">
        <v>0.65682790638408595</v>
      </c>
      <c r="CA3325" s="2">
        <v>1.13069846870735</v>
      </c>
      <c r="CB3325" s="2">
        <v>0.70270267110000395</v>
      </c>
      <c r="CC3325" s="2">
        <v>0.91019861484056397</v>
      </c>
      <c r="CD3325" s="2">
        <v>1.18888667735472</v>
      </c>
    </row>
    <row r="3326" spans="1:82" x14ac:dyDescent="0.3">
      <c r="A3326" s="2" t="s">
        <v>19376</v>
      </c>
      <c r="B3326" s="2" t="s">
        <v>12198</v>
      </c>
      <c r="C3326" s="2">
        <v>0.76515036356765798</v>
      </c>
      <c r="D3326" s="2">
        <v>0.98544131355265496</v>
      </c>
      <c r="E3326" s="2">
        <v>0.958035706544757</v>
      </c>
      <c r="F3326" s="2">
        <v>0.97832155740695803</v>
      </c>
      <c r="G3326" s="2"/>
      <c r="H3326" s="2"/>
      <c r="I3326" s="2"/>
      <c r="J3326" s="2">
        <v>0.94758680813620499</v>
      </c>
      <c r="K3326" s="2"/>
      <c r="L3326" s="2"/>
      <c r="M3326" s="2"/>
      <c r="N3326" s="2"/>
      <c r="O3326" s="2"/>
      <c r="P3326" s="2">
        <v>0.89897027213715297</v>
      </c>
      <c r="Q3326" s="2">
        <v>0.87378010387096705</v>
      </c>
      <c r="R3326" s="2">
        <v>0.88182514276693502</v>
      </c>
      <c r="S3326" s="2"/>
      <c r="T3326" s="2">
        <v>0.97525300494983003</v>
      </c>
      <c r="U3326" s="2">
        <v>0.98143777181918801</v>
      </c>
      <c r="V3326" s="2">
        <v>0.99718242753883901</v>
      </c>
      <c r="W3326" s="2"/>
      <c r="X3326" s="2"/>
      <c r="Y3326" s="2"/>
      <c r="Z3326" s="2"/>
      <c r="AA3326" s="2"/>
      <c r="AB3326" s="2">
        <v>0.89456580811665898</v>
      </c>
      <c r="AC3326" s="2">
        <v>1.3031240895463501</v>
      </c>
      <c r="AD3326" s="2">
        <v>1.27510098718736</v>
      </c>
      <c r="AE3326" s="2">
        <v>1.2854209254290201</v>
      </c>
      <c r="AF3326" s="2"/>
      <c r="AG3326" s="2"/>
      <c r="AH3326" s="2"/>
      <c r="AI3326" s="2">
        <v>0.95525266588726199</v>
      </c>
      <c r="AJ3326" s="2">
        <v>0.75769201177783496</v>
      </c>
      <c r="AK3326" s="2">
        <v>0.95278174611616995</v>
      </c>
      <c r="AL3326" s="2">
        <v>1.1990764986460201</v>
      </c>
      <c r="AM3326" s="2">
        <v>0.92134403999269998</v>
      </c>
      <c r="AN3326" s="2">
        <v>1.1314827069112301</v>
      </c>
      <c r="AO3326" s="2">
        <v>1.43069862881179</v>
      </c>
      <c r="AP3326" s="2">
        <v>1.0557547982865301</v>
      </c>
      <c r="AQ3326" s="2">
        <v>0.92378067857555102</v>
      </c>
      <c r="AR3326" s="2">
        <v>0.97083689103751802</v>
      </c>
      <c r="AS3326" s="2">
        <v>1.0625686675695101</v>
      </c>
      <c r="AT3326" s="2">
        <v>1.09325622051067</v>
      </c>
      <c r="AU3326" s="2"/>
      <c r="AV3326" s="2">
        <v>0.93599590033961899</v>
      </c>
      <c r="AW3326" s="2">
        <v>1.0872730959258401</v>
      </c>
      <c r="AX3326" s="2">
        <v>0.79153111349069505</v>
      </c>
      <c r="AY3326" s="2"/>
      <c r="AZ3326" s="2"/>
      <c r="BA3326" s="2">
        <v>1.0606849919174299</v>
      </c>
      <c r="BB3326" s="2">
        <v>0.86631774792761695</v>
      </c>
      <c r="BC3326" s="2">
        <v>0.90127735091962902</v>
      </c>
      <c r="BD3326" s="2">
        <v>1.0930558054491499</v>
      </c>
      <c r="BE3326" s="2">
        <v>1.46160605953944</v>
      </c>
      <c r="BF3326" s="2">
        <v>0.92439090276802505</v>
      </c>
      <c r="BG3326" s="2"/>
      <c r="BH3326" s="2">
        <v>1.04783797753166</v>
      </c>
      <c r="BI3326" s="2">
        <v>0.77281264419753504</v>
      </c>
      <c r="BJ3326" s="2">
        <v>1.1282087005151</v>
      </c>
      <c r="BK3326" s="2"/>
      <c r="BL3326" s="2"/>
      <c r="BM3326" s="2"/>
      <c r="BN3326" s="2">
        <v>1.0461476351008601</v>
      </c>
      <c r="BO3326" s="2">
        <v>1.11963898602639</v>
      </c>
      <c r="BP3326" s="2">
        <v>1.9018199400909399</v>
      </c>
      <c r="BQ3326" s="2">
        <v>1.05373505830812</v>
      </c>
      <c r="BR3326" s="2">
        <v>1.14896763752834</v>
      </c>
      <c r="BS3326" s="2">
        <v>1.0423751527012399</v>
      </c>
      <c r="BT3326" s="2">
        <v>0.91654230658409497</v>
      </c>
      <c r="BU3326" s="2">
        <v>0.96794093290418304</v>
      </c>
      <c r="BV3326" s="2">
        <v>0.80352716314514305</v>
      </c>
      <c r="BW3326" s="2"/>
      <c r="BX3326" s="2">
        <v>1.43300704179094</v>
      </c>
      <c r="BY3326" s="2">
        <v>0.99571861900000003</v>
      </c>
      <c r="BZ3326" s="2">
        <v>0.93687245414241704</v>
      </c>
      <c r="CA3326" s="2"/>
      <c r="CB3326" s="2"/>
      <c r="CC3326" s="2">
        <v>0.94563632031634004</v>
      </c>
      <c r="CD3326" s="2">
        <v>1.1365841731417601</v>
      </c>
    </row>
    <row r="3327" spans="1:82" x14ac:dyDescent="0.3">
      <c r="A3327" s="2" t="s">
        <v>17727</v>
      </c>
      <c r="B3327" s="2" t="s">
        <v>22020</v>
      </c>
      <c r="C3327" s="2">
        <v>1.1121263021627099</v>
      </c>
      <c r="D3327" s="2">
        <v>1.14899212700283</v>
      </c>
      <c r="E3327" s="2">
        <v>1.2996326416988699</v>
      </c>
      <c r="F3327" s="2">
        <v>1.0182593571324099</v>
      </c>
      <c r="G3327" s="2"/>
      <c r="H3327" s="2"/>
      <c r="I3327" s="2"/>
      <c r="J3327" s="2">
        <v>1.0261386135930901</v>
      </c>
      <c r="K3327" s="2">
        <v>1.1070204345260899</v>
      </c>
      <c r="L3327" s="2">
        <v>0.89334334728515497</v>
      </c>
      <c r="M3327" s="2"/>
      <c r="N3327" s="2"/>
      <c r="O3327" s="2"/>
      <c r="P3327" s="2">
        <v>1.01444124303261</v>
      </c>
      <c r="Q3327" s="2">
        <v>0.96619331976385003</v>
      </c>
      <c r="R3327" s="2">
        <v>1.14255281062166</v>
      </c>
      <c r="S3327" s="2">
        <v>0.94132627745948405</v>
      </c>
      <c r="T3327" s="2"/>
      <c r="U3327" s="2">
        <v>0.98598499907711701</v>
      </c>
      <c r="V3327" s="2">
        <v>1.09163980657108</v>
      </c>
      <c r="W3327" s="2"/>
      <c r="X3327" s="2"/>
      <c r="Y3327" s="2"/>
      <c r="Z3327" s="2">
        <v>1.09015312236894</v>
      </c>
      <c r="AA3327" s="2">
        <v>0.97839110985143896</v>
      </c>
      <c r="AB3327" s="2"/>
      <c r="AC3327" s="2"/>
      <c r="AD3327" s="2"/>
      <c r="AE3327" s="2"/>
      <c r="AF3327" s="2">
        <v>0.93663297280312796</v>
      </c>
      <c r="AG3327" s="2">
        <v>1.11661912028502</v>
      </c>
      <c r="AH3327" s="2">
        <v>0.85147081971550098</v>
      </c>
      <c r="AI3327" s="2">
        <v>0.95063681850012605</v>
      </c>
      <c r="AJ3327" s="2">
        <v>1.10808675192773</v>
      </c>
      <c r="AK3327" s="2">
        <v>0.81514794405900204</v>
      </c>
      <c r="AL3327" s="2">
        <v>1.06753251341188</v>
      </c>
      <c r="AM3327" s="2">
        <v>1.0813711049217001</v>
      </c>
      <c r="AN3327" s="2">
        <v>0.89431381757659301</v>
      </c>
      <c r="AO3327" s="2">
        <v>0.96969695621282603</v>
      </c>
      <c r="AP3327" s="2">
        <v>0.94911383598767096</v>
      </c>
      <c r="AQ3327" s="2">
        <v>1.2086284071598801</v>
      </c>
      <c r="AR3327" s="2">
        <v>0.77578270387260695</v>
      </c>
      <c r="AS3327" s="2"/>
      <c r="AT3327" s="2"/>
      <c r="AU3327" s="2">
        <v>0.98952162301736901</v>
      </c>
      <c r="AV3327" s="2">
        <v>0.83945418646306802</v>
      </c>
      <c r="AW3327" s="2">
        <v>0.83572886415909697</v>
      </c>
      <c r="AX3327" s="2">
        <v>0.91548021234520904</v>
      </c>
      <c r="AY3327" s="2">
        <v>0.93077822071287797</v>
      </c>
      <c r="AZ3327" s="2">
        <v>0.82259371283192295</v>
      </c>
      <c r="BA3327" s="2">
        <v>0.84153703060209195</v>
      </c>
      <c r="BB3327" s="2">
        <v>0.69525571592881397</v>
      </c>
      <c r="BC3327" s="2">
        <v>1.1301837220664599</v>
      </c>
      <c r="BD3327" s="2">
        <v>0.94877762873298799</v>
      </c>
      <c r="BE3327" s="2">
        <v>0.90416125237768197</v>
      </c>
      <c r="BF3327" s="2">
        <v>0.93325066873120599</v>
      </c>
      <c r="BG3327" s="2">
        <v>0.95197545760305102</v>
      </c>
      <c r="BH3327" s="2">
        <v>1.17637888455956</v>
      </c>
      <c r="BI3327" s="2"/>
      <c r="BJ3327" s="2"/>
      <c r="BK3327" s="2">
        <v>0.98505899262807295</v>
      </c>
      <c r="BL3327" s="2">
        <v>0.91195664744751803</v>
      </c>
      <c r="BM3327" s="2">
        <v>0.74879119004842998</v>
      </c>
      <c r="BN3327" s="2">
        <v>0.92731723272078304</v>
      </c>
      <c r="BO3327" s="2">
        <v>0.84005068524114401</v>
      </c>
      <c r="BP3327" s="2">
        <v>1.0860073604562199</v>
      </c>
      <c r="BQ3327" s="2">
        <v>1.0232429379458201</v>
      </c>
      <c r="BR3327" s="2">
        <v>1.0673579255385801</v>
      </c>
      <c r="BS3327" s="2">
        <v>0.95885942001193802</v>
      </c>
      <c r="BT3327" s="2">
        <v>0.81482384404434705</v>
      </c>
      <c r="BU3327" s="2">
        <v>0.789172984770101</v>
      </c>
      <c r="BV3327" s="2">
        <v>0.56174659248932701</v>
      </c>
      <c r="BW3327" s="2">
        <v>0.97590445876183396</v>
      </c>
      <c r="BX3327" s="2">
        <v>1.06969141960198</v>
      </c>
      <c r="BY3327" s="2">
        <v>0.763510943</v>
      </c>
      <c r="BZ3327" s="2">
        <v>0.87410946744012896</v>
      </c>
      <c r="CA3327" s="2">
        <v>1.1685563957043901</v>
      </c>
      <c r="CB3327" s="2">
        <v>1.33806230791529</v>
      </c>
      <c r="CC3327" s="2">
        <v>0.87577448169483996</v>
      </c>
      <c r="CD3327" s="2">
        <v>1.01792214071958</v>
      </c>
    </row>
    <row r="3328" spans="1:82" x14ac:dyDescent="0.3">
      <c r="A3328" s="2" t="s">
        <v>20370</v>
      </c>
      <c r="B3328" s="2" t="s">
        <v>12955</v>
      </c>
      <c r="C3328" s="2">
        <v>1.8755209869157801</v>
      </c>
      <c r="D3328" s="2">
        <v>0.87633224343543303</v>
      </c>
      <c r="E3328" s="2">
        <v>1.07008286306602</v>
      </c>
      <c r="F3328" s="2">
        <v>0.70776376303232602</v>
      </c>
      <c r="G3328" s="2"/>
      <c r="H3328" s="2"/>
      <c r="I3328" s="2"/>
      <c r="J3328" s="2">
        <v>1.97890840557012</v>
      </c>
      <c r="K3328" s="2"/>
      <c r="L3328" s="2"/>
      <c r="M3328" s="2"/>
      <c r="N3328" s="2"/>
      <c r="O3328" s="2"/>
      <c r="P3328" s="2">
        <v>0.90749342373408703</v>
      </c>
      <c r="Q3328" s="2">
        <v>0.99782738712153196</v>
      </c>
      <c r="R3328" s="2">
        <v>0.85679884616444402</v>
      </c>
      <c r="S3328" s="2"/>
      <c r="T3328" s="2">
        <v>1.1510230816859599</v>
      </c>
      <c r="U3328" s="2">
        <v>1.2609040426612801</v>
      </c>
      <c r="V3328" s="2">
        <v>0.96917176997100396</v>
      </c>
      <c r="W3328" s="2"/>
      <c r="X3328" s="2"/>
      <c r="Y3328" s="2"/>
      <c r="Z3328" s="2"/>
      <c r="AA3328" s="2"/>
      <c r="AB3328" s="2">
        <v>1.4096410353681199</v>
      </c>
      <c r="AC3328" s="2">
        <v>1.54144848801706</v>
      </c>
      <c r="AD3328" s="2">
        <v>1.3816489889228001</v>
      </c>
      <c r="AE3328" s="2">
        <v>1.3714827865903501</v>
      </c>
      <c r="AF3328" s="2">
        <v>0.765645630607387</v>
      </c>
      <c r="AG3328" s="2">
        <v>0.97037545030355399</v>
      </c>
      <c r="AH3328" s="2">
        <v>0.68422678184653796</v>
      </c>
      <c r="AI3328" s="2">
        <v>1.1089766355372299</v>
      </c>
      <c r="AJ3328" s="2">
        <v>1.3940368849218201</v>
      </c>
      <c r="AK3328" s="2">
        <v>1.1984190868221301</v>
      </c>
      <c r="AL3328" s="2">
        <v>1.88082415760692</v>
      </c>
      <c r="AM3328" s="2">
        <v>0.53317405429041298</v>
      </c>
      <c r="AN3328" s="2">
        <v>1.13455693919287</v>
      </c>
      <c r="AO3328" s="2">
        <v>0.71072213223145897</v>
      </c>
      <c r="AP3328" s="2">
        <v>1.1556437640961601</v>
      </c>
      <c r="AQ3328" s="2">
        <v>1.72690707063253</v>
      </c>
      <c r="AR3328" s="2">
        <v>1.18762348868295</v>
      </c>
      <c r="AS3328" s="2">
        <v>0.92363312819048804</v>
      </c>
      <c r="AT3328" s="2">
        <v>1.00904583198028</v>
      </c>
      <c r="AU3328" s="2"/>
      <c r="AV3328" s="2">
        <v>1.1040270508172301</v>
      </c>
      <c r="AW3328" s="2">
        <v>1.0845752012198799</v>
      </c>
      <c r="AX3328" s="2">
        <v>0.93195670015695697</v>
      </c>
      <c r="AY3328" s="2">
        <v>0.80185365775398398</v>
      </c>
      <c r="AZ3328" s="2">
        <v>0.79629429388046002</v>
      </c>
      <c r="BA3328" s="2">
        <v>1.15078420482814</v>
      </c>
      <c r="BB3328" s="2">
        <v>0.90030990128140598</v>
      </c>
      <c r="BC3328" s="2">
        <v>1.2937970607818099</v>
      </c>
      <c r="BD3328" s="2">
        <v>1.13454236749236</v>
      </c>
      <c r="BE3328" s="2">
        <v>0.77867688222560405</v>
      </c>
      <c r="BF3328" s="2">
        <v>0.60238140631906201</v>
      </c>
      <c r="BG3328" s="2"/>
      <c r="BH3328" s="2">
        <v>0.94706211904990001</v>
      </c>
      <c r="BI3328" s="2">
        <v>1.15192944453681</v>
      </c>
      <c r="BJ3328" s="2">
        <v>1.07375895964148</v>
      </c>
      <c r="BK3328" s="2">
        <v>0.71622285836792299</v>
      </c>
      <c r="BL3328" s="2">
        <v>0.93615899408203596</v>
      </c>
      <c r="BM3328" s="2">
        <v>0.66751755684640801</v>
      </c>
      <c r="BN3328" s="2">
        <v>1.19342023119356</v>
      </c>
      <c r="BO3328" s="2">
        <v>1.0759399563907599</v>
      </c>
      <c r="BP3328" s="2">
        <v>0.984177271971859</v>
      </c>
      <c r="BQ3328" s="2">
        <v>1.22177724131674</v>
      </c>
      <c r="BR3328" s="2">
        <v>0.64956589460854397</v>
      </c>
      <c r="BS3328" s="2">
        <v>0.84318110534892698</v>
      </c>
      <c r="BT3328" s="2">
        <v>0.82368499745839696</v>
      </c>
      <c r="BU3328" s="2">
        <v>1.00763292736327</v>
      </c>
      <c r="BV3328" s="2">
        <v>0.76000015187238001</v>
      </c>
      <c r="BW3328" s="2"/>
      <c r="BX3328" s="2">
        <v>1.54970507825246</v>
      </c>
      <c r="BY3328" s="2">
        <v>0.38502054200000002</v>
      </c>
      <c r="BZ3328" s="2">
        <v>0.66081355893427296</v>
      </c>
      <c r="CA3328" s="2">
        <v>1.2651907374784199</v>
      </c>
      <c r="CB3328" s="2"/>
      <c r="CC3328" s="2">
        <v>0.85982760529677704</v>
      </c>
      <c r="CD3328" s="2">
        <v>2.0322964940212098</v>
      </c>
    </row>
    <row r="3329" spans="1:82" x14ac:dyDescent="0.3">
      <c r="A3329" s="2" t="s">
        <v>16245</v>
      </c>
      <c r="B3329" s="2" t="s">
        <v>3668</v>
      </c>
      <c r="C3329" s="2"/>
      <c r="D3329" s="2">
        <v>1.0661601735914501</v>
      </c>
      <c r="E3329" s="2">
        <v>0.74022637263066204</v>
      </c>
      <c r="F3329" s="2">
        <v>1.17691806122341</v>
      </c>
      <c r="G3329" s="2"/>
      <c r="H3329" s="2"/>
      <c r="I3329" s="2"/>
      <c r="J3329" s="2"/>
      <c r="K3329" s="2">
        <v>1.5577467699621299</v>
      </c>
      <c r="L3329" s="2">
        <v>1.54550672666947</v>
      </c>
      <c r="M3329" s="2"/>
      <c r="N3329" s="2"/>
      <c r="O3329" s="2"/>
      <c r="P3329" s="2">
        <v>1.23823891872749</v>
      </c>
      <c r="Q3329" s="2">
        <v>0.99892771068280295</v>
      </c>
      <c r="R3329" s="2">
        <v>0.85101574764848498</v>
      </c>
      <c r="S3329" s="2">
        <v>1.8573278145763501</v>
      </c>
      <c r="T3329" s="2">
        <v>1.16317313908713</v>
      </c>
      <c r="U3329" s="2">
        <v>1.5202799275522301</v>
      </c>
      <c r="V3329" s="2">
        <v>0.86412939447682802</v>
      </c>
      <c r="W3329" s="2"/>
      <c r="X3329" s="2"/>
      <c r="Y3329" s="2"/>
      <c r="Z3329" s="2">
        <v>1.46863983421918</v>
      </c>
      <c r="AA3329" s="2">
        <v>1.7965150293257</v>
      </c>
      <c r="AB3329" s="2">
        <v>1.24512567002855</v>
      </c>
      <c r="AC3329" s="2">
        <v>1.2387588494727899</v>
      </c>
      <c r="AD3329" s="2">
        <v>1.2244916212857599</v>
      </c>
      <c r="AE3329" s="2">
        <v>1.18810052079159</v>
      </c>
      <c r="AF3329" s="2"/>
      <c r="AG3329" s="2"/>
      <c r="AH3329" s="2"/>
      <c r="AI3329" s="2">
        <v>0.83716090874175997</v>
      </c>
      <c r="AJ3329" s="2">
        <v>0.95877749251987598</v>
      </c>
      <c r="AK3329" s="2">
        <v>0.94743986063407704</v>
      </c>
      <c r="AL3329" s="2"/>
      <c r="AM3329" s="2"/>
      <c r="AN3329" s="2"/>
      <c r="AO3329" s="2"/>
      <c r="AP3329" s="2">
        <v>0.92953649812351902</v>
      </c>
      <c r="AQ3329" s="2">
        <v>0.96065386112368101</v>
      </c>
      <c r="AR3329" s="2">
        <v>1.07800626600222</v>
      </c>
      <c r="AS3329" s="2">
        <v>1.15096706219712</v>
      </c>
      <c r="AT3329" s="2">
        <v>0.984795911023574</v>
      </c>
      <c r="AU3329" s="2">
        <v>1.77446027220526</v>
      </c>
      <c r="AV3329" s="2">
        <v>1.0833955736795</v>
      </c>
      <c r="AW3329" s="2">
        <v>1.07970672680591</v>
      </c>
      <c r="AX3329" s="2">
        <v>0.81175349436132105</v>
      </c>
      <c r="AY3329" s="2"/>
      <c r="AZ3329" s="2"/>
      <c r="BA3329" s="2">
        <v>1.0803692234948301</v>
      </c>
      <c r="BB3329" s="2">
        <v>0.83763699345668097</v>
      </c>
      <c r="BC3329" s="2">
        <v>0.79687351396250905</v>
      </c>
      <c r="BD3329" s="2"/>
      <c r="BE3329" s="2"/>
      <c r="BF3329" s="2"/>
      <c r="BG3329" s="2">
        <v>1.96395017164568</v>
      </c>
      <c r="BH3329" s="2"/>
      <c r="BI3329" s="2">
        <v>1.07461639427782</v>
      </c>
      <c r="BJ3329" s="2">
        <v>1.1578093603942201</v>
      </c>
      <c r="BK3329" s="2"/>
      <c r="BL3329" s="2"/>
      <c r="BM3329" s="2"/>
      <c r="BN3329" s="2">
        <v>1.1397105683984701</v>
      </c>
      <c r="BO3329" s="2">
        <v>1.03064504146901</v>
      </c>
      <c r="BP3329" s="2"/>
      <c r="BQ3329" s="2"/>
      <c r="BR3329" s="2"/>
      <c r="BS3329" s="2"/>
      <c r="BT3329" s="2">
        <v>0.79224621373180604</v>
      </c>
      <c r="BU3329" s="2">
        <v>1.0636328322499899</v>
      </c>
      <c r="BV3329" s="2">
        <v>0.64448879335950804</v>
      </c>
      <c r="BW3329" s="2">
        <v>1.5831172258660799</v>
      </c>
      <c r="BX3329" s="2"/>
      <c r="BY3329" s="2">
        <v>0.90162494100000001</v>
      </c>
      <c r="BZ3329" s="2"/>
      <c r="CA3329" s="2"/>
      <c r="CB3329" s="2">
        <v>1.5240349977980301</v>
      </c>
      <c r="CC3329" s="2">
        <v>0.80568712414237997</v>
      </c>
      <c r="CD3329" s="2"/>
    </row>
    <row r="3330" spans="1:82" x14ac:dyDescent="0.3">
      <c r="A3330" s="2" t="s">
        <v>19489</v>
      </c>
      <c r="B3330" s="2" t="s">
        <v>8977</v>
      </c>
      <c r="C3330" s="2">
        <v>0.69160093928376898</v>
      </c>
      <c r="D3330" s="2">
        <v>0.97939596829068198</v>
      </c>
      <c r="E3330" s="2">
        <v>1.0944690238094701</v>
      </c>
      <c r="F3330" s="2">
        <v>0.78894572971575005</v>
      </c>
      <c r="G3330" s="2">
        <v>1.0205840600937299</v>
      </c>
      <c r="H3330" s="2">
        <v>1.4152516519068401</v>
      </c>
      <c r="I3330" s="2">
        <v>0.89762034159523696</v>
      </c>
      <c r="J3330" s="2">
        <v>0.55651242341837204</v>
      </c>
      <c r="K3330" s="2">
        <v>0.881518747405305</v>
      </c>
      <c r="L3330" s="2">
        <v>0.74689388436532</v>
      </c>
      <c r="M3330" s="2">
        <v>1.1594761056579701</v>
      </c>
      <c r="N3330" s="2">
        <v>1.10806285571763</v>
      </c>
      <c r="O3330" s="2">
        <v>1.07686437897041</v>
      </c>
      <c r="P3330" s="2">
        <v>0.95781354653731499</v>
      </c>
      <c r="Q3330" s="2">
        <v>0.88374356550825806</v>
      </c>
      <c r="R3330" s="2">
        <v>0.93482255334463404</v>
      </c>
      <c r="S3330" s="2">
        <v>1.0669736595947801</v>
      </c>
      <c r="T3330" s="2"/>
      <c r="U3330" s="2">
        <v>1.2027810377062</v>
      </c>
      <c r="V3330" s="2">
        <v>0.85798707493862203</v>
      </c>
      <c r="W3330" s="2">
        <v>0.89545991986700901</v>
      </c>
      <c r="X3330" s="2">
        <v>1.1679470664496101</v>
      </c>
      <c r="Y3330" s="2">
        <v>0.92000154937005496</v>
      </c>
      <c r="Z3330" s="2">
        <v>0.79801773405134302</v>
      </c>
      <c r="AA3330" s="2">
        <v>0.81311277297558804</v>
      </c>
      <c r="AB3330" s="2"/>
      <c r="AC3330" s="2"/>
      <c r="AD3330" s="2"/>
      <c r="AE3330" s="2"/>
      <c r="AF3330" s="2">
        <v>0.80097549823023595</v>
      </c>
      <c r="AG3330" s="2">
        <v>0.99593325674634703</v>
      </c>
      <c r="AH3330" s="2">
        <v>0.71476555564668298</v>
      </c>
      <c r="AI3330" s="2">
        <v>0.98355557807847505</v>
      </c>
      <c r="AJ3330" s="2">
        <v>1.1220062900368499</v>
      </c>
      <c r="AK3330" s="2">
        <v>0.912640468740193</v>
      </c>
      <c r="AL3330" s="2">
        <v>0.74298640371632296</v>
      </c>
      <c r="AM3330" s="2">
        <v>0.78347426101168205</v>
      </c>
      <c r="AN3330" s="2">
        <v>1.0393887753406501</v>
      </c>
      <c r="AO3330" s="2">
        <v>0.63217463378952798</v>
      </c>
      <c r="AP3330" s="2">
        <v>1.0200900716396699</v>
      </c>
      <c r="AQ3330" s="2">
        <v>1.19970258769119</v>
      </c>
      <c r="AR3330" s="2">
        <v>0.86653975069059197</v>
      </c>
      <c r="AS3330" s="2"/>
      <c r="AT3330" s="2"/>
      <c r="AU3330" s="2">
        <v>0.73372088065048102</v>
      </c>
      <c r="AV3330" s="2">
        <v>0.94504735629799297</v>
      </c>
      <c r="AW3330" s="2">
        <v>0.954289579464636</v>
      </c>
      <c r="AX3330" s="2">
        <v>0.86587121006491596</v>
      </c>
      <c r="AY3330" s="2">
        <v>1.0774317132528799</v>
      </c>
      <c r="AZ3330" s="2">
        <v>0.70335378770398704</v>
      </c>
      <c r="BA3330" s="2">
        <v>1.13525416407863</v>
      </c>
      <c r="BB3330" s="2">
        <v>0.85034247521214801</v>
      </c>
      <c r="BC3330" s="2">
        <v>1.2337080627477199</v>
      </c>
      <c r="BD3330" s="2">
        <v>1.0132986058808899</v>
      </c>
      <c r="BE3330" s="2">
        <v>0.74848795169242799</v>
      </c>
      <c r="BF3330" s="2">
        <v>0.68505254776555902</v>
      </c>
      <c r="BG3330" s="2">
        <v>1.3865476083105199</v>
      </c>
      <c r="BH3330" s="2">
        <v>1.0433434806926001</v>
      </c>
      <c r="BI3330" s="2"/>
      <c r="BJ3330" s="2"/>
      <c r="BK3330" s="2">
        <v>1.0473246142194701</v>
      </c>
      <c r="BL3330" s="2">
        <v>0.93598797421247304</v>
      </c>
      <c r="BM3330" s="2">
        <v>0.67798744665104604</v>
      </c>
      <c r="BN3330" s="2">
        <v>1.01568677241423</v>
      </c>
      <c r="BO3330" s="2">
        <v>0.82776029558725694</v>
      </c>
      <c r="BP3330" s="2">
        <v>0.528250464952706</v>
      </c>
      <c r="BQ3330" s="2">
        <v>1.41693503696857</v>
      </c>
      <c r="BR3330" s="2">
        <v>0.92985796970760204</v>
      </c>
      <c r="BS3330" s="2">
        <v>0.95877949923740602</v>
      </c>
      <c r="BT3330" s="2">
        <v>0.938456683546117</v>
      </c>
      <c r="BU3330" s="2">
        <v>0.85149879713099397</v>
      </c>
      <c r="BV3330" s="2">
        <v>0.71926363038238295</v>
      </c>
      <c r="BW3330" s="2">
        <v>0.91538168590437596</v>
      </c>
      <c r="BX3330" s="2">
        <v>0.72915260288597505</v>
      </c>
      <c r="BY3330" s="2">
        <v>0.43466717900000001</v>
      </c>
      <c r="BZ3330" s="2">
        <v>0.23475773008206099</v>
      </c>
      <c r="CA3330" s="2">
        <v>0.668214118560294</v>
      </c>
      <c r="CB3330" s="2">
        <v>0.76812242611051995</v>
      </c>
      <c r="CC3330" s="2">
        <v>0.76627412413918805</v>
      </c>
      <c r="CD3330" s="2">
        <v>1.0659049112104799</v>
      </c>
    </row>
    <row r="3331" spans="1:82" x14ac:dyDescent="0.3">
      <c r="A3331" s="2" t="s">
        <v>17375</v>
      </c>
      <c r="B3331" s="2" t="s">
        <v>22019</v>
      </c>
      <c r="C3331" s="2">
        <v>0.87794430246069899</v>
      </c>
      <c r="D3331" s="2">
        <v>0.94603719619735105</v>
      </c>
      <c r="E3331" s="2">
        <v>1.11844815516177</v>
      </c>
      <c r="F3331" s="2">
        <v>0.94270726095672697</v>
      </c>
      <c r="G3331" s="2">
        <v>0.99327705083958495</v>
      </c>
      <c r="H3331" s="2">
        <v>1.18260141373477</v>
      </c>
      <c r="I3331" s="2">
        <v>0.87124385039509999</v>
      </c>
      <c r="J3331" s="2">
        <v>0.85512865838126495</v>
      </c>
      <c r="K3331" s="2">
        <v>1.0895653248914099</v>
      </c>
      <c r="L3331" s="2">
        <v>0.97005326985267804</v>
      </c>
      <c r="M3331" s="2">
        <v>0.95686908654743497</v>
      </c>
      <c r="N3331" s="2">
        <v>0.92329871017349996</v>
      </c>
      <c r="O3331" s="2">
        <v>1.19278004902498</v>
      </c>
      <c r="P3331" s="2">
        <v>0.91395778652982196</v>
      </c>
      <c r="Q3331" s="2">
        <v>0.83801568962049999</v>
      </c>
      <c r="R3331" s="2">
        <v>1.1020735651851501</v>
      </c>
      <c r="S3331" s="2">
        <v>0.99929112071161796</v>
      </c>
      <c r="T3331" s="2"/>
      <c r="U3331" s="2">
        <v>0.88417443174266197</v>
      </c>
      <c r="V3331" s="2">
        <v>0.93011633902173596</v>
      </c>
      <c r="W3331" s="2">
        <v>0.88036591903581396</v>
      </c>
      <c r="X3331" s="2">
        <v>0.98596959120829197</v>
      </c>
      <c r="Y3331" s="2">
        <v>1.01575103357606</v>
      </c>
      <c r="Z3331" s="2">
        <v>1.0543943606010799</v>
      </c>
      <c r="AA3331" s="2">
        <v>0.81135504521817403</v>
      </c>
      <c r="AB3331" s="2"/>
      <c r="AC3331" s="2"/>
      <c r="AD3331" s="2"/>
      <c r="AE3331" s="2"/>
      <c r="AF3331" s="2">
        <v>1.07902859765587</v>
      </c>
      <c r="AG3331" s="2">
        <v>1.3055302245634399</v>
      </c>
      <c r="AH3331" s="2">
        <v>0.79845230632227104</v>
      </c>
      <c r="AI3331" s="2">
        <v>0.97782772429787501</v>
      </c>
      <c r="AJ3331" s="2">
        <v>1.21847596819014</v>
      </c>
      <c r="AK3331" s="2">
        <v>0.91337269359828499</v>
      </c>
      <c r="AL3331" s="2">
        <v>0.83836611933275096</v>
      </c>
      <c r="AM3331" s="2">
        <v>1.0939922963653701</v>
      </c>
      <c r="AN3331" s="2">
        <v>0.888162690086711</v>
      </c>
      <c r="AO3331" s="2">
        <v>0.84502098240643797</v>
      </c>
      <c r="AP3331" s="2">
        <v>0.969012042877758</v>
      </c>
      <c r="AQ3331" s="2">
        <v>1.21881792835778</v>
      </c>
      <c r="AR3331" s="2">
        <v>0.91751769214730705</v>
      </c>
      <c r="AS3331" s="2"/>
      <c r="AT3331" s="2"/>
      <c r="AU3331" s="2">
        <v>0.84966267299252696</v>
      </c>
      <c r="AV3331" s="2">
        <v>0.83376876864681004</v>
      </c>
      <c r="AW3331" s="2">
        <v>0.88540192358700398</v>
      </c>
      <c r="AX3331" s="2">
        <v>0.88619864565727802</v>
      </c>
      <c r="AY3331" s="2">
        <v>0.95185017116521697</v>
      </c>
      <c r="AZ3331" s="2">
        <v>0.87925078744684504</v>
      </c>
      <c r="BA3331" s="2">
        <v>0.94055588532082801</v>
      </c>
      <c r="BB3331" s="2">
        <v>0.86172495161538798</v>
      </c>
      <c r="BC3331" s="2">
        <v>1.1534108855209599</v>
      </c>
      <c r="BD3331" s="2">
        <v>1.00103069760203</v>
      </c>
      <c r="BE3331" s="2">
        <v>0.95397571570595696</v>
      </c>
      <c r="BF3331" s="2">
        <v>1.0959976021496201</v>
      </c>
      <c r="BG3331" s="2">
        <v>0.99877737471835504</v>
      </c>
      <c r="BH3331" s="2">
        <v>1.0581139263463299</v>
      </c>
      <c r="BI3331" s="2"/>
      <c r="BJ3331" s="2"/>
      <c r="BK3331" s="2">
        <v>0.822411886302582</v>
      </c>
      <c r="BL3331" s="2">
        <v>1.2253667133899799</v>
      </c>
      <c r="BM3331" s="2">
        <v>0.89002715078359496</v>
      </c>
      <c r="BN3331" s="2">
        <v>1.0442965937780999</v>
      </c>
      <c r="BO3331" s="2">
        <v>0.82172674069101403</v>
      </c>
      <c r="BP3331" s="2">
        <v>0.87425665593857504</v>
      </c>
      <c r="BQ3331" s="2">
        <v>1.14705606843666</v>
      </c>
      <c r="BR3331" s="2">
        <v>0.91898547918896401</v>
      </c>
      <c r="BS3331" s="2">
        <v>1.0203082380836599</v>
      </c>
      <c r="BT3331" s="2">
        <v>0.85915768794323899</v>
      </c>
      <c r="BU3331" s="2">
        <v>0.88149011286192702</v>
      </c>
      <c r="BV3331" s="2">
        <v>0.73919705337794395</v>
      </c>
      <c r="BW3331" s="2">
        <v>0.99730153777478003</v>
      </c>
      <c r="BX3331" s="2">
        <v>0.85461784356883097</v>
      </c>
      <c r="BY3331" s="2">
        <v>1.014247017</v>
      </c>
      <c r="BZ3331" s="2">
        <v>0.69456576911877899</v>
      </c>
      <c r="CA3331" s="2">
        <v>1.14816245387353</v>
      </c>
      <c r="CB3331" s="2">
        <v>1.39517781005673</v>
      </c>
      <c r="CC3331" s="2">
        <v>0.72901504383173199</v>
      </c>
      <c r="CD3331" s="2">
        <v>1.0208822081414399</v>
      </c>
    </row>
    <row r="3332" spans="1:82" x14ac:dyDescent="0.3">
      <c r="A3332" s="2" t="s">
        <v>16533</v>
      </c>
      <c r="B3332" s="2" t="s">
        <v>1992</v>
      </c>
      <c r="C3332" s="2">
        <v>1.09080183094817</v>
      </c>
      <c r="D3332" s="2">
        <v>0.74084385396413199</v>
      </c>
      <c r="E3332" s="2">
        <v>0.99740251880642705</v>
      </c>
      <c r="F3332" s="2">
        <v>0.74788261281581503</v>
      </c>
      <c r="G3332" s="2">
        <v>0.98698896795851998</v>
      </c>
      <c r="H3332" s="2">
        <v>1.1107966470734201</v>
      </c>
      <c r="I3332" s="2">
        <v>0.93855175003212499</v>
      </c>
      <c r="J3332" s="2">
        <v>1.01866551533412</v>
      </c>
      <c r="K3332" s="2">
        <v>0.93435936607421599</v>
      </c>
      <c r="L3332" s="2">
        <v>0.69942264443962898</v>
      </c>
      <c r="M3332" s="2">
        <v>0.97796347259832095</v>
      </c>
      <c r="N3332" s="2">
        <v>1.0729519712723301</v>
      </c>
      <c r="O3332" s="2">
        <v>0.91481883747438197</v>
      </c>
      <c r="P3332" s="2">
        <v>0.83349339968971103</v>
      </c>
      <c r="Q3332" s="2">
        <v>0.73379641587370703</v>
      </c>
      <c r="R3332" s="2">
        <v>0.897740145127643</v>
      </c>
      <c r="S3332" s="2">
        <v>1.06755101105182</v>
      </c>
      <c r="T3332" s="2"/>
      <c r="U3332" s="2">
        <v>1.1366231952241399</v>
      </c>
      <c r="V3332" s="2">
        <v>0.82707046293992803</v>
      </c>
      <c r="W3332" s="2">
        <v>0.989383333171168</v>
      </c>
      <c r="X3332" s="2">
        <v>1.18316870117336</v>
      </c>
      <c r="Y3332" s="2">
        <v>1.3209518640832301</v>
      </c>
      <c r="Z3332" s="2">
        <v>0.77047270134748802</v>
      </c>
      <c r="AA3332" s="2">
        <v>0.916820389374017</v>
      </c>
      <c r="AB3332" s="2"/>
      <c r="AC3332" s="2"/>
      <c r="AD3332" s="2"/>
      <c r="AE3332" s="2"/>
      <c r="AF3332" s="2">
        <v>0.95918621750097199</v>
      </c>
      <c r="AG3332" s="2">
        <v>0.96366348864354201</v>
      </c>
      <c r="AH3332" s="2">
        <v>0.816993108855953</v>
      </c>
      <c r="AI3332" s="2">
        <v>0.95306088485178997</v>
      </c>
      <c r="AJ3332" s="2">
        <v>0.96591566368053705</v>
      </c>
      <c r="AK3332" s="2">
        <v>0.79067364298142995</v>
      </c>
      <c r="AL3332" s="2">
        <v>1.1150789692835501</v>
      </c>
      <c r="AM3332" s="2">
        <v>0.89804873746272595</v>
      </c>
      <c r="AN3332" s="2">
        <v>0.87871345271766499</v>
      </c>
      <c r="AO3332" s="2">
        <v>0.68128561345985805</v>
      </c>
      <c r="AP3332" s="2">
        <v>0.96184418297000096</v>
      </c>
      <c r="AQ3332" s="2">
        <v>1.0609493392745999</v>
      </c>
      <c r="AR3332" s="2">
        <v>0.955181855979362</v>
      </c>
      <c r="AS3332" s="2"/>
      <c r="AT3332" s="2"/>
      <c r="AU3332" s="2">
        <v>0.87156497286397505</v>
      </c>
      <c r="AV3332" s="2">
        <v>0.77383068066167604</v>
      </c>
      <c r="AW3332" s="2">
        <v>0.83495770124523605</v>
      </c>
      <c r="AX3332" s="2">
        <v>0.70740781310532996</v>
      </c>
      <c r="AY3332" s="2">
        <v>1.0863737845744099</v>
      </c>
      <c r="AZ3332" s="2">
        <v>0.858288497691585</v>
      </c>
      <c r="BA3332" s="2">
        <v>1.01383905423297</v>
      </c>
      <c r="BB3332" s="2">
        <v>0.78576298240280895</v>
      </c>
      <c r="BC3332" s="2">
        <v>0.90330089789117696</v>
      </c>
      <c r="BD3332" s="2">
        <v>0.90011798030630696</v>
      </c>
      <c r="BE3332" s="2">
        <v>0.81324104091503602</v>
      </c>
      <c r="BF3332" s="2">
        <v>0.78271566268480597</v>
      </c>
      <c r="BG3332" s="2">
        <v>1.20990782687955</v>
      </c>
      <c r="BH3332" s="2">
        <v>0.92487312303243097</v>
      </c>
      <c r="BI3332" s="2"/>
      <c r="BJ3332" s="2"/>
      <c r="BK3332" s="2">
        <v>1.06125311395879</v>
      </c>
      <c r="BL3332" s="2">
        <v>0.92521082863196802</v>
      </c>
      <c r="BM3332" s="2">
        <v>0.91914046911532599</v>
      </c>
      <c r="BN3332" s="2">
        <v>0.97401342663977197</v>
      </c>
      <c r="BO3332" s="2">
        <v>0.79554855113953804</v>
      </c>
      <c r="BP3332" s="2">
        <v>0.92278852833284797</v>
      </c>
      <c r="BQ3332" s="2">
        <v>1.18442869458198</v>
      </c>
      <c r="BR3332" s="2">
        <v>0.82880321898481701</v>
      </c>
      <c r="BS3332" s="2">
        <v>0.91763137139042295</v>
      </c>
      <c r="BT3332" s="2">
        <v>0.77681035563801204</v>
      </c>
      <c r="BU3332" s="2">
        <v>1.00889372354104</v>
      </c>
      <c r="BV3332" s="2">
        <v>0.73166881090488101</v>
      </c>
      <c r="BW3332" s="2">
        <v>0.91642049095537303</v>
      </c>
      <c r="BX3332" s="2">
        <v>0.88108617689360702</v>
      </c>
      <c r="BY3332" s="2">
        <v>0.454074798</v>
      </c>
      <c r="BZ3332" s="2">
        <v>0.70119786888277003</v>
      </c>
      <c r="CA3332" s="2">
        <v>0.79954118438842603</v>
      </c>
      <c r="CB3332" s="2">
        <v>0.80557106675243395</v>
      </c>
      <c r="CC3332" s="2">
        <v>0.732431184591118</v>
      </c>
      <c r="CD3332" s="2">
        <v>0.95543971487327495</v>
      </c>
    </row>
    <row r="3333" spans="1:82" x14ac:dyDescent="0.3">
      <c r="A3333" s="2" t="s">
        <v>19882</v>
      </c>
      <c r="B3333" s="2" t="s">
        <v>3784</v>
      </c>
      <c r="C3333" s="2">
        <v>0.85716747410974903</v>
      </c>
      <c r="D3333" s="2">
        <v>0.95890628062517802</v>
      </c>
      <c r="E3333" s="2">
        <v>1.0390860438965199</v>
      </c>
      <c r="F3333" s="2">
        <v>0.76853640832106196</v>
      </c>
      <c r="G3333" s="2"/>
      <c r="H3333" s="2"/>
      <c r="I3333" s="2"/>
      <c r="J3333" s="2">
        <v>0.95727789670626096</v>
      </c>
      <c r="K3333" s="2">
        <v>0.66716754813395496</v>
      </c>
      <c r="L3333" s="2">
        <v>0.771378046262576</v>
      </c>
      <c r="M3333" s="2"/>
      <c r="N3333" s="2"/>
      <c r="O3333" s="2"/>
      <c r="P3333" s="2">
        <v>0.798818751167373</v>
      </c>
      <c r="Q3333" s="2">
        <v>0.88315711122976004</v>
      </c>
      <c r="R3333" s="2">
        <v>0.964008057050453</v>
      </c>
      <c r="S3333" s="2">
        <v>0.61185568897389597</v>
      </c>
      <c r="T3333" s="2"/>
      <c r="U3333" s="2">
        <v>0.77937964750520305</v>
      </c>
      <c r="V3333" s="2">
        <v>0.92924858504861796</v>
      </c>
      <c r="W3333" s="2"/>
      <c r="X3333" s="2"/>
      <c r="Y3333" s="2"/>
      <c r="Z3333" s="2">
        <v>0.794613183229264</v>
      </c>
      <c r="AA3333" s="2">
        <v>0.68221487541377701</v>
      </c>
      <c r="AB3333" s="2"/>
      <c r="AC3333" s="2"/>
      <c r="AD3333" s="2"/>
      <c r="AE3333" s="2"/>
      <c r="AF3333" s="2"/>
      <c r="AG3333" s="2"/>
      <c r="AH3333" s="2"/>
      <c r="AI3333" s="2">
        <v>1.10276988671305</v>
      </c>
      <c r="AJ3333" s="2">
        <v>1.0877296229200799</v>
      </c>
      <c r="AK3333" s="2">
        <v>1.09166221369615</v>
      </c>
      <c r="AL3333" s="2">
        <v>0.90958983223634804</v>
      </c>
      <c r="AM3333" s="2">
        <v>1.0497788899036</v>
      </c>
      <c r="AN3333" s="2">
        <v>0.91775678623774004</v>
      </c>
      <c r="AO3333" s="2">
        <v>1.1860947374708799</v>
      </c>
      <c r="AP3333" s="2">
        <v>1.1554884005694099</v>
      </c>
      <c r="AQ3333" s="2">
        <v>1.12074295397779</v>
      </c>
      <c r="AR3333" s="2">
        <v>0.96739115842340695</v>
      </c>
      <c r="AS3333" s="2"/>
      <c r="AT3333" s="2"/>
      <c r="AU3333" s="2">
        <v>0.67593915217895195</v>
      </c>
      <c r="AV3333" s="2">
        <v>1.03315304621974</v>
      </c>
      <c r="AW3333" s="2">
        <v>1.0390304124179199</v>
      </c>
      <c r="AX3333" s="2">
        <v>1.0878498138483199</v>
      </c>
      <c r="AY3333" s="2"/>
      <c r="AZ3333" s="2"/>
      <c r="BA3333" s="2">
        <v>0.97730119212982802</v>
      </c>
      <c r="BB3333" s="2">
        <v>0.97114627492611605</v>
      </c>
      <c r="BC3333" s="2">
        <v>1.1046243500372599</v>
      </c>
      <c r="BD3333" s="2">
        <v>0.82448605577501</v>
      </c>
      <c r="BE3333" s="2">
        <v>0.98828831976313802</v>
      </c>
      <c r="BF3333" s="2">
        <v>1.14820374889963</v>
      </c>
      <c r="BG3333" s="2">
        <v>0.69010164059035195</v>
      </c>
      <c r="BH3333" s="2">
        <v>1.1507277252792101</v>
      </c>
      <c r="BI3333" s="2"/>
      <c r="BJ3333" s="2"/>
      <c r="BK3333" s="2"/>
      <c r="BL3333" s="2"/>
      <c r="BM3333" s="2"/>
      <c r="BN3333" s="2">
        <v>0.94290651901672096</v>
      </c>
      <c r="BO3333" s="2">
        <v>1.05047340160208</v>
      </c>
      <c r="BP3333" s="2">
        <v>1.1300952030011699</v>
      </c>
      <c r="BQ3333" s="2">
        <v>0.74502990395684598</v>
      </c>
      <c r="BR3333" s="2">
        <v>1.12740853922605</v>
      </c>
      <c r="BS3333" s="2">
        <v>1.056910845744</v>
      </c>
      <c r="BT3333" s="2">
        <v>1.0652505059144699</v>
      </c>
      <c r="BU3333" s="2">
        <v>1.0402388208354001</v>
      </c>
      <c r="BV3333" s="2">
        <v>0.65466301628631896</v>
      </c>
      <c r="BW3333" s="2">
        <v>0.71008796322110301</v>
      </c>
      <c r="BX3333" s="2">
        <v>1.01081119466581</v>
      </c>
      <c r="BY3333" s="2">
        <v>0.94241732899999997</v>
      </c>
      <c r="BZ3333" s="2">
        <v>1.13190450197088</v>
      </c>
      <c r="CA3333" s="2"/>
      <c r="CB3333" s="2">
        <v>0.928081270530005</v>
      </c>
      <c r="CC3333" s="2">
        <v>1.0127847105349601</v>
      </c>
      <c r="CD3333" s="2">
        <v>0.84787311835401402</v>
      </c>
    </row>
    <row r="3334" spans="1:82" x14ac:dyDescent="0.3">
      <c r="A3334" s="2" t="s">
        <v>16438</v>
      </c>
      <c r="B3334" s="2" t="s">
        <v>4242</v>
      </c>
      <c r="C3334" s="2">
        <v>0.85357649596083696</v>
      </c>
      <c r="D3334" s="2">
        <v>1.0006713472964099</v>
      </c>
      <c r="E3334" s="2">
        <v>1.1052673018549699</v>
      </c>
      <c r="F3334" s="2">
        <v>0.82004802552953204</v>
      </c>
      <c r="G3334" s="2">
        <v>1.0360170204003101</v>
      </c>
      <c r="H3334" s="2">
        <v>1.2087994858959401</v>
      </c>
      <c r="I3334" s="2">
        <v>0.93112852205011698</v>
      </c>
      <c r="J3334" s="2">
        <v>0.81114569096176603</v>
      </c>
      <c r="K3334" s="2">
        <v>0.98355247352882402</v>
      </c>
      <c r="L3334" s="2">
        <v>0.81971986998592805</v>
      </c>
      <c r="M3334" s="2">
        <v>1.0485793396994301</v>
      </c>
      <c r="N3334" s="2">
        <v>0.83175910679337195</v>
      </c>
      <c r="O3334" s="2">
        <v>0.97063989732846201</v>
      </c>
      <c r="P3334" s="2">
        <v>0.88107408001599197</v>
      </c>
      <c r="Q3334" s="2">
        <v>0.92430706088065795</v>
      </c>
      <c r="R3334" s="2">
        <v>0.87678068944411403</v>
      </c>
      <c r="S3334" s="2">
        <v>0.92098248635291302</v>
      </c>
      <c r="T3334" s="2"/>
      <c r="U3334" s="2">
        <v>1.0557243641962</v>
      </c>
      <c r="V3334" s="2">
        <v>0.89700041679880804</v>
      </c>
      <c r="W3334" s="2">
        <v>0.897223053472058</v>
      </c>
      <c r="X3334" s="2">
        <v>0.90692125077774399</v>
      </c>
      <c r="Y3334" s="2">
        <v>0.96810860374477703</v>
      </c>
      <c r="Z3334" s="2">
        <v>1.12131741008757</v>
      </c>
      <c r="AA3334" s="2">
        <v>0.81386889136584195</v>
      </c>
      <c r="AB3334" s="2"/>
      <c r="AC3334" s="2"/>
      <c r="AD3334" s="2"/>
      <c r="AE3334" s="2"/>
      <c r="AF3334" s="2"/>
      <c r="AG3334" s="2"/>
      <c r="AH3334" s="2"/>
      <c r="AI3334" s="2">
        <v>0.87768233819778796</v>
      </c>
      <c r="AJ3334" s="2">
        <v>0.99419246271079298</v>
      </c>
      <c r="AK3334" s="2">
        <v>0.86816645338601905</v>
      </c>
      <c r="AL3334" s="2">
        <v>0.81565615240926004</v>
      </c>
      <c r="AM3334" s="2">
        <v>0.88991670750053398</v>
      </c>
      <c r="AN3334" s="2">
        <v>0.83518698824886495</v>
      </c>
      <c r="AO3334" s="2">
        <v>0.66568971107964603</v>
      </c>
      <c r="AP3334" s="2">
        <v>0.97941191878941303</v>
      </c>
      <c r="AQ3334" s="2">
        <v>1.0572889271841699</v>
      </c>
      <c r="AR3334" s="2">
        <v>0.86706218197559404</v>
      </c>
      <c r="AS3334" s="2"/>
      <c r="AT3334" s="2"/>
      <c r="AU3334" s="2">
        <v>0.79206540271094605</v>
      </c>
      <c r="AV3334" s="2">
        <v>0.76852131446837202</v>
      </c>
      <c r="AW3334" s="2">
        <v>0.74119664220861403</v>
      </c>
      <c r="AX3334" s="2">
        <v>0.78740185602991797</v>
      </c>
      <c r="AY3334" s="2"/>
      <c r="AZ3334" s="2"/>
      <c r="BA3334" s="2">
        <v>0.94397140852301498</v>
      </c>
      <c r="BB3334" s="2">
        <v>0.68119613401908696</v>
      </c>
      <c r="BC3334" s="2">
        <v>0.98365235194327005</v>
      </c>
      <c r="BD3334" s="2">
        <v>0.80762942105953495</v>
      </c>
      <c r="BE3334" s="2">
        <v>0.74893865954059102</v>
      </c>
      <c r="BF3334" s="2">
        <v>0.73164891981557201</v>
      </c>
      <c r="BG3334" s="2">
        <v>1.1573731147128301</v>
      </c>
      <c r="BH3334" s="2">
        <v>1.0719428961092301</v>
      </c>
      <c r="BI3334" s="2"/>
      <c r="BJ3334" s="2"/>
      <c r="BK3334" s="2"/>
      <c r="BL3334" s="2"/>
      <c r="BM3334" s="2"/>
      <c r="BN3334" s="2">
        <v>0.97571084074950298</v>
      </c>
      <c r="BO3334" s="2">
        <v>0.76596549428460003</v>
      </c>
      <c r="BP3334" s="2">
        <v>0.80546189670344703</v>
      </c>
      <c r="BQ3334" s="2">
        <v>0.99294510824905702</v>
      </c>
      <c r="BR3334" s="2">
        <v>0.81197768220079003</v>
      </c>
      <c r="BS3334" s="2">
        <v>0.80547058419222695</v>
      </c>
      <c r="BT3334" s="2">
        <v>0.74307729417704105</v>
      </c>
      <c r="BU3334" s="2">
        <v>0.86258030826766496</v>
      </c>
      <c r="BV3334" s="2">
        <v>1.1241813177633799</v>
      </c>
      <c r="BW3334" s="2">
        <v>0.86518808086294197</v>
      </c>
      <c r="BX3334" s="2">
        <v>0.85520600462694396</v>
      </c>
      <c r="BY3334" s="2">
        <v>0.62957014200000005</v>
      </c>
      <c r="BZ3334" s="2">
        <v>0.61752084800847495</v>
      </c>
      <c r="CA3334" s="2"/>
      <c r="CB3334" s="2">
        <v>1.0441446592232799</v>
      </c>
      <c r="CC3334" s="2">
        <v>0.77657629693827102</v>
      </c>
      <c r="CD3334" s="2">
        <v>0.965361072674225</v>
      </c>
    </row>
    <row r="3335" spans="1:82" x14ac:dyDescent="0.3">
      <c r="A3335" s="2" t="s">
        <v>19054</v>
      </c>
      <c r="B3335" s="2" t="s">
        <v>1850</v>
      </c>
      <c r="C3335" s="2">
        <v>0.97660242479247406</v>
      </c>
      <c r="D3335" s="2">
        <v>0.92503168422325599</v>
      </c>
      <c r="E3335" s="2">
        <v>1.4326638432699901</v>
      </c>
      <c r="F3335" s="2">
        <v>1.0103614183827101</v>
      </c>
      <c r="G3335" s="2"/>
      <c r="H3335" s="2"/>
      <c r="I3335" s="2"/>
      <c r="J3335" s="2">
        <v>0.935541648723346</v>
      </c>
      <c r="K3335" s="2"/>
      <c r="L3335" s="2"/>
      <c r="M3335" s="2"/>
      <c r="N3335" s="2"/>
      <c r="O3335" s="2"/>
      <c r="P3335" s="2">
        <v>1.0175726579234601</v>
      </c>
      <c r="Q3335" s="2">
        <v>0.85544386639062497</v>
      </c>
      <c r="R3335" s="2">
        <v>0.97444591430513605</v>
      </c>
      <c r="S3335" s="2"/>
      <c r="T3335" s="2">
        <v>0.98441759834458298</v>
      </c>
      <c r="U3335" s="2">
        <v>0.98918664550554802</v>
      </c>
      <c r="V3335" s="2">
        <v>0.956093837646806</v>
      </c>
      <c r="W3335" s="2"/>
      <c r="X3335" s="2"/>
      <c r="Y3335" s="2"/>
      <c r="Z3335" s="2"/>
      <c r="AA3335" s="2"/>
      <c r="AB3335" s="2">
        <v>0.70597590604757299</v>
      </c>
      <c r="AC3335" s="2">
        <v>0.77279132239968296</v>
      </c>
      <c r="AD3335" s="2">
        <v>0.77847291404123498</v>
      </c>
      <c r="AE3335" s="2">
        <v>0.711267211520625</v>
      </c>
      <c r="AF3335" s="2">
        <v>0.97145463541617605</v>
      </c>
      <c r="AG3335" s="2">
        <v>1.3104132472793499</v>
      </c>
      <c r="AH3335" s="2">
        <v>0.90700690639276704</v>
      </c>
      <c r="AI3335" s="2">
        <v>0.91085705138403805</v>
      </c>
      <c r="AJ3335" s="2">
        <v>1.3312389920999901</v>
      </c>
      <c r="AK3335" s="2">
        <v>0.81440448812520405</v>
      </c>
      <c r="AL3335" s="2">
        <v>0.97464844686885399</v>
      </c>
      <c r="AM3335" s="2">
        <v>1.0950146553926501</v>
      </c>
      <c r="AN3335" s="2">
        <v>1.11219904267766</v>
      </c>
      <c r="AO3335" s="2">
        <v>1.06832422484193</v>
      </c>
      <c r="AP3335" s="2">
        <v>0.85203133663964403</v>
      </c>
      <c r="AQ3335" s="2">
        <v>1.1390418376317299</v>
      </c>
      <c r="AR3335" s="2">
        <v>0.75334630362939903</v>
      </c>
      <c r="AS3335" s="2">
        <v>0.67291551181192899</v>
      </c>
      <c r="AT3335" s="2">
        <v>0.74343597549313301</v>
      </c>
      <c r="AU3335" s="2"/>
      <c r="AV3335" s="2">
        <v>0.99984909508005104</v>
      </c>
      <c r="AW3335" s="2">
        <v>1.01230335925993</v>
      </c>
      <c r="AX3335" s="2">
        <v>0.84599368143447595</v>
      </c>
      <c r="AY3335" s="2">
        <v>1.0151852522328799</v>
      </c>
      <c r="AZ3335" s="2">
        <v>0.99503250385234099</v>
      </c>
      <c r="BA3335" s="2">
        <v>0.85198180004915103</v>
      </c>
      <c r="BB3335" s="2">
        <v>0.79560309714891897</v>
      </c>
      <c r="BC3335" s="2">
        <v>1.0455539494634201</v>
      </c>
      <c r="BD3335" s="2">
        <v>0.99620020923559105</v>
      </c>
      <c r="BE3335" s="2">
        <v>0.95397629624547398</v>
      </c>
      <c r="BF3335" s="2">
        <v>1.06606710372175</v>
      </c>
      <c r="BG3335" s="2"/>
      <c r="BH3335" s="2">
        <v>1.0815832380139601</v>
      </c>
      <c r="BI3335" s="2">
        <v>0.55390339341982098</v>
      </c>
      <c r="BJ3335" s="2">
        <v>0.50538985825792504</v>
      </c>
      <c r="BK3335" s="2">
        <v>0.97725979333850899</v>
      </c>
      <c r="BL3335" s="2">
        <v>1.16084826996363</v>
      </c>
      <c r="BM3335" s="2">
        <v>0.95946305642493601</v>
      </c>
      <c r="BN3335" s="2">
        <v>0.83054794249205399</v>
      </c>
      <c r="BO3335" s="2">
        <v>0.84414701167040895</v>
      </c>
      <c r="BP3335" s="2">
        <v>0.89095867462034695</v>
      </c>
      <c r="BQ3335" s="2">
        <v>0.93461031143989504</v>
      </c>
      <c r="BR3335" s="2">
        <v>1.13544384669737</v>
      </c>
      <c r="BS3335" s="2">
        <v>0.89996185133256101</v>
      </c>
      <c r="BT3335" s="2">
        <v>0.87352298100896697</v>
      </c>
      <c r="BU3335" s="2">
        <v>0.80004076989464301</v>
      </c>
      <c r="BV3335" s="2">
        <v>0.54860897713110801</v>
      </c>
      <c r="BW3335" s="2"/>
      <c r="BX3335" s="2">
        <v>0.82677607277087595</v>
      </c>
      <c r="BY3335" s="2">
        <v>0.89429976799999999</v>
      </c>
      <c r="BZ3335" s="2">
        <v>0.74242097314270294</v>
      </c>
      <c r="CA3335" s="2">
        <v>1.13784371093857</v>
      </c>
      <c r="CB3335" s="2"/>
      <c r="CC3335" s="2">
        <v>0.97395552765553195</v>
      </c>
      <c r="CD3335" s="2">
        <v>0.922387693234761</v>
      </c>
    </row>
    <row r="3336" spans="1:82" x14ac:dyDescent="0.3">
      <c r="A3336" s="2" t="s">
        <v>18068</v>
      </c>
      <c r="B3336" s="2" t="s">
        <v>5415</v>
      </c>
      <c r="C3336" s="2">
        <v>3.05325772052589</v>
      </c>
      <c r="D3336" s="2">
        <v>0.89518470806632899</v>
      </c>
      <c r="E3336" s="2">
        <v>1.14483228667648</v>
      </c>
      <c r="F3336" s="2">
        <v>0.93717916735214402</v>
      </c>
      <c r="G3336" s="2">
        <v>1.2265757656557199</v>
      </c>
      <c r="H3336" s="2">
        <v>0.82189123722378798</v>
      </c>
      <c r="I3336" s="2">
        <v>1.8667830729428201</v>
      </c>
      <c r="J3336" s="2">
        <v>2.19960712632037</v>
      </c>
      <c r="K3336" s="2">
        <v>1.1864380193970001</v>
      </c>
      <c r="L3336" s="2">
        <v>0.95306077211066098</v>
      </c>
      <c r="M3336" s="2">
        <v>1.6700054223654801</v>
      </c>
      <c r="N3336" s="2">
        <v>1.5269113975375901</v>
      </c>
      <c r="O3336" s="2">
        <v>0.99354086246269901</v>
      </c>
      <c r="P3336" s="2">
        <v>0.917177832028225</v>
      </c>
      <c r="Q3336" s="2">
        <v>0.82310621540416595</v>
      </c>
      <c r="R3336" s="2">
        <v>0.91214010427877001</v>
      </c>
      <c r="S3336" s="2">
        <v>1.07000676558624</v>
      </c>
      <c r="T3336" s="2">
        <v>1.2340685531487601</v>
      </c>
      <c r="U3336" s="2">
        <v>0.87136161175738502</v>
      </c>
      <c r="V3336" s="2">
        <v>1.08903398518821</v>
      </c>
      <c r="W3336" s="2">
        <v>1.25671617225773</v>
      </c>
      <c r="X3336" s="2">
        <v>1.70770363068022</v>
      </c>
      <c r="Y3336" s="2">
        <v>1.9353290988910199</v>
      </c>
      <c r="Z3336" s="2">
        <v>1.2971924452700001</v>
      </c>
      <c r="AA3336" s="2">
        <v>1.22996811832669</v>
      </c>
      <c r="AB3336" s="2">
        <v>1.39933032033678</v>
      </c>
      <c r="AC3336" s="2">
        <v>1.35696795046867</v>
      </c>
      <c r="AD3336" s="2">
        <v>1.2170081261880401</v>
      </c>
      <c r="AE3336" s="2">
        <v>1.5382137071245201</v>
      </c>
      <c r="AF3336" s="2">
        <v>1.01183442776634</v>
      </c>
      <c r="AG3336" s="2">
        <v>1.23963678252592</v>
      </c>
      <c r="AH3336" s="2">
        <v>0.96241255628697397</v>
      </c>
      <c r="AI3336" s="2">
        <v>1.00554899121557</v>
      </c>
      <c r="AJ3336" s="2">
        <v>0.786376046475464</v>
      </c>
      <c r="AK3336" s="2">
        <v>1.11741936571332</v>
      </c>
      <c r="AL3336" s="2">
        <v>2.9581022351185999</v>
      </c>
      <c r="AM3336" s="2">
        <v>0.81430663018563298</v>
      </c>
      <c r="AN3336" s="2">
        <v>0.88671588541365198</v>
      </c>
      <c r="AO3336" s="2">
        <v>0.92214443431057802</v>
      </c>
      <c r="AP3336" s="2">
        <v>1.4369066463033799</v>
      </c>
      <c r="AQ3336" s="2">
        <v>1.29457295965803</v>
      </c>
      <c r="AR3336" s="2">
        <v>1.60370347793154</v>
      </c>
      <c r="AS3336" s="2">
        <v>1.1476730071377901</v>
      </c>
      <c r="AT3336" s="2">
        <v>1.22208189004435</v>
      </c>
      <c r="AU3336" s="2">
        <v>1.00636386016697</v>
      </c>
      <c r="AV3336" s="2">
        <v>1.1247791670353799</v>
      </c>
      <c r="AW3336" s="2">
        <v>1.1470328473681699</v>
      </c>
      <c r="AX3336" s="2">
        <v>0.90618472815375095</v>
      </c>
      <c r="AY3336" s="2">
        <v>0.99901629010926796</v>
      </c>
      <c r="AZ3336" s="2">
        <v>1.21461382153944</v>
      </c>
      <c r="BA3336" s="2">
        <v>1.37702298493001</v>
      </c>
      <c r="BB3336" s="2">
        <v>1.07935454391599</v>
      </c>
      <c r="BC3336" s="2">
        <v>1.20416450412412</v>
      </c>
      <c r="BD3336" s="2">
        <v>0.80596388051675005</v>
      </c>
      <c r="BE3336" s="2">
        <v>0.95964752574815804</v>
      </c>
      <c r="BF3336" s="2">
        <v>1.0373909299049999</v>
      </c>
      <c r="BG3336" s="2">
        <v>0.93637391536422598</v>
      </c>
      <c r="BH3336" s="2">
        <v>0.92639931118071905</v>
      </c>
      <c r="BI3336" s="2">
        <v>0.89402550700271199</v>
      </c>
      <c r="BJ3336" s="2">
        <v>1.3864570229036299</v>
      </c>
      <c r="BK3336" s="2">
        <v>1.1825568492385601</v>
      </c>
      <c r="BL3336" s="2">
        <v>1.30677831942476</v>
      </c>
      <c r="BM3336" s="2">
        <v>1.1747225948483899</v>
      </c>
      <c r="BN3336" s="2">
        <v>1.26668187243414</v>
      </c>
      <c r="BO3336" s="2">
        <v>1.1297594511712701</v>
      </c>
      <c r="BP3336" s="2">
        <v>3.54579553998843</v>
      </c>
      <c r="BQ3336" s="2">
        <v>0.95433657204933997</v>
      </c>
      <c r="BR3336" s="2">
        <v>1.12085786362888</v>
      </c>
      <c r="BS3336" s="2">
        <v>1.0474294551941701</v>
      </c>
      <c r="BT3336" s="2">
        <v>1.1085018709187699</v>
      </c>
      <c r="BU3336" s="2">
        <v>1.4105438302922</v>
      </c>
      <c r="BV3336" s="2">
        <v>0.92376998401085397</v>
      </c>
      <c r="BW3336" s="2">
        <v>0.92151776793498597</v>
      </c>
      <c r="BX3336" s="2">
        <v>2.9334723623449102</v>
      </c>
      <c r="BY3336" s="2">
        <v>0.98476129800000001</v>
      </c>
      <c r="BZ3336" s="2">
        <v>1.8670060425108601</v>
      </c>
      <c r="CA3336" s="2">
        <v>1.4786302714278201</v>
      </c>
      <c r="CB3336" s="2">
        <v>1.4350757703360999</v>
      </c>
      <c r="CC3336" s="2">
        <v>0.97108330351951699</v>
      </c>
      <c r="CD3336" s="2">
        <v>2.66427068061122</v>
      </c>
    </row>
    <row r="3337" spans="1:82" x14ac:dyDescent="0.3">
      <c r="A3337" s="2" t="s">
        <v>15449</v>
      </c>
      <c r="B3337" s="2" t="s">
        <v>11382</v>
      </c>
      <c r="C3337" s="2"/>
      <c r="D3337" s="2">
        <v>1.2421303074394501</v>
      </c>
      <c r="E3337" s="2">
        <v>1.5520248491856801</v>
      </c>
      <c r="F3337" s="2">
        <v>0.71594654914697997</v>
      </c>
      <c r="G3337" s="2">
        <v>0.93541806978007103</v>
      </c>
      <c r="H3337" s="2">
        <v>1.5378741199786701</v>
      </c>
      <c r="I3337" s="2">
        <v>0.69735885744914095</v>
      </c>
      <c r="J3337" s="2"/>
      <c r="K3337" s="2"/>
      <c r="L3337" s="2"/>
      <c r="M3337" s="2">
        <v>0.76847293709156705</v>
      </c>
      <c r="N3337" s="2">
        <v>0.76559981805642796</v>
      </c>
      <c r="O3337" s="2">
        <v>0.68660354731364803</v>
      </c>
      <c r="P3337" s="2">
        <v>0.66450271280231799</v>
      </c>
      <c r="Q3337" s="2">
        <v>0.57921192457981197</v>
      </c>
      <c r="R3337" s="2">
        <v>1.68072450630505</v>
      </c>
      <c r="S3337" s="2"/>
      <c r="T3337" s="2"/>
      <c r="U3337" s="2">
        <v>0.80460013210007497</v>
      </c>
      <c r="V3337" s="2">
        <v>0.71754897195507805</v>
      </c>
      <c r="W3337" s="2">
        <v>0.59920756143365805</v>
      </c>
      <c r="X3337" s="2">
        <v>1.04111553709611</v>
      </c>
      <c r="Y3337" s="2">
        <v>0.82451234433337794</v>
      </c>
      <c r="Z3337" s="2"/>
      <c r="AA3337" s="2"/>
      <c r="AB3337" s="2"/>
      <c r="AC3337" s="2"/>
      <c r="AD3337" s="2"/>
      <c r="AE3337" s="2"/>
      <c r="AF3337" s="2"/>
      <c r="AG3337" s="2"/>
      <c r="AH3337" s="2"/>
      <c r="AI3337" s="2">
        <v>0.91498605955979895</v>
      </c>
      <c r="AJ3337" s="2">
        <v>1.6966685021094401</v>
      </c>
      <c r="AK3337" s="2">
        <v>0.75697250506948999</v>
      </c>
      <c r="AL3337" s="2"/>
      <c r="AM3337" s="2"/>
      <c r="AN3337" s="2"/>
      <c r="AO3337" s="2"/>
      <c r="AP3337" s="2">
        <v>0.97524451182973804</v>
      </c>
      <c r="AQ3337" s="2">
        <v>1.8478370629254099</v>
      </c>
      <c r="AR3337" s="2">
        <v>0.64028166876792703</v>
      </c>
      <c r="AS3337" s="2"/>
      <c r="AT3337" s="2"/>
      <c r="AU3337" s="2"/>
      <c r="AV3337" s="2">
        <v>0.66603321633052803</v>
      </c>
      <c r="AW3337" s="2">
        <v>0.86940767831446897</v>
      </c>
      <c r="AX3337" s="2">
        <v>0.61293165867502897</v>
      </c>
      <c r="AY3337" s="2"/>
      <c r="AZ3337" s="2"/>
      <c r="BA3337" s="2">
        <v>0.963675987293101</v>
      </c>
      <c r="BB3337" s="2">
        <v>0.91253392908486097</v>
      </c>
      <c r="BC3337" s="2">
        <v>1.1309283178370699</v>
      </c>
      <c r="BD3337" s="2"/>
      <c r="BE3337" s="2"/>
      <c r="BF3337" s="2"/>
      <c r="BG3337" s="2"/>
      <c r="BH3337" s="2"/>
      <c r="BI3337" s="2"/>
      <c r="BJ3337" s="2"/>
      <c r="BK3337" s="2"/>
      <c r="BL3337" s="2"/>
      <c r="BM3337" s="2"/>
      <c r="BN3337" s="2">
        <v>0.99779890381988501</v>
      </c>
      <c r="BO3337" s="2">
        <v>0.67149800361631296</v>
      </c>
      <c r="BP3337" s="2"/>
      <c r="BQ3337" s="2"/>
      <c r="BR3337" s="2"/>
      <c r="BS3337" s="2"/>
      <c r="BT3337" s="2">
        <v>0.64126111183728496</v>
      </c>
      <c r="BU3337" s="2">
        <v>0.89671924750221499</v>
      </c>
      <c r="BV3337" s="2">
        <v>0.73318488298518703</v>
      </c>
      <c r="BW3337" s="2"/>
      <c r="BX3337" s="2"/>
      <c r="BY3337" s="2">
        <v>0.517495449</v>
      </c>
      <c r="BZ3337" s="2"/>
      <c r="CA3337" s="2"/>
      <c r="CB3337" s="2"/>
      <c r="CC3337" s="2">
        <v>0.61720574492328395</v>
      </c>
      <c r="CD3337" s="2"/>
    </row>
    <row r="3338" spans="1:82" x14ac:dyDescent="0.3">
      <c r="A3338" s="2" t="s">
        <v>20985</v>
      </c>
      <c r="B3338" s="2" t="s">
        <v>13735</v>
      </c>
      <c r="C3338" s="2">
        <v>0.69787235657566304</v>
      </c>
      <c r="D3338" s="2">
        <v>0.86216222921760899</v>
      </c>
      <c r="E3338" s="2">
        <v>1.18582640240061</v>
      </c>
      <c r="F3338" s="2">
        <v>0.49357331613722299</v>
      </c>
      <c r="G3338" s="2">
        <v>0.93488414719319202</v>
      </c>
      <c r="H3338" s="2">
        <v>1.12594476586606</v>
      </c>
      <c r="I3338" s="2">
        <v>0.72103394287827505</v>
      </c>
      <c r="J3338" s="2">
        <v>0.72476015754353595</v>
      </c>
      <c r="K3338" s="2"/>
      <c r="L3338" s="2"/>
      <c r="M3338" s="2">
        <v>0.94003552389855005</v>
      </c>
      <c r="N3338" s="2">
        <v>0.815521547969696</v>
      </c>
      <c r="O3338" s="2">
        <v>1.1365562675829901</v>
      </c>
      <c r="P3338" s="2">
        <v>0.81825890037051496</v>
      </c>
      <c r="Q3338" s="2">
        <v>0.82454210467255495</v>
      </c>
      <c r="R3338" s="2">
        <v>0.70411545075057003</v>
      </c>
      <c r="S3338" s="2"/>
      <c r="T3338" s="2">
        <v>0.775613502221426</v>
      </c>
      <c r="U3338" s="2">
        <v>1.05681593077453</v>
      </c>
      <c r="V3338" s="2">
        <v>0.65641514466283202</v>
      </c>
      <c r="W3338" s="2">
        <v>0.750689365099249</v>
      </c>
      <c r="X3338" s="2">
        <v>1.1353755730605899</v>
      </c>
      <c r="Y3338" s="2">
        <v>1.0741123483364201</v>
      </c>
      <c r="Z3338" s="2"/>
      <c r="AA3338" s="2"/>
      <c r="AB3338" s="2">
        <v>1.1063529416447</v>
      </c>
      <c r="AC3338" s="2">
        <v>0.87623765128653797</v>
      </c>
      <c r="AD3338" s="2">
        <v>0.95932849429300804</v>
      </c>
      <c r="AE3338" s="2">
        <v>0.89104965787022195</v>
      </c>
      <c r="AF3338" s="2">
        <v>0.83729359584987795</v>
      </c>
      <c r="AG3338" s="2">
        <v>1.21098619205361</v>
      </c>
      <c r="AH3338" s="2">
        <v>0.52824706767327201</v>
      </c>
      <c r="AI3338" s="2">
        <v>1.0242775817648799</v>
      </c>
      <c r="AJ3338" s="2">
        <v>1.04354722692465</v>
      </c>
      <c r="AK3338" s="2">
        <v>1.0679647423329299</v>
      </c>
      <c r="AL3338" s="2">
        <v>0.68274983146953105</v>
      </c>
      <c r="AM3338" s="2"/>
      <c r="AN3338" s="2"/>
      <c r="AO3338" s="2"/>
      <c r="AP3338" s="2">
        <v>0.83420335463831097</v>
      </c>
      <c r="AQ3338" s="2">
        <v>1.07176584190367</v>
      </c>
      <c r="AR3338" s="2">
        <v>0.96622817364226399</v>
      </c>
      <c r="AS3338" s="2">
        <v>0.57347017431466096</v>
      </c>
      <c r="AT3338" s="2">
        <v>1.0239790449771999</v>
      </c>
      <c r="AU3338" s="2"/>
      <c r="AV3338" s="2">
        <v>0.86077395443036497</v>
      </c>
      <c r="AW3338" s="2">
        <v>0.73451839755132398</v>
      </c>
      <c r="AX3338" s="2">
        <v>0.65100078075948797</v>
      </c>
      <c r="AY3338" s="2">
        <v>1.09305827661489</v>
      </c>
      <c r="AZ3338" s="2">
        <v>1.0229264542751</v>
      </c>
      <c r="BA3338" s="2">
        <v>0.79439158365778095</v>
      </c>
      <c r="BB3338" s="2">
        <v>0.64388881780881202</v>
      </c>
      <c r="BC3338" s="2">
        <v>0.99414594562307501</v>
      </c>
      <c r="BD3338" s="2"/>
      <c r="BE3338" s="2"/>
      <c r="BF3338" s="2"/>
      <c r="BG3338" s="2"/>
      <c r="BH3338" s="2">
        <v>0.88828739215973995</v>
      </c>
      <c r="BI3338" s="2">
        <v>0.58020468857541896</v>
      </c>
      <c r="BJ3338" s="2">
        <v>0.75766336471404505</v>
      </c>
      <c r="BK3338" s="2">
        <v>0.941055286060271</v>
      </c>
      <c r="BL3338" s="2">
        <v>0.90357091671772605</v>
      </c>
      <c r="BM3338" s="2">
        <v>0.76968516785796304</v>
      </c>
      <c r="BN3338" s="2">
        <v>1.3023764952196299</v>
      </c>
      <c r="BO3338" s="2">
        <v>0.96621250103105405</v>
      </c>
      <c r="BP3338" s="2">
        <v>0.62196124656555396</v>
      </c>
      <c r="BQ3338" s="2"/>
      <c r="BR3338" s="2"/>
      <c r="BS3338" s="2"/>
      <c r="BT3338" s="2">
        <v>0.77997586180341405</v>
      </c>
      <c r="BU3338" s="2">
        <v>0.78466083031177403</v>
      </c>
      <c r="BV3338" s="2">
        <v>1.2619183706503601</v>
      </c>
      <c r="BW3338" s="2"/>
      <c r="BX3338" s="2">
        <v>0.72154784952997997</v>
      </c>
      <c r="BY3338" s="2">
        <v>0.248322975</v>
      </c>
      <c r="BZ3338" s="2">
        <v>0.42379916404902901</v>
      </c>
      <c r="CA3338" s="2">
        <v>0.9526598371692</v>
      </c>
      <c r="CB3338" s="2"/>
      <c r="CC3338" s="2">
        <v>0.69155743221307298</v>
      </c>
      <c r="CD3338" s="2">
        <v>0.93172505929769001</v>
      </c>
    </row>
    <row r="3339" spans="1:82" x14ac:dyDescent="0.3">
      <c r="A3339" s="2" t="s">
        <v>15578</v>
      </c>
      <c r="B3339" s="2" t="s">
        <v>22018</v>
      </c>
      <c r="C3339" s="2"/>
      <c r="D3339" s="2">
        <v>0.42574170944330703</v>
      </c>
      <c r="E3339" s="2">
        <v>0.56911811068737295</v>
      </c>
      <c r="F3339" s="2">
        <v>0.30678454889242601</v>
      </c>
      <c r="G3339" s="2">
        <v>0.87068640346853199</v>
      </c>
      <c r="H3339" s="2">
        <v>1.29351822883089</v>
      </c>
      <c r="I3339" s="2">
        <v>0.52917157014984295</v>
      </c>
      <c r="J3339" s="2"/>
      <c r="K3339" s="2">
        <v>0.490159518128154</v>
      </c>
      <c r="L3339" s="2">
        <v>0.37469840119499598</v>
      </c>
      <c r="M3339" s="2">
        <v>0.68936332635324105</v>
      </c>
      <c r="N3339" s="2">
        <v>0.97268964104656297</v>
      </c>
      <c r="O3339" s="2">
        <v>0.77467896165962202</v>
      </c>
      <c r="P3339" s="2">
        <v>0.396612056670748</v>
      </c>
      <c r="Q3339" s="2">
        <v>0.53921365614052197</v>
      </c>
      <c r="R3339" s="2">
        <v>0.63605449611560205</v>
      </c>
      <c r="S3339" s="2">
        <v>0.41748949219215098</v>
      </c>
      <c r="T3339" s="2"/>
      <c r="U3339" s="2">
        <v>0.44598558345119699</v>
      </c>
      <c r="V3339" s="2">
        <v>0.39865422627597702</v>
      </c>
      <c r="W3339" s="2">
        <v>0.54955693634536795</v>
      </c>
      <c r="X3339" s="2">
        <v>0.632565403463479</v>
      </c>
      <c r="Y3339" s="2">
        <v>0.68686535130255</v>
      </c>
      <c r="Z3339" s="2">
        <v>0.600675936008772</v>
      </c>
      <c r="AA3339" s="2">
        <v>0.35100095645391499</v>
      </c>
      <c r="AB3339" s="2"/>
      <c r="AC3339" s="2"/>
      <c r="AD3339" s="2"/>
      <c r="AE3339" s="2"/>
      <c r="AF3339" s="2">
        <v>0.60729840312926298</v>
      </c>
      <c r="AG3339" s="2">
        <v>0.63705678743641103</v>
      </c>
      <c r="AH3339" s="2">
        <v>0.31899362790465602</v>
      </c>
      <c r="AI3339" s="2">
        <v>0.89180077991112905</v>
      </c>
      <c r="AJ3339" s="2">
        <v>0.65748338962391595</v>
      </c>
      <c r="AK3339" s="2">
        <v>0.60295944375747501</v>
      </c>
      <c r="AL3339" s="2"/>
      <c r="AM3339" s="2">
        <v>0.64978959386644597</v>
      </c>
      <c r="AN3339" s="2">
        <v>0.502783746746432</v>
      </c>
      <c r="AO3339" s="2">
        <v>0.29026179568947802</v>
      </c>
      <c r="AP3339" s="2">
        <v>0.49054660290302399</v>
      </c>
      <c r="AQ3339" s="2">
        <v>0.70368421745189003</v>
      </c>
      <c r="AR3339" s="2">
        <v>0.47424945165166299</v>
      </c>
      <c r="AS3339" s="2"/>
      <c r="AT3339" s="2"/>
      <c r="AU3339" s="2">
        <v>0.385803814387643</v>
      </c>
      <c r="AV3339" s="2">
        <v>0.66258924606452796</v>
      </c>
      <c r="AW3339" s="2">
        <v>0.79926430865230902</v>
      </c>
      <c r="AX3339" s="2">
        <v>0.53872749969600597</v>
      </c>
      <c r="AY3339" s="2">
        <v>0.77160496756875296</v>
      </c>
      <c r="AZ3339" s="2">
        <v>0.275385056085517</v>
      </c>
      <c r="BA3339" s="2">
        <v>0.432928841329909</v>
      </c>
      <c r="BB3339" s="2">
        <v>0.40466511016314399</v>
      </c>
      <c r="BC3339" s="2">
        <v>0.69167835592813898</v>
      </c>
      <c r="BD3339" s="2">
        <v>0.32893915582288202</v>
      </c>
      <c r="BE3339" s="2">
        <v>0.50988384615978599</v>
      </c>
      <c r="BF3339" s="2">
        <v>0.49970898665352598</v>
      </c>
      <c r="BG3339" s="2">
        <v>0.67797928345352698</v>
      </c>
      <c r="BH3339" s="2"/>
      <c r="BI3339" s="2"/>
      <c r="BJ3339" s="2"/>
      <c r="BK3339" s="2">
        <v>0.57075813729111802</v>
      </c>
      <c r="BL3339" s="2">
        <v>0.67130712341138299</v>
      </c>
      <c r="BM3339" s="2">
        <v>0.35911925505793502</v>
      </c>
      <c r="BN3339" s="2">
        <v>0.64544305516587797</v>
      </c>
      <c r="BO3339" s="2">
        <v>0.60246308580617702</v>
      </c>
      <c r="BP3339" s="2"/>
      <c r="BQ3339" s="2">
        <v>0.75299648554475396</v>
      </c>
      <c r="BR3339" s="2">
        <v>0.43138782024869698</v>
      </c>
      <c r="BS3339" s="2">
        <v>0.39051961910265098</v>
      </c>
      <c r="BT3339" s="2">
        <v>0.33103730518947599</v>
      </c>
      <c r="BU3339" s="2">
        <v>0.40978279346791702</v>
      </c>
      <c r="BV3339" s="2">
        <v>0.46363929271829601</v>
      </c>
      <c r="BW3339" s="2">
        <v>0.43179086682566897</v>
      </c>
      <c r="BX3339" s="2"/>
      <c r="BY3339" s="2">
        <v>0.17677954200000001</v>
      </c>
      <c r="BZ3339" s="2"/>
      <c r="CA3339" s="2">
        <v>0.44925415182938</v>
      </c>
      <c r="CB3339" s="2">
        <v>0.77203351241623597</v>
      </c>
      <c r="CC3339" s="2">
        <v>0.54562324351069103</v>
      </c>
      <c r="CD3339" s="2"/>
    </row>
    <row r="3340" spans="1:82" x14ac:dyDescent="0.3">
      <c r="A3340" s="2" t="s">
        <v>18028</v>
      </c>
      <c r="B3340" s="2" t="s">
        <v>11615</v>
      </c>
      <c r="C3340" s="2">
        <v>2.6896788658475499</v>
      </c>
      <c r="D3340" s="2">
        <v>0.60338018080876099</v>
      </c>
      <c r="E3340" s="2">
        <v>0.94707304567362705</v>
      </c>
      <c r="F3340" s="2">
        <v>0.34149209085708299</v>
      </c>
      <c r="G3340" s="2">
        <v>0.94841265648738404</v>
      </c>
      <c r="H3340" s="2">
        <v>0.63965668833911604</v>
      </c>
      <c r="I3340" s="2">
        <v>1.09765339489897</v>
      </c>
      <c r="J3340" s="2">
        <v>1.07602333584275</v>
      </c>
      <c r="K3340" s="2"/>
      <c r="L3340" s="2"/>
      <c r="M3340" s="2">
        <v>1.47955542522172</v>
      </c>
      <c r="N3340" s="2">
        <v>1.1867711326158401</v>
      </c>
      <c r="O3340" s="2">
        <v>0.793423216833957</v>
      </c>
      <c r="P3340" s="2">
        <v>0.93040376703195005</v>
      </c>
      <c r="Q3340" s="2">
        <v>1.56986905086772</v>
      </c>
      <c r="R3340" s="2">
        <v>0.94680612130102504</v>
      </c>
      <c r="S3340" s="2"/>
      <c r="T3340" s="2"/>
      <c r="U3340" s="2">
        <v>1.2136012914682901</v>
      </c>
      <c r="V3340" s="2">
        <v>1.12411653062669</v>
      </c>
      <c r="W3340" s="2">
        <v>0.59275816353894795</v>
      </c>
      <c r="X3340" s="2">
        <v>1.26983099731764</v>
      </c>
      <c r="Y3340" s="2">
        <v>1.48771993714668</v>
      </c>
      <c r="Z3340" s="2"/>
      <c r="AA3340" s="2"/>
      <c r="AB3340" s="2"/>
      <c r="AC3340" s="2"/>
      <c r="AD3340" s="2"/>
      <c r="AE3340" s="2"/>
      <c r="AF3340" s="2">
        <v>1.20057111167891</v>
      </c>
      <c r="AG3340" s="2">
        <v>0.87558774019141805</v>
      </c>
      <c r="AH3340" s="2">
        <v>0.72944238789884497</v>
      </c>
      <c r="AI3340" s="2">
        <v>1.1301096399609201</v>
      </c>
      <c r="AJ3340" s="2">
        <v>1.0003411926930399</v>
      </c>
      <c r="AK3340" s="2">
        <v>0.92810153630770698</v>
      </c>
      <c r="AL3340" s="2">
        <v>1.32272881716062</v>
      </c>
      <c r="AM3340" s="2">
        <v>1.0258058381364601</v>
      </c>
      <c r="AN3340" s="2">
        <v>1.34667782954941</v>
      </c>
      <c r="AO3340" s="2">
        <v>0.76665925824903702</v>
      </c>
      <c r="AP3340" s="2">
        <v>1.12100041777379</v>
      </c>
      <c r="AQ3340" s="2">
        <v>0.98619605563910495</v>
      </c>
      <c r="AR3340" s="2">
        <v>0.77086293975684095</v>
      </c>
      <c r="AS3340" s="2"/>
      <c r="AT3340" s="2"/>
      <c r="AU3340" s="2"/>
      <c r="AV3340" s="2">
        <v>0.92711676895524298</v>
      </c>
      <c r="AW3340" s="2">
        <v>1.1066643090930399</v>
      </c>
      <c r="AX3340" s="2">
        <v>0.87324249132167198</v>
      </c>
      <c r="AY3340" s="2">
        <v>0.70594326565041599</v>
      </c>
      <c r="AZ3340" s="2">
        <v>1.0289892006200001</v>
      </c>
      <c r="BA3340" s="2">
        <v>0.96982965685148204</v>
      </c>
      <c r="BB3340" s="2">
        <v>0.82637752560886502</v>
      </c>
      <c r="BC3340" s="2">
        <v>1.3042841735539199</v>
      </c>
      <c r="BD3340" s="2">
        <v>1.0547168690736199</v>
      </c>
      <c r="BE3340" s="2">
        <v>1.13652268813374</v>
      </c>
      <c r="BF3340" s="2">
        <v>0.83012479911444104</v>
      </c>
      <c r="BG3340" s="2"/>
      <c r="BH3340" s="2">
        <v>1.9161374110382601</v>
      </c>
      <c r="BI3340" s="2"/>
      <c r="BJ3340" s="2"/>
      <c r="BK3340" s="2">
        <v>0.92875807152410195</v>
      </c>
      <c r="BL3340" s="2">
        <v>1.0312524733603201</v>
      </c>
      <c r="BM3340" s="2">
        <v>0.73650539554921202</v>
      </c>
      <c r="BN3340" s="2">
        <v>0.78954473799199698</v>
      </c>
      <c r="BO3340" s="2">
        <v>0.90148700949271698</v>
      </c>
      <c r="BP3340" s="2">
        <v>1.1004468138563599</v>
      </c>
      <c r="BQ3340" s="2">
        <v>1.6918737319433199</v>
      </c>
      <c r="BR3340" s="2">
        <v>1.24736200472421</v>
      </c>
      <c r="BS3340" s="2">
        <v>1.0513665138869801</v>
      </c>
      <c r="BT3340" s="2">
        <v>0.65241625126726599</v>
      </c>
      <c r="BU3340" s="2">
        <v>0.76717498959707198</v>
      </c>
      <c r="BV3340" s="2">
        <v>0.82425223939935399</v>
      </c>
      <c r="BW3340" s="2"/>
      <c r="BX3340" s="2">
        <v>0.97596663735675504</v>
      </c>
      <c r="BY3340" s="2">
        <v>1.1268864709999999</v>
      </c>
      <c r="BZ3340" s="2">
        <v>1.3072920107858601</v>
      </c>
      <c r="CA3340" s="2">
        <v>0.82358861429807795</v>
      </c>
      <c r="CB3340" s="2"/>
      <c r="CC3340" s="2">
        <v>0.84632423544424196</v>
      </c>
      <c r="CD3340" s="2">
        <v>1.7380440399049</v>
      </c>
    </row>
    <row r="3341" spans="1:82" x14ac:dyDescent="0.3">
      <c r="A3341" s="2" t="s">
        <v>18474</v>
      </c>
      <c r="B3341" s="2" t="s">
        <v>11249</v>
      </c>
      <c r="C3341" s="2">
        <v>0.85892832010626696</v>
      </c>
      <c r="D3341" s="2"/>
      <c r="E3341" s="2"/>
      <c r="F3341" s="2"/>
      <c r="G3341" s="2">
        <v>1.0948200734947</v>
      </c>
      <c r="H3341" s="2">
        <v>1.16516795884211</v>
      </c>
      <c r="I3341" s="2">
        <v>0.85655619354950896</v>
      </c>
      <c r="J3341" s="2">
        <v>0.71956466136271002</v>
      </c>
      <c r="K3341" s="2">
        <v>1.2258927381090801</v>
      </c>
      <c r="L3341" s="2">
        <v>0.78172104447169599</v>
      </c>
      <c r="M3341" s="2">
        <v>0.93026890524929096</v>
      </c>
      <c r="N3341" s="2">
        <v>0.70361793229990299</v>
      </c>
      <c r="O3341" s="2">
        <v>1.0172150448702799</v>
      </c>
      <c r="P3341" s="2"/>
      <c r="Q3341" s="2"/>
      <c r="R3341" s="2"/>
      <c r="S3341" s="2">
        <v>0.95278982407579804</v>
      </c>
      <c r="T3341" s="2">
        <v>0.82970958631929104</v>
      </c>
      <c r="U3341" s="2"/>
      <c r="V3341" s="2"/>
      <c r="W3341" s="2">
        <v>0.772119137980948</v>
      </c>
      <c r="X3341" s="2">
        <v>0.95555047303884999</v>
      </c>
      <c r="Y3341" s="2">
        <v>0.99203429542735999</v>
      </c>
      <c r="Z3341" s="2">
        <v>1.10496999699499</v>
      </c>
      <c r="AA3341" s="2">
        <v>0.90244781671348695</v>
      </c>
      <c r="AB3341" s="2">
        <v>1.01436359382827</v>
      </c>
      <c r="AC3341" s="2">
        <v>1.1293309170106101</v>
      </c>
      <c r="AD3341" s="2">
        <v>0.91292159181339105</v>
      </c>
      <c r="AE3341" s="2">
        <v>0.97055585872399297</v>
      </c>
      <c r="AF3341" s="2"/>
      <c r="AG3341" s="2"/>
      <c r="AH3341" s="2"/>
      <c r="AI3341" s="2">
        <v>0.96510209427607896</v>
      </c>
      <c r="AJ3341" s="2">
        <v>0.94903431434444196</v>
      </c>
      <c r="AK3341" s="2">
        <v>0.93329651165419603</v>
      </c>
      <c r="AL3341" s="2">
        <v>0.72029425279135495</v>
      </c>
      <c r="AM3341" s="2">
        <v>1.1103551736364701</v>
      </c>
      <c r="AN3341" s="2">
        <v>0.82137522010447805</v>
      </c>
      <c r="AO3341" s="2">
        <v>0.93398399082262396</v>
      </c>
      <c r="AP3341" s="2">
        <v>0.654993952840635</v>
      </c>
      <c r="AQ3341" s="2">
        <v>0.67470288164724201</v>
      </c>
      <c r="AR3341" s="2">
        <v>0.648241607205302</v>
      </c>
      <c r="AS3341" s="2">
        <v>0.60944420145428202</v>
      </c>
      <c r="AT3341" s="2">
        <v>0.68644297550955802</v>
      </c>
      <c r="AU3341" s="2">
        <v>0.84766719377493305</v>
      </c>
      <c r="AV3341" s="2">
        <v>0.79519704143103997</v>
      </c>
      <c r="AW3341" s="2">
        <v>0.80963596718869701</v>
      </c>
      <c r="AX3341" s="2">
        <v>0.73633509867227898</v>
      </c>
      <c r="AY3341" s="2"/>
      <c r="AZ3341" s="2"/>
      <c r="BA3341" s="2">
        <v>0.76306744306664098</v>
      </c>
      <c r="BB3341" s="2">
        <v>0.44308958351673999</v>
      </c>
      <c r="BC3341" s="2">
        <v>0.60183189243500701</v>
      </c>
      <c r="BD3341" s="2">
        <v>1.0282775589814599</v>
      </c>
      <c r="BE3341" s="2">
        <v>0.79665592197957402</v>
      </c>
      <c r="BF3341" s="2">
        <v>1.04483835802137</v>
      </c>
      <c r="BG3341" s="2">
        <v>1.11846867943844</v>
      </c>
      <c r="BH3341" s="2">
        <v>0.96924675742188604</v>
      </c>
      <c r="BI3341" s="2">
        <v>0.66980192803640604</v>
      </c>
      <c r="BJ3341" s="2">
        <v>0.63944353560390899</v>
      </c>
      <c r="BK3341" s="2"/>
      <c r="BL3341" s="2"/>
      <c r="BM3341" s="2"/>
      <c r="BN3341" s="2">
        <v>0.97010210216058801</v>
      </c>
      <c r="BO3341" s="2">
        <v>0.81313644418529696</v>
      </c>
      <c r="BP3341" s="2">
        <v>0.53232520262507999</v>
      </c>
      <c r="BQ3341" s="2">
        <v>0.93688811841760899</v>
      </c>
      <c r="BR3341" s="2">
        <v>1.1118656272790799</v>
      </c>
      <c r="BS3341" s="2">
        <v>1.2527272059123999</v>
      </c>
      <c r="BT3341" s="2">
        <v>0.47819564658392</v>
      </c>
      <c r="BU3341" s="2">
        <v>0.53655202424885595</v>
      </c>
      <c r="BV3341" s="2">
        <v>0.44745895476770298</v>
      </c>
      <c r="BW3341" s="2">
        <v>0.92735802254150401</v>
      </c>
      <c r="BX3341" s="2">
        <v>0.66522713466360195</v>
      </c>
      <c r="BY3341" s="2"/>
      <c r="BZ3341" s="2">
        <v>0.443440573546179</v>
      </c>
      <c r="CA3341" s="2"/>
      <c r="CB3341" s="2">
        <v>1.2109479020233</v>
      </c>
      <c r="CC3341" s="2">
        <v>0.71383609399998205</v>
      </c>
      <c r="CD3341" s="2">
        <v>0.89216299472025895</v>
      </c>
    </row>
    <row r="3342" spans="1:82" x14ac:dyDescent="0.3">
      <c r="A3342" s="2" t="s">
        <v>19289</v>
      </c>
      <c r="B3342" s="2" t="s">
        <v>2479</v>
      </c>
      <c r="C3342" s="2">
        <v>0.82935357559025702</v>
      </c>
      <c r="D3342" s="2">
        <v>0.45413301979551901</v>
      </c>
      <c r="E3342" s="2">
        <v>0.87808523977381303</v>
      </c>
      <c r="F3342" s="2">
        <v>0.65183144967074202</v>
      </c>
      <c r="G3342" s="2"/>
      <c r="H3342" s="2"/>
      <c r="I3342" s="2"/>
      <c r="J3342" s="2">
        <v>0.732112512496782</v>
      </c>
      <c r="K3342" s="2">
        <v>0.46345562684339098</v>
      </c>
      <c r="L3342" s="2">
        <v>0.586161314874873</v>
      </c>
      <c r="M3342" s="2"/>
      <c r="N3342" s="2"/>
      <c r="O3342" s="2"/>
      <c r="P3342" s="2">
        <v>0.82881744632819698</v>
      </c>
      <c r="Q3342" s="2">
        <v>0.89660268285939004</v>
      </c>
      <c r="R3342" s="2">
        <v>0.58454301233596195</v>
      </c>
      <c r="S3342" s="2">
        <v>0.77224485432314205</v>
      </c>
      <c r="T3342" s="2">
        <v>0.94622260146909998</v>
      </c>
      <c r="U3342" s="2">
        <v>1.18100238737407</v>
      </c>
      <c r="V3342" s="2">
        <v>0.62365242848312497</v>
      </c>
      <c r="W3342" s="2"/>
      <c r="X3342" s="2"/>
      <c r="Y3342" s="2"/>
      <c r="Z3342" s="2">
        <v>0.51897731409012804</v>
      </c>
      <c r="AA3342" s="2">
        <v>0.59181518849986403</v>
      </c>
      <c r="AB3342" s="2">
        <v>0.84673399811734595</v>
      </c>
      <c r="AC3342" s="2">
        <v>1.07201220402248</v>
      </c>
      <c r="AD3342" s="2">
        <v>0.96423519210080799</v>
      </c>
      <c r="AE3342" s="2">
        <v>0.72280983319466996</v>
      </c>
      <c r="AF3342" s="2">
        <v>0.67602964525766396</v>
      </c>
      <c r="AG3342" s="2">
        <v>0.77451279754652003</v>
      </c>
      <c r="AH3342" s="2">
        <v>0.51523073781790696</v>
      </c>
      <c r="AI3342" s="2">
        <v>0.96690727118680198</v>
      </c>
      <c r="AJ3342" s="2">
        <v>1.0097152573019901</v>
      </c>
      <c r="AK3342" s="2">
        <v>1.0754121679081301</v>
      </c>
      <c r="AL3342" s="2">
        <v>0.73901843507690501</v>
      </c>
      <c r="AM3342" s="2"/>
      <c r="AN3342" s="2"/>
      <c r="AO3342" s="2"/>
      <c r="AP3342" s="2">
        <v>0.82656496655198497</v>
      </c>
      <c r="AQ3342" s="2">
        <v>1.24435404933869</v>
      </c>
      <c r="AR3342" s="2">
        <v>0.67270100033449198</v>
      </c>
      <c r="AS3342" s="2">
        <v>0.70965446227664797</v>
      </c>
      <c r="AT3342" s="2">
        <v>0.55762493079290998</v>
      </c>
      <c r="AU3342" s="2">
        <v>0.50713071084986505</v>
      </c>
      <c r="AV3342" s="2">
        <v>0.75899394991811298</v>
      </c>
      <c r="AW3342" s="2">
        <v>0.85328145417357504</v>
      </c>
      <c r="AX3342" s="2">
        <v>0.606703825274578</v>
      </c>
      <c r="AY3342" s="2">
        <v>0.67592648788133802</v>
      </c>
      <c r="AZ3342" s="2">
        <v>0.60635305452213195</v>
      </c>
      <c r="BA3342" s="2">
        <v>0.86542463847393103</v>
      </c>
      <c r="BB3342" s="2">
        <v>0.525572637319623</v>
      </c>
      <c r="BC3342" s="2">
        <v>0.87600197574445604</v>
      </c>
      <c r="BD3342" s="2"/>
      <c r="BE3342" s="2"/>
      <c r="BF3342" s="2"/>
      <c r="BG3342" s="2">
        <v>0.81595939606524404</v>
      </c>
      <c r="BH3342" s="2">
        <v>1.2636997938977901</v>
      </c>
      <c r="BI3342" s="2">
        <v>0.82533991644261095</v>
      </c>
      <c r="BJ3342" s="2">
        <v>0.54639998113326205</v>
      </c>
      <c r="BK3342" s="2">
        <v>0.85630858027582502</v>
      </c>
      <c r="BL3342" s="2">
        <v>0.46289716254313801</v>
      </c>
      <c r="BM3342" s="2">
        <v>0.48179966490382697</v>
      </c>
      <c r="BN3342" s="2">
        <v>0.93528665499303498</v>
      </c>
      <c r="BO3342" s="2">
        <v>0.72065120673239103</v>
      </c>
      <c r="BP3342" s="2">
        <v>0.74543769492519596</v>
      </c>
      <c r="BQ3342" s="2"/>
      <c r="BR3342" s="2"/>
      <c r="BS3342" s="2"/>
      <c r="BT3342" s="2">
        <v>0.54116009849800295</v>
      </c>
      <c r="BU3342" s="2">
        <v>0.60194838645646498</v>
      </c>
      <c r="BV3342" s="2">
        <v>0.56119211223246002</v>
      </c>
      <c r="BW3342" s="2">
        <v>0.54458387918676099</v>
      </c>
      <c r="BX3342" s="2">
        <v>0.79093066590428696</v>
      </c>
      <c r="BY3342" s="2">
        <v>0.56435565799999998</v>
      </c>
      <c r="BZ3342" s="2">
        <v>0.37546929695381698</v>
      </c>
      <c r="CA3342" s="2">
        <v>0.494346972108898</v>
      </c>
      <c r="CB3342" s="2">
        <v>0.46049678539008199</v>
      </c>
      <c r="CC3342" s="2">
        <v>0.73620801849957695</v>
      </c>
      <c r="CD3342" s="2">
        <v>0.94360194975859601</v>
      </c>
    </row>
    <row r="3343" spans="1:82" x14ac:dyDescent="0.3">
      <c r="A3343" s="2" t="s">
        <v>17326</v>
      </c>
      <c r="B3343" s="2" t="s">
        <v>8573</v>
      </c>
      <c r="C3343" s="2">
        <v>0.96849956001650495</v>
      </c>
      <c r="D3343" s="2">
        <v>0.83322046059480603</v>
      </c>
      <c r="E3343" s="2">
        <v>0.99225698949376295</v>
      </c>
      <c r="F3343" s="2">
        <v>0.77757314570193703</v>
      </c>
      <c r="G3343" s="2">
        <v>0.91359856839865194</v>
      </c>
      <c r="H3343" s="2">
        <v>1.1413148186236901</v>
      </c>
      <c r="I3343" s="2">
        <v>0.99282690622618697</v>
      </c>
      <c r="J3343" s="2">
        <v>0.90302284380171605</v>
      </c>
      <c r="K3343" s="2">
        <v>1.05078475786973</v>
      </c>
      <c r="L3343" s="2">
        <v>0.76917760197876295</v>
      </c>
      <c r="M3343" s="2">
        <v>0.91955984633596899</v>
      </c>
      <c r="N3343" s="2">
        <v>0.89549091626154098</v>
      </c>
      <c r="O3343" s="2">
        <v>0.98604391610360898</v>
      </c>
      <c r="P3343" s="2">
        <v>0.76506236666681204</v>
      </c>
      <c r="Q3343" s="2">
        <v>0.82262168156400195</v>
      </c>
      <c r="R3343" s="2">
        <v>0.95665955130220004</v>
      </c>
      <c r="S3343" s="2">
        <v>0.94189922704190598</v>
      </c>
      <c r="T3343" s="2">
        <v>0.92872615815137805</v>
      </c>
      <c r="U3343" s="2">
        <v>0.78493804517075105</v>
      </c>
      <c r="V3343" s="2">
        <v>0.86508215214449402</v>
      </c>
      <c r="W3343" s="2">
        <v>0.84258799950664498</v>
      </c>
      <c r="X3343" s="2">
        <v>0.85857991355966901</v>
      </c>
      <c r="Y3343" s="2">
        <v>0.97565214099600595</v>
      </c>
      <c r="Z3343" s="2">
        <v>0.98273024571397305</v>
      </c>
      <c r="AA3343" s="2">
        <v>0.90408808424318898</v>
      </c>
      <c r="AB3343" s="2">
        <v>1.0164733488114199</v>
      </c>
      <c r="AC3343" s="2">
        <v>0.881297536924879</v>
      </c>
      <c r="AD3343" s="2">
        <v>1.1636131884233101</v>
      </c>
      <c r="AE3343" s="2">
        <v>1.02926871717045</v>
      </c>
      <c r="AF3343" s="2">
        <v>1.06395757198014</v>
      </c>
      <c r="AG3343" s="2">
        <v>1.0345765031964</v>
      </c>
      <c r="AH3343" s="2">
        <v>0.796289979749916</v>
      </c>
      <c r="AI3343" s="2">
        <v>1.0005768865348099</v>
      </c>
      <c r="AJ3343" s="2">
        <v>1.33883619111832</v>
      </c>
      <c r="AK3343" s="2">
        <v>0.99707085338380697</v>
      </c>
      <c r="AL3343" s="2">
        <v>0.932059054515746</v>
      </c>
      <c r="AM3343" s="2">
        <v>0.98968292461595198</v>
      </c>
      <c r="AN3343" s="2">
        <v>0.85244496192006403</v>
      </c>
      <c r="AO3343" s="2">
        <v>0.77785498374375295</v>
      </c>
      <c r="AP3343" s="2">
        <v>0.90432403999594102</v>
      </c>
      <c r="AQ3343" s="2">
        <v>1.17470164544592</v>
      </c>
      <c r="AR3343" s="2">
        <v>0.92614770481658504</v>
      </c>
      <c r="AS3343" s="2">
        <v>0.86865913533486505</v>
      </c>
      <c r="AT3343" s="2">
        <v>0.91989648236093402</v>
      </c>
      <c r="AU3343" s="2">
        <v>0.83323442061200104</v>
      </c>
      <c r="AV3343" s="2">
        <v>0.86290044841136504</v>
      </c>
      <c r="AW3343" s="2">
        <v>0.87214524428677198</v>
      </c>
      <c r="AX3343" s="2">
        <v>0.93702824208399305</v>
      </c>
      <c r="AY3343" s="2">
        <v>0.89040000987950796</v>
      </c>
      <c r="AZ3343" s="2">
        <v>0.89627080073480903</v>
      </c>
      <c r="BA3343" s="2">
        <v>0.91279623478498595</v>
      </c>
      <c r="BB3343" s="2">
        <v>0.75542260878824197</v>
      </c>
      <c r="BC3343" s="2">
        <v>1.0467792133571501</v>
      </c>
      <c r="BD3343" s="2">
        <v>0.91428159337715798</v>
      </c>
      <c r="BE3343" s="2">
        <v>0.85957532978612405</v>
      </c>
      <c r="BF3343" s="2">
        <v>0.93810009616023704</v>
      </c>
      <c r="BG3343" s="2">
        <v>1.05429880102121</v>
      </c>
      <c r="BH3343" s="2">
        <v>0.93755182903404299</v>
      </c>
      <c r="BI3343" s="2">
        <v>0.87240361358017304</v>
      </c>
      <c r="BJ3343" s="2">
        <v>0.81959697990823199</v>
      </c>
      <c r="BK3343" s="2">
        <v>0.97855230031562002</v>
      </c>
      <c r="BL3343" s="2">
        <v>0.97262233028593403</v>
      </c>
      <c r="BM3343" s="2">
        <v>1.0410174759743001</v>
      </c>
      <c r="BN3343" s="2">
        <v>0.96330120731457303</v>
      </c>
      <c r="BO3343" s="2">
        <v>0.76507230313809105</v>
      </c>
      <c r="BP3343" s="2">
        <v>0.79547779331365098</v>
      </c>
      <c r="BQ3343" s="2">
        <v>1.0694923077934899</v>
      </c>
      <c r="BR3343" s="2">
        <v>0.83076239007640196</v>
      </c>
      <c r="BS3343" s="2">
        <v>0.91773080837384602</v>
      </c>
      <c r="BT3343" s="2">
        <v>0.70582265548598999</v>
      </c>
      <c r="BU3343" s="2">
        <v>0.80035101380556395</v>
      </c>
      <c r="BV3343" s="2">
        <v>0.78824760754127499</v>
      </c>
      <c r="BW3343" s="2">
        <v>0.93261877512496305</v>
      </c>
      <c r="BX3343" s="2">
        <v>0.77030506720463199</v>
      </c>
      <c r="BY3343" s="2">
        <v>0.74002877600000005</v>
      </c>
      <c r="BZ3343" s="2">
        <v>0.63741172715609695</v>
      </c>
      <c r="CA3343" s="2">
        <v>1.16362084043354</v>
      </c>
      <c r="CB3343" s="2">
        <v>1.2535979802617501</v>
      </c>
      <c r="CC3343" s="2">
        <v>0.77395059264116095</v>
      </c>
      <c r="CD3343" s="2">
        <v>0.93360481408949503</v>
      </c>
    </row>
    <row r="3344" spans="1:82" x14ac:dyDescent="0.3">
      <c r="A3344" s="2" t="s">
        <v>18586</v>
      </c>
      <c r="B3344" s="2" t="s">
        <v>10062</v>
      </c>
      <c r="C3344" s="2"/>
      <c r="D3344" s="2">
        <v>0.76327474474637902</v>
      </c>
      <c r="E3344" s="2">
        <v>0.80466416665031004</v>
      </c>
      <c r="F3344" s="2">
        <v>0.51893354318514695</v>
      </c>
      <c r="G3344" s="2"/>
      <c r="H3344" s="2"/>
      <c r="I3344" s="2"/>
      <c r="J3344" s="2"/>
      <c r="K3344" s="2">
        <v>1.22046791754099</v>
      </c>
      <c r="L3344" s="2">
        <v>1.02494723684436</v>
      </c>
      <c r="M3344" s="2"/>
      <c r="N3344" s="2"/>
      <c r="O3344" s="2"/>
      <c r="P3344" s="2">
        <v>0.625137877314484</v>
      </c>
      <c r="Q3344" s="2">
        <v>0.705358419123431</v>
      </c>
      <c r="R3344" s="2">
        <v>0.66965249826245699</v>
      </c>
      <c r="S3344" s="2">
        <v>1.1827462266228099</v>
      </c>
      <c r="T3344" s="2"/>
      <c r="U3344" s="2">
        <v>0.77337721510972102</v>
      </c>
      <c r="V3344" s="2">
        <v>0.74043626383547001</v>
      </c>
      <c r="W3344" s="2"/>
      <c r="X3344" s="2"/>
      <c r="Y3344" s="2"/>
      <c r="Z3344" s="2">
        <v>1.01120060166679</v>
      </c>
      <c r="AA3344" s="2">
        <v>0.963110109506919</v>
      </c>
      <c r="AB3344" s="2"/>
      <c r="AC3344" s="2"/>
      <c r="AD3344" s="2"/>
      <c r="AE3344" s="2"/>
      <c r="AF3344" s="2">
        <v>0.74483082450821902</v>
      </c>
      <c r="AG3344" s="2">
        <v>0.876353791025546</v>
      </c>
      <c r="AH3344" s="2">
        <v>0.63831895378686698</v>
      </c>
      <c r="AI3344" s="2">
        <v>1.37892039694374</v>
      </c>
      <c r="AJ3344" s="2">
        <v>1.4105959994405</v>
      </c>
      <c r="AK3344" s="2">
        <v>1.30073774275495</v>
      </c>
      <c r="AL3344" s="2"/>
      <c r="AM3344" s="2">
        <v>0.58837724381387302</v>
      </c>
      <c r="AN3344" s="2">
        <v>0.50753522843987597</v>
      </c>
      <c r="AO3344" s="2">
        <v>0.52330549154920802</v>
      </c>
      <c r="AP3344" s="2">
        <v>1.60643741242759</v>
      </c>
      <c r="AQ3344" s="2">
        <v>1.51972705688905</v>
      </c>
      <c r="AR3344" s="2">
        <v>1.4129540675077701</v>
      </c>
      <c r="AS3344" s="2"/>
      <c r="AT3344" s="2"/>
      <c r="AU3344" s="2">
        <v>1.04446376526878</v>
      </c>
      <c r="AV3344" s="2">
        <v>1.1135284074060099</v>
      </c>
      <c r="AW3344" s="2">
        <v>1.0771764339557399</v>
      </c>
      <c r="AX3344" s="2">
        <v>1.0427735654645001</v>
      </c>
      <c r="AY3344" s="2">
        <v>0.81655503136769902</v>
      </c>
      <c r="AZ3344" s="2">
        <v>0.71382821586685896</v>
      </c>
      <c r="BA3344" s="2">
        <v>1.4972347740187499</v>
      </c>
      <c r="BB3344" s="2">
        <v>1.22244332128297</v>
      </c>
      <c r="BC3344" s="2">
        <v>1.33270570992597</v>
      </c>
      <c r="BD3344" s="2">
        <v>0.60830561962102903</v>
      </c>
      <c r="BE3344" s="2">
        <v>0.53470663198326396</v>
      </c>
      <c r="BF3344" s="2">
        <v>0.52572083555362203</v>
      </c>
      <c r="BG3344" s="2">
        <v>1.32677588300641</v>
      </c>
      <c r="BH3344" s="2"/>
      <c r="BI3344" s="2"/>
      <c r="BJ3344" s="2"/>
      <c r="BK3344" s="2">
        <v>0.76287773837872597</v>
      </c>
      <c r="BL3344" s="2">
        <v>0.87414687561617499</v>
      </c>
      <c r="BM3344" s="2">
        <v>0.79511249826126396</v>
      </c>
      <c r="BN3344" s="2">
        <v>1.4022563116955999</v>
      </c>
      <c r="BO3344" s="2">
        <v>1.1658744602251201</v>
      </c>
      <c r="BP3344" s="2"/>
      <c r="BQ3344" s="2">
        <v>0.77425528781078001</v>
      </c>
      <c r="BR3344" s="2">
        <v>0.73151136055182397</v>
      </c>
      <c r="BS3344" s="2">
        <v>0.70182391742517802</v>
      </c>
      <c r="BT3344" s="2">
        <v>1.2863986878679501</v>
      </c>
      <c r="BU3344" s="2">
        <v>1.4900719048243101</v>
      </c>
      <c r="BV3344" s="2">
        <v>1.14447021670806</v>
      </c>
      <c r="BW3344" s="2">
        <v>1.0920498997935499</v>
      </c>
      <c r="BX3344" s="2"/>
      <c r="BY3344" s="2">
        <v>0.56406789099999999</v>
      </c>
      <c r="BZ3344" s="2"/>
      <c r="CA3344" s="2">
        <v>0.73506636738914399</v>
      </c>
      <c r="CB3344" s="2">
        <v>1.0093627221130099</v>
      </c>
      <c r="CC3344" s="2">
        <v>1.1050895550581901</v>
      </c>
      <c r="CD3344" s="2"/>
    </row>
    <row r="3345" spans="1:82" x14ac:dyDescent="0.3">
      <c r="A3345" s="2" t="s">
        <v>17898</v>
      </c>
      <c r="B3345" s="2" t="s">
        <v>12968</v>
      </c>
      <c r="C3345" s="2">
        <v>1.0403668300475799</v>
      </c>
      <c r="D3345" s="2">
        <v>0.87165479239472599</v>
      </c>
      <c r="E3345" s="2">
        <v>1.03102129689269</v>
      </c>
      <c r="F3345" s="2">
        <v>0.836503682673303</v>
      </c>
      <c r="G3345" s="2">
        <v>0.87201363017414801</v>
      </c>
      <c r="H3345" s="2">
        <v>1.0966548140479899</v>
      </c>
      <c r="I3345" s="2">
        <v>0.76248138870696902</v>
      </c>
      <c r="J3345" s="2">
        <v>1.0279647636789</v>
      </c>
      <c r="K3345" s="2">
        <v>0.98301905984122195</v>
      </c>
      <c r="L3345" s="2">
        <v>0.74024343290521899</v>
      </c>
      <c r="M3345" s="2">
        <v>0.80602759107284405</v>
      </c>
      <c r="N3345" s="2">
        <v>0.85223936763272801</v>
      </c>
      <c r="O3345" s="2">
        <v>0.86811570595925502</v>
      </c>
      <c r="P3345" s="2">
        <v>0.83513235729875901</v>
      </c>
      <c r="Q3345" s="2">
        <v>0.90479323258586697</v>
      </c>
      <c r="R3345" s="2">
        <v>0.96352725963285701</v>
      </c>
      <c r="S3345" s="2">
        <v>0.84691656404903304</v>
      </c>
      <c r="T3345" s="2"/>
      <c r="U3345" s="2">
        <v>0.86015191070646302</v>
      </c>
      <c r="V3345" s="2">
        <v>0.95011836667007399</v>
      </c>
      <c r="W3345" s="2">
        <v>0.85367875945226102</v>
      </c>
      <c r="X3345" s="2">
        <v>0.78565065834441195</v>
      </c>
      <c r="Y3345" s="2">
        <v>0.78397312269526498</v>
      </c>
      <c r="Z3345" s="2">
        <v>0.92663823245792998</v>
      </c>
      <c r="AA3345" s="2">
        <v>0.88999476751167705</v>
      </c>
      <c r="AB3345" s="2"/>
      <c r="AC3345" s="2"/>
      <c r="AD3345" s="2"/>
      <c r="AE3345" s="2"/>
      <c r="AF3345" s="2">
        <v>0.82969514066539396</v>
      </c>
      <c r="AG3345" s="2">
        <v>1.0396078021227799</v>
      </c>
      <c r="AH3345" s="2">
        <v>0.73794594436100303</v>
      </c>
      <c r="AI3345" s="2">
        <v>0.87205671503250104</v>
      </c>
      <c r="AJ3345" s="2">
        <v>1.0176400403153301</v>
      </c>
      <c r="AK3345" s="2">
        <v>0.78836340165339402</v>
      </c>
      <c r="AL3345" s="2">
        <v>1.0932820000552199</v>
      </c>
      <c r="AM3345" s="2">
        <v>0.87507943173178804</v>
      </c>
      <c r="AN3345" s="2">
        <v>0.80610985998576701</v>
      </c>
      <c r="AO3345" s="2">
        <v>0.75792477885655096</v>
      </c>
      <c r="AP3345" s="2">
        <v>0.94546413692812503</v>
      </c>
      <c r="AQ3345" s="2">
        <v>1.25076822646382</v>
      </c>
      <c r="AR3345" s="2">
        <v>0.89195663133651804</v>
      </c>
      <c r="AS3345" s="2"/>
      <c r="AT3345" s="2"/>
      <c r="AU3345" s="2">
        <v>0.81000837388645097</v>
      </c>
      <c r="AV3345" s="2">
        <v>0.80190230878125601</v>
      </c>
      <c r="AW3345" s="2">
        <v>0.812596847164059</v>
      </c>
      <c r="AX3345" s="2">
        <v>0.88811976460063602</v>
      </c>
      <c r="AY3345" s="2">
        <v>0.80575418407815502</v>
      </c>
      <c r="AZ3345" s="2">
        <v>0.82637702647256905</v>
      </c>
      <c r="BA3345" s="2">
        <v>1.0801835483429301</v>
      </c>
      <c r="BB3345" s="2">
        <v>0.82780701765912101</v>
      </c>
      <c r="BC3345" s="2">
        <v>1.1088913571869701</v>
      </c>
      <c r="BD3345" s="2">
        <v>1.18882197516637</v>
      </c>
      <c r="BE3345" s="2">
        <v>0.96208134724789196</v>
      </c>
      <c r="BF3345" s="2">
        <v>0.88238393791201297</v>
      </c>
      <c r="BG3345" s="2">
        <v>0.89835496610419796</v>
      </c>
      <c r="BH3345" s="2">
        <v>1.03501161359983</v>
      </c>
      <c r="BI3345" s="2"/>
      <c r="BJ3345" s="2"/>
      <c r="BK3345" s="2">
        <v>0.81436622959925198</v>
      </c>
      <c r="BL3345" s="2">
        <v>1.02423859516405</v>
      </c>
      <c r="BM3345" s="2">
        <v>0.92397943463885102</v>
      </c>
      <c r="BN3345" s="2">
        <v>0.89805971215701397</v>
      </c>
      <c r="BO3345" s="2">
        <v>0.77745139958426102</v>
      </c>
      <c r="BP3345" s="2">
        <v>1.0612350062396101</v>
      </c>
      <c r="BQ3345" s="2">
        <v>0.96434022847178102</v>
      </c>
      <c r="BR3345" s="2">
        <v>0.86300128605669801</v>
      </c>
      <c r="BS3345" s="2">
        <v>0.90234348078194504</v>
      </c>
      <c r="BT3345" s="2">
        <v>0.87131980665526598</v>
      </c>
      <c r="BU3345" s="2">
        <v>0.86164056475519701</v>
      </c>
      <c r="BV3345" s="2">
        <v>0.72357930688170602</v>
      </c>
      <c r="BW3345" s="2">
        <v>0.75239070543792697</v>
      </c>
      <c r="BX3345" s="2">
        <v>0.91204878799067002</v>
      </c>
      <c r="BY3345" s="2">
        <v>0.78751265199999998</v>
      </c>
      <c r="BZ3345" s="2">
        <v>0.86138808684622103</v>
      </c>
      <c r="CA3345" s="2">
        <v>1.04578293315378</v>
      </c>
      <c r="CB3345" s="2">
        <v>1.0821711290246401</v>
      </c>
      <c r="CC3345" s="2">
        <v>0.78435684805641004</v>
      </c>
      <c r="CD3345" s="2">
        <v>0.93791966676082195</v>
      </c>
    </row>
    <row r="3346" spans="1:82" x14ac:dyDescent="0.3">
      <c r="A3346" s="2" t="s">
        <v>20431</v>
      </c>
      <c r="B3346" s="2" t="s">
        <v>4504</v>
      </c>
      <c r="C3346" s="2">
        <v>1.0134234191517</v>
      </c>
      <c r="D3346" s="2">
        <v>0.58373425162874604</v>
      </c>
      <c r="E3346" s="2">
        <v>1.1397448132629799</v>
      </c>
      <c r="F3346" s="2">
        <v>0.82389862806187897</v>
      </c>
      <c r="G3346" s="2">
        <v>0.96764659309298195</v>
      </c>
      <c r="H3346" s="2">
        <v>1.1351227538566999</v>
      </c>
      <c r="I3346" s="2">
        <v>1.05154724509653</v>
      </c>
      <c r="J3346" s="2">
        <v>0.955814778829428</v>
      </c>
      <c r="K3346" s="2">
        <v>1.0570713246814201</v>
      </c>
      <c r="L3346" s="2">
        <v>0.89473046130031797</v>
      </c>
      <c r="M3346" s="2">
        <v>0.96957127812149402</v>
      </c>
      <c r="N3346" s="2">
        <v>0.86576485511537604</v>
      </c>
      <c r="O3346" s="2">
        <v>0.95613171625384397</v>
      </c>
      <c r="P3346" s="2">
        <v>0.92248282579970398</v>
      </c>
      <c r="Q3346" s="2">
        <v>0.99477386886532804</v>
      </c>
      <c r="R3346" s="2">
        <v>0.94008915703590301</v>
      </c>
      <c r="S3346" s="2">
        <v>1.00815378124322</v>
      </c>
      <c r="T3346" s="2"/>
      <c r="U3346" s="2">
        <v>1.0412452299939901</v>
      </c>
      <c r="V3346" s="2">
        <v>0.82241513869690097</v>
      </c>
      <c r="W3346" s="2">
        <v>0.92086422730595097</v>
      </c>
      <c r="X3346" s="2">
        <v>1.0822017612552901</v>
      </c>
      <c r="Y3346" s="2">
        <v>1.0303679506598</v>
      </c>
      <c r="Z3346" s="2">
        <v>0.88636847097267202</v>
      </c>
      <c r="AA3346" s="2">
        <v>0.96865348806468798</v>
      </c>
      <c r="AB3346" s="2"/>
      <c r="AC3346" s="2"/>
      <c r="AD3346" s="2"/>
      <c r="AE3346" s="2"/>
      <c r="AF3346" s="2">
        <v>0.62328361003603805</v>
      </c>
      <c r="AG3346" s="2">
        <v>1.0966431221711599</v>
      </c>
      <c r="AH3346" s="2">
        <v>0.84603709452295395</v>
      </c>
      <c r="AI3346" s="2">
        <v>0.85378723995388806</v>
      </c>
      <c r="AJ3346" s="2">
        <v>1.01590631074961</v>
      </c>
      <c r="AK3346" s="2">
        <v>0.97255105806805098</v>
      </c>
      <c r="AL3346" s="2">
        <v>0.949609676387976</v>
      </c>
      <c r="AM3346" s="2">
        <v>0.96531535722420203</v>
      </c>
      <c r="AN3346" s="2">
        <v>0.82971516904911202</v>
      </c>
      <c r="AO3346" s="2">
        <v>0.44820886409293298</v>
      </c>
      <c r="AP3346" s="2">
        <v>0.81032620786120702</v>
      </c>
      <c r="AQ3346" s="2">
        <v>1.0176040974365499</v>
      </c>
      <c r="AR3346" s="2">
        <v>0.82830978117327803</v>
      </c>
      <c r="AS3346" s="2"/>
      <c r="AT3346" s="2"/>
      <c r="AU3346" s="2">
        <v>0.94379491563752604</v>
      </c>
      <c r="AV3346" s="2">
        <v>0.82887761417799299</v>
      </c>
      <c r="AW3346" s="2">
        <v>0.77815375154289501</v>
      </c>
      <c r="AX3346" s="2">
        <v>0.76379460107888097</v>
      </c>
      <c r="AY3346" s="2">
        <v>1.0715828998022401</v>
      </c>
      <c r="AZ3346" s="2">
        <v>0.88175008759450102</v>
      </c>
      <c r="BA3346" s="2">
        <v>0.76163212155119298</v>
      </c>
      <c r="BB3346" s="2">
        <v>0.52803607137383102</v>
      </c>
      <c r="BC3346" s="2">
        <v>0.78242377562001497</v>
      </c>
      <c r="BD3346" s="2">
        <v>0.81322008722681705</v>
      </c>
      <c r="BE3346" s="2">
        <v>0.81737478513921102</v>
      </c>
      <c r="BF3346" s="2">
        <v>0.78197407895778004</v>
      </c>
      <c r="BG3346" s="2">
        <v>1.05151107125381</v>
      </c>
      <c r="BH3346" s="2">
        <v>0.94616244480188505</v>
      </c>
      <c r="BI3346" s="2"/>
      <c r="BJ3346" s="2"/>
      <c r="BK3346" s="2">
        <v>0.95862591798842001</v>
      </c>
      <c r="BL3346" s="2">
        <v>0.90331052997025096</v>
      </c>
      <c r="BM3346" s="2">
        <v>0.95097707599481496</v>
      </c>
      <c r="BN3346" s="2">
        <v>1.01587884256705</v>
      </c>
      <c r="BO3346" s="2">
        <v>0.80007021191804595</v>
      </c>
      <c r="BP3346" s="2">
        <v>0.85297044578564296</v>
      </c>
      <c r="BQ3346" s="2">
        <v>0.95923977764375701</v>
      </c>
      <c r="BR3346" s="2">
        <v>0.74372358379439696</v>
      </c>
      <c r="BS3346" s="2">
        <v>0.89856097543170199</v>
      </c>
      <c r="BT3346" s="2">
        <v>0.67891417191924797</v>
      </c>
      <c r="BU3346" s="2">
        <v>0.76934964889511703</v>
      </c>
      <c r="BV3346" s="2">
        <v>0.60893167071523202</v>
      </c>
      <c r="BW3346" s="2">
        <v>0.63346852380639995</v>
      </c>
      <c r="BX3346" s="2">
        <v>0.89179185160491503</v>
      </c>
      <c r="BY3346" s="2">
        <v>0.770157125</v>
      </c>
      <c r="BZ3346" s="2">
        <v>0.61984981986532495</v>
      </c>
      <c r="CA3346" s="2">
        <v>0.95249842699614595</v>
      </c>
      <c r="CB3346" s="2">
        <v>0.96082215657930303</v>
      </c>
      <c r="CC3346" s="2">
        <v>0.76259509634832701</v>
      </c>
      <c r="CD3346" s="2">
        <v>1.0187879610689501</v>
      </c>
    </row>
    <row r="3347" spans="1:82" x14ac:dyDescent="0.3">
      <c r="A3347" s="2" t="s">
        <v>18662</v>
      </c>
      <c r="B3347" s="2" t="s">
        <v>11536</v>
      </c>
      <c r="C3347" s="2"/>
      <c r="D3347" s="2">
        <v>1.3448753362241599</v>
      </c>
      <c r="E3347" s="2">
        <v>1.5935594500372201</v>
      </c>
      <c r="F3347" s="2">
        <v>1.51058234596814</v>
      </c>
      <c r="G3347" s="2"/>
      <c r="H3347" s="2"/>
      <c r="I3347" s="2"/>
      <c r="J3347" s="2"/>
      <c r="K3347" s="2">
        <v>1.4252751468921101</v>
      </c>
      <c r="L3347" s="2">
        <v>1.3421938379193099</v>
      </c>
      <c r="M3347" s="2"/>
      <c r="N3347" s="2"/>
      <c r="O3347" s="2"/>
      <c r="P3347" s="2">
        <v>1.77743471144632</v>
      </c>
      <c r="Q3347" s="2">
        <v>1.40063776167284</v>
      </c>
      <c r="R3347" s="2">
        <v>1.6470073666512399</v>
      </c>
      <c r="S3347" s="2">
        <v>1.3966941930185599</v>
      </c>
      <c r="T3347" s="2"/>
      <c r="U3347" s="2">
        <v>1.4032174484500399</v>
      </c>
      <c r="V3347" s="2">
        <v>1.6544965689864699</v>
      </c>
      <c r="W3347" s="2"/>
      <c r="X3347" s="2"/>
      <c r="Y3347" s="2"/>
      <c r="Z3347" s="2">
        <v>1.7111581113832499</v>
      </c>
      <c r="AA3347" s="2">
        <v>1.7507576920874901</v>
      </c>
      <c r="AB3347" s="2"/>
      <c r="AC3347" s="2"/>
      <c r="AD3347" s="2"/>
      <c r="AE3347" s="2"/>
      <c r="AF3347" s="2">
        <v>1.1100852934468499</v>
      </c>
      <c r="AG3347" s="2">
        <v>1.23519854508956</v>
      </c>
      <c r="AH3347" s="2">
        <v>1.43309009024575</v>
      </c>
      <c r="AI3347" s="2">
        <v>1.01001811343595</v>
      </c>
      <c r="AJ3347" s="2">
        <v>0.99943701006178198</v>
      </c>
      <c r="AK3347" s="2">
        <v>0.91533294503339002</v>
      </c>
      <c r="AL3347" s="2"/>
      <c r="AM3347" s="2"/>
      <c r="AN3347" s="2"/>
      <c r="AO3347" s="2"/>
      <c r="AP3347" s="2">
        <v>0.79629508354669898</v>
      </c>
      <c r="AQ3347" s="2">
        <v>0.70640861144498901</v>
      </c>
      <c r="AR3347" s="2">
        <v>0.63316483146549296</v>
      </c>
      <c r="AS3347" s="2"/>
      <c r="AT3347" s="2"/>
      <c r="AU3347" s="2">
        <v>1.1626077645035999</v>
      </c>
      <c r="AV3347" s="2">
        <v>0.847236714312951</v>
      </c>
      <c r="AW3347" s="2">
        <v>0.965986710989299</v>
      </c>
      <c r="AX3347" s="2">
        <v>0.81311144695542803</v>
      </c>
      <c r="AY3347" s="2">
        <v>1.2372515039247201</v>
      </c>
      <c r="AZ3347" s="2">
        <v>1.03868834162152</v>
      </c>
      <c r="BA3347" s="2">
        <v>1.3845875575156099</v>
      </c>
      <c r="BB3347" s="2">
        <v>0.76378278749797501</v>
      </c>
      <c r="BC3347" s="2">
        <v>0.671419802118292</v>
      </c>
      <c r="BD3347" s="2"/>
      <c r="BE3347" s="2"/>
      <c r="BF3347" s="2"/>
      <c r="BG3347" s="2">
        <v>1.61946461548121</v>
      </c>
      <c r="BH3347" s="2"/>
      <c r="BI3347" s="2"/>
      <c r="BJ3347" s="2"/>
      <c r="BK3347" s="2">
        <v>1.18415750425426</v>
      </c>
      <c r="BL3347" s="2">
        <v>1.7513608735333399</v>
      </c>
      <c r="BM3347" s="2">
        <v>1.1222494745532401</v>
      </c>
      <c r="BN3347" s="2">
        <v>1.0157908256572099</v>
      </c>
      <c r="BO3347" s="2">
        <v>0.93367604963818995</v>
      </c>
      <c r="BP3347" s="2"/>
      <c r="BQ3347" s="2"/>
      <c r="BR3347" s="2"/>
      <c r="BS3347" s="2"/>
      <c r="BT3347" s="2">
        <v>0.50300184141459803</v>
      </c>
      <c r="BU3347" s="2">
        <v>0.803446308777087</v>
      </c>
      <c r="BV3347" s="2">
        <v>0.73688312841051196</v>
      </c>
      <c r="BW3347" s="2">
        <v>1.134337044639</v>
      </c>
      <c r="BX3347" s="2"/>
      <c r="BY3347" s="2">
        <v>1.2941200749999999</v>
      </c>
      <c r="BZ3347" s="2"/>
      <c r="CA3347" s="2">
        <v>1.3106390283310201</v>
      </c>
      <c r="CB3347" s="2">
        <v>0.99086957904837303</v>
      </c>
      <c r="CC3347" s="2">
        <v>0.91095714980915199</v>
      </c>
      <c r="CD3347" s="2"/>
    </row>
    <row r="3348" spans="1:82" x14ac:dyDescent="0.3">
      <c r="A3348" s="2" t="s">
        <v>17426</v>
      </c>
      <c r="B3348" s="2" t="s">
        <v>4316</v>
      </c>
      <c r="C3348" s="2"/>
      <c r="D3348" s="2">
        <v>0.57453861455767996</v>
      </c>
      <c r="E3348" s="2">
        <v>0.94010754624304904</v>
      </c>
      <c r="F3348" s="2">
        <v>0.91863210617522395</v>
      </c>
      <c r="G3348" s="2">
        <v>0.95309964948464898</v>
      </c>
      <c r="H3348" s="2">
        <v>1.20448400864933</v>
      </c>
      <c r="I3348" s="2">
        <v>0.88118035541933804</v>
      </c>
      <c r="J3348" s="2"/>
      <c r="K3348" s="2"/>
      <c r="L3348" s="2"/>
      <c r="M3348" s="2">
        <v>0.93845647976841495</v>
      </c>
      <c r="N3348" s="2">
        <v>0.74477604763761696</v>
      </c>
      <c r="O3348" s="2">
        <v>0.87037487514047296</v>
      </c>
      <c r="P3348" s="2">
        <v>0.92948967997998699</v>
      </c>
      <c r="Q3348" s="2">
        <v>0.89974030392976601</v>
      </c>
      <c r="R3348" s="2">
        <v>0.83932336123538098</v>
      </c>
      <c r="S3348" s="2"/>
      <c r="T3348" s="2"/>
      <c r="U3348" s="2">
        <v>1.1266772740303099</v>
      </c>
      <c r="V3348" s="2">
        <v>0.95051554596274901</v>
      </c>
      <c r="W3348" s="2">
        <v>0.80126712722577798</v>
      </c>
      <c r="X3348" s="2">
        <v>0.992931453666408</v>
      </c>
      <c r="Y3348" s="2">
        <v>1.0714546107768199</v>
      </c>
      <c r="Z3348" s="2"/>
      <c r="AA3348" s="2"/>
      <c r="AB3348" s="2"/>
      <c r="AC3348" s="2"/>
      <c r="AD3348" s="2"/>
      <c r="AE3348" s="2"/>
      <c r="AF3348" s="2">
        <v>0.95545631953230403</v>
      </c>
      <c r="AG3348" s="2">
        <v>0.93487586392309796</v>
      </c>
      <c r="AH3348" s="2">
        <v>0.74569522895771501</v>
      </c>
      <c r="AI3348" s="2">
        <v>0.91388998520721298</v>
      </c>
      <c r="AJ3348" s="2">
        <v>0.96400903807733396</v>
      </c>
      <c r="AK3348" s="2">
        <v>1.03051813834717</v>
      </c>
      <c r="AL3348" s="2"/>
      <c r="AM3348" s="2">
        <v>0.82901658868089201</v>
      </c>
      <c r="AN3348" s="2">
        <v>0.996074870253291</v>
      </c>
      <c r="AO3348" s="2">
        <v>0.55962222336880496</v>
      </c>
      <c r="AP3348" s="2">
        <v>0.83425092990904903</v>
      </c>
      <c r="AQ3348" s="2">
        <v>1.0325801726553601</v>
      </c>
      <c r="AR3348" s="2">
        <v>0.85181305687462106</v>
      </c>
      <c r="AS3348" s="2"/>
      <c r="AT3348" s="2"/>
      <c r="AU3348" s="2"/>
      <c r="AV3348" s="2">
        <v>0.84822910514844896</v>
      </c>
      <c r="AW3348" s="2">
        <v>0.824244002672198</v>
      </c>
      <c r="AX3348" s="2">
        <v>0.73631776337177501</v>
      </c>
      <c r="AY3348" s="2">
        <v>1.0038079270890601</v>
      </c>
      <c r="AZ3348" s="2">
        <v>0.77226676412051698</v>
      </c>
      <c r="BA3348" s="2">
        <v>0.91093067415016205</v>
      </c>
      <c r="BB3348" s="2">
        <v>0.61840979844130095</v>
      </c>
      <c r="BC3348" s="2">
        <v>0.81490186657719799</v>
      </c>
      <c r="BD3348" s="2">
        <v>0.951184067934288</v>
      </c>
      <c r="BE3348" s="2">
        <v>0.88546961742649799</v>
      </c>
      <c r="BF3348" s="2">
        <v>0.81897999607822802</v>
      </c>
      <c r="BG3348" s="2"/>
      <c r="BH3348" s="2"/>
      <c r="BI3348" s="2"/>
      <c r="BJ3348" s="2"/>
      <c r="BK3348" s="2">
        <v>1.00270599627913</v>
      </c>
      <c r="BL3348" s="2">
        <v>0.93823532424321199</v>
      </c>
      <c r="BM3348" s="2">
        <v>0.75286112643033998</v>
      </c>
      <c r="BN3348" s="2">
        <v>1.09692230483987</v>
      </c>
      <c r="BO3348" s="2">
        <v>0.89073147118702201</v>
      </c>
      <c r="BP3348" s="2"/>
      <c r="BQ3348" s="2">
        <v>1.12961955453338</v>
      </c>
      <c r="BR3348" s="2">
        <v>0.80263500152714995</v>
      </c>
      <c r="BS3348" s="2">
        <v>0.98175800517104495</v>
      </c>
      <c r="BT3348" s="2">
        <v>0.61267452606720596</v>
      </c>
      <c r="BU3348" s="2">
        <v>0.77715012630910296</v>
      </c>
      <c r="BV3348" s="2">
        <v>0.54463069691389299</v>
      </c>
      <c r="BW3348" s="2"/>
      <c r="BX3348" s="2"/>
      <c r="BY3348" s="2">
        <v>0.48536178899999999</v>
      </c>
      <c r="BZ3348" s="2"/>
      <c r="CA3348" s="2">
        <v>0.73331692091969902</v>
      </c>
      <c r="CB3348" s="2"/>
      <c r="CC3348" s="2">
        <v>0.75632960653250003</v>
      </c>
      <c r="CD3348" s="2"/>
    </row>
    <row r="3349" spans="1:82" x14ac:dyDescent="0.3">
      <c r="A3349" s="2" t="s">
        <v>16190</v>
      </c>
      <c r="B3349" s="2" t="s">
        <v>10634</v>
      </c>
      <c r="C3349" s="2">
        <v>1.24171571448491</v>
      </c>
      <c r="D3349" s="2">
        <v>0.86410412541941695</v>
      </c>
      <c r="E3349" s="2">
        <v>0.88692961165699202</v>
      </c>
      <c r="F3349" s="2">
        <v>0.78179230976180303</v>
      </c>
      <c r="G3349" s="2">
        <v>0.99466315632236602</v>
      </c>
      <c r="H3349" s="2">
        <v>1.1608920092383299</v>
      </c>
      <c r="I3349" s="2">
        <v>0.96450024553534697</v>
      </c>
      <c r="J3349" s="2">
        <v>1.2620391084301501</v>
      </c>
      <c r="K3349" s="2"/>
      <c r="L3349" s="2"/>
      <c r="M3349" s="2">
        <v>0.94240620060187796</v>
      </c>
      <c r="N3349" s="2">
        <v>0.88809090708779803</v>
      </c>
      <c r="O3349" s="2">
        <v>0.98731647120384902</v>
      </c>
      <c r="P3349" s="2">
        <v>0.76964844825888901</v>
      </c>
      <c r="Q3349" s="2">
        <v>0.66347423813587503</v>
      </c>
      <c r="R3349" s="2">
        <v>0.90042901889495597</v>
      </c>
      <c r="S3349" s="2"/>
      <c r="T3349" s="2"/>
      <c r="U3349" s="2">
        <v>1.04323922562173</v>
      </c>
      <c r="V3349" s="2">
        <v>0.77492336863667299</v>
      </c>
      <c r="W3349" s="2">
        <v>0.82409754620599496</v>
      </c>
      <c r="X3349" s="2">
        <v>1.06985891768112</v>
      </c>
      <c r="Y3349" s="2">
        <v>1.10441067637734</v>
      </c>
      <c r="Z3349" s="2"/>
      <c r="AA3349" s="2"/>
      <c r="AB3349" s="2"/>
      <c r="AC3349" s="2"/>
      <c r="AD3349" s="2"/>
      <c r="AE3349" s="2"/>
      <c r="AF3349" s="2">
        <v>0.96004272538244095</v>
      </c>
      <c r="AG3349" s="2">
        <v>1.0907060618789299</v>
      </c>
      <c r="AH3349" s="2">
        <v>0.56305599712401799</v>
      </c>
      <c r="AI3349" s="2">
        <v>0.86637866898444704</v>
      </c>
      <c r="AJ3349" s="2">
        <v>0.93213219063959696</v>
      </c>
      <c r="AK3349" s="2">
        <v>0.91045052586099695</v>
      </c>
      <c r="AL3349" s="2">
        <v>1.2494502451841301</v>
      </c>
      <c r="AM3349" s="2">
        <v>0.64054755156350796</v>
      </c>
      <c r="AN3349" s="2">
        <v>0.463676352794819</v>
      </c>
      <c r="AO3349" s="2">
        <v>0.36082547855866098</v>
      </c>
      <c r="AP3349" s="2">
        <v>0.91446231821626101</v>
      </c>
      <c r="AQ3349" s="2">
        <v>1.17454330710916</v>
      </c>
      <c r="AR3349" s="2">
        <v>0.80162082844218696</v>
      </c>
      <c r="AS3349" s="2"/>
      <c r="AT3349" s="2"/>
      <c r="AU3349" s="2"/>
      <c r="AV3349" s="2">
        <v>0.77881142117026803</v>
      </c>
      <c r="AW3349" s="2">
        <v>0.83075674163201696</v>
      </c>
      <c r="AX3349" s="2">
        <v>0.70424425820849401</v>
      </c>
      <c r="AY3349" s="2">
        <v>0.86469444344341995</v>
      </c>
      <c r="AZ3349" s="2">
        <v>0.76348520157900301</v>
      </c>
      <c r="BA3349" s="2">
        <v>0.86181893681517896</v>
      </c>
      <c r="BB3349" s="2">
        <v>0.85492494750857995</v>
      </c>
      <c r="BC3349" s="2">
        <v>0.99714498062853096</v>
      </c>
      <c r="BD3349" s="2">
        <v>0.589917082788596</v>
      </c>
      <c r="BE3349" s="2">
        <v>0.74357820039797196</v>
      </c>
      <c r="BF3349" s="2">
        <v>0.56588778584197896</v>
      </c>
      <c r="BG3349" s="2"/>
      <c r="BH3349" s="2">
        <v>1.2095742168701999</v>
      </c>
      <c r="BI3349" s="2"/>
      <c r="BJ3349" s="2"/>
      <c r="BK3349" s="2">
        <v>0.78178591437503797</v>
      </c>
      <c r="BL3349" s="2">
        <v>0.92056107060777004</v>
      </c>
      <c r="BM3349" s="2">
        <v>0.73315258547468098</v>
      </c>
      <c r="BN3349" s="2">
        <v>1.07298394632351</v>
      </c>
      <c r="BO3349" s="2">
        <v>0.88057535009216603</v>
      </c>
      <c r="BP3349" s="2">
        <v>1.1945546053707401</v>
      </c>
      <c r="BQ3349" s="2">
        <v>1.08887909050145</v>
      </c>
      <c r="BR3349" s="2">
        <v>0.58245829347361699</v>
      </c>
      <c r="BS3349" s="2">
        <v>0.80015154615513095</v>
      </c>
      <c r="BT3349" s="2">
        <v>0.78949590609442</v>
      </c>
      <c r="BU3349" s="2">
        <v>0.89778796301951902</v>
      </c>
      <c r="BV3349" s="2">
        <v>0.68293749006912696</v>
      </c>
      <c r="BW3349" s="2"/>
      <c r="BX3349" s="2">
        <v>1.04141316878154</v>
      </c>
      <c r="BY3349" s="2">
        <v>0.60883905299999996</v>
      </c>
      <c r="BZ3349" s="2">
        <v>1.13054786697976</v>
      </c>
      <c r="CA3349" s="2">
        <v>0.91226025392577703</v>
      </c>
      <c r="CB3349" s="2"/>
      <c r="CC3349" s="2">
        <v>0.80621038556601299</v>
      </c>
      <c r="CD3349" s="2">
        <v>1.28035584777736</v>
      </c>
    </row>
    <row r="3350" spans="1:82" x14ac:dyDescent="0.3">
      <c r="A3350" s="2" t="s">
        <v>17739</v>
      </c>
      <c r="B3350" s="2" t="s">
        <v>8836</v>
      </c>
      <c r="C3350" s="2">
        <v>0.70652148654876701</v>
      </c>
      <c r="D3350" s="2"/>
      <c r="E3350" s="2"/>
      <c r="F3350" s="2"/>
      <c r="G3350" s="2">
        <v>0.829203117015891</v>
      </c>
      <c r="H3350" s="2">
        <v>1.00938003884781</v>
      </c>
      <c r="I3350" s="2">
        <v>1.0288122013796599</v>
      </c>
      <c r="J3350" s="2">
        <v>0.65370430186795003</v>
      </c>
      <c r="K3350" s="2"/>
      <c r="L3350" s="2"/>
      <c r="M3350" s="2">
        <v>0.80541813526832595</v>
      </c>
      <c r="N3350" s="2">
        <v>0.85008289695252803</v>
      </c>
      <c r="O3350" s="2">
        <v>0.66014110818045302</v>
      </c>
      <c r="P3350" s="2"/>
      <c r="Q3350" s="2"/>
      <c r="R3350" s="2"/>
      <c r="S3350" s="2"/>
      <c r="T3350" s="2"/>
      <c r="U3350" s="2"/>
      <c r="V3350" s="2"/>
      <c r="W3350" s="2">
        <v>0.79303344079589899</v>
      </c>
      <c r="X3350" s="2">
        <v>1.00312170558245</v>
      </c>
      <c r="Y3350" s="2">
        <v>1.2616146394474901</v>
      </c>
      <c r="Z3350" s="2"/>
      <c r="AA3350" s="2"/>
      <c r="AB3350" s="2"/>
      <c r="AC3350" s="2"/>
      <c r="AD3350" s="2"/>
      <c r="AE3350" s="2"/>
      <c r="AF3350" s="2">
        <v>0.93294212677268695</v>
      </c>
      <c r="AG3350" s="2">
        <v>1.0686014076371999</v>
      </c>
      <c r="AH3350" s="2">
        <v>0.60745428871033202</v>
      </c>
      <c r="AI3350" s="2">
        <v>0.85001686424103595</v>
      </c>
      <c r="AJ3350" s="2">
        <v>0.90948789929571205</v>
      </c>
      <c r="AK3350" s="2">
        <v>0.70923503463133097</v>
      </c>
      <c r="AL3350" s="2">
        <v>0.714312894036506</v>
      </c>
      <c r="AM3350" s="2"/>
      <c r="AN3350" s="2"/>
      <c r="AO3350" s="2"/>
      <c r="AP3350" s="2">
        <v>0.86825202901482601</v>
      </c>
      <c r="AQ3350" s="2">
        <v>0.91986350095736902</v>
      </c>
      <c r="AR3350" s="2">
        <v>0.81676227198833096</v>
      </c>
      <c r="AS3350" s="2"/>
      <c r="AT3350" s="2"/>
      <c r="AU3350" s="2"/>
      <c r="AV3350" s="2">
        <v>0.63897036012636699</v>
      </c>
      <c r="AW3350" s="2">
        <v>0.65721858053650895</v>
      </c>
      <c r="AX3350" s="2">
        <v>0.63368401510857197</v>
      </c>
      <c r="AY3350" s="2">
        <v>0.78289680428526698</v>
      </c>
      <c r="AZ3350" s="2">
        <v>0.71491871508716198</v>
      </c>
      <c r="BA3350" s="2">
        <v>0.66698691724157999</v>
      </c>
      <c r="BB3350" s="2">
        <v>0.68984294101172206</v>
      </c>
      <c r="BC3350" s="2">
        <v>0.87668982550794095</v>
      </c>
      <c r="BD3350" s="2"/>
      <c r="BE3350" s="2"/>
      <c r="BF3350" s="2"/>
      <c r="BG3350" s="2"/>
      <c r="BH3350" s="2">
        <v>0.98760606043217003</v>
      </c>
      <c r="BI3350" s="2"/>
      <c r="BJ3350" s="2"/>
      <c r="BK3350" s="2">
        <v>0.75600274811089896</v>
      </c>
      <c r="BL3350" s="2">
        <v>0.94524252261840702</v>
      </c>
      <c r="BM3350" s="2">
        <v>0.76086721612560304</v>
      </c>
      <c r="BN3350" s="2">
        <v>0.73332114339435905</v>
      </c>
      <c r="BO3350" s="2">
        <v>0.61397750296911102</v>
      </c>
      <c r="BP3350" s="2">
        <v>0.697358428513984</v>
      </c>
      <c r="BQ3350" s="2"/>
      <c r="BR3350" s="2"/>
      <c r="BS3350" s="2"/>
      <c r="BT3350" s="2">
        <v>1.00378709476428</v>
      </c>
      <c r="BU3350" s="2">
        <v>0.76040031780324502</v>
      </c>
      <c r="BV3350" s="2">
        <v>0.319648903746099</v>
      </c>
      <c r="BW3350" s="2"/>
      <c r="BX3350" s="2">
        <v>0.71930072775214604</v>
      </c>
      <c r="BY3350" s="2"/>
      <c r="BZ3350" s="2">
        <v>0.46645387914918002</v>
      </c>
      <c r="CA3350" s="2">
        <v>0.69595525254004698</v>
      </c>
      <c r="CB3350" s="2"/>
      <c r="CC3350" s="2">
        <v>0.60391197459970702</v>
      </c>
      <c r="CD3350" s="2">
        <v>0.893183134134513</v>
      </c>
    </row>
    <row r="3351" spans="1:82" x14ac:dyDescent="0.3">
      <c r="A3351" s="2" t="s">
        <v>20728</v>
      </c>
      <c r="B3351" s="2" t="s">
        <v>3579</v>
      </c>
      <c r="C3351" s="2">
        <v>0.86302298840317404</v>
      </c>
      <c r="D3351" s="2">
        <v>0.65784257729557605</v>
      </c>
      <c r="E3351" s="2">
        <v>0.87471806081793901</v>
      </c>
      <c r="F3351" s="2">
        <v>0.76425277233117395</v>
      </c>
      <c r="G3351" s="2"/>
      <c r="H3351" s="2"/>
      <c r="I3351" s="2"/>
      <c r="J3351" s="2">
        <v>0.81373937738167801</v>
      </c>
      <c r="K3351" s="2">
        <v>1.13929848547094</v>
      </c>
      <c r="L3351" s="2">
        <v>0.99227677514196699</v>
      </c>
      <c r="M3351" s="2"/>
      <c r="N3351" s="2"/>
      <c r="O3351" s="2"/>
      <c r="P3351" s="2">
        <v>0.79527818188377597</v>
      </c>
      <c r="Q3351" s="2">
        <v>0.91657678996551495</v>
      </c>
      <c r="R3351" s="2">
        <v>0.79160141532928296</v>
      </c>
      <c r="S3351" s="2">
        <v>1.0222756900197301</v>
      </c>
      <c r="T3351" s="2">
        <v>0.729782855716826</v>
      </c>
      <c r="U3351" s="2">
        <v>0.887778656097991</v>
      </c>
      <c r="V3351" s="2">
        <v>0.93380394924305699</v>
      </c>
      <c r="W3351" s="2"/>
      <c r="X3351" s="2"/>
      <c r="Y3351" s="2"/>
      <c r="Z3351" s="2">
        <v>1.06601467329521</v>
      </c>
      <c r="AA3351" s="2">
        <v>1.1443603585385</v>
      </c>
      <c r="AB3351" s="2">
        <v>0.85227675899252997</v>
      </c>
      <c r="AC3351" s="2">
        <v>0.84115248464567105</v>
      </c>
      <c r="AD3351" s="2">
        <v>0.80885468213081702</v>
      </c>
      <c r="AE3351" s="2">
        <v>0.87669508638001603</v>
      </c>
      <c r="AF3351" s="2">
        <v>0.69901069617859002</v>
      </c>
      <c r="AG3351" s="2">
        <v>1.0875257731899901</v>
      </c>
      <c r="AH3351" s="2">
        <v>0.71662914571247205</v>
      </c>
      <c r="AI3351" s="2">
        <v>1.0406344328272501</v>
      </c>
      <c r="AJ3351" s="2">
        <v>1.0129788122755801</v>
      </c>
      <c r="AK3351" s="2">
        <v>1.04782379844502</v>
      </c>
      <c r="AL3351" s="2">
        <v>0.86453183601133099</v>
      </c>
      <c r="AM3351" s="2">
        <v>1.1164471657952999</v>
      </c>
      <c r="AN3351" s="2">
        <v>1.1510472489165899</v>
      </c>
      <c r="AO3351" s="2">
        <v>0.91080970151267604</v>
      </c>
      <c r="AP3351" s="2">
        <v>1.0776345832743</v>
      </c>
      <c r="AQ3351" s="2">
        <v>1.22905743341776</v>
      </c>
      <c r="AR3351" s="2">
        <v>0.95743124559785797</v>
      </c>
      <c r="AS3351" s="2">
        <v>0.90333014111896903</v>
      </c>
      <c r="AT3351" s="2">
        <v>0.88343785839871103</v>
      </c>
      <c r="AU3351" s="2">
        <v>1.02789060711921</v>
      </c>
      <c r="AV3351" s="2">
        <v>1.02768718974969</v>
      </c>
      <c r="AW3351" s="2">
        <v>0.84225294793629901</v>
      </c>
      <c r="AX3351" s="2">
        <v>0.97307061290793695</v>
      </c>
      <c r="AY3351" s="2">
        <v>1.19655446267218</v>
      </c>
      <c r="AZ3351" s="2">
        <v>0.87168608967939298</v>
      </c>
      <c r="BA3351" s="2">
        <v>1.01133802514513</v>
      </c>
      <c r="BB3351" s="2">
        <v>0.87768862117331103</v>
      </c>
      <c r="BC3351" s="2">
        <v>1.1513849533241101</v>
      </c>
      <c r="BD3351" s="2">
        <v>0.99344162462443997</v>
      </c>
      <c r="BE3351" s="2">
        <v>1.00193246224737</v>
      </c>
      <c r="BF3351" s="2">
        <v>0.92640012454165299</v>
      </c>
      <c r="BG3351" s="2">
        <v>1.00613792346176</v>
      </c>
      <c r="BH3351" s="2">
        <v>1.0520882153919799</v>
      </c>
      <c r="BI3351" s="2">
        <v>0.86880192789738797</v>
      </c>
      <c r="BJ3351" s="2">
        <v>0.86913298408653406</v>
      </c>
      <c r="BK3351" s="2">
        <v>0.66277880183021698</v>
      </c>
      <c r="BL3351" s="2">
        <v>1.0147800406676599</v>
      </c>
      <c r="BM3351" s="2">
        <v>0.83403603521696401</v>
      </c>
      <c r="BN3351" s="2">
        <v>0.93054903819121104</v>
      </c>
      <c r="BO3351" s="2">
        <v>0.92665160926940104</v>
      </c>
      <c r="BP3351" s="2">
        <v>0.99590864057047401</v>
      </c>
      <c r="BQ3351" s="2">
        <v>0.96048710639679702</v>
      </c>
      <c r="BR3351" s="2">
        <v>1.08553458652294</v>
      </c>
      <c r="BS3351" s="2">
        <v>0.95788020195043599</v>
      </c>
      <c r="BT3351" s="2">
        <v>1.01737399476199</v>
      </c>
      <c r="BU3351" s="2">
        <v>1.0282142611507199</v>
      </c>
      <c r="BV3351" s="2">
        <v>0.75612989321420998</v>
      </c>
      <c r="BW3351" s="2">
        <v>0.98239481618417002</v>
      </c>
      <c r="BX3351" s="2">
        <v>1.0087599646059999</v>
      </c>
      <c r="BY3351" s="2">
        <v>1.0216374260000001</v>
      </c>
      <c r="BZ3351" s="2">
        <v>0.93197862232578599</v>
      </c>
      <c r="CA3351" s="2">
        <v>0.92299394789211298</v>
      </c>
      <c r="CB3351" s="2">
        <v>0.95638903637323702</v>
      </c>
      <c r="CC3351" s="2">
        <v>1.0140705220536299</v>
      </c>
      <c r="CD3351" s="2">
        <v>0.87006834676687195</v>
      </c>
    </row>
    <row r="3352" spans="1:82" x14ac:dyDescent="0.3">
      <c r="A3352" s="2" t="s">
        <v>21272</v>
      </c>
      <c r="B3352" s="2" t="s">
        <v>5769</v>
      </c>
      <c r="C3352" s="2">
        <v>0.92401821311312005</v>
      </c>
      <c r="D3352" s="2">
        <v>0.95062786339651295</v>
      </c>
      <c r="E3352" s="2">
        <v>0.95609953498697497</v>
      </c>
      <c r="F3352" s="2">
        <v>0.78306879603803503</v>
      </c>
      <c r="G3352" s="2">
        <v>1.3067524619111801</v>
      </c>
      <c r="H3352" s="2">
        <v>1.2794665482562</v>
      </c>
      <c r="I3352" s="2">
        <v>1.1638534719790701</v>
      </c>
      <c r="J3352" s="2">
        <v>0.83460241328247997</v>
      </c>
      <c r="K3352" s="2">
        <v>0.91226808598060605</v>
      </c>
      <c r="L3352" s="2">
        <v>0.74749691066213997</v>
      </c>
      <c r="M3352" s="2">
        <v>1.0815463602028501</v>
      </c>
      <c r="N3352" s="2">
        <v>1.0028756942883501</v>
      </c>
      <c r="O3352" s="2">
        <v>1.2131611845522099</v>
      </c>
      <c r="P3352" s="2">
        <v>1.0373246379614001</v>
      </c>
      <c r="Q3352" s="2">
        <v>0.92670243546935505</v>
      </c>
      <c r="R3352" s="2">
        <v>1.0070195855572599</v>
      </c>
      <c r="S3352" s="2">
        <v>1.1375365886031801</v>
      </c>
      <c r="T3352" s="2"/>
      <c r="U3352" s="2">
        <v>1.189760169011</v>
      </c>
      <c r="V3352" s="2">
        <v>0.98049361021917003</v>
      </c>
      <c r="W3352" s="2">
        <v>0.91777120123029099</v>
      </c>
      <c r="X3352" s="2">
        <v>1.3435308025375201</v>
      </c>
      <c r="Y3352" s="2">
        <v>1.3761325239700399</v>
      </c>
      <c r="Z3352" s="2">
        <v>0.94140613044332</v>
      </c>
      <c r="AA3352" s="2">
        <v>1.0106825367243</v>
      </c>
      <c r="AB3352" s="2"/>
      <c r="AC3352" s="2"/>
      <c r="AD3352" s="2"/>
      <c r="AE3352" s="2"/>
      <c r="AF3352" s="2">
        <v>1.25860916596696</v>
      </c>
      <c r="AG3352" s="2">
        <v>0.83472389704257499</v>
      </c>
      <c r="AH3352" s="2">
        <v>0.87435438194233694</v>
      </c>
      <c r="AI3352" s="2">
        <v>0.97315816984388404</v>
      </c>
      <c r="AJ3352" s="2">
        <v>1.0044761444563699</v>
      </c>
      <c r="AK3352" s="2">
        <v>0.90789017025824303</v>
      </c>
      <c r="AL3352" s="2">
        <v>0.94414285717990198</v>
      </c>
      <c r="AM3352" s="2">
        <v>0.76875744970738902</v>
      </c>
      <c r="AN3352" s="2">
        <v>0.92421410595451603</v>
      </c>
      <c r="AO3352" s="2">
        <v>0.73389962400730802</v>
      </c>
      <c r="AP3352" s="2">
        <v>1.10656190628921</v>
      </c>
      <c r="AQ3352" s="2">
        <v>1.07552234667072</v>
      </c>
      <c r="AR3352" s="2">
        <v>0.98849853797421205</v>
      </c>
      <c r="AS3352" s="2"/>
      <c r="AT3352" s="2"/>
      <c r="AU3352" s="2">
        <v>1.0703516631401799</v>
      </c>
      <c r="AV3352" s="2">
        <v>0.80153857056863198</v>
      </c>
      <c r="AW3352" s="2">
        <v>0.81026100067875595</v>
      </c>
      <c r="AX3352" s="2">
        <v>0.77007379393438502</v>
      </c>
      <c r="AY3352" s="2">
        <v>1.42823031529417</v>
      </c>
      <c r="AZ3352" s="2">
        <v>1.0574129287593601</v>
      </c>
      <c r="BA3352" s="2">
        <v>1.0348138726184199</v>
      </c>
      <c r="BB3352" s="2">
        <v>0.72834943480552405</v>
      </c>
      <c r="BC3352" s="2">
        <v>1.01185133975639</v>
      </c>
      <c r="BD3352" s="2">
        <v>0.94615014470528702</v>
      </c>
      <c r="BE3352" s="2">
        <v>0.85829967204656399</v>
      </c>
      <c r="BF3352" s="2">
        <v>0.86333642534498001</v>
      </c>
      <c r="BG3352" s="2">
        <v>1.18402963391812</v>
      </c>
      <c r="BH3352" s="2">
        <v>0.95062774230192804</v>
      </c>
      <c r="BI3352" s="2"/>
      <c r="BJ3352" s="2"/>
      <c r="BK3352" s="2">
        <v>1.12142838458379</v>
      </c>
      <c r="BL3352" s="2">
        <v>1.2718823518067</v>
      </c>
      <c r="BM3352" s="2">
        <v>0.89421649023895999</v>
      </c>
      <c r="BN3352" s="2">
        <v>1.04377762951258</v>
      </c>
      <c r="BO3352" s="2">
        <v>0.837667245613954</v>
      </c>
      <c r="BP3352" s="2">
        <v>0.69986143537578005</v>
      </c>
      <c r="BQ3352" s="2">
        <v>1.10994706349942</v>
      </c>
      <c r="BR3352" s="2">
        <v>0.91226746557611105</v>
      </c>
      <c r="BS3352" s="2">
        <v>0.95042233430571899</v>
      </c>
      <c r="BT3352" s="2">
        <v>0.76087064573687702</v>
      </c>
      <c r="BU3352" s="2">
        <v>0.93118088818345601</v>
      </c>
      <c r="BV3352" s="2">
        <v>0.82565369407422695</v>
      </c>
      <c r="BW3352" s="2">
        <v>1.0002819793872699</v>
      </c>
      <c r="BX3352" s="2">
        <v>0.839115361799881</v>
      </c>
      <c r="BY3352" s="2">
        <v>0.47490731800000002</v>
      </c>
      <c r="BZ3352" s="2">
        <v>0.52597503458615302</v>
      </c>
      <c r="CA3352" s="2">
        <v>0.70922460070254001</v>
      </c>
      <c r="CB3352" s="2">
        <v>0.96820992741220402</v>
      </c>
      <c r="CC3352" s="2">
        <v>0.72377913262944504</v>
      </c>
      <c r="CD3352" s="2">
        <v>0.97142141547193805</v>
      </c>
    </row>
    <row r="3353" spans="1:82" x14ac:dyDescent="0.3">
      <c r="A3353" s="2" t="s">
        <v>18361</v>
      </c>
      <c r="B3353" s="2" t="s">
        <v>3561</v>
      </c>
      <c r="C3353" s="2">
        <v>0.93539902424340104</v>
      </c>
      <c r="D3353" s="2"/>
      <c r="E3353" s="2"/>
      <c r="F3353" s="2"/>
      <c r="G3353" s="2"/>
      <c r="H3353" s="2"/>
      <c r="I3353" s="2"/>
      <c r="J3353" s="2">
        <v>0.84354070256689695</v>
      </c>
      <c r="K3353" s="2">
        <v>0.97838437093185204</v>
      </c>
      <c r="L3353" s="2">
        <v>0.80168641843484001</v>
      </c>
      <c r="M3353" s="2"/>
      <c r="N3353" s="2"/>
      <c r="O3353" s="2"/>
      <c r="P3353" s="2"/>
      <c r="Q3353" s="2"/>
      <c r="R3353" s="2"/>
      <c r="S3353" s="2">
        <v>1.0130186627261</v>
      </c>
      <c r="T3353" s="2"/>
      <c r="U3353" s="2"/>
      <c r="V3353" s="2"/>
      <c r="W3353" s="2"/>
      <c r="X3353" s="2"/>
      <c r="Y3353" s="2"/>
      <c r="Z3353" s="2">
        <v>0.98548450423959699</v>
      </c>
      <c r="AA3353" s="2">
        <v>0.91530444932167698</v>
      </c>
      <c r="AB3353" s="2"/>
      <c r="AC3353" s="2"/>
      <c r="AD3353" s="2"/>
      <c r="AE3353" s="2"/>
      <c r="AF3353" s="2"/>
      <c r="AG3353" s="2"/>
      <c r="AH3353" s="2"/>
      <c r="AI3353" s="2">
        <v>0.89620078729763397</v>
      </c>
      <c r="AJ3353" s="2">
        <v>1.02630068540227</v>
      </c>
      <c r="AK3353" s="2">
        <v>0.83697664653677994</v>
      </c>
      <c r="AL3353" s="2">
        <v>0.91332054028117404</v>
      </c>
      <c r="AM3353" s="2"/>
      <c r="AN3353" s="2"/>
      <c r="AO3353" s="2"/>
      <c r="AP3353" s="2">
        <v>0.99253687581563799</v>
      </c>
      <c r="AQ3353" s="2">
        <v>1.56494518786448</v>
      </c>
      <c r="AR3353" s="2">
        <v>0.96854977970929501</v>
      </c>
      <c r="AS3353" s="2"/>
      <c r="AT3353" s="2"/>
      <c r="AU3353" s="2">
        <v>0.83182386819635301</v>
      </c>
      <c r="AV3353" s="2">
        <v>0.81660872367187598</v>
      </c>
      <c r="AW3353" s="2">
        <v>0.79894155051167703</v>
      </c>
      <c r="AX3353" s="2">
        <v>0.70795547511608303</v>
      </c>
      <c r="AY3353" s="2"/>
      <c r="AZ3353" s="2"/>
      <c r="BA3353" s="2">
        <v>1.1365517088271799</v>
      </c>
      <c r="BB3353" s="2">
        <v>0.89327084102951804</v>
      </c>
      <c r="BC3353" s="2">
        <v>1.2833964845300001</v>
      </c>
      <c r="BD3353" s="2"/>
      <c r="BE3353" s="2"/>
      <c r="BF3353" s="2"/>
      <c r="BG3353" s="2">
        <v>1.1559430167315701</v>
      </c>
      <c r="BH3353" s="2">
        <v>1.0149340555201201</v>
      </c>
      <c r="BI3353" s="2"/>
      <c r="BJ3353" s="2"/>
      <c r="BK3353" s="2"/>
      <c r="BL3353" s="2"/>
      <c r="BM3353" s="2"/>
      <c r="BN3353" s="2">
        <v>0.96406169805617103</v>
      </c>
      <c r="BO3353" s="2">
        <v>0.75338576193828</v>
      </c>
      <c r="BP3353" s="2">
        <v>0.74305600418619799</v>
      </c>
      <c r="BQ3353" s="2"/>
      <c r="BR3353" s="2"/>
      <c r="BS3353" s="2"/>
      <c r="BT3353" s="2">
        <v>0.78732573610896095</v>
      </c>
      <c r="BU3353" s="2">
        <v>0.91114608140539</v>
      </c>
      <c r="BV3353" s="2">
        <v>0.69911195590117503</v>
      </c>
      <c r="BW3353" s="2">
        <v>0.90248439613087394</v>
      </c>
      <c r="BX3353" s="2">
        <v>0.77227285960886305</v>
      </c>
      <c r="BY3353" s="2"/>
      <c r="BZ3353" s="2">
        <v>0.510940396225956</v>
      </c>
      <c r="CA3353" s="2"/>
      <c r="CB3353" s="2">
        <v>1.0709333753071</v>
      </c>
      <c r="CC3353" s="2">
        <v>0.71081825558734502</v>
      </c>
      <c r="CD3353" s="2">
        <v>0.96081447785884899</v>
      </c>
    </row>
    <row r="3354" spans="1:82" x14ac:dyDescent="0.3">
      <c r="A3354" s="2" t="s">
        <v>19406</v>
      </c>
      <c r="B3354" s="2" t="s">
        <v>4725</v>
      </c>
      <c r="C3354" s="2">
        <v>1.0507564790178701</v>
      </c>
      <c r="D3354" s="2">
        <v>0.78723250810651302</v>
      </c>
      <c r="E3354" s="2">
        <v>1.38787184779338</v>
      </c>
      <c r="F3354" s="2">
        <v>0.70590027904126895</v>
      </c>
      <c r="G3354" s="2">
        <v>0.792519457496899</v>
      </c>
      <c r="H3354" s="2">
        <v>1.16889109156626</v>
      </c>
      <c r="I3354" s="2">
        <v>0.82434095147057296</v>
      </c>
      <c r="J3354" s="2">
        <v>0.98872507344649896</v>
      </c>
      <c r="K3354" s="2">
        <v>1.2212196855454001</v>
      </c>
      <c r="L3354" s="2">
        <v>0.74904720679237102</v>
      </c>
      <c r="M3354" s="2">
        <v>0.80668278564469098</v>
      </c>
      <c r="N3354" s="2">
        <v>0.79256202880313198</v>
      </c>
      <c r="O3354" s="2">
        <v>0.90320746396413198</v>
      </c>
      <c r="P3354" s="2">
        <v>0.74371211906074697</v>
      </c>
      <c r="Q3354" s="2">
        <v>0.81860339928214598</v>
      </c>
      <c r="R3354" s="2">
        <v>1.23859475808707</v>
      </c>
      <c r="S3354" s="2">
        <v>1.02846783548043</v>
      </c>
      <c r="T3354" s="2"/>
      <c r="U3354" s="2">
        <v>0.88751272103495804</v>
      </c>
      <c r="V3354" s="2">
        <v>0.74567935034303101</v>
      </c>
      <c r="W3354" s="2">
        <v>0.75805505416022601</v>
      </c>
      <c r="X3354" s="2">
        <v>0.89864274765990804</v>
      </c>
      <c r="Y3354" s="2">
        <v>0.93388435383089297</v>
      </c>
      <c r="Z3354" s="2">
        <v>0.87618617877754201</v>
      </c>
      <c r="AA3354" s="2">
        <v>0.81323312785839397</v>
      </c>
      <c r="AB3354" s="2"/>
      <c r="AC3354" s="2"/>
      <c r="AD3354" s="2"/>
      <c r="AE3354" s="2"/>
      <c r="AF3354" s="2">
        <v>0.76328739089442799</v>
      </c>
      <c r="AG3354" s="2">
        <v>1.12926854218052</v>
      </c>
      <c r="AH3354" s="2">
        <v>0.799321814325332</v>
      </c>
      <c r="AI3354" s="2">
        <v>0.61772622631178997</v>
      </c>
      <c r="AJ3354" s="2">
        <v>0.92857259946654003</v>
      </c>
      <c r="AK3354" s="2">
        <v>0.83283213954204305</v>
      </c>
      <c r="AL3354" s="2">
        <v>1.04053090224245</v>
      </c>
      <c r="AM3354" s="2">
        <v>1.0651259735468499</v>
      </c>
      <c r="AN3354" s="2">
        <v>1.1320899297334699</v>
      </c>
      <c r="AO3354" s="2">
        <v>0.58279841768940199</v>
      </c>
      <c r="AP3354" s="2">
        <v>0.68013316266298895</v>
      </c>
      <c r="AQ3354" s="2">
        <v>0.93857757467673697</v>
      </c>
      <c r="AR3354" s="2">
        <v>0.843938708701508</v>
      </c>
      <c r="AS3354" s="2"/>
      <c r="AT3354" s="2"/>
      <c r="AU3354" s="2">
        <v>0.75449572432062295</v>
      </c>
      <c r="AV3354" s="2">
        <v>0.68557307470700302</v>
      </c>
      <c r="AW3354" s="2">
        <v>0.72567131989047395</v>
      </c>
      <c r="AX3354" s="2">
        <v>0.52104279951885002</v>
      </c>
      <c r="AY3354" s="2">
        <v>0.97354183674134398</v>
      </c>
      <c r="AZ3354" s="2">
        <v>0.69440804622102204</v>
      </c>
      <c r="BA3354" s="2">
        <v>1.0978128420925799</v>
      </c>
      <c r="BB3354" s="2">
        <v>0.70306375503559904</v>
      </c>
      <c r="BC3354" s="2">
        <v>1.0200629108033199</v>
      </c>
      <c r="BD3354" s="2">
        <v>1.08868032364472</v>
      </c>
      <c r="BE3354" s="2">
        <v>0.84882838972949104</v>
      </c>
      <c r="BF3354" s="2">
        <v>0.97056585727508904</v>
      </c>
      <c r="BG3354" s="2">
        <v>1.0057578306393899</v>
      </c>
      <c r="BH3354" s="2">
        <v>0.75547762488589598</v>
      </c>
      <c r="BI3354" s="2"/>
      <c r="BJ3354" s="2"/>
      <c r="BK3354" s="2">
        <v>0.80376264257260899</v>
      </c>
      <c r="BL3354" s="2">
        <v>1.1198355150055499</v>
      </c>
      <c r="BM3354" s="2">
        <v>0.87364077144724595</v>
      </c>
      <c r="BN3354" s="2">
        <v>0.82206541400091604</v>
      </c>
      <c r="BO3354" s="2">
        <v>0.68755972780604702</v>
      </c>
      <c r="BP3354" s="2">
        <v>0.593543498501653</v>
      </c>
      <c r="BQ3354" s="2">
        <v>0.97033099550620405</v>
      </c>
      <c r="BR3354" s="2">
        <v>0.71697281114600298</v>
      </c>
      <c r="BS3354" s="2">
        <v>0.97447794696251</v>
      </c>
      <c r="BT3354" s="2">
        <v>0.66538586452557302</v>
      </c>
      <c r="BU3354" s="2">
        <v>0.72980022450028004</v>
      </c>
      <c r="BV3354" s="2">
        <v>0.66695230682184503</v>
      </c>
      <c r="BW3354" s="2">
        <v>0.72775219091347798</v>
      </c>
      <c r="BX3354" s="2">
        <v>0.62925119566481302</v>
      </c>
      <c r="BY3354" s="2">
        <v>0.46222195900000002</v>
      </c>
      <c r="BZ3354" s="2">
        <v>0.44299276740194299</v>
      </c>
      <c r="CA3354" s="2">
        <v>1.27641638436196</v>
      </c>
      <c r="CB3354" s="2">
        <v>1.39386482854826</v>
      </c>
      <c r="CC3354" s="2">
        <v>0.67038528900109295</v>
      </c>
      <c r="CD3354" s="2">
        <v>0.83019714685853996</v>
      </c>
    </row>
    <row r="3355" spans="1:82" x14ac:dyDescent="0.3">
      <c r="A3355" s="2" t="s">
        <v>15293</v>
      </c>
      <c r="B3355" s="2" t="s">
        <v>908</v>
      </c>
      <c r="C3355" s="2"/>
      <c r="D3355" s="2"/>
      <c r="E3355" s="2"/>
      <c r="F3355" s="2"/>
      <c r="G3355" s="2">
        <v>0.57887573203591902</v>
      </c>
      <c r="H3355" s="2">
        <v>0.211521032847511</v>
      </c>
      <c r="I3355" s="2">
        <v>1.1096964733063099</v>
      </c>
      <c r="J3355" s="2"/>
      <c r="K3355" s="2"/>
      <c r="L3355" s="2"/>
      <c r="M3355" s="2">
        <v>0.92151254023727902</v>
      </c>
      <c r="N3355" s="2">
        <v>0.84128642756082395</v>
      </c>
      <c r="O3355" s="2">
        <v>0.92090286214098604</v>
      </c>
      <c r="P3355" s="2"/>
      <c r="Q3355" s="2"/>
      <c r="R3355" s="2"/>
      <c r="S3355" s="2"/>
      <c r="T3355" s="2"/>
      <c r="U3355" s="2"/>
      <c r="V3355" s="2"/>
      <c r="W3355" s="2">
        <v>1.78940285183704</v>
      </c>
      <c r="X3355" s="2">
        <v>0.50453485330025405</v>
      </c>
      <c r="Y3355" s="2">
        <v>0.50226311602226503</v>
      </c>
      <c r="Z3355" s="2"/>
      <c r="AA3355" s="2"/>
      <c r="AB3355" s="2"/>
      <c r="AC3355" s="2"/>
      <c r="AD3355" s="2"/>
      <c r="AE3355" s="2"/>
      <c r="AF3355" s="2"/>
      <c r="AG3355" s="2"/>
      <c r="AH3355" s="2"/>
      <c r="AI3355" s="2">
        <v>1.2617926151208601</v>
      </c>
      <c r="AJ3355" s="2">
        <v>1.0218881479249899</v>
      </c>
      <c r="AK3355" s="2">
        <v>2.0408340174992601</v>
      </c>
      <c r="AL3355" s="2"/>
      <c r="AM3355" s="2"/>
      <c r="AN3355" s="2"/>
      <c r="AO3355" s="2"/>
      <c r="AP3355" s="2">
        <v>1.0761977998014201</v>
      </c>
      <c r="AQ3355" s="2">
        <v>0.60902163796529996</v>
      </c>
      <c r="AR3355" s="2">
        <v>1.8508217557860001</v>
      </c>
      <c r="AS3355" s="2"/>
      <c r="AT3355" s="2"/>
      <c r="AU3355" s="2"/>
      <c r="AV3355" s="2">
        <v>1.6782028124191499</v>
      </c>
      <c r="AW3355" s="2">
        <v>1.07229851381115</v>
      </c>
      <c r="AX3355" s="2">
        <v>2.54015116329419</v>
      </c>
      <c r="AY3355" s="2"/>
      <c r="AZ3355" s="2"/>
      <c r="BA3355" s="2">
        <v>0.89151127925819995</v>
      </c>
      <c r="BB3355" s="2">
        <v>1.0854294552489101</v>
      </c>
      <c r="BC3355" s="2">
        <v>0.84866648996359495</v>
      </c>
      <c r="BD3355" s="2"/>
      <c r="BE3355" s="2"/>
      <c r="BF3355" s="2"/>
      <c r="BG3355" s="2"/>
      <c r="BH3355" s="2"/>
      <c r="BI3355" s="2"/>
      <c r="BJ3355" s="2"/>
      <c r="BK3355" s="2"/>
      <c r="BL3355" s="2"/>
      <c r="BM3355" s="2"/>
      <c r="BN3355" s="2">
        <v>1.1098576237594899</v>
      </c>
      <c r="BO3355" s="2">
        <v>1.61525219962913</v>
      </c>
      <c r="BP3355" s="2"/>
      <c r="BQ3355" s="2"/>
      <c r="BR3355" s="2"/>
      <c r="BS3355" s="2"/>
      <c r="BT3355" s="2">
        <v>2.1895261386784601</v>
      </c>
      <c r="BU3355" s="2">
        <v>1.5373803189637401</v>
      </c>
      <c r="BV3355" s="2">
        <v>0.203117355697082</v>
      </c>
      <c r="BW3355" s="2"/>
      <c r="BX3355" s="2"/>
      <c r="BY3355" s="2"/>
      <c r="BZ3355" s="2"/>
      <c r="CA3355" s="2"/>
      <c r="CB3355" s="2"/>
      <c r="CC3355" s="2">
        <v>2.5081850995805999</v>
      </c>
      <c r="CD3355" s="2"/>
    </row>
    <row r="3356" spans="1:82" x14ac:dyDescent="0.3">
      <c r="A3356" s="2" t="s">
        <v>17379</v>
      </c>
      <c r="B3356" s="2" t="s">
        <v>2965</v>
      </c>
      <c r="C3356" s="2">
        <v>0.96860937505181099</v>
      </c>
      <c r="D3356" s="2">
        <v>0.74499242620930906</v>
      </c>
      <c r="E3356" s="2">
        <v>0.697677237334561</v>
      </c>
      <c r="F3356" s="2">
        <v>1.0638240335889</v>
      </c>
      <c r="G3356" s="2">
        <v>0.80350057097182803</v>
      </c>
      <c r="H3356" s="2">
        <v>0.54918407895759902</v>
      </c>
      <c r="I3356" s="2">
        <v>1.43772303391385</v>
      </c>
      <c r="J3356" s="2">
        <v>1.0654049730761701</v>
      </c>
      <c r="K3356" s="2">
        <v>0.85649979351500705</v>
      </c>
      <c r="L3356" s="2">
        <v>0.77261525431275502</v>
      </c>
      <c r="M3356" s="2">
        <v>1.61212730329183</v>
      </c>
      <c r="N3356" s="2">
        <v>1.6267833922333801</v>
      </c>
      <c r="O3356" s="2">
        <v>0.86681671765585899</v>
      </c>
      <c r="P3356" s="2">
        <v>0.98261293929362803</v>
      </c>
      <c r="Q3356" s="2">
        <v>1.0413515314526001</v>
      </c>
      <c r="R3356" s="2">
        <v>1.0309580875328399</v>
      </c>
      <c r="S3356" s="2">
        <v>0.89679956363554403</v>
      </c>
      <c r="T3356" s="2"/>
      <c r="U3356" s="2">
        <v>0.55078561690235595</v>
      </c>
      <c r="V3356" s="2">
        <v>1.04449632381054</v>
      </c>
      <c r="W3356" s="2">
        <v>1.45802639657002</v>
      </c>
      <c r="X3356" s="2">
        <v>1.0799384469028701</v>
      </c>
      <c r="Y3356" s="2">
        <v>0.84423752167144195</v>
      </c>
      <c r="Z3356" s="2">
        <v>0.88263283825153804</v>
      </c>
      <c r="AA3356" s="2">
        <v>0.750931477625151</v>
      </c>
      <c r="AB3356" s="2"/>
      <c r="AC3356" s="2"/>
      <c r="AD3356" s="2"/>
      <c r="AE3356" s="2"/>
      <c r="AF3356" s="2">
        <v>0.80517582012334199</v>
      </c>
      <c r="AG3356" s="2">
        <v>0.77550455296537901</v>
      </c>
      <c r="AH3356" s="2">
        <v>1.2341166269781001</v>
      </c>
      <c r="AI3356" s="2">
        <v>1.2621214916428101</v>
      </c>
      <c r="AJ3356" s="2">
        <v>0.70769924992008004</v>
      </c>
      <c r="AK3356" s="2">
        <v>1.3437037555500799</v>
      </c>
      <c r="AL3356" s="2">
        <v>1.01099079426369</v>
      </c>
      <c r="AM3356" s="2">
        <v>1.7492796789226499</v>
      </c>
      <c r="AN3356" s="2">
        <v>1.3848449492497701</v>
      </c>
      <c r="AO3356" s="2">
        <v>0.59733693638780805</v>
      </c>
      <c r="AP3356" s="2">
        <v>1.6296332583712001</v>
      </c>
      <c r="AQ3356" s="2">
        <v>0.74277529320972502</v>
      </c>
      <c r="AR3356" s="2">
        <v>2.30254514225145</v>
      </c>
      <c r="AS3356" s="2"/>
      <c r="AT3356" s="2"/>
      <c r="AU3356" s="2">
        <v>0.76035556567260798</v>
      </c>
      <c r="AV3356" s="2">
        <v>2.1634449909754401</v>
      </c>
      <c r="AW3356" s="2">
        <v>1.50961832593221</v>
      </c>
      <c r="AX3356" s="2">
        <v>1.4879631065340899</v>
      </c>
      <c r="AY3356" s="2">
        <v>0.59942274758495895</v>
      </c>
      <c r="AZ3356" s="2">
        <v>1.61276563344035</v>
      </c>
      <c r="BA3356" s="2">
        <v>1.5427842466406001</v>
      </c>
      <c r="BB3356" s="2">
        <v>2.2342934559960801</v>
      </c>
      <c r="BC3356" s="2">
        <v>0.94259395086692299</v>
      </c>
      <c r="BD3356" s="2">
        <v>1.6022667669867501</v>
      </c>
      <c r="BE3356" s="2">
        <v>0.90421309765217395</v>
      </c>
      <c r="BF3356" s="2">
        <v>1.4605534204003401</v>
      </c>
      <c r="BG3356" s="2">
        <v>0.82545000308710603</v>
      </c>
      <c r="BH3356" s="2">
        <v>1.0382501845959</v>
      </c>
      <c r="BI3356" s="2"/>
      <c r="BJ3356" s="2"/>
      <c r="BK3356" s="2">
        <v>0.92485306298300896</v>
      </c>
      <c r="BL3356" s="2">
        <v>0.97616448510993803</v>
      </c>
      <c r="BM3356" s="2">
        <v>1.0406441676934299</v>
      </c>
      <c r="BN3356" s="2">
        <v>1.2508816539449801</v>
      </c>
      <c r="BO3356" s="2">
        <v>2.2499221006278902</v>
      </c>
      <c r="BP3356" s="2">
        <v>1.61022064903794</v>
      </c>
      <c r="BQ3356" s="2">
        <v>1.85517163124051</v>
      </c>
      <c r="BR3356" s="2">
        <v>1.4559925966638101</v>
      </c>
      <c r="BS3356" s="2">
        <v>1.0301324666518501</v>
      </c>
      <c r="BT3356" s="2">
        <v>2.3644363632791698</v>
      </c>
      <c r="BU3356" s="2">
        <v>2.26834274138595</v>
      </c>
      <c r="BV3356" s="2">
        <v>0.68343149728929697</v>
      </c>
      <c r="BW3356" s="2">
        <v>0.61371321213381103</v>
      </c>
      <c r="BX3356" s="2">
        <v>1.5007241032701899</v>
      </c>
      <c r="BY3356" s="2">
        <v>2.387488491</v>
      </c>
      <c r="BZ3356" s="2">
        <v>3.0382492770128899</v>
      </c>
      <c r="CA3356" s="2">
        <v>1.20811462372885</v>
      </c>
      <c r="CB3356" s="2">
        <v>1.467496532932</v>
      </c>
      <c r="CC3356" s="2">
        <v>1.8531809371596699</v>
      </c>
      <c r="CD3356" s="2">
        <v>0.70586871152327901</v>
      </c>
    </row>
    <row r="3357" spans="1:82" x14ac:dyDescent="0.3">
      <c r="A3357" s="2" t="s">
        <v>17206</v>
      </c>
      <c r="B3357" s="2" t="s">
        <v>1579</v>
      </c>
      <c r="C3357" s="2">
        <v>0.899315626083938</v>
      </c>
      <c r="D3357" s="2">
        <v>0.86623743714896095</v>
      </c>
      <c r="E3357" s="2">
        <v>0.85264913396165098</v>
      </c>
      <c r="F3357" s="2">
        <v>0.80903744497519603</v>
      </c>
      <c r="G3357" s="2">
        <v>1.0366848624937699</v>
      </c>
      <c r="H3357" s="2">
        <v>1.0055332534288399</v>
      </c>
      <c r="I3357" s="2">
        <v>0.93669388250034702</v>
      </c>
      <c r="J3357" s="2">
        <v>0.98005149817579695</v>
      </c>
      <c r="K3357" s="2">
        <v>0.85600953345712405</v>
      </c>
      <c r="L3357" s="2">
        <v>0.71204111020024297</v>
      </c>
      <c r="M3357" s="2">
        <v>0.89594681840040202</v>
      </c>
      <c r="N3357" s="2">
        <v>0.70969335937605205</v>
      </c>
      <c r="O3357" s="2">
        <v>1.11622257736511</v>
      </c>
      <c r="P3357" s="2">
        <v>0.81919368945063797</v>
      </c>
      <c r="Q3357" s="2">
        <v>0.98215855850093303</v>
      </c>
      <c r="R3357" s="2">
        <v>1.15179087612937</v>
      </c>
      <c r="S3357" s="2">
        <v>0.79690154920192402</v>
      </c>
      <c r="T3357" s="2"/>
      <c r="U3357" s="2">
        <v>1.03722005140068</v>
      </c>
      <c r="V3357" s="2">
        <v>0.98771662771404101</v>
      </c>
      <c r="W3357" s="2">
        <v>0.84853636444367098</v>
      </c>
      <c r="X3357" s="2">
        <v>1.11630121562118</v>
      </c>
      <c r="Y3357" s="2">
        <v>0.99599700482689402</v>
      </c>
      <c r="Z3357" s="2">
        <v>0.99421026289038705</v>
      </c>
      <c r="AA3357" s="2">
        <v>0.966701314257432</v>
      </c>
      <c r="AB3357" s="2"/>
      <c r="AC3357" s="2"/>
      <c r="AD3357" s="2"/>
      <c r="AE3357" s="2"/>
      <c r="AF3357" s="2">
        <v>0.83133702883504901</v>
      </c>
      <c r="AG3357" s="2">
        <v>1.1758565746859599</v>
      </c>
      <c r="AH3357" s="2">
        <v>0.71707347474093697</v>
      </c>
      <c r="AI3357" s="2">
        <v>1.1677893837671101</v>
      </c>
      <c r="AJ3357" s="2">
        <v>1.1535643411271499</v>
      </c>
      <c r="AK3357" s="2">
        <v>0.99368660677015397</v>
      </c>
      <c r="AL3357" s="2">
        <v>0.878146662350485</v>
      </c>
      <c r="AM3357" s="2">
        <v>0.94850896873164803</v>
      </c>
      <c r="AN3357" s="2">
        <v>0.70265478413780202</v>
      </c>
      <c r="AO3357" s="2">
        <v>0.943723544084622</v>
      </c>
      <c r="AP3357" s="2">
        <v>1.0299344845649301</v>
      </c>
      <c r="AQ3357" s="2">
        <v>1.14339629595273</v>
      </c>
      <c r="AR3357" s="2">
        <v>0.99393812102437595</v>
      </c>
      <c r="AS3357" s="2"/>
      <c r="AT3357" s="2"/>
      <c r="AU3357" s="2">
        <v>1.00194878381837</v>
      </c>
      <c r="AV3357" s="2">
        <v>1.05086222252105</v>
      </c>
      <c r="AW3357" s="2">
        <v>0.88466944252490698</v>
      </c>
      <c r="AX3357" s="2">
        <v>0.99073321505982603</v>
      </c>
      <c r="AY3357" s="2">
        <v>0.83610687989843802</v>
      </c>
      <c r="AZ3357" s="2">
        <v>1.12435970625735</v>
      </c>
      <c r="BA3357" s="2">
        <v>1.00661310797897</v>
      </c>
      <c r="BB3357" s="2">
        <v>0.79879927563728603</v>
      </c>
      <c r="BC3357" s="2">
        <v>0.97277489763426905</v>
      </c>
      <c r="BD3357" s="2">
        <v>0.84719714336246599</v>
      </c>
      <c r="BE3357" s="2">
        <v>1.1729942363325601</v>
      </c>
      <c r="BF3357" s="2">
        <v>0.87800083532543405</v>
      </c>
      <c r="BG3357" s="2">
        <v>1.0751044648369299</v>
      </c>
      <c r="BH3357" s="2">
        <v>1.1242697185475099</v>
      </c>
      <c r="BI3357" s="2"/>
      <c r="BJ3357" s="2"/>
      <c r="BK3357" s="2">
        <v>1.0408403614592701</v>
      </c>
      <c r="BL3357" s="2">
        <v>0.98685684185655398</v>
      </c>
      <c r="BM3357" s="2">
        <v>0.976126932516309</v>
      </c>
      <c r="BN3357" s="2">
        <v>1.0264395394321899</v>
      </c>
      <c r="BO3357" s="2">
        <v>1.1225718352082501</v>
      </c>
      <c r="BP3357" s="2">
        <v>0.926263133575845</v>
      </c>
      <c r="BQ3357" s="2">
        <v>1.0149839669957501</v>
      </c>
      <c r="BR3357" s="2">
        <v>0.86726443082862703</v>
      </c>
      <c r="BS3357" s="2">
        <v>1.1259141564966799</v>
      </c>
      <c r="BT3357" s="2">
        <v>0.88829423643037297</v>
      </c>
      <c r="BU3357" s="2">
        <v>0.94890668887178997</v>
      </c>
      <c r="BV3357" s="2">
        <v>1.0634508694398801</v>
      </c>
      <c r="BW3357" s="2">
        <v>0.86940263192257705</v>
      </c>
      <c r="BX3357" s="2">
        <v>1.0232491568369499</v>
      </c>
      <c r="BY3357" s="2">
        <v>1.077424739</v>
      </c>
      <c r="BZ3357" s="2">
        <v>0.76029347746847897</v>
      </c>
      <c r="CA3357" s="2">
        <v>0.95579677232850502</v>
      </c>
      <c r="CB3357" s="2">
        <v>1.02006445438437</v>
      </c>
      <c r="CC3357" s="2">
        <v>1.02044419405106</v>
      </c>
      <c r="CD3357" s="2">
        <v>1.0643070484075601</v>
      </c>
    </row>
    <row r="3358" spans="1:82" x14ac:dyDescent="0.3">
      <c r="A3358" s="2" t="s">
        <v>17829</v>
      </c>
      <c r="B3358" s="2" t="s">
        <v>4873</v>
      </c>
      <c r="C3358" s="2"/>
      <c r="D3358" s="2"/>
      <c r="E3358" s="2"/>
      <c r="F3358" s="2"/>
      <c r="G3358" s="2"/>
      <c r="H3358" s="2"/>
      <c r="I3358" s="2"/>
      <c r="J3358" s="2"/>
      <c r="K3358" s="2"/>
      <c r="L3358" s="2"/>
      <c r="M3358" s="2"/>
      <c r="N3358" s="2"/>
      <c r="O3358" s="2"/>
      <c r="P3358" s="2"/>
      <c r="Q3358" s="2"/>
      <c r="R3358" s="2"/>
      <c r="S3358" s="2"/>
      <c r="T3358" s="2"/>
      <c r="U3358" s="2"/>
      <c r="V3358" s="2"/>
      <c r="W3358" s="2"/>
      <c r="X3358" s="2"/>
      <c r="Y3358" s="2"/>
      <c r="Z3358" s="2"/>
      <c r="AA3358" s="2"/>
      <c r="AB3358" s="2"/>
      <c r="AC3358" s="2"/>
      <c r="AD3358" s="2"/>
      <c r="AE3358" s="2"/>
      <c r="AF3358" s="2">
        <v>1.07368457890313</v>
      </c>
      <c r="AG3358" s="2">
        <v>0.64815318628596297</v>
      </c>
      <c r="AH3358" s="2">
        <v>0.823620512760738</v>
      </c>
      <c r="AI3358" s="2">
        <v>0.99796612993848399</v>
      </c>
      <c r="AJ3358" s="2">
        <v>1.1390570268634199</v>
      </c>
      <c r="AK3358" s="2">
        <v>1.01684794602461</v>
      </c>
      <c r="AL3358" s="2"/>
      <c r="AM3358" s="2"/>
      <c r="AN3358" s="2"/>
      <c r="AO3358" s="2"/>
      <c r="AP3358" s="2">
        <v>0.84545921500444499</v>
      </c>
      <c r="AQ3358" s="2">
        <v>0.91957718718375203</v>
      </c>
      <c r="AR3358" s="2">
        <v>0.82282392144843197</v>
      </c>
      <c r="AS3358" s="2"/>
      <c r="AT3358" s="2"/>
      <c r="AU3358" s="2"/>
      <c r="AV3358" s="2">
        <v>1.0394642018867899</v>
      </c>
      <c r="AW3358" s="2">
        <v>0.96591482044055099</v>
      </c>
      <c r="AX3358" s="2">
        <v>1.18110850929579</v>
      </c>
      <c r="AY3358" s="2">
        <v>1.02466359638769</v>
      </c>
      <c r="AZ3358" s="2">
        <v>0.98688220848782104</v>
      </c>
      <c r="BA3358" s="2">
        <v>0.82764289136969305</v>
      </c>
      <c r="BB3358" s="2">
        <v>0.79172012901413402</v>
      </c>
      <c r="BC3358" s="2">
        <v>1.1778873153652401</v>
      </c>
      <c r="BD3358" s="2"/>
      <c r="BE3358" s="2"/>
      <c r="BF3358" s="2"/>
      <c r="BG3358" s="2"/>
      <c r="BH3358" s="2"/>
      <c r="BI3358" s="2"/>
      <c r="BJ3358" s="2"/>
      <c r="BK3358" s="2">
        <v>1.09086598378732</v>
      </c>
      <c r="BL3358" s="2">
        <v>1.0602812956812999</v>
      </c>
      <c r="BM3358" s="2">
        <v>0.89108189384761405</v>
      </c>
      <c r="BN3358" s="2">
        <v>1.0680703048982501</v>
      </c>
      <c r="BO3358" s="2">
        <v>0.99317012676309901</v>
      </c>
      <c r="BP3358" s="2"/>
      <c r="BQ3358" s="2"/>
      <c r="BR3358" s="2"/>
      <c r="BS3358" s="2"/>
      <c r="BT3358" s="2">
        <v>1.0182051742129401</v>
      </c>
      <c r="BU3358" s="2">
        <v>0.91958043112340704</v>
      </c>
      <c r="BV3358" s="2">
        <v>9.9293105863367597</v>
      </c>
      <c r="BW3358" s="2"/>
      <c r="BX3358" s="2"/>
      <c r="BY3358" s="2"/>
      <c r="BZ3358" s="2"/>
      <c r="CA3358" s="2">
        <v>0.94633780087400898</v>
      </c>
      <c r="CB3358" s="2"/>
      <c r="CC3358" s="2">
        <v>1.14428553937997</v>
      </c>
      <c r="CD3358" s="2"/>
    </row>
    <row r="3359" spans="1:82" x14ac:dyDescent="0.3">
      <c r="A3359" s="2" t="s">
        <v>17361</v>
      </c>
      <c r="B3359" s="2" t="s">
        <v>10792</v>
      </c>
      <c r="C3359" s="2">
        <v>0.93474209835315003</v>
      </c>
      <c r="D3359" s="2">
        <v>1.04341011063662</v>
      </c>
      <c r="E3359" s="2">
        <v>1.03198800897667</v>
      </c>
      <c r="F3359" s="2">
        <v>0.92438388295671303</v>
      </c>
      <c r="G3359" s="2">
        <v>1.0115202015381599</v>
      </c>
      <c r="H3359" s="2">
        <v>1.04020389768931</v>
      </c>
      <c r="I3359" s="2">
        <v>0.97792459127991704</v>
      </c>
      <c r="J3359" s="2">
        <v>0.880940239424438</v>
      </c>
      <c r="K3359" s="2">
        <v>1.09881930350729</v>
      </c>
      <c r="L3359" s="2">
        <v>0.91978998329120798</v>
      </c>
      <c r="M3359" s="2">
        <v>0.97871701461537697</v>
      </c>
      <c r="N3359" s="2">
        <v>0.79288452061153503</v>
      </c>
      <c r="O3359" s="2">
        <v>1.0553803509642801</v>
      </c>
      <c r="P3359" s="2">
        <v>1.04064197453466</v>
      </c>
      <c r="Q3359" s="2">
        <v>1.05880595687515</v>
      </c>
      <c r="R3359" s="2">
        <v>1.01344547752155</v>
      </c>
      <c r="S3359" s="2">
        <v>0.98366531044526595</v>
      </c>
      <c r="T3359" s="2"/>
      <c r="U3359" s="2">
        <v>0.96090477821198295</v>
      </c>
      <c r="V3359" s="2">
        <v>0.96639337391676505</v>
      </c>
      <c r="W3359" s="2">
        <v>1.1049352955023299</v>
      </c>
      <c r="X3359" s="2">
        <v>0.865694054160973</v>
      </c>
      <c r="Y3359" s="2">
        <v>0.85552207684764903</v>
      </c>
      <c r="Z3359" s="2">
        <v>0.99098494310712404</v>
      </c>
      <c r="AA3359" s="2">
        <v>0.93788115060736499</v>
      </c>
      <c r="AB3359" s="2"/>
      <c r="AC3359" s="2"/>
      <c r="AD3359" s="2"/>
      <c r="AE3359" s="2"/>
      <c r="AF3359" s="2">
        <v>0.98894726679136502</v>
      </c>
      <c r="AG3359" s="2">
        <v>1.0713081614562801</v>
      </c>
      <c r="AH3359" s="2">
        <v>0.95767882069516097</v>
      </c>
      <c r="AI3359" s="2">
        <v>1.01624928061953</v>
      </c>
      <c r="AJ3359" s="2">
        <v>1.02795880290473</v>
      </c>
      <c r="AK3359" s="2">
        <v>1.1296521251148599</v>
      </c>
      <c r="AL3359" s="2">
        <v>0.93878104583639499</v>
      </c>
      <c r="AM3359" s="2">
        <v>1.03490847516799</v>
      </c>
      <c r="AN3359" s="2">
        <v>0.82114330848991002</v>
      </c>
      <c r="AO3359" s="2">
        <v>1.08746975853018</v>
      </c>
      <c r="AP3359" s="2">
        <v>1.05457614815472</v>
      </c>
      <c r="AQ3359" s="2">
        <v>1.10588528771921</v>
      </c>
      <c r="AR3359" s="2">
        <v>1.0677479016243001</v>
      </c>
      <c r="AS3359" s="2"/>
      <c r="AT3359" s="2"/>
      <c r="AU3359" s="2">
        <v>1.05188698024573</v>
      </c>
      <c r="AV3359" s="2">
        <v>0.95981959178695897</v>
      </c>
      <c r="AW3359" s="2">
        <v>0.786213294565552</v>
      </c>
      <c r="AX3359" s="2">
        <v>1.21093808158578</v>
      </c>
      <c r="AY3359" s="2">
        <v>1.0886411430046801</v>
      </c>
      <c r="AZ3359" s="2">
        <v>1.0192143569129399</v>
      </c>
      <c r="BA3359" s="2">
        <v>0.94497335174931796</v>
      </c>
      <c r="BB3359" s="2">
        <v>0.69176257261627505</v>
      </c>
      <c r="BC3359" s="2">
        <v>1.1184957801067801</v>
      </c>
      <c r="BD3359" s="2">
        <v>0.99946631628512095</v>
      </c>
      <c r="BE3359" s="2">
        <v>1.0802246877931201</v>
      </c>
      <c r="BF3359" s="2">
        <v>1.0207757307862599</v>
      </c>
      <c r="BG3359" s="2">
        <v>1.0105718798447401</v>
      </c>
      <c r="BH3359" s="2">
        <v>1.1648172450743199</v>
      </c>
      <c r="BI3359" s="2"/>
      <c r="BJ3359" s="2"/>
      <c r="BK3359" s="2">
        <v>0.99056295623738899</v>
      </c>
      <c r="BL3359" s="2">
        <v>1.02311138440048</v>
      </c>
      <c r="BM3359" s="2">
        <v>1.0147737527741001</v>
      </c>
      <c r="BN3359" s="2">
        <v>0.99134544641859801</v>
      </c>
      <c r="BO3359" s="2">
        <v>0.84178046606441603</v>
      </c>
      <c r="BP3359" s="2">
        <v>1.2079674718692599</v>
      </c>
      <c r="BQ3359" s="2">
        <v>0.92878574409930104</v>
      </c>
      <c r="BR3359" s="2">
        <v>0.91135635955682504</v>
      </c>
      <c r="BS3359" s="2">
        <v>0.952885148570221</v>
      </c>
      <c r="BT3359" s="2">
        <v>1.12698535234919</v>
      </c>
      <c r="BU3359" s="2">
        <v>0.98884235985041502</v>
      </c>
      <c r="BV3359" s="2">
        <v>0.76876434310442798</v>
      </c>
      <c r="BW3359" s="2">
        <v>0.95439540824513502</v>
      </c>
      <c r="BX3359" s="2">
        <v>1.0674861413683401</v>
      </c>
      <c r="BY3359" s="2">
        <v>1.004345767</v>
      </c>
      <c r="BZ3359" s="2">
        <v>1.0798033535729299</v>
      </c>
      <c r="CA3359" s="2">
        <v>1.18911965413686</v>
      </c>
      <c r="CB3359" s="2">
        <v>1.24749141217813</v>
      </c>
      <c r="CC3359" s="2">
        <v>1.1329960404133199</v>
      </c>
      <c r="CD3359" s="2">
        <v>1.0324887183362901</v>
      </c>
    </row>
    <row r="3360" spans="1:82" x14ac:dyDescent="0.3">
      <c r="A3360" s="2" t="s">
        <v>21033</v>
      </c>
      <c r="B3360" s="2" t="s">
        <v>11553</v>
      </c>
      <c r="C3360" s="2">
        <v>1.2339027592445599</v>
      </c>
      <c r="D3360" s="2">
        <v>0.87639589363940895</v>
      </c>
      <c r="E3360" s="2">
        <v>1.2194765452339</v>
      </c>
      <c r="F3360" s="2">
        <v>0.83997484039542303</v>
      </c>
      <c r="G3360" s="2">
        <v>1.0377360905708699</v>
      </c>
      <c r="H3360" s="2">
        <v>1.16267818472809</v>
      </c>
      <c r="I3360" s="2">
        <v>0.91047407345343201</v>
      </c>
      <c r="J3360" s="2">
        <v>1.0072178523941699</v>
      </c>
      <c r="K3360" s="2">
        <v>1.02706711965592</v>
      </c>
      <c r="L3360" s="2">
        <v>0.88973962968867404</v>
      </c>
      <c r="M3360" s="2">
        <v>0.88365007612697499</v>
      </c>
      <c r="N3360" s="2">
        <v>0.877487353444248</v>
      </c>
      <c r="O3360" s="2">
        <v>0.83090134808601401</v>
      </c>
      <c r="P3360" s="2">
        <v>0.68571006892723696</v>
      </c>
      <c r="Q3360" s="2">
        <v>0.85635775666597203</v>
      </c>
      <c r="R3360" s="2">
        <v>1.0414722037888799</v>
      </c>
      <c r="S3360" s="2">
        <v>0.98498015476836398</v>
      </c>
      <c r="T3360" s="2"/>
      <c r="U3360" s="2">
        <v>0.97791610763007197</v>
      </c>
      <c r="V3360" s="2">
        <v>0.72106603944936798</v>
      </c>
      <c r="W3360" s="2">
        <v>0.572748829836494</v>
      </c>
      <c r="X3360" s="2">
        <v>1.0002802446034</v>
      </c>
      <c r="Y3360" s="2">
        <v>1.0006860970873901</v>
      </c>
      <c r="Z3360" s="2">
        <v>0.83319235849103601</v>
      </c>
      <c r="AA3360" s="2">
        <v>0.87009497826844495</v>
      </c>
      <c r="AB3360" s="2"/>
      <c r="AC3360" s="2"/>
      <c r="AD3360" s="2"/>
      <c r="AE3360" s="2"/>
      <c r="AF3360" s="2">
        <v>0.99999049270682505</v>
      </c>
      <c r="AG3360" s="2">
        <v>1.19538869784214</v>
      </c>
      <c r="AH3360" s="2">
        <v>0.78547155113764799</v>
      </c>
      <c r="AI3360" s="2">
        <v>0.97185286008501803</v>
      </c>
      <c r="AJ3360" s="2">
        <v>1.1719696423058801</v>
      </c>
      <c r="AK3360" s="2">
        <v>0.73178092725913502</v>
      </c>
      <c r="AL3360" s="2">
        <v>0.93157949333202394</v>
      </c>
      <c r="AM3360" s="2">
        <v>1.14502858366056</v>
      </c>
      <c r="AN3360" s="2">
        <v>0.96405533592356096</v>
      </c>
      <c r="AO3360" s="2">
        <v>0.56097580894488897</v>
      </c>
      <c r="AP3360" s="2">
        <v>0.979260073565001</v>
      </c>
      <c r="AQ3360" s="2">
        <v>1.12887023685869</v>
      </c>
      <c r="AR3360" s="2">
        <v>0.76570534664031997</v>
      </c>
      <c r="AS3360" s="2"/>
      <c r="AT3360" s="2"/>
      <c r="AU3360" s="2">
        <v>0.78881501096377904</v>
      </c>
      <c r="AV3360" s="2">
        <v>0.74758582650875205</v>
      </c>
      <c r="AW3360" s="2">
        <v>0.867964858147526</v>
      </c>
      <c r="AX3360" s="2">
        <v>0.64714232508136904</v>
      </c>
      <c r="AY3360" s="2">
        <v>0.82866014191719095</v>
      </c>
      <c r="AZ3360" s="2">
        <v>0.79677824446187795</v>
      </c>
      <c r="BA3360" s="2">
        <v>0.96948624022353402</v>
      </c>
      <c r="BB3360" s="2">
        <v>0.57997269944227303</v>
      </c>
      <c r="BC3360" s="2">
        <v>0.96316489890266699</v>
      </c>
      <c r="BD3360" s="2">
        <v>0.87022700232943495</v>
      </c>
      <c r="BE3360" s="2">
        <v>0.712409545541275</v>
      </c>
      <c r="BF3360" s="2">
        <v>0.92274957381765199</v>
      </c>
      <c r="BG3360" s="2">
        <v>1.0323705748730301</v>
      </c>
      <c r="BH3360" s="2">
        <v>0.86103836649606302</v>
      </c>
      <c r="BI3360" s="2"/>
      <c r="BJ3360" s="2"/>
      <c r="BK3360" s="2">
        <v>0.82130463306436596</v>
      </c>
      <c r="BL3360" s="2">
        <v>0.99790412923446103</v>
      </c>
      <c r="BM3360" s="2">
        <v>0.79562442828181301</v>
      </c>
      <c r="BN3360" s="2">
        <v>1.03861757158431</v>
      </c>
      <c r="BO3360" s="2">
        <v>0.67100601607792199</v>
      </c>
      <c r="BP3360" s="2">
        <v>0.63164362672113095</v>
      </c>
      <c r="BQ3360" s="2">
        <v>1.1287931654265799</v>
      </c>
      <c r="BR3360" s="2">
        <v>0.87144608566882198</v>
      </c>
      <c r="BS3360" s="2">
        <v>0.81499308001298398</v>
      </c>
      <c r="BT3360" s="2">
        <v>0.59906073725515196</v>
      </c>
      <c r="BU3360" s="2">
        <v>0.82628051361625598</v>
      </c>
      <c r="BV3360" s="2">
        <v>0.68175630527406805</v>
      </c>
      <c r="BW3360" s="2">
        <v>0.89575353588330497</v>
      </c>
      <c r="BX3360" s="2">
        <v>0.70992817148723897</v>
      </c>
      <c r="BY3360" s="2">
        <v>0.44508072799999998</v>
      </c>
      <c r="BZ3360" s="2">
        <v>0.42836350853783201</v>
      </c>
      <c r="CA3360" s="2">
        <v>1.05475840377108</v>
      </c>
      <c r="CB3360" s="2">
        <v>1.0575105706588499</v>
      </c>
      <c r="CC3360" s="2">
        <v>0.58051104929536002</v>
      </c>
      <c r="CD3360" s="2">
        <v>0.93566911472122305</v>
      </c>
    </row>
    <row r="3361" spans="1:82" x14ac:dyDescent="0.3">
      <c r="A3361" s="2" t="s">
        <v>18491</v>
      </c>
      <c r="B3361" s="2" t="s">
        <v>14010</v>
      </c>
      <c r="C3361" s="2">
        <v>0.75958602517064699</v>
      </c>
      <c r="D3361" s="2">
        <v>0.74112943097459505</v>
      </c>
      <c r="E3361" s="2">
        <v>0.85739254784838503</v>
      </c>
      <c r="F3361" s="2">
        <v>0.59451339108590395</v>
      </c>
      <c r="G3361" s="2"/>
      <c r="H3361" s="2"/>
      <c r="I3361" s="2"/>
      <c r="J3361" s="2">
        <v>0.63912648717812304</v>
      </c>
      <c r="K3361" s="2">
        <v>0.80884598962303</v>
      </c>
      <c r="L3361" s="2">
        <v>0.568211079035291</v>
      </c>
      <c r="M3361" s="2"/>
      <c r="N3361" s="2"/>
      <c r="O3361" s="2"/>
      <c r="P3361" s="2">
        <v>0.76705651102035299</v>
      </c>
      <c r="Q3361" s="2">
        <v>1.1427721370558299</v>
      </c>
      <c r="R3361" s="2">
        <v>0.67825427522346904</v>
      </c>
      <c r="S3361" s="2">
        <v>0.71402555433783599</v>
      </c>
      <c r="T3361" s="2"/>
      <c r="U3361" s="2">
        <v>1.4970093595741201</v>
      </c>
      <c r="V3361" s="2">
        <v>0.95203778529106897</v>
      </c>
      <c r="W3361" s="2"/>
      <c r="X3361" s="2"/>
      <c r="Y3361" s="2"/>
      <c r="Z3361" s="2">
        <v>1.0437678846805201</v>
      </c>
      <c r="AA3361" s="2">
        <v>0.85241188024885295</v>
      </c>
      <c r="AB3361" s="2"/>
      <c r="AC3361" s="2"/>
      <c r="AD3361" s="2"/>
      <c r="AE3361" s="2"/>
      <c r="AF3361" s="2">
        <v>0.869293639010006</v>
      </c>
      <c r="AG3361" s="2">
        <v>1.07978439317498</v>
      </c>
      <c r="AH3361" s="2">
        <v>0.659127662562218</v>
      </c>
      <c r="AI3361" s="2">
        <v>1.15514855703157</v>
      </c>
      <c r="AJ3361" s="2">
        <v>1.05551798898266</v>
      </c>
      <c r="AK3361" s="2">
        <v>1.0592696375175501</v>
      </c>
      <c r="AL3361" s="2">
        <v>0.73288651624714896</v>
      </c>
      <c r="AM3361" s="2">
        <v>0.909173244890771</v>
      </c>
      <c r="AN3361" s="2">
        <v>0.58566460147268595</v>
      </c>
      <c r="AO3361" s="2">
        <v>0.53210290321996301</v>
      </c>
      <c r="AP3361" s="2">
        <v>0.95066755817850701</v>
      </c>
      <c r="AQ3361" s="2">
        <v>1.1454511997743699</v>
      </c>
      <c r="AR3361" s="2">
        <v>0.91991282804839902</v>
      </c>
      <c r="AS3361" s="2"/>
      <c r="AT3361" s="2"/>
      <c r="AU3361" s="2">
        <v>1.0442789609993099</v>
      </c>
      <c r="AV3361" s="2">
        <v>0.99089839052775897</v>
      </c>
      <c r="AW3361" s="2">
        <v>1.10960247036587</v>
      </c>
      <c r="AX3361" s="2">
        <v>0.81554846471753495</v>
      </c>
      <c r="AY3361" s="2">
        <v>0.85790519234414697</v>
      </c>
      <c r="AZ3361" s="2">
        <v>0.98860107804938502</v>
      </c>
      <c r="BA3361" s="2">
        <v>1.2243073396608399</v>
      </c>
      <c r="BB3361" s="2">
        <v>0.941304238852683</v>
      </c>
      <c r="BC3361" s="2">
        <v>0.96480419907735204</v>
      </c>
      <c r="BD3361" s="2">
        <v>0.74172278034069905</v>
      </c>
      <c r="BE3361" s="2">
        <v>1.03006828090745</v>
      </c>
      <c r="BF3361" s="2">
        <v>0.79547718573304005</v>
      </c>
      <c r="BG3361" s="2">
        <v>1.6195316826181601</v>
      </c>
      <c r="BH3361" s="2">
        <v>0.96464201352033296</v>
      </c>
      <c r="BI3361" s="2"/>
      <c r="BJ3361" s="2"/>
      <c r="BK3361" s="2">
        <v>1.37320662028911</v>
      </c>
      <c r="BL3361" s="2">
        <v>1.125815513909</v>
      </c>
      <c r="BM3361" s="2">
        <v>0.80955895600153105</v>
      </c>
      <c r="BN3361" s="2">
        <v>1.09355149034293</v>
      </c>
      <c r="BO3361" s="2">
        <v>1.0141831856497401</v>
      </c>
      <c r="BP3361" s="2">
        <v>0.77974000058017501</v>
      </c>
      <c r="BQ3361" s="2">
        <v>1.5134605083402399</v>
      </c>
      <c r="BR3361" s="2">
        <v>0.84174720805997905</v>
      </c>
      <c r="BS3361" s="2">
        <v>0.981106578728141</v>
      </c>
      <c r="BT3361" s="2">
        <v>0.71772777423981504</v>
      </c>
      <c r="BU3361" s="2">
        <v>0.79712979129299799</v>
      </c>
      <c r="BV3361" s="2">
        <v>0.899448593578829</v>
      </c>
      <c r="BW3361" s="2">
        <v>0.94194043147533502</v>
      </c>
      <c r="BX3361" s="2">
        <v>0.80646213672411005</v>
      </c>
      <c r="BY3361" s="2">
        <v>0.65974090500000004</v>
      </c>
      <c r="BZ3361" s="2">
        <v>0.462346999136243</v>
      </c>
      <c r="CA3361" s="2">
        <v>0.769765962691765</v>
      </c>
      <c r="CB3361" s="2">
        <v>0.71204151098124302</v>
      </c>
      <c r="CC3361" s="2">
        <v>0.91356845778575402</v>
      </c>
      <c r="CD3361" s="2">
        <v>0.94288708505233698</v>
      </c>
    </row>
    <row r="3362" spans="1:82" x14ac:dyDescent="0.3">
      <c r="A3362" s="2" t="s">
        <v>20917</v>
      </c>
      <c r="B3362" s="2" t="s">
        <v>2445</v>
      </c>
      <c r="C3362" s="2">
        <v>0.57486230475024602</v>
      </c>
      <c r="D3362" s="2">
        <v>0.59171458549283695</v>
      </c>
      <c r="E3362" s="2">
        <v>0.80610316733242704</v>
      </c>
      <c r="F3362" s="2">
        <v>0.80424722495713696</v>
      </c>
      <c r="G3362" s="2">
        <v>0.76503827982726103</v>
      </c>
      <c r="H3362" s="2">
        <v>0.78464220815452901</v>
      </c>
      <c r="I3362" s="2">
        <v>0.80548228793588805</v>
      </c>
      <c r="J3362" s="2">
        <v>0.533191231409891</v>
      </c>
      <c r="K3362" s="2">
        <v>0.63451745228573797</v>
      </c>
      <c r="L3362" s="2">
        <v>0.59794623129783997</v>
      </c>
      <c r="M3362" s="2">
        <v>1.0956482590432799</v>
      </c>
      <c r="N3362" s="2">
        <v>0.69889082210747799</v>
      </c>
      <c r="O3362" s="2">
        <v>1.30707226760738</v>
      </c>
      <c r="P3362" s="2">
        <v>0.95213477199442897</v>
      </c>
      <c r="Q3362" s="2">
        <v>1.0420772881590601</v>
      </c>
      <c r="R3362" s="2">
        <v>0.51494065658199395</v>
      </c>
      <c r="S3362" s="2">
        <v>0.69628252656646705</v>
      </c>
      <c r="T3362" s="2"/>
      <c r="U3362" s="2">
        <v>1.2478721034292899</v>
      </c>
      <c r="V3362" s="2">
        <v>0.88490415647792298</v>
      </c>
      <c r="W3362" s="2">
        <v>0.98613111304397805</v>
      </c>
      <c r="X3362" s="2">
        <v>0.80925646850466104</v>
      </c>
      <c r="Y3362" s="2">
        <v>1.05930172602324</v>
      </c>
      <c r="Z3362" s="2">
        <v>0.85665174208723105</v>
      </c>
      <c r="AA3362" s="2">
        <v>0.71102897586214497</v>
      </c>
      <c r="AB3362" s="2"/>
      <c r="AC3362" s="2"/>
      <c r="AD3362" s="2"/>
      <c r="AE3362" s="2"/>
      <c r="AF3362" s="2">
        <v>1.1589362722418299</v>
      </c>
      <c r="AG3362" s="2">
        <v>1.0867880691891101</v>
      </c>
      <c r="AH3362" s="2">
        <v>0.86050405295702603</v>
      </c>
      <c r="AI3362" s="2">
        <v>1.0513021860135301</v>
      </c>
      <c r="AJ3362" s="2">
        <v>1.1696413885310399</v>
      </c>
      <c r="AK3362" s="2">
        <v>1.2480779778623701</v>
      </c>
      <c r="AL3362" s="2">
        <v>0.59731536858073997</v>
      </c>
      <c r="AM3362" s="2">
        <v>0.93301854174416599</v>
      </c>
      <c r="AN3362" s="2">
        <v>1.0631759741262701</v>
      </c>
      <c r="AO3362" s="2">
        <v>0.386001485460511</v>
      </c>
      <c r="AP3362" s="2">
        <v>0.85955286988028901</v>
      </c>
      <c r="AQ3362" s="2">
        <v>1.06335481879632</v>
      </c>
      <c r="AR3362" s="2">
        <v>0.98022152958499598</v>
      </c>
      <c r="AS3362" s="2"/>
      <c r="AT3362" s="2"/>
      <c r="AU3362" s="2">
        <v>0.84666978435994</v>
      </c>
      <c r="AV3362" s="2">
        <v>0.98429997720064399</v>
      </c>
      <c r="AW3362" s="2">
        <v>0.87967237210135096</v>
      </c>
      <c r="AX3362" s="2">
        <v>1.0200843534867901</v>
      </c>
      <c r="AY3362" s="2">
        <v>1.20657519611167</v>
      </c>
      <c r="AZ3362" s="2">
        <v>1.23612618370884</v>
      </c>
      <c r="BA3362" s="2">
        <v>1.2066700957727201</v>
      </c>
      <c r="BB3362" s="2">
        <v>0.58696396414540897</v>
      </c>
      <c r="BC3362" s="2">
        <v>1.2983936482948799</v>
      </c>
      <c r="BD3362" s="2">
        <v>0.97802956935352403</v>
      </c>
      <c r="BE3362" s="2">
        <v>1.1239671404337199</v>
      </c>
      <c r="BF3362" s="2">
        <v>0.70816557735777497</v>
      </c>
      <c r="BG3362" s="2">
        <v>1.04029519614892</v>
      </c>
      <c r="BH3362" s="2">
        <v>0.90519822661766502</v>
      </c>
      <c r="BI3362" s="2"/>
      <c r="BJ3362" s="2"/>
      <c r="BK3362" s="2">
        <v>1.2908931904313701</v>
      </c>
      <c r="BL3362" s="2">
        <v>1.2855892825752799</v>
      </c>
      <c r="BM3362" s="2">
        <v>0.76349621565425696</v>
      </c>
      <c r="BN3362" s="2">
        <v>1.2065549368574899</v>
      </c>
      <c r="BO3362" s="2">
        <v>0.95359690733598601</v>
      </c>
      <c r="BP3362" s="2">
        <v>0.62565046707646699</v>
      </c>
      <c r="BQ3362" s="2">
        <v>1.65164645688728</v>
      </c>
      <c r="BR3362" s="2">
        <v>0.89603461943898799</v>
      </c>
      <c r="BS3362" s="2">
        <v>0.94048165331333999</v>
      </c>
      <c r="BT3362" s="2">
        <v>0.75136676049612505</v>
      </c>
      <c r="BU3362" s="2">
        <v>0.76258861729792504</v>
      </c>
      <c r="BV3362" s="2">
        <v>0.64399011012975704</v>
      </c>
      <c r="BW3362" s="2">
        <v>0.75075401397388997</v>
      </c>
      <c r="BX3362" s="2">
        <v>0.76888087202270805</v>
      </c>
      <c r="BY3362" s="2">
        <v>0.39078204900000002</v>
      </c>
      <c r="BZ3362" s="2">
        <v>0.32492997789203498</v>
      </c>
      <c r="CA3362" s="2">
        <v>0.77520473922472899</v>
      </c>
      <c r="CB3362" s="2">
        <v>0.61009392323740896</v>
      </c>
      <c r="CC3362" s="2">
        <v>1.04164717050592</v>
      </c>
      <c r="CD3362" s="2">
        <v>1.05864240862632</v>
      </c>
    </row>
    <row r="3363" spans="1:82" x14ac:dyDescent="0.3">
      <c r="A3363" s="2" t="s">
        <v>16197</v>
      </c>
      <c r="B3363" s="2" t="s">
        <v>9065</v>
      </c>
      <c r="C3363" s="2">
        <v>1.37693214670883</v>
      </c>
      <c r="D3363" s="2"/>
      <c r="E3363" s="2"/>
      <c r="F3363" s="2"/>
      <c r="G3363" s="2">
        <v>1.1664433890733701</v>
      </c>
      <c r="H3363" s="2">
        <v>1.5484855355457701</v>
      </c>
      <c r="I3363" s="2">
        <v>1.2567295431254599</v>
      </c>
      <c r="J3363" s="2">
        <v>1.1972411572422501</v>
      </c>
      <c r="K3363" s="2">
        <v>1.17444888966785</v>
      </c>
      <c r="L3363" s="2">
        <v>0.80748166337130101</v>
      </c>
      <c r="M3363" s="2">
        <v>0.97998070022772399</v>
      </c>
      <c r="N3363" s="2">
        <v>0.96672232842800399</v>
      </c>
      <c r="O3363" s="2">
        <v>1.1837442507120599</v>
      </c>
      <c r="P3363" s="2"/>
      <c r="Q3363" s="2"/>
      <c r="R3363" s="2"/>
      <c r="S3363" s="2">
        <v>1.04368735508433</v>
      </c>
      <c r="T3363" s="2"/>
      <c r="U3363" s="2"/>
      <c r="V3363" s="2"/>
      <c r="W3363" s="2">
        <v>0.94814632055335402</v>
      </c>
      <c r="X3363" s="2">
        <v>1.3450677666074</v>
      </c>
      <c r="Y3363" s="2">
        <v>1.16596407059837</v>
      </c>
      <c r="Z3363" s="2">
        <v>0.80753182325811301</v>
      </c>
      <c r="AA3363" s="2">
        <v>1.0167331839015501</v>
      </c>
      <c r="AB3363" s="2"/>
      <c r="AC3363" s="2"/>
      <c r="AD3363" s="2"/>
      <c r="AE3363" s="2"/>
      <c r="AF3363" s="2">
        <v>1.2167041178920699</v>
      </c>
      <c r="AG3363" s="2">
        <v>1.27650579392525</v>
      </c>
      <c r="AH3363" s="2">
        <v>1.0776076188193</v>
      </c>
      <c r="AI3363" s="2">
        <v>0.81517925169720296</v>
      </c>
      <c r="AJ3363" s="2">
        <v>0.87188128367099305</v>
      </c>
      <c r="AK3363" s="2">
        <v>0.75294604839941104</v>
      </c>
      <c r="AL3363" s="2">
        <v>1.21759661762654</v>
      </c>
      <c r="AM3363" s="2">
        <v>1.2362571917607701</v>
      </c>
      <c r="AN3363" s="2">
        <v>0.91467132799977202</v>
      </c>
      <c r="AO3363" s="2">
        <v>0.84655773096506404</v>
      </c>
      <c r="AP3363" s="2">
        <v>0.90758984566075296</v>
      </c>
      <c r="AQ3363" s="2">
        <v>1.3509511937858201</v>
      </c>
      <c r="AR3363" s="2">
        <v>0.85773282199554202</v>
      </c>
      <c r="AS3363" s="2"/>
      <c r="AT3363" s="2"/>
      <c r="AU3363" s="2">
        <v>0.83355478750227296</v>
      </c>
      <c r="AV3363" s="2">
        <v>0.83522198239419299</v>
      </c>
      <c r="AW3363" s="2">
        <v>0.80162108921910802</v>
      </c>
      <c r="AX3363" s="2">
        <v>0.65290258758811004</v>
      </c>
      <c r="AY3363" s="2">
        <v>1.34528121360952</v>
      </c>
      <c r="AZ3363" s="2">
        <v>0.85818184008933696</v>
      </c>
      <c r="BA3363" s="2">
        <v>0.81485163907847302</v>
      </c>
      <c r="BB3363" s="2">
        <v>0.61829212665960598</v>
      </c>
      <c r="BC3363" s="2">
        <v>1.1470065291484199</v>
      </c>
      <c r="BD3363" s="2">
        <v>0.92922573244363305</v>
      </c>
      <c r="BE3363" s="2">
        <v>0.98750907535254995</v>
      </c>
      <c r="BF3363" s="2">
        <v>1.0934727869523999</v>
      </c>
      <c r="BG3363" s="2">
        <v>1.1953734452043701</v>
      </c>
      <c r="BH3363" s="2">
        <v>1.5402434334728801</v>
      </c>
      <c r="BI3363" s="2"/>
      <c r="BJ3363" s="2"/>
      <c r="BK3363" s="2">
        <v>1.0123527378258099</v>
      </c>
      <c r="BL3363" s="2">
        <v>1.2152468357328901</v>
      </c>
      <c r="BM3363" s="2">
        <v>0.84682552261274102</v>
      </c>
      <c r="BN3363" s="2">
        <v>0.81819926679238997</v>
      </c>
      <c r="BO3363" s="2">
        <v>0.568187167084653</v>
      </c>
      <c r="BP3363" s="2">
        <v>1.0129469976412599</v>
      </c>
      <c r="BQ3363" s="2">
        <v>1.0589232434376601</v>
      </c>
      <c r="BR3363" s="2">
        <v>1.14904510042971</v>
      </c>
      <c r="BS3363" s="2">
        <v>1.0068160553599601</v>
      </c>
      <c r="BT3363" s="2">
        <v>0.71570990967602399</v>
      </c>
      <c r="BU3363" s="2">
        <v>0.85887149750340597</v>
      </c>
      <c r="BV3363" s="2">
        <v>0.60255458137095397</v>
      </c>
      <c r="BW3363" s="2">
        <v>0.77910622796680096</v>
      </c>
      <c r="BX3363" s="2">
        <v>1.0262250709865699</v>
      </c>
      <c r="BY3363" s="2"/>
      <c r="BZ3363" s="2">
        <v>0.54262396317780204</v>
      </c>
      <c r="CA3363" s="2">
        <v>1.3684573293628099</v>
      </c>
      <c r="CB3363" s="2">
        <v>1.3895437384679099</v>
      </c>
      <c r="CC3363" s="2">
        <v>0.48767284774455399</v>
      </c>
      <c r="CD3363" s="2">
        <v>1.4850414007589601</v>
      </c>
    </row>
    <row r="3364" spans="1:82" x14ac:dyDescent="0.3">
      <c r="A3364" s="2" t="s">
        <v>19364</v>
      </c>
      <c r="B3364" s="2" t="s">
        <v>11316</v>
      </c>
      <c r="C3364" s="2">
        <v>0.93273986665939002</v>
      </c>
      <c r="D3364" s="2">
        <v>0.324062745677905</v>
      </c>
      <c r="E3364" s="2">
        <v>0.162097048246228</v>
      </c>
      <c r="F3364" s="2">
        <v>1.59106146730596</v>
      </c>
      <c r="G3364" s="2"/>
      <c r="H3364" s="2"/>
      <c r="I3364" s="2"/>
      <c r="J3364" s="2">
        <v>1.46621773306767</v>
      </c>
      <c r="K3364" s="2">
        <v>0.16815577294074299</v>
      </c>
      <c r="L3364" s="2">
        <v>1.69182258671651</v>
      </c>
      <c r="M3364" s="2"/>
      <c r="N3364" s="2"/>
      <c r="O3364" s="2"/>
      <c r="P3364" s="2">
        <v>1.79875524837227</v>
      </c>
      <c r="Q3364" s="2">
        <v>1.69936594086602</v>
      </c>
      <c r="R3364" s="2">
        <v>0.30121935732407101</v>
      </c>
      <c r="S3364" s="2">
        <v>1.5888336336331801</v>
      </c>
      <c r="T3364" s="2">
        <v>0.99515763298669302</v>
      </c>
      <c r="U3364" s="2">
        <v>1.7045048388419199</v>
      </c>
      <c r="V3364" s="2">
        <v>0.36129946972151999</v>
      </c>
      <c r="W3364" s="2"/>
      <c r="X3364" s="2"/>
      <c r="Y3364" s="2"/>
      <c r="Z3364" s="2">
        <v>0.24806334123686799</v>
      </c>
      <c r="AA3364" s="2">
        <v>1.5707257803583601</v>
      </c>
      <c r="AB3364" s="2">
        <v>1.2589796423499799</v>
      </c>
      <c r="AC3364" s="2">
        <v>0.44910425115034103</v>
      </c>
      <c r="AD3364" s="2">
        <v>0.46576547200632001</v>
      </c>
      <c r="AE3364" s="2">
        <v>1.5296632864114299</v>
      </c>
      <c r="AF3364" s="2">
        <v>1.3844846270970399</v>
      </c>
      <c r="AG3364" s="2">
        <v>0.17165233728752899</v>
      </c>
      <c r="AH3364" s="2">
        <v>2.16849503922084</v>
      </c>
      <c r="AI3364" s="2">
        <v>0.51309014779586404</v>
      </c>
      <c r="AJ3364" s="2">
        <v>0.49772429187738698</v>
      </c>
      <c r="AK3364" s="2">
        <v>1.2720810979642101</v>
      </c>
      <c r="AL3364" s="2">
        <v>1.2470965666026199</v>
      </c>
      <c r="AM3364" s="2">
        <v>0.29231062275528502</v>
      </c>
      <c r="AN3364" s="2">
        <v>2.3291936759891301</v>
      </c>
      <c r="AO3364" s="2">
        <v>1.82162315476327</v>
      </c>
      <c r="AP3364" s="2">
        <v>0.597089479046646</v>
      </c>
      <c r="AQ3364" s="2">
        <v>0.42593275651471002</v>
      </c>
      <c r="AR3364" s="2">
        <v>1.1883614171629</v>
      </c>
      <c r="AS3364" s="2">
        <v>1.7104194004850799</v>
      </c>
      <c r="AT3364" s="2">
        <v>0.46425809761986803</v>
      </c>
      <c r="AU3364" s="2">
        <v>1.6885181126870901</v>
      </c>
      <c r="AV3364" s="2">
        <v>2.2072072200944701</v>
      </c>
      <c r="AW3364" s="2">
        <v>2.0484228834620701</v>
      </c>
      <c r="AX3364" s="2">
        <v>0.59583978698336504</v>
      </c>
      <c r="AY3364" s="2">
        <v>1.74845956067806</v>
      </c>
      <c r="AZ3364" s="2">
        <v>1.71801827386612</v>
      </c>
      <c r="BA3364" s="2">
        <v>1.59220759591934</v>
      </c>
      <c r="BB3364" s="2">
        <v>1.4317265874152301</v>
      </c>
      <c r="BC3364" s="2">
        <v>0.42936531547871498</v>
      </c>
      <c r="BD3364" s="2">
        <v>1.62657980926986</v>
      </c>
      <c r="BE3364" s="2">
        <v>1.67293676418047</v>
      </c>
      <c r="BF3364" s="2">
        <v>0.313452351086911</v>
      </c>
      <c r="BG3364" s="2">
        <v>1.2718554839716401</v>
      </c>
      <c r="BH3364" s="2">
        <v>0.30671406294986597</v>
      </c>
      <c r="BI3364" s="2">
        <v>0.51923265522856799</v>
      </c>
      <c r="BJ3364" s="2">
        <v>1.4963421117000399</v>
      </c>
      <c r="BK3364" s="2">
        <v>1.4611222102944601</v>
      </c>
      <c r="BL3364" s="2">
        <v>0.25728618496188399</v>
      </c>
      <c r="BM3364" s="2">
        <v>0.76666924391240898</v>
      </c>
      <c r="BN3364" s="2">
        <v>1.47684003746207</v>
      </c>
      <c r="BO3364" s="2">
        <v>1.96451394090401</v>
      </c>
      <c r="BP3364" s="2">
        <v>0.99682737489407003</v>
      </c>
      <c r="BQ3364" s="2">
        <v>0.83745301284451101</v>
      </c>
      <c r="BR3364" s="2">
        <v>0.656741062296472</v>
      </c>
      <c r="BS3364" s="2">
        <v>1.3590690952412099</v>
      </c>
      <c r="BT3364" s="2">
        <v>0.67961462215815205</v>
      </c>
      <c r="BU3364" s="2">
        <v>1.3856122749252799</v>
      </c>
      <c r="BV3364" s="2">
        <v>1.25436462215606</v>
      </c>
      <c r="BW3364" s="2">
        <v>1.5051905619625601</v>
      </c>
      <c r="BX3364" s="2">
        <v>0.99301358539377904</v>
      </c>
      <c r="BY3364" s="2">
        <v>1.7542232900000001</v>
      </c>
      <c r="BZ3364" s="2">
        <v>1.67188173856634</v>
      </c>
      <c r="CA3364" s="2">
        <v>0.10745425011706899</v>
      </c>
      <c r="CB3364" s="2">
        <v>0.18476661229552199</v>
      </c>
      <c r="CC3364" s="2">
        <v>0.80752905132822494</v>
      </c>
      <c r="CD3364" s="2">
        <v>0.98612557860324401</v>
      </c>
    </row>
    <row r="3365" spans="1:82" x14ac:dyDescent="0.3">
      <c r="A3365" s="2" t="s">
        <v>20201</v>
      </c>
      <c r="B3365" s="2" t="s">
        <v>9016</v>
      </c>
      <c r="C3365" s="2">
        <v>0.79475806524363901</v>
      </c>
      <c r="D3365" s="2">
        <v>1.0194268505236701</v>
      </c>
      <c r="E3365" s="2">
        <v>0.87636328794270402</v>
      </c>
      <c r="F3365" s="2">
        <v>0.78758082404706897</v>
      </c>
      <c r="G3365" s="2"/>
      <c r="H3365" s="2"/>
      <c r="I3365" s="2"/>
      <c r="J3365" s="2">
        <v>0.64564993487690803</v>
      </c>
      <c r="K3365" s="2">
        <v>0.928268849190237</v>
      </c>
      <c r="L3365" s="2">
        <v>1.0487216357110101</v>
      </c>
      <c r="M3365" s="2"/>
      <c r="N3365" s="2"/>
      <c r="O3365" s="2"/>
      <c r="P3365" s="2">
        <v>1.4309809165579299</v>
      </c>
      <c r="Q3365" s="2">
        <v>1.36069991870266</v>
      </c>
      <c r="R3365" s="2">
        <v>1.09100607767878</v>
      </c>
      <c r="S3365" s="2">
        <v>1.49018194519336</v>
      </c>
      <c r="T3365" s="2">
        <v>0.78480150693894901</v>
      </c>
      <c r="U3365" s="2">
        <v>1.18003620792968</v>
      </c>
      <c r="V3365" s="2">
        <v>1.1758602924438699</v>
      </c>
      <c r="W3365" s="2"/>
      <c r="X3365" s="2"/>
      <c r="Y3365" s="2"/>
      <c r="Z3365" s="2">
        <v>1.11596899754503</v>
      </c>
      <c r="AA3365" s="2">
        <v>1.5169372677234101</v>
      </c>
      <c r="AB3365" s="2">
        <v>0.68239398367020498</v>
      </c>
      <c r="AC3365" s="2">
        <v>0.87261665996738802</v>
      </c>
      <c r="AD3365" s="2">
        <v>0.66732530513217203</v>
      </c>
      <c r="AE3365" s="2">
        <v>0.751270292736962</v>
      </c>
      <c r="AF3365" s="2">
        <v>1.1306857164725701</v>
      </c>
      <c r="AG3365" s="2">
        <v>0.919610660193658</v>
      </c>
      <c r="AH3365" s="2">
        <v>0.58502346815714201</v>
      </c>
      <c r="AI3365" s="2">
        <v>0.81796987763832196</v>
      </c>
      <c r="AJ3365" s="2">
        <v>0.93302816204431804</v>
      </c>
      <c r="AK3365" s="2">
        <v>0.82451697023169301</v>
      </c>
      <c r="AL3365" s="2">
        <v>0.76897669295698901</v>
      </c>
      <c r="AM3365" s="2">
        <v>1.0979972561133</v>
      </c>
      <c r="AN3365" s="2">
        <v>1.2598423263007901</v>
      </c>
      <c r="AO3365" s="2">
        <v>0.62459261400192601</v>
      </c>
      <c r="AP3365" s="2">
        <v>0.785131528727392</v>
      </c>
      <c r="AQ3365" s="2">
        <v>1.19291157079222</v>
      </c>
      <c r="AR3365" s="2">
        <v>0.83572122219608902</v>
      </c>
      <c r="AS3365" s="2">
        <v>0.76123924844322299</v>
      </c>
      <c r="AT3365" s="2">
        <v>0.67740372431211904</v>
      </c>
      <c r="AU3365" s="2">
        <v>1.6081023440182201</v>
      </c>
      <c r="AV3365" s="2">
        <v>0.64805851926560698</v>
      </c>
      <c r="AW3365" s="2">
        <v>0.61601166476990898</v>
      </c>
      <c r="AX3365" s="2">
        <v>0.579130681435297</v>
      </c>
      <c r="AY3365" s="2">
        <v>1.26312945467816</v>
      </c>
      <c r="AZ3365" s="2">
        <v>0.975700997591882</v>
      </c>
      <c r="BA3365" s="2">
        <v>0.74581998304168295</v>
      </c>
      <c r="BB3365" s="2">
        <v>0.47653001193703698</v>
      </c>
      <c r="BC3365" s="2">
        <v>0.63291526567475298</v>
      </c>
      <c r="BD3365" s="2">
        <v>1.2013442658840101</v>
      </c>
      <c r="BE3365" s="2">
        <v>1.55825603316159</v>
      </c>
      <c r="BF3365" s="2">
        <v>0.88036436953277897</v>
      </c>
      <c r="BG3365" s="2">
        <v>1.1163671143042</v>
      </c>
      <c r="BH3365" s="2">
        <v>1.0640916055185801</v>
      </c>
      <c r="BI3365" s="2">
        <v>0.86649853808742106</v>
      </c>
      <c r="BJ3365" s="2">
        <v>0.701546920818235</v>
      </c>
      <c r="BK3365" s="2">
        <v>0.91693080757373702</v>
      </c>
      <c r="BL3365" s="2">
        <v>1.1478235992532499</v>
      </c>
      <c r="BM3365" s="2">
        <v>0.73083258874486801</v>
      </c>
      <c r="BN3365" s="2">
        <v>1.0860450874238801</v>
      </c>
      <c r="BO3365" s="2">
        <v>0.60617563726627499</v>
      </c>
      <c r="BP3365" s="2">
        <v>0.55961867542553301</v>
      </c>
      <c r="BQ3365" s="2">
        <v>1.1188454531240699</v>
      </c>
      <c r="BR3365" s="2">
        <v>1.0667079272767499</v>
      </c>
      <c r="BS3365" s="2">
        <v>1.68490930286112</v>
      </c>
      <c r="BT3365" s="2">
        <v>0.59536038104914901</v>
      </c>
      <c r="BU3365" s="2">
        <v>0.71151016430552505</v>
      </c>
      <c r="BV3365" s="2">
        <v>0.61626205245890697</v>
      </c>
      <c r="BW3365" s="2">
        <v>1.24129493299475</v>
      </c>
      <c r="BX3365" s="2">
        <v>0.73241958802932805</v>
      </c>
      <c r="BY3365" s="2">
        <v>0.56715217299999998</v>
      </c>
      <c r="BZ3365" s="2">
        <v>0.26263656830068899</v>
      </c>
      <c r="CA3365" s="2">
        <v>0.66749056455787903</v>
      </c>
      <c r="CB3365" s="2">
        <v>0.78631852522095402</v>
      </c>
      <c r="CC3365" s="2">
        <v>0.62691034196270001</v>
      </c>
      <c r="CD3365" s="2">
        <v>0.92611095998933202</v>
      </c>
    </row>
    <row r="3366" spans="1:82" x14ac:dyDescent="0.3">
      <c r="A3366" s="2" t="s">
        <v>17333</v>
      </c>
      <c r="B3366" s="2" t="s">
        <v>12930</v>
      </c>
      <c r="C3366" s="2"/>
      <c r="D3366" s="2"/>
      <c r="E3366" s="2"/>
      <c r="F3366" s="2"/>
      <c r="G3366" s="2">
        <v>1.2351033184700499</v>
      </c>
      <c r="H3366" s="2">
        <v>1.3373578027125801</v>
      </c>
      <c r="I3366" s="2">
        <v>0.96362490878788098</v>
      </c>
      <c r="J3366" s="2"/>
      <c r="K3366" s="2">
        <v>1.2768210906361801</v>
      </c>
      <c r="L3366" s="2">
        <v>1.13839127021645</v>
      </c>
      <c r="M3366" s="2">
        <v>0.85029188315351201</v>
      </c>
      <c r="N3366" s="2">
        <v>0.996748719329279</v>
      </c>
      <c r="O3366" s="2">
        <v>0.98399708481802795</v>
      </c>
      <c r="P3366" s="2"/>
      <c r="Q3366" s="2"/>
      <c r="R3366" s="2"/>
      <c r="S3366" s="2">
        <v>1.10656152562146</v>
      </c>
      <c r="T3366" s="2"/>
      <c r="U3366" s="2"/>
      <c r="V3366" s="2"/>
      <c r="W3366" s="2">
        <v>0.73716158563829703</v>
      </c>
      <c r="X3366" s="2">
        <v>1.15523966685052</v>
      </c>
      <c r="Y3366" s="2">
        <v>1.0155678769560299</v>
      </c>
      <c r="Z3366" s="2">
        <v>0.86849698455408597</v>
      </c>
      <c r="AA3366" s="2">
        <v>0.93988069472962099</v>
      </c>
      <c r="AB3366" s="2"/>
      <c r="AC3366" s="2"/>
      <c r="AD3366" s="2"/>
      <c r="AE3366" s="2"/>
      <c r="AF3366" s="2">
        <v>0.71939289851129296</v>
      </c>
      <c r="AG3366" s="2">
        <v>1.0904329821193699</v>
      </c>
      <c r="AH3366" s="2">
        <v>1.06498992765119</v>
      </c>
      <c r="AI3366" s="2">
        <v>1.0596995632947901</v>
      </c>
      <c r="AJ3366" s="2">
        <v>1.25818140298813</v>
      </c>
      <c r="AK3366" s="2">
        <v>0.83089199094839905</v>
      </c>
      <c r="AL3366" s="2"/>
      <c r="AM3366" s="2">
        <v>1.3692064364546299</v>
      </c>
      <c r="AN3366" s="2">
        <v>1.1390726747817601</v>
      </c>
      <c r="AO3366" s="2">
        <v>0.67861932367786704</v>
      </c>
      <c r="AP3366" s="2">
        <v>1.30332367229184</v>
      </c>
      <c r="AQ3366" s="2">
        <v>1.4745321149905499</v>
      </c>
      <c r="AR3366" s="2">
        <v>1.0097027759408801</v>
      </c>
      <c r="AS3366" s="2"/>
      <c r="AT3366" s="2"/>
      <c r="AU3366" s="2">
        <v>0.87506244119373999</v>
      </c>
      <c r="AV3366" s="2">
        <v>0.70067688534171302</v>
      </c>
      <c r="AW3366" s="2">
        <v>1.0498449821774201</v>
      </c>
      <c r="AX3366" s="2">
        <v>0.86274653073223095</v>
      </c>
      <c r="AY3366" s="2">
        <v>1.0063919440254401</v>
      </c>
      <c r="AZ3366" s="2">
        <v>0.91305096714481104</v>
      </c>
      <c r="BA3366" s="2">
        <v>1.0788308799875701</v>
      </c>
      <c r="BB3366" s="2">
        <v>1.1947981451598599</v>
      </c>
      <c r="BC3366" s="2">
        <v>1.2757877194701599</v>
      </c>
      <c r="BD3366" s="2">
        <v>1.0872444560997001</v>
      </c>
      <c r="BE3366" s="2">
        <v>0.93108471749481503</v>
      </c>
      <c r="BF3366" s="2">
        <v>1.2060307507202099</v>
      </c>
      <c r="BG3366" s="2">
        <v>0.91220053067557905</v>
      </c>
      <c r="BH3366" s="2"/>
      <c r="BI3366" s="2"/>
      <c r="BJ3366" s="2"/>
      <c r="BK3366" s="2">
        <v>0.90986293930939799</v>
      </c>
      <c r="BL3366" s="2">
        <v>0.89591368621984102</v>
      </c>
      <c r="BM3366" s="2">
        <v>1.02856715751829</v>
      </c>
      <c r="BN3366" s="2">
        <v>0.88698630242365095</v>
      </c>
      <c r="BO3366" s="2">
        <v>0.72747936091434895</v>
      </c>
      <c r="BP3366" s="2"/>
      <c r="BQ3366" s="2">
        <v>1.02107575971974</v>
      </c>
      <c r="BR3366" s="2">
        <v>0.92492642096696998</v>
      </c>
      <c r="BS3366" s="2">
        <v>1.0623167481158999</v>
      </c>
      <c r="BT3366" s="2">
        <v>0.90555519796428696</v>
      </c>
      <c r="BU3366" s="2">
        <v>1.17358086905147</v>
      </c>
      <c r="BV3366" s="2">
        <v>0.83667313200427496</v>
      </c>
      <c r="BW3366" s="2">
        <v>0.73682125289136102</v>
      </c>
      <c r="BX3366" s="2"/>
      <c r="BY3366" s="2"/>
      <c r="BZ3366" s="2"/>
      <c r="CA3366" s="2">
        <v>1.12264822429827</v>
      </c>
      <c r="CB3366" s="2">
        <v>1.15637929540808</v>
      </c>
      <c r="CC3366" s="2">
        <v>0.727417807384245</v>
      </c>
      <c r="CD3366" s="2"/>
    </row>
    <row r="3367" spans="1:82" x14ac:dyDescent="0.3">
      <c r="A3367" s="2" t="s">
        <v>20000</v>
      </c>
      <c r="B3367" s="2" t="s">
        <v>13220</v>
      </c>
      <c r="C3367" s="2">
        <v>0.85955054104515505</v>
      </c>
      <c r="D3367" s="2"/>
      <c r="E3367" s="2"/>
      <c r="F3367" s="2"/>
      <c r="G3367" s="2">
        <v>0.99480863322867397</v>
      </c>
      <c r="H3367" s="2">
        <v>1.1496705147745701</v>
      </c>
      <c r="I3367" s="2">
        <v>0.83196715757209405</v>
      </c>
      <c r="J3367" s="2">
        <v>0.84646739494089396</v>
      </c>
      <c r="K3367" s="2"/>
      <c r="L3367" s="2"/>
      <c r="M3367" s="2">
        <v>0.82137743507689298</v>
      </c>
      <c r="N3367" s="2">
        <v>0.83154313837993499</v>
      </c>
      <c r="O3367" s="2">
        <v>0.98686994664413896</v>
      </c>
      <c r="P3367" s="2"/>
      <c r="Q3367" s="2"/>
      <c r="R3367" s="2"/>
      <c r="S3367" s="2"/>
      <c r="T3367" s="2"/>
      <c r="U3367" s="2"/>
      <c r="V3367" s="2"/>
      <c r="W3367" s="2">
        <v>0.85049113485129202</v>
      </c>
      <c r="X3367" s="2">
        <v>0.90739453406091797</v>
      </c>
      <c r="Y3367" s="2">
        <v>0.94166834944906896</v>
      </c>
      <c r="Z3367" s="2"/>
      <c r="AA3367" s="2"/>
      <c r="AB3367" s="2"/>
      <c r="AC3367" s="2"/>
      <c r="AD3367" s="2"/>
      <c r="AE3367" s="2"/>
      <c r="AF3367" s="2"/>
      <c r="AG3367" s="2"/>
      <c r="AH3367" s="2"/>
      <c r="AI3367" s="2">
        <v>0.90557698214133397</v>
      </c>
      <c r="AJ3367" s="2">
        <v>0.964772510566547</v>
      </c>
      <c r="AK3367" s="2">
        <v>0.78257047642327804</v>
      </c>
      <c r="AL3367" s="2">
        <v>0.82931558919861903</v>
      </c>
      <c r="AM3367" s="2"/>
      <c r="AN3367" s="2"/>
      <c r="AO3367" s="2"/>
      <c r="AP3367" s="2">
        <v>0.90707736350414103</v>
      </c>
      <c r="AQ3367" s="2">
        <v>0.96430099559103399</v>
      </c>
      <c r="AR3367" s="2">
        <v>0.78740848324194102</v>
      </c>
      <c r="AS3367" s="2"/>
      <c r="AT3367" s="2"/>
      <c r="AU3367" s="2"/>
      <c r="AV3367" s="2">
        <v>0.77047524364554498</v>
      </c>
      <c r="AW3367" s="2">
        <v>0.77175356408412199</v>
      </c>
      <c r="AX3367" s="2">
        <v>0.80966786628049703</v>
      </c>
      <c r="AY3367" s="2"/>
      <c r="AZ3367" s="2"/>
      <c r="BA3367" s="2">
        <v>0.83140980460663505</v>
      </c>
      <c r="BB3367" s="2">
        <v>0.62593125424863405</v>
      </c>
      <c r="BC3367" s="2">
        <v>0.90382949342668295</v>
      </c>
      <c r="BD3367" s="2"/>
      <c r="BE3367" s="2"/>
      <c r="BF3367" s="2"/>
      <c r="BG3367" s="2"/>
      <c r="BH3367" s="2">
        <v>0.84354267559642704</v>
      </c>
      <c r="BI3367" s="2"/>
      <c r="BJ3367" s="2"/>
      <c r="BK3367" s="2"/>
      <c r="BL3367" s="2"/>
      <c r="BM3367" s="2"/>
      <c r="BN3367" s="2">
        <v>0.95419932503993499</v>
      </c>
      <c r="BO3367" s="2">
        <v>0.75700332905114398</v>
      </c>
      <c r="BP3367" s="2">
        <v>0.76691447516325595</v>
      </c>
      <c r="BQ3367" s="2"/>
      <c r="BR3367" s="2"/>
      <c r="BS3367" s="2"/>
      <c r="BT3367" s="2">
        <v>0.67565105105205303</v>
      </c>
      <c r="BU3367" s="2">
        <v>0.75408462718065095</v>
      </c>
      <c r="BV3367" s="2">
        <v>0.55415287019479798</v>
      </c>
      <c r="BW3367" s="2"/>
      <c r="BX3367" s="2">
        <v>0.76970709838822304</v>
      </c>
      <c r="BY3367" s="2"/>
      <c r="BZ3367" s="2">
        <v>0.550773966862106</v>
      </c>
      <c r="CA3367" s="2"/>
      <c r="CB3367" s="2"/>
      <c r="CC3367" s="2">
        <v>0.74354438593181305</v>
      </c>
      <c r="CD3367" s="2">
        <v>0.90035421182005204</v>
      </c>
    </row>
    <row r="3368" spans="1:82" x14ac:dyDescent="0.3">
      <c r="A3368" s="2" t="s">
        <v>20725</v>
      </c>
      <c r="B3368" s="2" t="s">
        <v>2099</v>
      </c>
      <c r="C3368" s="2">
        <v>1.0148056137905701</v>
      </c>
      <c r="D3368" s="2">
        <v>0.80012547185919003</v>
      </c>
      <c r="E3368" s="2">
        <v>0.92976217764256197</v>
      </c>
      <c r="F3368" s="2">
        <v>1.0302045242642599</v>
      </c>
      <c r="G3368" s="2">
        <v>0.96740517138243398</v>
      </c>
      <c r="H3368" s="2">
        <v>0.99429300859725001</v>
      </c>
      <c r="I3368" s="2">
        <v>0.81746363883429396</v>
      </c>
      <c r="J3368" s="2">
        <v>1.1711017812990301</v>
      </c>
      <c r="K3368" s="2">
        <v>1.1272771680568101</v>
      </c>
      <c r="L3368" s="2">
        <v>1.09603767365024</v>
      </c>
      <c r="M3368" s="2">
        <v>0.93871598189448202</v>
      </c>
      <c r="N3368" s="2">
        <v>0.844660374358841</v>
      </c>
      <c r="O3368" s="2">
        <v>0.897043399031348</v>
      </c>
      <c r="P3368" s="2">
        <v>0.95507960722882701</v>
      </c>
      <c r="Q3368" s="2">
        <v>0.95674523272291301</v>
      </c>
      <c r="R3368" s="2">
        <v>1.0131801065785799</v>
      </c>
      <c r="S3368" s="2">
        <v>0.95893889424789802</v>
      </c>
      <c r="T3368" s="2">
        <v>1.25307986417918</v>
      </c>
      <c r="U3368" s="2">
        <v>0.87267882811197395</v>
      </c>
      <c r="V3368" s="2">
        <v>1.03376352306055</v>
      </c>
      <c r="W3368" s="2">
        <v>0.88045355327608799</v>
      </c>
      <c r="X3368" s="2">
        <v>0.90591731380674501</v>
      </c>
      <c r="Y3368" s="2">
        <v>0.87338896132799204</v>
      </c>
      <c r="Z3368" s="2">
        <v>1.21614648917997</v>
      </c>
      <c r="AA3368" s="2">
        <v>1.03227661671883</v>
      </c>
      <c r="AB3368" s="2">
        <v>0.99626595997463496</v>
      </c>
      <c r="AC3368" s="2">
        <v>1.02570308630539</v>
      </c>
      <c r="AD3368" s="2">
        <v>0.97160281822124295</v>
      </c>
      <c r="AE3368" s="2">
        <v>0.827993238095591</v>
      </c>
      <c r="AF3368" s="2">
        <v>0.92572600607963396</v>
      </c>
      <c r="AG3368" s="2">
        <v>0.99469754020474399</v>
      </c>
      <c r="AH3368" s="2">
        <v>1.0440464311740301</v>
      </c>
      <c r="AI3368" s="2">
        <v>1.1189434076820901</v>
      </c>
      <c r="AJ3368" s="2">
        <v>0.93565960674931803</v>
      </c>
      <c r="AK3368" s="2">
        <v>1.08416549049254</v>
      </c>
      <c r="AL3368" s="2">
        <v>1.1178634609332401</v>
      </c>
      <c r="AM3368" s="2">
        <v>1.2345433543736</v>
      </c>
      <c r="AN3368" s="2">
        <v>1.28285127620135</v>
      </c>
      <c r="AO3368" s="2">
        <v>1.08532905761672</v>
      </c>
      <c r="AP3368" s="2">
        <v>1.0618068954026001</v>
      </c>
      <c r="AQ3368" s="2">
        <v>1.17460720002568</v>
      </c>
      <c r="AR3368" s="2">
        <v>0.97297162289684302</v>
      </c>
      <c r="AS3368" s="2">
        <v>1.0380294034829001</v>
      </c>
      <c r="AT3368" s="2">
        <v>0.92519665366249404</v>
      </c>
      <c r="AU3368" s="2">
        <v>1.1229210036425299</v>
      </c>
      <c r="AV3368" s="2">
        <v>1.20024582268628</v>
      </c>
      <c r="AW3368" s="2">
        <v>1.35292502782221</v>
      </c>
      <c r="AX3368" s="2">
        <v>0.81042896435857603</v>
      </c>
      <c r="AY3368" s="2">
        <v>1.1055913914590301</v>
      </c>
      <c r="AZ3368" s="2">
        <v>1.0453286003875599</v>
      </c>
      <c r="BA3368" s="2">
        <v>1.1137259143401299</v>
      </c>
      <c r="BB3368" s="2">
        <v>1.15508287073065</v>
      </c>
      <c r="BC3368" s="2">
        <v>1.1743818029678199</v>
      </c>
      <c r="BD3368" s="2">
        <v>1.2209428526277999</v>
      </c>
      <c r="BE3368" s="2">
        <v>1.21222869859625</v>
      </c>
      <c r="BF3368" s="2">
        <v>1.3436864349372</v>
      </c>
      <c r="BG3368" s="2">
        <v>0.98736714847834905</v>
      </c>
      <c r="BH3368" s="2">
        <v>1.1092478911455499</v>
      </c>
      <c r="BI3368" s="2">
        <v>0.96897578305887</v>
      </c>
      <c r="BJ3368" s="2">
        <v>0.96973802816075705</v>
      </c>
      <c r="BK3368" s="2">
        <v>1.0927709879632801</v>
      </c>
      <c r="BL3368" s="2">
        <v>1.2522582942387199</v>
      </c>
      <c r="BM3368" s="2">
        <v>1.0486329802454999</v>
      </c>
      <c r="BN3368" s="2">
        <v>1.2291166940936999</v>
      </c>
      <c r="BO3368" s="2">
        <v>1.1816019122474299</v>
      </c>
      <c r="BP3368" s="2">
        <v>1.6418776261776</v>
      </c>
      <c r="BQ3368" s="2">
        <v>1.1085294967241299</v>
      </c>
      <c r="BR3368" s="2">
        <v>1.18737411917255</v>
      </c>
      <c r="BS3368" s="2">
        <v>1.2447048295129099</v>
      </c>
      <c r="BT3368" s="2">
        <v>0.98845476446003</v>
      </c>
      <c r="BU3368" s="2">
        <v>1.07551524496675</v>
      </c>
      <c r="BV3368" s="2">
        <v>0.71374778500154701</v>
      </c>
      <c r="BW3368" s="2">
        <v>1.07763728901237</v>
      </c>
      <c r="BX3368" s="2">
        <v>1.1783887194198801</v>
      </c>
      <c r="BY3368" s="2">
        <v>0.991927738</v>
      </c>
      <c r="BZ3368" s="2">
        <v>1.13936268424216</v>
      </c>
      <c r="CA3368" s="2">
        <v>1.15273194688104</v>
      </c>
      <c r="CB3368" s="2">
        <v>1.2674722187729199</v>
      </c>
      <c r="CC3368" s="2">
        <v>1.0838533978937499</v>
      </c>
      <c r="CD3368" s="2">
        <v>1.10045405587086</v>
      </c>
    </row>
    <row r="3369" spans="1:82" x14ac:dyDescent="0.3">
      <c r="A3369" s="2" t="s">
        <v>15547</v>
      </c>
      <c r="B3369" s="2" t="s">
        <v>3476</v>
      </c>
      <c r="C3369" s="2"/>
      <c r="D3369" s="2">
        <v>1.07853458983032</v>
      </c>
      <c r="E3369" s="2">
        <v>0.87040695800621504</v>
      </c>
      <c r="F3369" s="2">
        <v>0.911248267705977</v>
      </c>
      <c r="G3369" s="2">
        <v>1.0217392178981199</v>
      </c>
      <c r="H3369" s="2">
        <v>0.76609483646506005</v>
      </c>
      <c r="I3369" s="2">
        <v>1.2042277887071799</v>
      </c>
      <c r="J3369" s="2"/>
      <c r="K3369" s="2">
        <v>0.85439358751855798</v>
      </c>
      <c r="L3369" s="2">
        <v>0.90833995004771195</v>
      </c>
      <c r="M3369" s="2">
        <v>1.3462594986740599</v>
      </c>
      <c r="N3369" s="2">
        <v>0.93088158538340005</v>
      </c>
      <c r="O3369" s="2">
        <v>0.71343811263525903</v>
      </c>
      <c r="P3369" s="2">
        <v>1.02566482316763</v>
      </c>
      <c r="Q3369" s="2">
        <v>1.18604408772776</v>
      </c>
      <c r="R3369" s="2">
        <v>0.89217077039503001</v>
      </c>
      <c r="S3369" s="2">
        <v>1.06011374061289</v>
      </c>
      <c r="T3369" s="2"/>
      <c r="U3369" s="2">
        <v>1.2382330436625599</v>
      </c>
      <c r="V3369" s="2">
        <v>0.90333907732340202</v>
      </c>
      <c r="W3369" s="2">
        <v>0.97866428288385598</v>
      </c>
      <c r="X3369" s="2">
        <v>1.30266795664625</v>
      </c>
      <c r="Y3369" s="2">
        <v>1.3482851823420501</v>
      </c>
      <c r="Z3369" s="2">
        <v>0.97305505532466596</v>
      </c>
      <c r="AA3369" s="2">
        <v>0.92671138265175002</v>
      </c>
      <c r="AB3369" s="2"/>
      <c r="AC3369" s="2"/>
      <c r="AD3369" s="2"/>
      <c r="AE3369" s="2"/>
      <c r="AF3369" s="2">
        <v>1.20341390510795</v>
      </c>
      <c r="AG3369" s="2">
        <v>0.88806230864265701</v>
      </c>
      <c r="AH3369" s="2">
        <v>0.96126524228837495</v>
      </c>
      <c r="AI3369" s="2">
        <v>0.70787474616213897</v>
      </c>
      <c r="AJ3369" s="2">
        <v>0.58175871513031197</v>
      </c>
      <c r="AK3369" s="2">
        <v>1.01811745521653</v>
      </c>
      <c r="AL3369" s="2"/>
      <c r="AM3369" s="2">
        <v>0.78792028312442197</v>
      </c>
      <c r="AN3369" s="2">
        <v>0.95352137180462404</v>
      </c>
      <c r="AO3369" s="2">
        <v>0.62945329730635202</v>
      </c>
      <c r="AP3369" s="2">
        <v>0.91329845208319105</v>
      </c>
      <c r="AQ3369" s="2">
        <v>0.71924317411266103</v>
      </c>
      <c r="AR3369" s="2">
        <v>0.98853226877338396</v>
      </c>
      <c r="AS3369" s="2"/>
      <c r="AT3369" s="2"/>
      <c r="AU3369" s="2">
        <v>0.94769004782111399</v>
      </c>
      <c r="AV3369" s="2">
        <v>0.87347217152289802</v>
      </c>
      <c r="AW3369" s="2">
        <v>0.78320674285492398</v>
      </c>
      <c r="AX3369" s="2">
        <v>0.53855862943865696</v>
      </c>
      <c r="AY3369" s="2">
        <v>1.1403184548683301</v>
      </c>
      <c r="AZ3369" s="2">
        <v>0.96101066898236298</v>
      </c>
      <c r="BA3369" s="2">
        <v>1.0718050760231701</v>
      </c>
      <c r="BB3369" s="2">
        <v>0.59602744025521104</v>
      </c>
      <c r="BC3369" s="2">
        <v>0.61272517060967202</v>
      </c>
      <c r="BD3369" s="2">
        <v>0.95976192217691203</v>
      </c>
      <c r="BE3369" s="2">
        <v>0.88904549280086598</v>
      </c>
      <c r="BF3369" s="2">
        <v>0.73180323253145096</v>
      </c>
      <c r="BG3369" s="2">
        <v>1.22295221254597</v>
      </c>
      <c r="BH3369" s="2"/>
      <c r="BI3369" s="2"/>
      <c r="BJ3369" s="2"/>
      <c r="BK3369" s="2">
        <v>1.0528002349497401</v>
      </c>
      <c r="BL3369" s="2">
        <v>0.97028021472826997</v>
      </c>
      <c r="BM3369" s="2">
        <v>0.86458437978542102</v>
      </c>
      <c r="BN3369" s="2">
        <v>1.14343212507069</v>
      </c>
      <c r="BO3369" s="2">
        <v>0.776535722574483</v>
      </c>
      <c r="BP3369" s="2"/>
      <c r="BQ3369" s="2">
        <v>1.1450339995668799</v>
      </c>
      <c r="BR3369" s="2">
        <v>0.82330340779043198</v>
      </c>
      <c r="BS3369" s="2">
        <v>0.94810234583842501</v>
      </c>
      <c r="BT3369" s="2">
        <v>0.686563437066118</v>
      </c>
      <c r="BU3369" s="2">
        <v>0.78135102305047099</v>
      </c>
      <c r="BV3369" s="2">
        <v>0.62601582937474498</v>
      </c>
      <c r="BW3369" s="2">
        <v>1.0378769530591001</v>
      </c>
      <c r="BX3369" s="2"/>
      <c r="BY3369" s="2">
        <v>0.57632894700000004</v>
      </c>
      <c r="BZ3369" s="2"/>
      <c r="CA3369" s="2">
        <v>0.521721858114508</v>
      </c>
      <c r="CB3369" s="2">
        <v>0.61431870148887602</v>
      </c>
      <c r="CC3369" s="2">
        <v>0.67952197831440797</v>
      </c>
      <c r="CD3369" s="2"/>
    </row>
    <row r="3370" spans="1:82" x14ac:dyDescent="0.3">
      <c r="A3370" s="2" t="s">
        <v>20566</v>
      </c>
      <c r="B3370" s="2" t="s">
        <v>10782</v>
      </c>
      <c r="C3370" s="2">
        <v>1.09573578529257</v>
      </c>
      <c r="D3370" s="2">
        <v>1.51890880558888</v>
      </c>
      <c r="E3370" s="2">
        <v>1.81805733158239</v>
      </c>
      <c r="F3370" s="2">
        <v>1.4510268120671901</v>
      </c>
      <c r="G3370" s="2">
        <v>1.30524344118083</v>
      </c>
      <c r="H3370" s="2">
        <v>1.3909783564137499</v>
      </c>
      <c r="I3370" s="2">
        <v>0.922270443756527</v>
      </c>
      <c r="J3370" s="2">
        <v>0.996126693646745</v>
      </c>
      <c r="K3370" s="2">
        <v>1.0586727790508099</v>
      </c>
      <c r="L3370" s="2">
        <v>1.1081505167066701</v>
      </c>
      <c r="M3370" s="2">
        <v>0.91291114470372903</v>
      </c>
      <c r="N3370" s="2">
        <v>1.3648916689106201</v>
      </c>
      <c r="O3370" s="2">
        <v>1.15487104358785</v>
      </c>
      <c r="P3370" s="2">
        <v>1.2007886525423801</v>
      </c>
      <c r="Q3370" s="2">
        <v>1.22969395391784</v>
      </c>
      <c r="R3370" s="2">
        <v>1.55937730991794</v>
      </c>
      <c r="S3370" s="2">
        <v>0.99847433991982504</v>
      </c>
      <c r="T3370" s="2">
        <v>0.92942604443524501</v>
      </c>
      <c r="U3370" s="2">
        <v>1.5700783795898301</v>
      </c>
      <c r="V3370" s="2">
        <v>1.4702345598542901</v>
      </c>
      <c r="W3370" s="2">
        <v>1.7235864939611201</v>
      </c>
      <c r="X3370" s="2">
        <v>0.96147338602936505</v>
      </c>
      <c r="Y3370" s="2">
        <v>1.01199350767322</v>
      </c>
      <c r="Z3370" s="2">
        <v>1.1485605823317699</v>
      </c>
      <c r="AA3370" s="2">
        <v>0.90389335197026199</v>
      </c>
      <c r="AB3370" s="2">
        <v>0.99951601673127699</v>
      </c>
      <c r="AC3370" s="2">
        <v>1.1579306854775899</v>
      </c>
      <c r="AD3370" s="2">
        <v>1.1050462307282301</v>
      </c>
      <c r="AE3370" s="2">
        <v>0.55882098967953198</v>
      </c>
      <c r="AF3370" s="2">
        <v>1.7596685722679</v>
      </c>
      <c r="AG3370" s="2">
        <v>1.7732056658334301</v>
      </c>
      <c r="AH3370" s="2">
        <v>1.6959188942496199</v>
      </c>
      <c r="AI3370" s="2">
        <v>1.20933945954248</v>
      </c>
      <c r="AJ3370" s="2">
        <v>0.97185356000375001</v>
      </c>
      <c r="AK3370" s="2">
        <v>0.90856084661247904</v>
      </c>
      <c r="AL3370" s="2">
        <v>1.0042884502488501</v>
      </c>
      <c r="AM3370" s="2">
        <v>1.6297478453549501</v>
      </c>
      <c r="AN3370" s="2">
        <v>1.81416930401226</v>
      </c>
      <c r="AO3370" s="2">
        <v>1.1136221877825301</v>
      </c>
      <c r="AP3370" s="2">
        <v>1.6747159356743799</v>
      </c>
      <c r="AQ3370" s="2">
        <v>1.9404757859025701</v>
      </c>
      <c r="AR3370" s="2">
        <v>1.3889880565107899</v>
      </c>
      <c r="AS3370" s="2">
        <v>0.84207585763719695</v>
      </c>
      <c r="AT3370" s="2">
        <v>0.98910054411192405</v>
      </c>
      <c r="AU3370" s="2">
        <v>0.70857084852124796</v>
      </c>
      <c r="AV3370" s="2">
        <v>1.0975758490682299</v>
      </c>
      <c r="AW3370" s="2">
        <v>1.10061218744631</v>
      </c>
      <c r="AX3370" s="2">
        <v>1.53867543851317</v>
      </c>
      <c r="AY3370" s="2">
        <v>1.4849281626642601</v>
      </c>
      <c r="AZ3370" s="2">
        <v>1.2125260734815499</v>
      </c>
      <c r="BA3370" s="2">
        <v>2.0571623557148402</v>
      </c>
      <c r="BB3370" s="2">
        <v>1.4980267101292399</v>
      </c>
      <c r="BC3370" s="2">
        <v>2.1220499627735601</v>
      </c>
      <c r="BD3370" s="2">
        <v>1.36628917731869</v>
      </c>
      <c r="BE3370" s="2">
        <v>1.0458263842038</v>
      </c>
      <c r="BF3370" s="2">
        <v>1.63583452719292</v>
      </c>
      <c r="BG3370" s="2">
        <v>1.20004642046821</v>
      </c>
      <c r="BH3370" s="2">
        <v>1.1059171306493201</v>
      </c>
      <c r="BI3370" s="2">
        <v>1.13331859305583</v>
      </c>
      <c r="BJ3370" s="2">
        <v>0.738732110077571</v>
      </c>
      <c r="BK3370" s="2">
        <v>1.8518121601606301</v>
      </c>
      <c r="BL3370" s="2">
        <v>2.17526325258891</v>
      </c>
      <c r="BM3370" s="2">
        <v>1.49895817317404</v>
      </c>
      <c r="BN3370" s="2">
        <v>0.86260564464942702</v>
      </c>
      <c r="BO3370" s="2">
        <v>1.0463481715997001</v>
      </c>
      <c r="BP3370" s="2">
        <v>0.96395141540990903</v>
      </c>
      <c r="BQ3370" s="2">
        <v>2.0689124233315699</v>
      </c>
      <c r="BR3370" s="2">
        <v>1.56761697378926</v>
      </c>
      <c r="BS3370" s="2">
        <v>1.6508363614853601</v>
      </c>
      <c r="BT3370" s="2">
        <v>1.70945306748491</v>
      </c>
      <c r="BU3370" s="2">
        <v>1.32075600649018</v>
      </c>
      <c r="BV3370" s="2">
        <v>1.53236740129383</v>
      </c>
      <c r="BW3370" s="2">
        <v>0.92396064381571597</v>
      </c>
      <c r="BX3370" s="2">
        <v>0.98847363754827799</v>
      </c>
      <c r="BY3370" s="2">
        <v>1.1283800020000001</v>
      </c>
      <c r="BZ3370" s="2">
        <v>0.66630812551396001</v>
      </c>
      <c r="CA3370" s="2">
        <v>1.9394979185130601</v>
      </c>
      <c r="CB3370" s="2">
        <v>1.40357393097241</v>
      </c>
      <c r="CC3370" s="2">
        <v>1.37762185959508</v>
      </c>
      <c r="CD3370" s="2">
        <v>1.11479128481927</v>
      </c>
    </row>
    <row r="3371" spans="1:82" x14ac:dyDescent="0.3">
      <c r="A3371" s="2" t="s">
        <v>16476</v>
      </c>
      <c r="B3371" s="2" t="s">
        <v>4070</v>
      </c>
      <c r="C3371" s="2">
        <v>1.215793024039</v>
      </c>
      <c r="D3371" s="2"/>
      <c r="E3371" s="2"/>
      <c r="F3371" s="2"/>
      <c r="G3371" s="2">
        <v>1.0030367243750899</v>
      </c>
      <c r="H3371" s="2">
        <v>0.95311457274092404</v>
      </c>
      <c r="I3371" s="2">
        <v>0.90213961651109997</v>
      </c>
      <c r="J3371" s="2">
        <v>1.0580674662090299</v>
      </c>
      <c r="K3371" s="2"/>
      <c r="L3371" s="2"/>
      <c r="M3371" s="2">
        <v>0.98482293383464203</v>
      </c>
      <c r="N3371" s="2">
        <v>0.63318775280526096</v>
      </c>
      <c r="O3371" s="2">
        <v>1.05793410304341</v>
      </c>
      <c r="P3371" s="2"/>
      <c r="Q3371" s="2"/>
      <c r="R3371" s="2"/>
      <c r="S3371" s="2"/>
      <c r="T3371" s="2"/>
      <c r="U3371" s="2"/>
      <c r="V3371" s="2"/>
      <c r="W3371" s="2">
        <v>0.76627074704902998</v>
      </c>
      <c r="X3371" s="2">
        <v>1.0425923821358001</v>
      </c>
      <c r="Y3371" s="2">
        <v>1.04609114929092</v>
      </c>
      <c r="Z3371" s="2"/>
      <c r="AA3371" s="2"/>
      <c r="AB3371" s="2"/>
      <c r="AC3371" s="2"/>
      <c r="AD3371" s="2"/>
      <c r="AE3371" s="2"/>
      <c r="AF3371" s="2"/>
      <c r="AG3371" s="2"/>
      <c r="AH3371" s="2"/>
      <c r="AI3371" s="2">
        <v>0.80085217559661004</v>
      </c>
      <c r="AJ3371" s="2">
        <v>1.08354277518613</v>
      </c>
      <c r="AK3371" s="2">
        <v>0.97877350750221004</v>
      </c>
      <c r="AL3371" s="2">
        <v>1.1643876381502201</v>
      </c>
      <c r="AM3371" s="2"/>
      <c r="AN3371" s="2"/>
      <c r="AO3371" s="2"/>
      <c r="AP3371" s="2">
        <v>0.71100441890212895</v>
      </c>
      <c r="AQ3371" s="2">
        <v>0.89029729190416196</v>
      </c>
      <c r="AR3371" s="2">
        <v>0.88826231804417899</v>
      </c>
      <c r="AS3371" s="2"/>
      <c r="AT3371" s="2"/>
      <c r="AU3371" s="2"/>
      <c r="AV3371" s="2">
        <v>0.75616725729761303</v>
      </c>
      <c r="AW3371" s="2">
        <v>0.94529188050579904</v>
      </c>
      <c r="AX3371" s="2">
        <v>0.78360658919890003</v>
      </c>
      <c r="AY3371" s="2"/>
      <c r="AZ3371" s="2"/>
      <c r="BA3371" s="2">
        <v>1.05633037660232</v>
      </c>
      <c r="BB3371" s="2">
        <v>0.623574951661648</v>
      </c>
      <c r="BC3371" s="2">
        <v>0.96032764922305103</v>
      </c>
      <c r="BD3371" s="2"/>
      <c r="BE3371" s="2"/>
      <c r="BF3371" s="2"/>
      <c r="BG3371" s="2"/>
      <c r="BH3371" s="2">
        <v>1.0816159982815901</v>
      </c>
      <c r="BI3371" s="2"/>
      <c r="BJ3371" s="2"/>
      <c r="BK3371" s="2"/>
      <c r="BL3371" s="2"/>
      <c r="BM3371" s="2"/>
      <c r="BN3371" s="2">
        <v>0.95118525809043197</v>
      </c>
      <c r="BO3371" s="2">
        <v>0.69781808490535502</v>
      </c>
      <c r="BP3371" s="2">
        <v>0.80974133141046001</v>
      </c>
      <c r="BQ3371" s="2"/>
      <c r="BR3371" s="2"/>
      <c r="BS3371" s="2"/>
      <c r="BT3371" s="2">
        <v>0.73355320783992495</v>
      </c>
      <c r="BU3371" s="2">
        <v>0.727824143148733</v>
      </c>
      <c r="BV3371" s="2">
        <v>0.68628388530287598</v>
      </c>
      <c r="BW3371" s="2"/>
      <c r="BX3371" s="2">
        <v>0.83465149409282002</v>
      </c>
      <c r="BY3371" s="2"/>
      <c r="BZ3371" s="2">
        <v>0.67603758717537299</v>
      </c>
      <c r="CA3371" s="2"/>
      <c r="CB3371" s="2"/>
      <c r="CC3371" s="2">
        <v>0.77485805552524001</v>
      </c>
      <c r="CD3371" s="2">
        <v>1.21119785462833</v>
      </c>
    </row>
    <row r="3372" spans="1:82" x14ac:dyDescent="0.3">
      <c r="A3372" s="2" t="s">
        <v>16283</v>
      </c>
      <c r="B3372" s="2" t="s">
        <v>12291</v>
      </c>
      <c r="C3372" s="2">
        <v>0.90071392132531103</v>
      </c>
      <c r="D3372" s="2"/>
      <c r="E3372" s="2"/>
      <c r="F3372" s="2"/>
      <c r="G3372" s="2">
        <v>1.20348635345576</v>
      </c>
      <c r="H3372" s="2">
        <v>1.0759127823135199</v>
      </c>
      <c r="I3372" s="2">
        <v>1.3787371763285801</v>
      </c>
      <c r="J3372" s="2">
        <v>0.75495358537136803</v>
      </c>
      <c r="K3372" s="2"/>
      <c r="L3372" s="2"/>
      <c r="M3372" s="2">
        <v>1.49392905430983</v>
      </c>
      <c r="N3372" s="2">
        <v>1.45696619011295</v>
      </c>
      <c r="O3372" s="2">
        <v>1.21405670694353</v>
      </c>
      <c r="P3372" s="2"/>
      <c r="Q3372" s="2"/>
      <c r="R3372" s="2"/>
      <c r="S3372" s="2"/>
      <c r="T3372" s="2">
        <v>0.95101798570900897</v>
      </c>
      <c r="U3372" s="2"/>
      <c r="V3372" s="2"/>
      <c r="W3372" s="2">
        <v>1.1208949008608899</v>
      </c>
      <c r="X3372" s="2">
        <v>1.72703407772664</v>
      </c>
      <c r="Y3372" s="2">
        <v>1.88644822473341</v>
      </c>
      <c r="Z3372" s="2"/>
      <c r="AA3372" s="2"/>
      <c r="AB3372" s="2">
        <v>0.92071492525379806</v>
      </c>
      <c r="AC3372" s="2">
        <v>0.77631854640562403</v>
      </c>
      <c r="AD3372" s="2">
        <v>0.96097910321815205</v>
      </c>
      <c r="AE3372" s="2">
        <v>0.57452532433790504</v>
      </c>
      <c r="AF3372" s="2">
        <v>0.96593122150585897</v>
      </c>
      <c r="AG3372" s="2">
        <v>1.0266387329462301</v>
      </c>
      <c r="AH3372" s="2">
        <v>0.87333318317171904</v>
      </c>
      <c r="AI3372" s="2">
        <v>0.83710342284957595</v>
      </c>
      <c r="AJ3372" s="2">
        <v>0.86677017343316498</v>
      </c>
      <c r="AK3372" s="2">
        <v>0.71746056411844406</v>
      </c>
      <c r="AL3372" s="2">
        <v>0.83871011796269102</v>
      </c>
      <c r="AM3372" s="2"/>
      <c r="AN3372" s="2"/>
      <c r="AO3372" s="2"/>
      <c r="AP3372" s="2">
        <v>1.19598586924067</v>
      </c>
      <c r="AQ3372" s="2">
        <v>1.29523163463354</v>
      </c>
      <c r="AR3372" s="2">
        <v>1.15935283062197</v>
      </c>
      <c r="AS3372" s="2">
        <v>0.62562662213617004</v>
      </c>
      <c r="AT3372" s="2">
        <v>0.62870393522978896</v>
      </c>
      <c r="AU3372" s="2"/>
      <c r="AV3372" s="2">
        <v>0.74238031454097697</v>
      </c>
      <c r="AW3372" s="2">
        <v>0.91134511590699896</v>
      </c>
      <c r="AX3372" s="2">
        <v>0.68758351527952599</v>
      </c>
      <c r="AY3372" s="2">
        <v>0.81995370522321598</v>
      </c>
      <c r="AZ3372" s="2">
        <v>0.75430285786381102</v>
      </c>
      <c r="BA3372" s="2">
        <v>1.61584162354102</v>
      </c>
      <c r="BB3372" s="2">
        <v>1.2872488643933</v>
      </c>
      <c r="BC3372" s="2">
        <v>1.07025011433587</v>
      </c>
      <c r="BD3372" s="2"/>
      <c r="BE3372" s="2"/>
      <c r="BF3372" s="2"/>
      <c r="BG3372" s="2"/>
      <c r="BH3372" s="2">
        <v>1.00524436651053</v>
      </c>
      <c r="BI3372" s="2">
        <v>0.612388705162493</v>
      </c>
      <c r="BJ3372" s="2">
        <v>0.77748343267931896</v>
      </c>
      <c r="BK3372" s="2">
        <v>1.1517108588923499</v>
      </c>
      <c r="BL3372" s="2">
        <v>1.20111612997997</v>
      </c>
      <c r="BM3372" s="2">
        <v>0.74929852035105105</v>
      </c>
      <c r="BN3372" s="2">
        <v>1.0509206743413699</v>
      </c>
      <c r="BO3372" s="2">
        <v>0.73310069481872198</v>
      </c>
      <c r="BP3372" s="2">
        <v>0.76413239679937905</v>
      </c>
      <c r="BQ3372" s="2"/>
      <c r="BR3372" s="2"/>
      <c r="BS3372" s="2"/>
      <c r="BT3372" s="2">
        <v>1.06064590126943</v>
      </c>
      <c r="BU3372" s="2">
        <v>1.3939421711055899</v>
      </c>
      <c r="BV3372" s="2">
        <v>1.0188848561796999</v>
      </c>
      <c r="BW3372" s="2"/>
      <c r="BX3372" s="2">
        <v>0.89900868734811501</v>
      </c>
      <c r="BY3372" s="2"/>
      <c r="BZ3372" s="2">
        <v>0.50439187662413698</v>
      </c>
      <c r="CA3372" s="2">
        <v>0.67979927291768305</v>
      </c>
      <c r="CB3372" s="2"/>
      <c r="CC3372" s="2">
        <v>0.60283026376492899</v>
      </c>
      <c r="CD3372" s="2">
        <v>1.0252160357331399</v>
      </c>
    </row>
    <row r="3373" spans="1:82" x14ac:dyDescent="0.3">
      <c r="A3373" s="2" t="s">
        <v>14988</v>
      </c>
      <c r="B3373" s="2" t="s">
        <v>3644</v>
      </c>
      <c r="C3373" s="2"/>
      <c r="D3373" s="2">
        <v>1.12302925201587</v>
      </c>
      <c r="E3373" s="2">
        <v>0.60237512559391104</v>
      </c>
      <c r="F3373" s="2">
        <v>0.31998404104835798</v>
      </c>
      <c r="G3373" s="2"/>
      <c r="H3373" s="2"/>
      <c r="I3373" s="2"/>
      <c r="J3373" s="2"/>
      <c r="K3373" s="2"/>
      <c r="L3373" s="2"/>
      <c r="M3373" s="2"/>
      <c r="N3373" s="2"/>
      <c r="O3373" s="2"/>
      <c r="P3373" s="2">
        <v>0.24154601869903999</v>
      </c>
      <c r="Q3373" s="2">
        <v>0.37181018537544802</v>
      </c>
      <c r="R3373" s="2">
        <v>0.72508949095257502</v>
      </c>
      <c r="S3373" s="2"/>
      <c r="T3373" s="2"/>
      <c r="U3373" s="2">
        <v>0.94337029864232802</v>
      </c>
      <c r="V3373" s="2">
        <v>0.447905058585161</v>
      </c>
      <c r="W3373" s="2"/>
      <c r="X3373" s="2"/>
      <c r="Y3373" s="2"/>
      <c r="Z3373" s="2"/>
      <c r="AA3373" s="2"/>
      <c r="AB3373" s="2"/>
      <c r="AC3373" s="2"/>
      <c r="AD3373" s="2"/>
      <c r="AE3373" s="2"/>
      <c r="AF3373" s="2"/>
      <c r="AG3373" s="2"/>
      <c r="AH3373" s="2"/>
      <c r="AI3373" s="2">
        <v>1.2265611941526999</v>
      </c>
      <c r="AJ3373" s="2">
        <v>0.66102674688323804</v>
      </c>
      <c r="AK3373" s="2">
        <v>0.52675533713948897</v>
      </c>
      <c r="AL3373" s="2"/>
      <c r="AM3373" s="2"/>
      <c r="AN3373" s="2"/>
      <c r="AO3373" s="2"/>
      <c r="AP3373" s="2">
        <v>1.02874052183929</v>
      </c>
      <c r="AQ3373" s="2">
        <v>0.96917999127409704</v>
      </c>
      <c r="AR3373" s="2">
        <v>0.78746416612138204</v>
      </c>
      <c r="AS3373" s="2"/>
      <c r="AT3373" s="2"/>
      <c r="AU3373" s="2"/>
      <c r="AV3373" s="2">
        <v>0.88486031357182204</v>
      </c>
      <c r="AW3373" s="2">
        <v>0.66321203957884101</v>
      </c>
      <c r="AX3373" s="2">
        <v>0.60323630348216395</v>
      </c>
      <c r="AY3373" s="2"/>
      <c r="AZ3373" s="2"/>
      <c r="BA3373" s="2">
        <v>1.1284902778299399</v>
      </c>
      <c r="BB3373" s="2">
        <v>0.89077289223985801</v>
      </c>
      <c r="BC3373" s="2">
        <v>1.19725357746995</v>
      </c>
      <c r="BD3373" s="2"/>
      <c r="BE3373" s="2"/>
      <c r="BF3373" s="2"/>
      <c r="BG3373" s="2"/>
      <c r="BH3373" s="2"/>
      <c r="BI3373" s="2"/>
      <c r="BJ3373" s="2"/>
      <c r="BK3373" s="2"/>
      <c r="BL3373" s="2"/>
      <c r="BM3373" s="2"/>
      <c r="BN3373" s="2">
        <v>0.84509027532063197</v>
      </c>
      <c r="BO3373" s="2">
        <v>0.79021740094681203</v>
      </c>
      <c r="BP3373" s="2"/>
      <c r="BQ3373" s="2"/>
      <c r="BR3373" s="2"/>
      <c r="BS3373" s="2"/>
      <c r="BT3373" s="2">
        <v>1.0490382974491199</v>
      </c>
      <c r="BU3373" s="2">
        <v>1.0774261249144499</v>
      </c>
      <c r="BV3373" s="2">
        <v>1.01362672989596</v>
      </c>
      <c r="BW3373" s="2"/>
      <c r="BX3373" s="2"/>
      <c r="BY3373" s="2">
        <v>0.19698406500000001</v>
      </c>
      <c r="BZ3373" s="2"/>
      <c r="CA3373" s="2"/>
      <c r="CB3373" s="2"/>
      <c r="CC3373" s="2">
        <v>0.65982015422646301</v>
      </c>
      <c r="CD3373" s="2"/>
    </row>
    <row r="3374" spans="1:82" x14ac:dyDescent="0.3">
      <c r="A3374" s="2" t="s">
        <v>21441</v>
      </c>
      <c r="B3374" s="2" t="s">
        <v>12036</v>
      </c>
      <c r="C3374" s="2">
        <v>1.0950501460701401</v>
      </c>
      <c r="D3374" s="2">
        <v>2.0897164110377999</v>
      </c>
      <c r="E3374" s="2">
        <v>0.91088791241164901</v>
      </c>
      <c r="F3374" s="2">
        <v>0.98666583528472795</v>
      </c>
      <c r="G3374" s="2"/>
      <c r="H3374" s="2"/>
      <c r="I3374" s="2"/>
      <c r="J3374" s="2">
        <v>1.0641894629302799</v>
      </c>
      <c r="K3374" s="2"/>
      <c r="L3374" s="2"/>
      <c r="M3374" s="2"/>
      <c r="N3374" s="2"/>
      <c r="O3374" s="2"/>
      <c r="P3374" s="2">
        <v>1.1387187374440699</v>
      </c>
      <c r="Q3374" s="2">
        <v>0.70298452778009002</v>
      </c>
      <c r="R3374" s="2">
        <v>1.5455080998144399</v>
      </c>
      <c r="S3374" s="2"/>
      <c r="T3374" s="2"/>
      <c r="U3374" s="2">
        <v>1.02969329593475</v>
      </c>
      <c r="V3374" s="2">
        <v>0.893316051053206</v>
      </c>
      <c r="W3374" s="2"/>
      <c r="X3374" s="2"/>
      <c r="Y3374" s="2"/>
      <c r="Z3374" s="2"/>
      <c r="AA3374" s="2"/>
      <c r="AB3374" s="2"/>
      <c r="AC3374" s="2"/>
      <c r="AD3374" s="2"/>
      <c r="AE3374" s="2"/>
      <c r="AF3374" s="2"/>
      <c r="AG3374" s="2"/>
      <c r="AH3374" s="2"/>
      <c r="AI3374" s="2">
        <v>0.94179600408865105</v>
      </c>
      <c r="AJ3374" s="2">
        <v>1.0081713489692501</v>
      </c>
      <c r="AK3374" s="2">
        <v>1.0233728062366101</v>
      </c>
      <c r="AL3374" s="2">
        <v>1.3001916738647601</v>
      </c>
      <c r="AM3374" s="2">
        <v>0.95575339441738105</v>
      </c>
      <c r="AN3374" s="2">
        <v>0.83071255582284498</v>
      </c>
      <c r="AO3374" s="2">
        <v>0.91229142980768796</v>
      </c>
      <c r="AP3374" s="2">
        <v>1.0493424063891601</v>
      </c>
      <c r="AQ3374" s="2">
        <v>1.14117654987712</v>
      </c>
      <c r="AR3374" s="2">
        <v>0.97295822269832999</v>
      </c>
      <c r="AS3374" s="2"/>
      <c r="AT3374" s="2"/>
      <c r="AU3374" s="2"/>
      <c r="AV3374" s="2">
        <v>0.96830987568721405</v>
      </c>
      <c r="AW3374" s="2">
        <v>0.95745902069555799</v>
      </c>
      <c r="AX3374" s="2">
        <v>0.88561368953973896</v>
      </c>
      <c r="AY3374" s="2"/>
      <c r="AZ3374" s="2"/>
      <c r="BA3374" s="2">
        <v>0.87006157921611305</v>
      </c>
      <c r="BB3374" s="2">
        <v>0.92459503136916599</v>
      </c>
      <c r="BC3374" s="2">
        <v>0.95511994310291903</v>
      </c>
      <c r="BD3374" s="2">
        <v>0.773934147446105</v>
      </c>
      <c r="BE3374" s="2">
        <v>0.79121751238714599</v>
      </c>
      <c r="BF3374" s="2">
        <v>0.97639674996779002</v>
      </c>
      <c r="BG3374" s="2"/>
      <c r="BH3374" s="2">
        <v>1.2396147817368599</v>
      </c>
      <c r="BI3374" s="2"/>
      <c r="BJ3374" s="2"/>
      <c r="BK3374" s="2"/>
      <c r="BL3374" s="2"/>
      <c r="BM3374" s="2"/>
      <c r="BN3374" s="2">
        <v>1.0050737562626</v>
      </c>
      <c r="BO3374" s="2">
        <v>1.03589073610173</v>
      </c>
      <c r="BP3374" s="2">
        <v>1.1452528061129801</v>
      </c>
      <c r="BQ3374" s="2">
        <v>0.79480737906792498</v>
      </c>
      <c r="BR3374" s="2">
        <v>1.0117733558894</v>
      </c>
      <c r="BS3374" s="2">
        <v>0.76117521506028996</v>
      </c>
      <c r="BT3374" s="2">
        <v>0.96539254019604503</v>
      </c>
      <c r="BU3374" s="2">
        <v>0.90956690172676702</v>
      </c>
      <c r="BV3374" s="2">
        <v>0.94547003651567696</v>
      </c>
      <c r="BW3374" s="2"/>
      <c r="BX3374" s="2">
        <v>1.1644714653520201</v>
      </c>
      <c r="BY3374" s="2">
        <v>1.0081576249999999</v>
      </c>
      <c r="BZ3374" s="2">
        <v>1.0260199318360499</v>
      </c>
      <c r="CA3374" s="2"/>
      <c r="CB3374" s="2"/>
      <c r="CC3374" s="2">
        <v>1.0378171238953899</v>
      </c>
      <c r="CD3374" s="2">
        <v>1.2306056749333001</v>
      </c>
    </row>
    <row r="3375" spans="1:82" x14ac:dyDescent="0.3">
      <c r="A3375" s="2" t="s">
        <v>17139</v>
      </c>
      <c r="B3375" s="2" t="s">
        <v>1778</v>
      </c>
      <c r="C3375" s="2">
        <v>1.1649471686280699</v>
      </c>
      <c r="D3375" s="2">
        <v>0.98721218787821297</v>
      </c>
      <c r="E3375" s="2">
        <v>0.99843761879668402</v>
      </c>
      <c r="F3375" s="2">
        <v>1.0911098710889</v>
      </c>
      <c r="G3375" s="2">
        <v>1.04507728015904</v>
      </c>
      <c r="H3375" s="2">
        <v>1.0096312270537899</v>
      </c>
      <c r="I3375" s="2">
        <v>1.0086158554344</v>
      </c>
      <c r="J3375" s="2">
        <v>1.1695325202664799</v>
      </c>
      <c r="K3375" s="2">
        <v>0.84362869083982694</v>
      </c>
      <c r="L3375" s="2">
        <v>1.00036809674487</v>
      </c>
      <c r="M3375" s="2">
        <v>0.98067990286302198</v>
      </c>
      <c r="N3375" s="2">
        <v>0.99013847075170802</v>
      </c>
      <c r="O3375" s="2">
        <v>0.88350954049755104</v>
      </c>
      <c r="P3375" s="2">
        <v>1.0307043897505701</v>
      </c>
      <c r="Q3375" s="2">
        <v>1.13187760552466</v>
      </c>
      <c r="R3375" s="2">
        <v>1.0938853368433299</v>
      </c>
      <c r="S3375" s="2">
        <v>1.1580373358715501</v>
      </c>
      <c r="T3375" s="2">
        <v>0.98645083380339704</v>
      </c>
      <c r="U3375" s="2">
        <v>1.20191648694654</v>
      </c>
      <c r="V3375" s="2">
        <v>0.92787862328773696</v>
      </c>
      <c r="W3375" s="2">
        <v>0.88422076284295203</v>
      </c>
      <c r="X3375" s="2">
        <v>1.0762200993562501</v>
      </c>
      <c r="Y3375" s="2">
        <v>1.14700665482272</v>
      </c>
      <c r="Z3375" s="2">
        <v>0.87805837986216295</v>
      </c>
      <c r="AA3375" s="2">
        <v>1.05331795222836</v>
      </c>
      <c r="AB3375" s="2">
        <v>1.01532705405928</v>
      </c>
      <c r="AC3375" s="2">
        <v>1.05881081622764</v>
      </c>
      <c r="AD3375" s="2">
        <v>0.89925798604326301</v>
      </c>
      <c r="AE3375" s="2">
        <v>0.86857604489845297</v>
      </c>
      <c r="AF3375" s="2">
        <v>1.1234334748418999</v>
      </c>
      <c r="AG3375" s="2">
        <v>0.92757583451703896</v>
      </c>
      <c r="AH3375" s="2">
        <v>0.962161669536584</v>
      </c>
      <c r="AI3375" s="2">
        <v>0.97059872032005401</v>
      </c>
      <c r="AJ3375" s="2">
        <v>0.86390099927979402</v>
      </c>
      <c r="AK3375" s="2">
        <v>1.0533945318097699</v>
      </c>
      <c r="AL3375" s="2">
        <v>1.0377275111972299</v>
      </c>
      <c r="AM3375" s="2">
        <v>0.76461502878861798</v>
      </c>
      <c r="AN3375" s="2">
        <v>0.94681737171374702</v>
      </c>
      <c r="AO3375" s="2">
        <v>0.77374442085764705</v>
      </c>
      <c r="AP3375" s="2">
        <v>0.97504266206750501</v>
      </c>
      <c r="AQ3375" s="2">
        <v>0.80561156383490595</v>
      </c>
      <c r="AR3375" s="2">
        <v>1.0564553432811099</v>
      </c>
      <c r="AS3375" s="2">
        <v>0.81233224411470994</v>
      </c>
      <c r="AT3375" s="2">
        <v>0.76681557405624601</v>
      </c>
      <c r="AU3375" s="2">
        <v>0.96028719378057303</v>
      </c>
      <c r="AV3375" s="2">
        <v>0.99910037599992596</v>
      </c>
      <c r="AW3375" s="2">
        <v>1.1122685221564099</v>
      </c>
      <c r="AX3375" s="2">
        <v>0.83845019574492297</v>
      </c>
      <c r="AY3375" s="2">
        <v>1.1200867889455699</v>
      </c>
      <c r="AZ3375" s="2">
        <v>0.94897241599153404</v>
      </c>
      <c r="BA3375" s="2">
        <v>1.2044488284714601</v>
      </c>
      <c r="BB3375" s="2">
        <v>0.986255314905503</v>
      </c>
      <c r="BC3375" s="2">
        <v>0.72731289146523803</v>
      </c>
      <c r="BD3375" s="2">
        <v>0.93270424805965502</v>
      </c>
      <c r="BE3375" s="2">
        <v>0.83279980652704999</v>
      </c>
      <c r="BF3375" s="2">
        <v>0.80686692551557204</v>
      </c>
      <c r="BG3375" s="2">
        <v>1.1234865529495801</v>
      </c>
      <c r="BH3375" s="2">
        <v>0.96531635455378495</v>
      </c>
      <c r="BI3375" s="2">
        <v>0.89673801424741095</v>
      </c>
      <c r="BJ3375" s="2">
        <v>0.94463415479034496</v>
      </c>
      <c r="BK3375" s="2">
        <v>0.90667678307508004</v>
      </c>
      <c r="BL3375" s="2">
        <v>1.0125457877350399</v>
      </c>
      <c r="BM3375" s="2">
        <v>0.96341086719261604</v>
      </c>
      <c r="BN3375" s="2">
        <v>1.20129545877667</v>
      </c>
      <c r="BO3375" s="2">
        <v>1.0254969457532299</v>
      </c>
      <c r="BP3375" s="2">
        <v>0.94642134270145495</v>
      </c>
      <c r="BQ3375" s="2">
        <v>1.0022800092050701</v>
      </c>
      <c r="BR3375" s="2">
        <v>0.79448694819727395</v>
      </c>
      <c r="BS3375" s="2">
        <v>1.0068386695829401</v>
      </c>
      <c r="BT3375" s="2">
        <v>0.84875507625212399</v>
      </c>
      <c r="BU3375" s="2">
        <v>0.92412069899212401</v>
      </c>
      <c r="BV3375" s="2">
        <v>0.81118380752138897</v>
      </c>
      <c r="BW3375" s="2">
        <v>1.0857181626421899</v>
      </c>
      <c r="BX3375" s="2">
        <v>0.986371742534357</v>
      </c>
      <c r="BY3375" s="2">
        <v>0.82760861699999999</v>
      </c>
      <c r="BZ3375" s="2">
        <v>0.82766187191514295</v>
      </c>
      <c r="CA3375" s="2">
        <v>0.91316447083593899</v>
      </c>
      <c r="CB3375" s="2">
        <v>0.82138715269356</v>
      </c>
      <c r="CC3375" s="2">
        <v>0.89248868159213501</v>
      </c>
      <c r="CD3375" s="2">
        <v>1.15689718676864</v>
      </c>
    </row>
    <row r="3376" spans="1:82" x14ac:dyDescent="0.3">
      <c r="A3376" s="2" t="s">
        <v>16989</v>
      </c>
      <c r="B3376" s="2" t="s">
        <v>22017</v>
      </c>
      <c r="C3376" s="2">
        <v>2.7277873929424201</v>
      </c>
      <c r="D3376" s="2"/>
      <c r="E3376" s="2"/>
      <c r="F3376" s="2"/>
      <c r="G3376" s="2">
        <v>5.2013204136761404</v>
      </c>
      <c r="H3376" s="2">
        <v>8.1665199766539907</v>
      </c>
      <c r="I3376" s="2">
        <v>3.80261384275232</v>
      </c>
      <c r="J3376" s="2">
        <v>1.8501622810545999</v>
      </c>
      <c r="K3376" s="2">
        <v>3.2134692284378299</v>
      </c>
      <c r="L3376" s="2">
        <v>3.3176209061878201</v>
      </c>
      <c r="M3376" s="2">
        <v>3.7000551496188598</v>
      </c>
      <c r="N3376" s="2">
        <v>9.1738566293387702</v>
      </c>
      <c r="O3376" s="2">
        <v>4.7628679492908503</v>
      </c>
      <c r="P3376" s="2"/>
      <c r="Q3376" s="2"/>
      <c r="R3376" s="2"/>
      <c r="S3376" s="2">
        <v>1.4124547817575099</v>
      </c>
      <c r="T3376" s="2"/>
      <c r="U3376" s="2"/>
      <c r="V3376" s="2"/>
      <c r="W3376" s="2">
        <v>4.2616928688996802</v>
      </c>
      <c r="X3376" s="2">
        <v>3.60784306025811</v>
      </c>
      <c r="Y3376" s="2">
        <v>2.9979132895387202</v>
      </c>
      <c r="Z3376" s="2">
        <v>1.5633428099008</v>
      </c>
      <c r="AA3376" s="2">
        <v>1.04281417601702</v>
      </c>
      <c r="AB3376" s="2"/>
      <c r="AC3376" s="2"/>
      <c r="AD3376" s="2"/>
      <c r="AE3376" s="2"/>
      <c r="AF3376" s="2"/>
      <c r="AG3376" s="2"/>
      <c r="AH3376" s="2"/>
      <c r="AI3376" s="2">
        <v>1.7234379189100699</v>
      </c>
      <c r="AJ3376" s="2">
        <v>2.7199652629769102</v>
      </c>
      <c r="AK3376" s="2">
        <v>2.6777642252178602</v>
      </c>
      <c r="AL3376" s="2">
        <v>3.1141675006120799</v>
      </c>
      <c r="AM3376" s="2">
        <v>3.2969869819733302</v>
      </c>
      <c r="AN3376" s="2">
        <v>3.35846417799723</v>
      </c>
      <c r="AO3376" s="2">
        <v>1.8052002492991599</v>
      </c>
      <c r="AP3376" s="2">
        <v>1.52910855357608</v>
      </c>
      <c r="AQ3376" s="2">
        <v>3.00010162946363</v>
      </c>
      <c r="AR3376" s="2">
        <v>1.6088871964476801</v>
      </c>
      <c r="AS3376" s="2"/>
      <c r="AT3376" s="2"/>
      <c r="AU3376" s="2">
        <v>1.3443631928684201</v>
      </c>
      <c r="AV3376" s="2">
        <v>1.09872082145217</v>
      </c>
      <c r="AW3376" s="2">
        <v>2.9318116090932902</v>
      </c>
      <c r="AX3376" s="2">
        <v>1.25921312464004</v>
      </c>
      <c r="AY3376" s="2"/>
      <c r="AZ3376" s="2"/>
      <c r="BA3376" s="2">
        <v>1.4007291773614301</v>
      </c>
      <c r="BB3376" s="2">
        <v>2.7734337027034601</v>
      </c>
      <c r="BC3376" s="2">
        <v>2.0463472344359102</v>
      </c>
      <c r="BD3376" s="2">
        <v>4.1725112721353499</v>
      </c>
      <c r="BE3376" s="2">
        <v>3.78168867237929</v>
      </c>
      <c r="BF3376" s="2">
        <v>3.5100821371510702</v>
      </c>
      <c r="BG3376" s="2">
        <v>1.5051500403004401</v>
      </c>
      <c r="BH3376" s="2">
        <v>2.8125296802831401</v>
      </c>
      <c r="BI3376" s="2"/>
      <c r="BJ3376" s="2"/>
      <c r="BK3376" s="2"/>
      <c r="BL3376" s="2"/>
      <c r="BM3376" s="2"/>
      <c r="BN3376" s="2">
        <v>1.10227705313349</v>
      </c>
      <c r="BO3376" s="2">
        <v>1.0601965744495001</v>
      </c>
      <c r="BP3376" s="2">
        <v>2.6960134414664498</v>
      </c>
      <c r="BQ3376" s="2">
        <v>2.97319753625256</v>
      </c>
      <c r="BR3376" s="2">
        <v>2.7517262897160202</v>
      </c>
      <c r="BS3376" s="2">
        <v>1.1021349180643001</v>
      </c>
      <c r="BT3376" s="2">
        <v>1.663300067992</v>
      </c>
      <c r="BU3376" s="2">
        <v>1.80967870285904</v>
      </c>
      <c r="BV3376" s="2">
        <v>1.15796028790046</v>
      </c>
      <c r="BW3376" s="2">
        <v>1.9979142008519899</v>
      </c>
      <c r="BX3376" s="2">
        <v>2.1624847196569701</v>
      </c>
      <c r="BY3376" s="2"/>
      <c r="BZ3376" s="2">
        <v>3.1726979428160602</v>
      </c>
      <c r="CA3376" s="2"/>
      <c r="CB3376" s="2">
        <v>1.9255687086163</v>
      </c>
      <c r="CC3376" s="2">
        <v>1.4076164217264</v>
      </c>
      <c r="CD3376" s="2">
        <v>2.2008848388355502</v>
      </c>
    </row>
    <row r="3377" spans="1:82" x14ac:dyDescent="0.3">
      <c r="A3377" s="2" t="s">
        <v>17873</v>
      </c>
      <c r="B3377" s="2" t="s">
        <v>3203</v>
      </c>
      <c r="C3377" s="2">
        <v>1.0116057222155499</v>
      </c>
      <c r="D3377" s="2">
        <v>1.05696470390619</v>
      </c>
      <c r="E3377" s="2">
        <v>1.2717207357512299</v>
      </c>
      <c r="F3377" s="2">
        <v>0.73841948392573697</v>
      </c>
      <c r="G3377" s="2"/>
      <c r="H3377" s="2"/>
      <c r="I3377" s="2"/>
      <c r="J3377" s="2">
        <v>1.01058243337242</v>
      </c>
      <c r="K3377" s="2">
        <v>1.1572078798251899</v>
      </c>
      <c r="L3377" s="2">
        <v>0.90824017043078298</v>
      </c>
      <c r="M3377" s="2"/>
      <c r="N3377" s="2"/>
      <c r="O3377" s="2"/>
      <c r="P3377" s="2">
        <v>0.67868441039718297</v>
      </c>
      <c r="Q3377" s="2">
        <v>0.85553749375713395</v>
      </c>
      <c r="R3377" s="2">
        <v>0.99318568218330305</v>
      </c>
      <c r="S3377" s="2">
        <v>0.92593402622727194</v>
      </c>
      <c r="T3377" s="2">
        <v>0.96937206593609704</v>
      </c>
      <c r="U3377" s="2">
        <v>0.78285294247130299</v>
      </c>
      <c r="V3377" s="2">
        <v>0.76556176329824299</v>
      </c>
      <c r="W3377" s="2"/>
      <c r="X3377" s="2"/>
      <c r="Y3377" s="2"/>
      <c r="Z3377" s="2">
        <v>0.97879342227014698</v>
      </c>
      <c r="AA3377" s="2">
        <v>0.85977941434254501</v>
      </c>
      <c r="AB3377" s="2">
        <v>0.94728920731351396</v>
      </c>
      <c r="AC3377" s="2">
        <v>1.05509013140872</v>
      </c>
      <c r="AD3377" s="2">
        <v>1.1313593532864401</v>
      </c>
      <c r="AE3377" s="2">
        <v>0.782516204468368</v>
      </c>
      <c r="AF3377" s="2">
        <v>0.86458005604167298</v>
      </c>
      <c r="AG3377" s="2">
        <v>1.22700385327429</v>
      </c>
      <c r="AH3377" s="2">
        <v>0.886033139481467</v>
      </c>
      <c r="AI3377" s="2">
        <v>1.0034790246783001</v>
      </c>
      <c r="AJ3377" s="2">
        <v>1.3196953414841299</v>
      </c>
      <c r="AK3377" s="2">
        <v>0.88885755649730602</v>
      </c>
      <c r="AL3377" s="2">
        <v>1.01204656897974</v>
      </c>
      <c r="AM3377" s="2">
        <v>0.89263342131954804</v>
      </c>
      <c r="AN3377" s="2">
        <v>0.79315424513523203</v>
      </c>
      <c r="AO3377" s="2">
        <v>0.64314773958081795</v>
      </c>
      <c r="AP3377" s="2">
        <v>0.79863374123769104</v>
      </c>
      <c r="AQ3377" s="2">
        <v>1.16119973803398</v>
      </c>
      <c r="AR3377" s="2">
        <v>0.80339101143709002</v>
      </c>
      <c r="AS3377" s="2">
        <v>0.80492213956488101</v>
      </c>
      <c r="AT3377" s="2">
        <v>0.89957507815075299</v>
      </c>
      <c r="AU3377" s="2">
        <v>0.87022081589546296</v>
      </c>
      <c r="AV3377" s="2">
        <v>0.94707894257483405</v>
      </c>
      <c r="AW3377" s="2">
        <v>1.0621981574286701</v>
      </c>
      <c r="AX3377" s="2">
        <v>1.00449875911593</v>
      </c>
      <c r="AY3377" s="2">
        <v>0.900948592986904</v>
      </c>
      <c r="AZ3377" s="2">
        <v>0.84568018237778397</v>
      </c>
      <c r="BA3377" s="2">
        <v>0.92415828972092295</v>
      </c>
      <c r="BB3377" s="2">
        <v>0.78434776438014997</v>
      </c>
      <c r="BC3377" s="2">
        <v>1.07184076599223</v>
      </c>
      <c r="BD3377" s="2">
        <v>0.85641962419553297</v>
      </c>
      <c r="BE3377" s="2">
        <v>0.71669626020919597</v>
      </c>
      <c r="BF3377" s="2">
        <v>0.89353714979898802</v>
      </c>
      <c r="BG3377" s="2">
        <v>0.84581261967352805</v>
      </c>
      <c r="BH3377" s="2">
        <v>1.00243323240176</v>
      </c>
      <c r="BI3377" s="2">
        <v>0.808923488413966</v>
      </c>
      <c r="BJ3377" s="2">
        <v>0.88138593585293601</v>
      </c>
      <c r="BK3377" s="2">
        <v>0.83206036146767004</v>
      </c>
      <c r="BL3377" s="2">
        <v>0.96016729252803201</v>
      </c>
      <c r="BM3377" s="2">
        <v>0.90559453588923999</v>
      </c>
      <c r="BN3377" s="2">
        <v>1.04471804180386</v>
      </c>
      <c r="BO3377" s="2">
        <v>0.94054477851847595</v>
      </c>
      <c r="BP3377" s="2">
        <v>0.89103891175206895</v>
      </c>
      <c r="BQ3377" s="2">
        <v>0.88859878458277497</v>
      </c>
      <c r="BR3377" s="2">
        <v>0.72476421101174804</v>
      </c>
      <c r="BS3377" s="2">
        <v>0.74072023989460201</v>
      </c>
      <c r="BT3377" s="2">
        <v>0.80534711506350898</v>
      </c>
      <c r="BU3377" s="2">
        <v>0.81267831217402897</v>
      </c>
      <c r="BV3377" s="2">
        <v>0.81156268408036103</v>
      </c>
      <c r="BW3377" s="2">
        <v>0.858551661376175</v>
      </c>
      <c r="BX3377" s="2">
        <v>0.78700751049879103</v>
      </c>
      <c r="BY3377" s="2">
        <v>0.60237171099999998</v>
      </c>
      <c r="BZ3377" s="2">
        <v>0.59706848574051197</v>
      </c>
      <c r="CA3377" s="2">
        <v>1.2567457984752699</v>
      </c>
      <c r="CB3377" s="2">
        <v>1.31410575713269</v>
      </c>
      <c r="CC3377" s="2">
        <v>0.88468516703539701</v>
      </c>
      <c r="CD3377" s="2">
        <v>1.0718108751134301</v>
      </c>
    </row>
    <row r="3378" spans="1:82" x14ac:dyDescent="0.3">
      <c r="A3378" s="2" t="s">
        <v>20229</v>
      </c>
      <c r="B3378" s="2" t="s">
        <v>13871</v>
      </c>
      <c r="C3378" s="2">
        <v>0.77277225478112299</v>
      </c>
      <c r="D3378" s="2"/>
      <c r="E3378" s="2"/>
      <c r="F3378" s="2"/>
      <c r="G3378" s="2"/>
      <c r="H3378" s="2"/>
      <c r="I3378" s="2"/>
      <c r="J3378" s="2">
        <v>0.68541828094415702</v>
      </c>
      <c r="K3378" s="2">
        <v>0.88921686727291005</v>
      </c>
      <c r="L3378" s="2">
        <v>0.85744868630168103</v>
      </c>
      <c r="M3378" s="2"/>
      <c r="N3378" s="2"/>
      <c r="O3378" s="2"/>
      <c r="P3378" s="2"/>
      <c r="Q3378" s="2"/>
      <c r="R3378" s="2"/>
      <c r="S3378" s="2">
        <v>0.94729612448086598</v>
      </c>
      <c r="T3378" s="2"/>
      <c r="U3378" s="2"/>
      <c r="V3378" s="2"/>
      <c r="W3378" s="2"/>
      <c r="X3378" s="2"/>
      <c r="Y3378" s="2"/>
      <c r="Z3378" s="2">
        <v>0.95002307702045397</v>
      </c>
      <c r="AA3378" s="2">
        <v>1.0026270395483601</v>
      </c>
      <c r="AB3378" s="2"/>
      <c r="AC3378" s="2"/>
      <c r="AD3378" s="2"/>
      <c r="AE3378" s="2"/>
      <c r="AF3378" s="2"/>
      <c r="AG3378" s="2"/>
      <c r="AH3378" s="2"/>
      <c r="AI3378" s="2">
        <v>0.71804978831573496</v>
      </c>
      <c r="AJ3378" s="2">
        <v>0.84418087511042394</v>
      </c>
      <c r="AK3378" s="2">
        <v>0.74391914286221394</v>
      </c>
      <c r="AL3378" s="2">
        <v>0.68548703725372595</v>
      </c>
      <c r="AM3378" s="2"/>
      <c r="AN3378" s="2"/>
      <c r="AO3378" s="2"/>
      <c r="AP3378" s="2">
        <v>1.2918461259936</v>
      </c>
      <c r="AQ3378" s="2">
        <v>1.4060917285880701</v>
      </c>
      <c r="AR3378" s="2">
        <v>1.1730606287201899</v>
      </c>
      <c r="AS3378" s="2"/>
      <c r="AT3378" s="2"/>
      <c r="AU3378" s="2">
        <v>0.92796644987607702</v>
      </c>
      <c r="AV3378" s="2">
        <v>0.65147291479194802</v>
      </c>
      <c r="AW3378" s="2">
        <v>0.69434708921424904</v>
      </c>
      <c r="AX3378" s="2">
        <v>0.58656341765917497</v>
      </c>
      <c r="AY3378" s="2"/>
      <c r="AZ3378" s="2"/>
      <c r="BA3378" s="2">
        <v>1.3835057001095199</v>
      </c>
      <c r="BB3378" s="2">
        <v>1.1659626912511201</v>
      </c>
      <c r="BC3378" s="2">
        <v>1.5902211920554301</v>
      </c>
      <c r="BD3378" s="2"/>
      <c r="BE3378" s="2"/>
      <c r="BF3378" s="2"/>
      <c r="BG3378" s="2">
        <v>1.10264114760028</v>
      </c>
      <c r="BH3378" s="2">
        <v>0.79294213841662298</v>
      </c>
      <c r="BI3378" s="2"/>
      <c r="BJ3378" s="2"/>
      <c r="BK3378" s="2"/>
      <c r="BL3378" s="2"/>
      <c r="BM3378" s="2"/>
      <c r="BN3378" s="2">
        <v>0.824700092114524</v>
      </c>
      <c r="BO3378" s="2">
        <v>0.58882555822944205</v>
      </c>
      <c r="BP3378" s="2">
        <v>0.56642585008143498</v>
      </c>
      <c r="BQ3378" s="2"/>
      <c r="BR3378" s="2"/>
      <c r="BS3378" s="2"/>
      <c r="BT3378" s="2">
        <v>0.97470907088880598</v>
      </c>
      <c r="BU3378" s="2">
        <v>1.10322436467635</v>
      </c>
      <c r="BV3378" s="2">
        <v>1.1399979976371899</v>
      </c>
      <c r="BW3378" s="2">
        <v>0.78879479024055599</v>
      </c>
      <c r="BX3378" s="2">
        <v>0.59582543198429105</v>
      </c>
      <c r="BY3378" s="2"/>
      <c r="BZ3378" s="2">
        <v>0.28954849065145799</v>
      </c>
      <c r="CA3378" s="2"/>
      <c r="CB3378" s="2">
        <v>1.01891436828578</v>
      </c>
      <c r="CC3378" s="2">
        <v>0.64267741175542503</v>
      </c>
      <c r="CD3378" s="2">
        <v>0.79952483258936102</v>
      </c>
    </row>
    <row r="3379" spans="1:82" x14ac:dyDescent="0.3">
      <c r="A3379" s="2" t="s">
        <v>19738</v>
      </c>
      <c r="B3379" s="2" t="s">
        <v>13583</v>
      </c>
      <c r="C3379" s="2">
        <v>0.97075481265116104</v>
      </c>
      <c r="D3379" s="2">
        <v>0.94140906160446403</v>
      </c>
      <c r="E3379" s="2">
        <v>1.1443849435778899</v>
      </c>
      <c r="F3379" s="2">
        <v>0.86753132778698305</v>
      </c>
      <c r="G3379" s="2"/>
      <c r="H3379" s="2"/>
      <c r="I3379" s="2"/>
      <c r="J3379" s="2">
        <v>0.84168661667248401</v>
      </c>
      <c r="K3379" s="2">
        <v>0.98497527802097495</v>
      </c>
      <c r="L3379" s="2">
        <v>0.81113309824248003</v>
      </c>
      <c r="M3379" s="2"/>
      <c r="N3379" s="2"/>
      <c r="O3379" s="2"/>
      <c r="P3379" s="2">
        <v>0.87497465865359703</v>
      </c>
      <c r="Q3379" s="2">
        <v>0.90685854188955495</v>
      </c>
      <c r="R3379" s="2">
        <v>0.98090654497599306</v>
      </c>
      <c r="S3379" s="2">
        <v>0.95531888679882504</v>
      </c>
      <c r="T3379" s="2">
        <v>0.97570602854468402</v>
      </c>
      <c r="U3379" s="2">
        <v>1.0480179098233799</v>
      </c>
      <c r="V3379" s="2">
        <v>0.89803213738932697</v>
      </c>
      <c r="W3379" s="2"/>
      <c r="X3379" s="2"/>
      <c r="Y3379" s="2"/>
      <c r="Z3379" s="2">
        <v>0.86266958021426299</v>
      </c>
      <c r="AA3379" s="2">
        <v>0.74467442809524398</v>
      </c>
      <c r="AB3379" s="2">
        <v>0.93957232306015803</v>
      </c>
      <c r="AC3379" s="2">
        <v>1.05464495210406</v>
      </c>
      <c r="AD3379" s="2">
        <v>1.0634802165652799</v>
      </c>
      <c r="AE3379" s="2">
        <v>0.872804253450295</v>
      </c>
      <c r="AF3379" s="2">
        <v>0.86253318256786504</v>
      </c>
      <c r="AG3379" s="2">
        <v>1.1380851295600301</v>
      </c>
      <c r="AH3379" s="2">
        <v>0.74930882851930003</v>
      </c>
      <c r="AI3379" s="2">
        <v>0.88477369318044796</v>
      </c>
      <c r="AJ3379" s="2">
        <v>1.12654334555278</v>
      </c>
      <c r="AK3379" s="2">
        <v>0.86342863783747703</v>
      </c>
      <c r="AL3379" s="2">
        <v>0.88407353654353504</v>
      </c>
      <c r="AM3379" s="2">
        <v>0.96385773764939797</v>
      </c>
      <c r="AN3379" s="2">
        <v>0.85725211093767395</v>
      </c>
      <c r="AO3379" s="2">
        <v>0.63670179066146604</v>
      </c>
      <c r="AP3379" s="2">
        <v>0.96153219248634203</v>
      </c>
      <c r="AQ3379" s="2">
        <v>1.08433878526709</v>
      </c>
      <c r="AR3379" s="2">
        <v>0.94320071383168103</v>
      </c>
      <c r="AS3379" s="2">
        <v>0.81782739710706898</v>
      </c>
      <c r="AT3379" s="2">
        <v>0.85685446928804698</v>
      </c>
      <c r="AU3379" s="2">
        <v>0.93960579866698302</v>
      </c>
      <c r="AV3379" s="2">
        <v>0.84641092737561097</v>
      </c>
      <c r="AW3379" s="2">
        <v>0.80379875919014099</v>
      </c>
      <c r="AX3379" s="2">
        <v>0.82580313243117798</v>
      </c>
      <c r="AY3379" s="2">
        <v>0.94244881004165304</v>
      </c>
      <c r="AZ3379" s="2">
        <v>0.93293186212197998</v>
      </c>
      <c r="BA3379" s="2">
        <v>0.91330851432762805</v>
      </c>
      <c r="BB3379" s="2">
        <v>0.78840022701972001</v>
      </c>
      <c r="BC3379" s="2">
        <v>1.0155294180229899</v>
      </c>
      <c r="BD3379" s="2">
        <v>0.86833682426859105</v>
      </c>
      <c r="BE3379" s="2">
        <v>0.88418339903657595</v>
      </c>
      <c r="BF3379" s="2">
        <v>0.81616415488018901</v>
      </c>
      <c r="BG3379" s="2">
        <v>0.99617862675506497</v>
      </c>
      <c r="BH3379" s="2">
        <v>1.01536051247169</v>
      </c>
      <c r="BI3379" s="2">
        <v>0.93688564452934397</v>
      </c>
      <c r="BJ3379" s="2">
        <v>0.87165496869174797</v>
      </c>
      <c r="BK3379" s="2">
        <v>0.84972609685756895</v>
      </c>
      <c r="BL3379" s="2">
        <v>1.03983329646899</v>
      </c>
      <c r="BM3379" s="2">
        <v>0.718103515652882</v>
      </c>
      <c r="BN3379" s="2">
        <v>1.0238577156341899</v>
      </c>
      <c r="BO3379" s="2">
        <v>0.89944863443059297</v>
      </c>
      <c r="BP3379" s="2">
        <v>0.72205228778895503</v>
      </c>
      <c r="BQ3379" s="2">
        <v>1.00920072516272</v>
      </c>
      <c r="BR3379" s="2">
        <v>0.82130014524735595</v>
      </c>
      <c r="BS3379" s="2">
        <v>0.85935641144738295</v>
      </c>
      <c r="BT3379" s="2">
        <v>0.83877652066160302</v>
      </c>
      <c r="BU3379" s="2">
        <v>0.92673210392805505</v>
      </c>
      <c r="BV3379" s="2">
        <v>0.764122162436351</v>
      </c>
      <c r="BW3379" s="2">
        <v>0.79014598767837296</v>
      </c>
      <c r="BX3379" s="2">
        <v>0.84911087435551302</v>
      </c>
      <c r="BY3379" s="2">
        <v>0.61453071500000001</v>
      </c>
      <c r="BZ3379" s="2">
        <v>0.58906834558406795</v>
      </c>
      <c r="CA3379" s="2">
        <v>0.99046764244202501</v>
      </c>
      <c r="CB3379" s="2">
        <v>0.98900431258659705</v>
      </c>
      <c r="CC3379" s="2">
        <v>0.82208304322083603</v>
      </c>
      <c r="CD3379" s="2">
        <v>0.97463516138727702</v>
      </c>
    </row>
    <row r="3380" spans="1:82" x14ac:dyDescent="0.3">
      <c r="A3380" s="2" t="s">
        <v>20061</v>
      </c>
      <c r="B3380" s="2" t="s">
        <v>22016</v>
      </c>
      <c r="C3380" s="2"/>
      <c r="D3380" s="2">
        <v>1.33674743235601</v>
      </c>
      <c r="E3380" s="2">
        <v>1.5675805701883501</v>
      </c>
      <c r="F3380" s="2">
        <v>0.96589791376656797</v>
      </c>
      <c r="G3380" s="2"/>
      <c r="H3380" s="2"/>
      <c r="I3380" s="2"/>
      <c r="J3380" s="2"/>
      <c r="K3380" s="2">
        <v>0.85488680165972797</v>
      </c>
      <c r="L3380" s="2">
        <v>0.538126970769921</v>
      </c>
      <c r="M3380" s="2"/>
      <c r="N3380" s="2"/>
      <c r="O3380" s="2"/>
      <c r="P3380" s="2">
        <v>0.88184759459842099</v>
      </c>
      <c r="Q3380" s="2">
        <v>0.91694669575851695</v>
      </c>
      <c r="R3380" s="2">
        <v>0.84660120765340796</v>
      </c>
      <c r="S3380" s="2">
        <v>0.75862242340451402</v>
      </c>
      <c r="T3380" s="2"/>
      <c r="U3380" s="2">
        <v>0.98334560906637303</v>
      </c>
      <c r="V3380" s="2">
        <v>1.0716155015619699</v>
      </c>
      <c r="W3380" s="2"/>
      <c r="X3380" s="2"/>
      <c r="Y3380" s="2"/>
      <c r="Z3380" s="2">
        <v>0.75435865421744397</v>
      </c>
      <c r="AA3380" s="2">
        <v>0.69743342699951305</v>
      </c>
      <c r="AB3380" s="2"/>
      <c r="AC3380" s="2"/>
      <c r="AD3380" s="2"/>
      <c r="AE3380" s="2"/>
      <c r="AF3380" s="2">
        <v>0.88785051775664003</v>
      </c>
      <c r="AG3380" s="2">
        <v>1.1741173849612001</v>
      </c>
      <c r="AH3380" s="2">
        <v>0.70804364124605501</v>
      </c>
      <c r="AI3380" s="2">
        <v>0.87522429937083901</v>
      </c>
      <c r="AJ3380" s="2">
        <v>0.85411482552206697</v>
      </c>
      <c r="AK3380" s="2">
        <v>0.89131484979744702</v>
      </c>
      <c r="AL3380" s="2"/>
      <c r="AM3380" s="2">
        <v>1.74859412728587</v>
      </c>
      <c r="AN3380" s="2">
        <v>1.0522613449340401</v>
      </c>
      <c r="AO3380" s="2">
        <v>0.83140069184041998</v>
      </c>
      <c r="AP3380" s="2">
        <v>0.78408362683116894</v>
      </c>
      <c r="AQ3380" s="2">
        <v>1.0487018924479099</v>
      </c>
      <c r="AR3380" s="2">
        <v>0.77334968379005398</v>
      </c>
      <c r="AS3380" s="2"/>
      <c r="AT3380" s="2"/>
      <c r="AU3380" s="2">
        <v>0.64224328851369095</v>
      </c>
      <c r="AV3380" s="2">
        <v>0.796065050248706</v>
      </c>
      <c r="AW3380" s="2">
        <v>0.72267888989541396</v>
      </c>
      <c r="AX3380" s="2">
        <v>0.78455357955485805</v>
      </c>
      <c r="AY3380" s="2">
        <v>0.88479702499854196</v>
      </c>
      <c r="AZ3380" s="2">
        <v>0.86821091547500195</v>
      </c>
      <c r="BA3380" s="2">
        <v>0.89773550025772098</v>
      </c>
      <c r="BB3380" s="2">
        <v>0.56902420061241199</v>
      </c>
      <c r="BC3380" s="2">
        <v>1.13034114694138</v>
      </c>
      <c r="BD3380" s="2">
        <v>1.2432970204127101</v>
      </c>
      <c r="BE3380" s="2">
        <v>0.94835055950643299</v>
      </c>
      <c r="BF3380" s="2">
        <v>0.94093674770691904</v>
      </c>
      <c r="BG3380" s="2">
        <v>1.0968247504142401</v>
      </c>
      <c r="BH3380" s="2"/>
      <c r="BI3380" s="2"/>
      <c r="BJ3380" s="2"/>
      <c r="BK3380" s="2">
        <v>0.91151119930175195</v>
      </c>
      <c r="BL3380" s="2">
        <v>0.964883460263944</v>
      </c>
      <c r="BM3380" s="2">
        <v>0.81628402537461597</v>
      </c>
      <c r="BN3380" s="2">
        <v>1.0297503912795101</v>
      </c>
      <c r="BO3380" s="2">
        <v>0.73572349045848495</v>
      </c>
      <c r="BP3380" s="2"/>
      <c r="BQ3380" s="2">
        <v>1.4899349740765799</v>
      </c>
      <c r="BR3380" s="2">
        <v>1.3063368641350701</v>
      </c>
      <c r="BS3380" s="2">
        <v>1.31247598347937</v>
      </c>
      <c r="BT3380" s="2">
        <v>0.71263751909236395</v>
      </c>
      <c r="BU3380" s="2">
        <v>0.70955755465688997</v>
      </c>
      <c r="BV3380" s="2">
        <v>0.58171299008653499</v>
      </c>
      <c r="BW3380" s="2">
        <v>0.68626292532705002</v>
      </c>
      <c r="BX3380" s="2"/>
      <c r="BY3380" s="2">
        <v>0.87864015200000001</v>
      </c>
      <c r="BZ3380" s="2"/>
      <c r="CA3380" s="2">
        <v>0.74291458236800301</v>
      </c>
      <c r="CB3380" s="2">
        <v>0.800538192216385</v>
      </c>
      <c r="CC3380" s="2">
        <v>0.65243204322916204</v>
      </c>
      <c r="CD3380" s="2"/>
    </row>
    <row r="3381" spans="1:82" x14ac:dyDescent="0.3">
      <c r="A3381" s="2" t="s">
        <v>17433</v>
      </c>
      <c r="B3381" s="2" t="s">
        <v>22015</v>
      </c>
      <c r="C3381" s="2">
        <v>3.4569760615181102</v>
      </c>
      <c r="D3381" s="2">
        <v>1.65896371038988</v>
      </c>
      <c r="E3381" s="2">
        <v>0.94697541648093497</v>
      </c>
      <c r="F3381" s="2">
        <v>1.64001127073512</v>
      </c>
      <c r="G3381" s="2"/>
      <c r="H3381" s="2"/>
      <c r="I3381" s="2"/>
      <c r="J3381" s="2">
        <v>2.9410509752980598</v>
      </c>
      <c r="K3381" s="2">
        <v>0.84231472506632499</v>
      </c>
      <c r="L3381" s="2">
        <v>0.98106973000401299</v>
      </c>
      <c r="M3381" s="2"/>
      <c r="N3381" s="2"/>
      <c r="O3381" s="2"/>
      <c r="P3381" s="2">
        <v>1.91537387366406</v>
      </c>
      <c r="Q3381" s="2">
        <v>1.7872208756632999</v>
      </c>
      <c r="R3381" s="2">
        <v>1.3944406335875099</v>
      </c>
      <c r="S3381" s="2">
        <v>1.2292362742584899</v>
      </c>
      <c r="T3381" s="2"/>
      <c r="U3381" s="2">
        <v>1.96758835275137</v>
      </c>
      <c r="V3381" s="2">
        <v>1.29128632688349</v>
      </c>
      <c r="W3381" s="2"/>
      <c r="X3381" s="2"/>
      <c r="Y3381" s="2"/>
      <c r="Z3381" s="2">
        <v>0.91437241387661194</v>
      </c>
      <c r="AA3381" s="2">
        <v>1.1272314557994201</v>
      </c>
      <c r="AB3381" s="2"/>
      <c r="AC3381" s="2"/>
      <c r="AD3381" s="2"/>
      <c r="AE3381" s="2"/>
      <c r="AF3381" s="2">
        <v>1.87330405785668</v>
      </c>
      <c r="AG3381" s="2">
        <v>1.0379399855846001</v>
      </c>
      <c r="AH3381" s="2">
        <v>1.56550642183288</v>
      </c>
      <c r="AI3381" s="2">
        <v>1.0608202237300299</v>
      </c>
      <c r="AJ3381" s="2">
        <v>0.82036585590603495</v>
      </c>
      <c r="AK3381" s="2">
        <v>1.43719395488319</v>
      </c>
      <c r="AL3381" s="2">
        <v>3.0831612481417499</v>
      </c>
      <c r="AM3381" s="2">
        <v>1.3274569005105099</v>
      </c>
      <c r="AN3381" s="2">
        <v>1.5509809599855999</v>
      </c>
      <c r="AO3381" s="2">
        <v>1.1932062972609301</v>
      </c>
      <c r="AP3381" s="2">
        <v>2.8492161687855599</v>
      </c>
      <c r="AQ3381" s="2">
        <v>1.7500242559868</v>
      </c>
      <c r="AR3381" s="2">
        <v>3.3638765768244001</v>
      </c>
      <c r="AS3381" s="2"/>
      <c r="AT3381" s="2"/>
      <c r="AU3381" s="2">
        <v>1.0716761106177499</v>
      </c>
      <c r="AV3381" s="2">
        <v>1.31341589400167</v>
      </c>
      <c r="AW3381" s="2">
        <v>1.27636624024309</v>
      </c>
      <c r="AX3381" s="2">
        <v>0.87442695644361801</v>
      </c>
      <c r="AY3381" s="2">
        <v>1.7488912901482601</v>
      </c>
      <c r="AZ3381" s="2">
        <v>1.5668395941492701</v>
      </c>
      <c r="BA3381" s="2">
        <v>3.1685273416495701</v>
      </c>
      <c r="BB3381" s="2">
        <v>2.44132951555674</v>
      </c>
      <c r="BC3381" s="2">
        <v>1.7106460902301499</v>
      </c>
      <c r="BD3381" s="2">
        <v>1.54225100834903</v>
      </c>
      <c r="BE3381" s="2">
        <v>1.5243448459235001</v>
      </c>
      <c r="BF3381" s="2">
        <v>1.1816196858674599</v>
      </c>
      <c r="BG3381" s="2">
        <v>1.2794078051278299</v>
      </c>
      <c r="BH3381" s="2">
        <v>2.1075250775071499</v>
      </c>
      <c r="BI3381" s="2"/>
      <c r="BJ3381" s="2"/>
      <c r="BK3381" s="2">
        <v>1.92731314743148</v>
      </c>
      <c r="BL3381" s="2">
        <v>1.3161860285875</v>
      </c>
      <c r="BM3381" s="2">
        <v>1.34659162549761</v>
      </c>
      <c r="BN3381" s="2">
        <v>1.5363746282228301</v>
      </c>
      <c r="BO3381" s="2">
        <v>1.2409686701274001</v>
      </c>
      <c r="BP3381" s="2">
        <v>2.8986655411092599</v>
      </c>
      <c r="BQ3381" s="2">
        <v>1.69688225797836</v>
      </c>
      <c r="BR3381" s="2">
        <v>1.3760365976212701</v>
      </c>
      <c r="BS3381" s="2">
        <v>1.5260665272065701</v>
      </c>
      <c r="BT3381" s="2">
        <v>2.3122576699127002</v>
      </c>
      <c r="BU3381" s="2">
        <v>2.7279700089926902</v>
      </c>
      <c r="BV3381" s="2">
        <v>1.8325589458380001</v>
      </c>
      <c r="BW3381" s="2">
        <v>1.1819835062159201</v>
      </c>
      <c r="BX3381" s="2">
        <v>3.2905603551387701</v>
      </c>
      <c r="BY3381" s="2">
        <v>1.065088252</v>
      </c>
      <c r="BZ3381" s="2">
        <v>1.9679726130024899</v>
      </c>
      <c r="CA3381" s="2">
        <v>0.73357816407837595</v>
      </c>
      <c r="CB3381" s="2">
        <v>0.64358888001691195</v>
      </c>
      <c r="CC3381" s="2">
        <v>1.1075006945671699</v>
      </c>
      <c r="CD3381" s="2">
        <v>3.8603525551365698</v>
      </c>
    </row>
    <row r="3382" spans="1:82" x14ac:dyDescent="0.3">
      <c r="A3382" s="2" t="s">
        <v>21355</v>
      </c>
      <c r="B3382" s="2" t="s">
        <v>6315</v>
      </c>
      <c r="C3382" s="2">
        <v>0.72902953939975701</v>
      </c>
      <c r="D3382" s="2">
        <v>0.84844480384347898</v>
      </c>
      <c r="E3382" s="2">
        <v>0.73047610827478904</v>
      </c>
      <c r="F3382" s="2">
        <v>0.68867380873582695</v>
      </c>
      <c r="G3382" s="2"/>
      <c r="H3382" s="2"/>
      <c r="I3382" s="2"/>
      <c r="J3382" s="2">
        <v>0.71293780604021795</v>
      </c>
      <c r="K3382" s="2">
        <v>1.0138129452659199</v>
      </c>
      <c r="L3382" s="2">
        <v>0.65621059963162798</v>
      </c>
      <c r="M3382" s="2"/>
      <c r="N3382" s="2"/>
      <c r="O3382" s="2"/>
      <c r="P3382" s="2">
        <v>0.84694426030660797</v>
      </c>
      <c r="Q3382" s="2">
        <v>0.88220172055036705</v>
      </c>
      <c r="R3382" s="2">
        <v>0.84032409230104399</v>
      </c>
      <c r="S3382" s="2">
        <v>0.468246452259099</v>
      </c>
      <c r="T3382" s="2"/>
      <c r="U3382" s="2">
        <v>0.80072431667447197</v>
      </c>
      <c r="V3382" s="2">
        <v>0.92184503513747096</v>
      </c>
      <c r="W3382" s="2"/>
      <c r="X3382" s="2"/>
      <c r="Y3382" s="2"/>
      <c r="Z3382" s="2">
        <v>0.987810781228595</v>
      </c>
      <c r="AA3382" s="2">
        <v>0.88762833114653805</v>
      </c>
      <c r="AB3382" s="2"/>
      <c r="AC3382" s="2"/>
      <c r="AD3382" s="2"/>
      <c r="AE3382" s="2"/>
      <c r="AF3382" s="2">
        <v>1.0910199522605999</v>
      </c>
      <c r="AG3382" s="2">
        <v>1.25858034286881</v>
      </c>
      <c r="AH3382" s="2">
        <v>0.64984294403801002</v>
      </c>
      <c r="AI3382" s="2">
        <v>1.16275454210291</v>
      </c>
      <c r="AJ3382" s="2">
        <v>1.6008663663173399</v>
      </c>
      <c r="AK3382" s="2">
        <v>0.97161753340875401</v>
      </c>
      <c r="AL3382" s="2">
        <v>0.886520742854079</v>
      </c>
      <c r="AM3382" s="2">
        <v>1.3809641278453499</v>
      </c>
      <c r="AN3382" s="2">
        <v>1.0761160620058301</v>
      </c>
      <c r="AO3382" s="2">
        <v>0.95053220907245195</v>
      </c>
      <c r="AP3382" s="2">
        <v>1.0528955086176399</v>
      </c>
      <c r="AQ3382" s="2">
        <v>1.25407490592363</v>
      </c>
      <c r="AR3382" s="2">
        <v>0.90669988034156301</v>
      </c>
      <c r="AS3382" s="2"/>
      <c r="AT3382" s="2"/>
      <c r="AU3382" s="2">
        <v>0.70431702741870195</v>
      </c>
      <c r="AV3382" s="2">
        <v>0.76563036762796899</v>
      </c>
      <c r="AW3382" s="2">
        <v>1.04885952886502</v>
      </c>
      <c r="AX3382" s="2">
        <v>1.1195329343051801</v>
      </c>
      <c r="AY3382" s="2">
        <v>0.31051022065228401</v>
      </c>
      <c r="AZ3382" s="2">
        <v>1.03414508538979</v>
      </c>
      <c r="BA3382" s="2">
        <v>0.89729618793110899</v>
      </c>
      <c r="BB3382" s="2">
        <v>1.20604851685375</v>
      </c>
      <c r="BC3382" s="2">
        <v>1.12672415032144</v>
      </c>
      <c r="BD3382" s="2">
        <v>0.73157932263130898</v>
      </c>
      <c r="BE3382" s="2">
        <v>0.95554530023726303</v>
      </c>
      <c r="BF3382" s="2">
        <v>1.4193883567216199</v>
      </c>
      <c r="BG3382" s="2">
        <v>1.0880992144494199</v>
      </c>
      <c r="BH3382" s="2">
        <v>0.78242626547014305</v>
      </c>
      <c r="BI3382" s="2"/>
      <c r="BJ3382" s="2"/>
      <c r="BK3382" s="2">
        <v>0.96691606739056701</v>
      </c>
      <c r="BL3382" s="2">
        <v>1.07267419855848</v>
      </c>
      <c r="BM3382" s="2">
        <v>1.2172104054496899</v>
      </c>
      <c r="BN3382" s="2">
        <v>0.78075697647919695</v>
      </c>
      <c r="BO3382" s="2">
        <v>0.96251541850226396</v>
      </c>
      <c r="BP3382" s="2">
        <v>0.57821319580808594</v>
      </c>
      <c r="BQ3382" s="2">
        <v>0.99593063781883395</v>
      </c>
      <c r="BR3382" s="2">
        <v>1.44937365435976</v>
      </c>
      <c r="BS3382" s="2">
        <v>1.1218602566739899</v>
      </c>
      <c r="BT3382" s="2">
        <v>0.86033993114532004</v>
      </c>
      <c r="BU3382" s="2">
        <v>0.80234328471013105</v>
      </c>
      <c r="BV3382" s="2">
        <v>0.65681551305552799</v>
      </c>
      <c r="BW3382" s="2">
        <v>0.77201644733560604</v>
      </c>
      <c r="BX3382" s="2">
        <v>0.65218094373860402</v>
      </c>
      <c r="BY3382" s="2">
        <v>1.175794808</v>
      </c>
      <c r="BZ3382" s="2">
        <v>0.99884596500224598</v>
      </c>
      <c r="CA3382" s="2">
        <v>1.1078017707369301</v>
      </c>
      <c r="CB3382" s="2">
        <v>0.99037232245123197</v>
      </c>
      <c r="CC3382" s="2">
        <v>0.95605197904940897</v>
      </c>
      <c r="CD3382" s="2">
        <v>0.62737646775681899</v>
      </c>
    </row>
    <row r="3383" spans="1:82" x14ac:dyDescent="0.3">
      <c r="A3383" s="2" t="s">
        <v>18079</v>
      </c>
      <c r="B3383" s="2" t="s">
        <v>10464</v>
      </c>
      <c r="C3383" s="2">
        <v>1.16099166837736</v>
      </c>
      <c r="D3383" s="2">
        <v>1.0557405593476299</v>
      </c>
      <c r="E3383" s="2">
        <v>1.31816034571961</v>
      </c>
      <c r="F3383" s="2">
        <v>0.84990300806036501</v>
      </c>
      <c r="G3383" s="2">
        <v>0.955751226163849</v>
      </c>
      <c r="H3383" s="2">
        <v>1.0215049264037099</v>
      </c>
      <c r="I3383" s="2">
        <v>0.83797825966498496</v>
      </c>
      <c r="J3383" s="2">
        <v>1.09897508641339</v>
      </c>
      <c r="K3383" s="2">
        <v>0.92433389661095799</v>
      </c>
      <c r="L3383" s="2">
        <v>0.79687484470769199</v>
      </c>
      <c r="M3383" s="2">
        <v>0.86983607044051703</v>
      </c>
      <c r="N3383" s="2">
        <v>0.97168128021014</v>
      </c>
      <c r="O3383" s="2">
        <v>0.86242093979558998</v>
      </c>
      <c r="P3383" s="2">
        <v>0.83708215588291601</v>
      </c>
      <c r="Q3383" s="2">
        <v>1.0085813463492399</v>
      </c>
      <c r="R3383" s="2">
        <v>1.19515971567587</v>
      </c>
      <c r="S3383" s="2">
        <v>0.943788138737647</v>
      </c>
      <c r="T3383" s="2"/>
      <c r="U3383" s="2">
        <v>0.96758623138285205</v>
      </c>
      <c r="V3383" s="2">
        <v>0.94842591108806995</v>
      </c>
      <c r="W3383" s="2">
        <v>0.80308563473220695</v>
      </c>
      <c r="X3383" s="2">
        <v>1.0814702160317999</v>
      </c>
      <c r="Y3383" s="2">
        <v>1.03689171790599</v>
      </c>
      <c r="Z3383" s="2">
        <v>0.93367366765427295</v>
      </c>
      <c r="AA3383" s="2">
        <v>0.79633409079351902</v>
      </c>
      <c r="AB3383" s="2"/>
      <c r="AC3383" s="2"/>
      <c r="AD3383" s="2"/>
      <c r="AE3383" s="2"/>
      <c r="AF3383" s="2">
        <v>0.97538827973702902</v>
      </c>
      <c r="AG3383" s="2">
        <v>1.1623327014593801</v>
      </c>
      <c r="AH3383" s="2">
        <v>0.84122833817763998</v>
      </c>
      <c r="AI3383" s="2">
        <v>1.1614745405250799</v>
      </c>
      <c r="AJ3383" s="2">
        <v>1.2682534798701901</v>
      </c>
      <c r="AK3383" s="2">
        <v>0.99080647700971902</v>
      </c>
      <c r="AL3383" s="2">
        <v>1.0574934594532499</v>
      </c>
      <c r="AM3383" s="2">
        <v>1.0483033442735501</v>
      </c>
      <c r="AN3383" s="2">
        <v>0.95020455393094505</v>
      </c>
      <c r="AO3383" s="2">
        <v>0.69637095155567996</v>
      </c>
      <c r="AP3383" s="2">
        <v>1.0240421701154401</v>
      </c>
      <c r="AQ3383" s="2">
        <v>1.1085103711801301</v>
      </c>
      <c r="AR3383" s="2">
        <v>0.85337217464335802</v>
      </c>
      <c r="AS3383" s="2"/>
      <c r="AT3383" s="2"/>
      <c r="AU3383" s="2">
        <v>0.73734645000013099</v>
      </c>
      <c r="AV3383" s="2">
        <v>0.97070630155839899</v>
      </c>
      <c r="AW3383" s="2">
        <v>0.98188766814413198</v>
      </c>
      <c r="AX3383" s="2">
        <v>0.827314854384815</v>
      </c>
      <c r="AY3383" s="2">
        <v>0.98404855909922695</v>
      </c>
      <c r="AZ3383" s="2">
        <v>0.90406333477946998</v>
      </c>
      <c r="BA3383" s="2">
        <v>0.91024419469776296</v>
      </c>
      <c r="BB3383" s="2">
        <v>0.81462093457779905</v>
      </c>
      <c r="BC3383" s="2">
        <v>0.961808091677962</v>
      </c>
      <c r="BD3383" s="2">
        <v>0.93645603058075499</v>
      </c>
      <c r="BE3383" s="2">
        <v>0.82255537142891699</v>
      </c>
      <c r="BF3383" s="2">
        <v>0.85085393601262804</v>
      </c>
      <c r="BG3383" s="2">
        <v>0.97830459634593303</v>
      </c>
      <c r="BH3383" s="2">
        <v>0.93548109914783895</v>
      </c>
      <c r="BI3383" s="2"/>
      <c r="BJ3383" s="2"/>
      <c r="BK3383" s="2">
        <v>0.84175492462232404</v>
      </c>
      <c r="BL3383" s="2">
        <v>1.16243143610232</v>
      </c>
      <c r="BM3383" s="2">
        <v>0.895905474279029</v>
      </c>
      <c r="BN3383" s="2">
        <v>1.0720067286036301</v>
      </c>
      <c r="BO3383" s="2">
        <v>0.93014458527293398</v>
      </c>
      <c r="BP3383" s="2">
        <v>0.79743687194921298</v>
      </c>
      <c r="BQ3383" s="2">
        <v>0.96590746401255301</v>
      </c>
      <c r="BR3383" s="2">
        <v>0.91075058883910298</v>
      </c>
      <c r="BS3383" s="2">
        <v>0.90090784259551704</v>
      </c>
      <c r="BT3383" s="2">
        <v>0.88557392310290495</v>
      </c>
      <c r="BU3383" s="2">
        <v>0.81677577937443102</v>
      </c>
      <c r="BV3383" s="2">
        <v>0.84216663379482304</v>
      </c>
      <c r="BW3383" s="2">
        <v>0.89516257382733899</v>
      </c>
      <c r="BX3383" s="2">
        <v>0.85488636220137604</v>
      </c>
      <c r="BY3383" s="2">
        <v>0.675910554</v>
      </c>
      <c r="BZ3383" s="2">
        <v>0.58186478090462301</v>
      </c>
      <c r="CA3383" s="2">
        <v>1.00474673849054</v>
      </c>
      <c r="CB3383" s="2">
        <v>1.2404732591740899</v>
      </c>
      <c r="CC3383" s="2">
        <v>0.98164624595035499</v>
      </c>
      <c r="CD3383" s="2">
        <v>1.0596391847915501</v>
      </c>
    </row>
    <row r="3384" spans="1:82" x14ac:dyDescent="0.3">
      <c r="A3384" s="2" t="s">
        <v>19085</v>
      </c>
      <c r="B3384" s="2" t="s">
        <v>21683</v>
      </c>
      <c r="C3384" s="2">
        <v>0.82807111885576301</v>
      </c>
      <c r="D3384" s="2">
        <v>0.69413894727791003</v>
      </c>
      <c r="E3384" s="2">
        <v>1.0924585620809999</v>
      </c>
      <c r="F3384" s="2">
        <v>0.769767676453468</v>
      </c>
      <c r="G3384" s="2">
        <v>1.1883420258162301</v>
      </c>
      <c r="H3384" s="2">
        <v>1.2739448752643701</v>
      </c>
      <c r="I3384" s="2">
        <v>1.1603466299866301</v>
      </c>
      <c r="J3384" s="2">
        <v>0.78977993119234902</v>
      </c>
      <c r="K3384" s="2">
        <v>0.88095677364146696</v>
      </c>
      <c r="L3384" s="2">
        <v>0.63204007864161005</v>
      </c>
      <c r="M3384" s="2">
        <v>1.0658712186871</v>
      </c>
      <c r="N3384" s="2">
        <v>0.77165491868373604</v>
      </c>
      <c r="O3384" s="2">
        <v>1.2455309696605601</v>
      </c>
      <c r="P3384" s="2">
        <v>1.19457229770881</v>
      </c>
      <c r="Q3384" s="2">
        <v>1.10950583510302</v>
      </c>
      <c r="R3384" s="2">
        <v>0.73619336396879098</v>
      </c>
      <c r="S3384" s="2">
        <v>0.80194890090612603</v>
      </c>
      <c r="T3384" s="2"/>
      <c r="U3384" s="2">
        <v>1.0855527046760101</v>
      </c>
      <c r="V3384" s="2">
        <v>1.01535930287067</v>
      </c>
      <c r="W3384" s="2">
        <v>0.97307439857598499</v>
      </c>
      <c r="X3384" s="2">
        <v>1.29819843970187</v>
      </c>
      <c r="Y3384" s="2">
        <v>1.37567372331704</v>
      </c>
      <c r="Z3384" s="2">
        <v>1.025622123447</v>
      </c>
      <c r="AA3384" s="2">
        <v>0.89874547788356596</v>
      </c>
      <c r="AB3384" s="2"/>
      <c r="AC3384" s="2"/>
      <c r="AD3384" s="2"/>
      <c r="AE3384" s="2"/>
      <c r="AF3384" s="2">
        <v>0.98865919447575801</v>
      </c>
      <c r="AG3384" s="2">
        <v>1.15093444069855</v>
      </c>
      <c r="AH3384" s="2">
        <v>0.73995770264757899</v>
      </c>
      <c r="AI3384" s="2">
        <v>0.898778771925969</v>
      </c>
      <c r="AJ3384" s="2">
        <v>0.85464784149250905</v>
      </c>
      <c r="AK3384" s="2">
        <v>1.29787846552633</v>
      </c>
      <c r="AL3384" s="2">
        <v>0.86487115570836504</v>
      </c>
      <c r="AM3384" s="2"/>
      <c r="AN3384" s="2"/>
      <c r="AO3384" s="2"/>
      <c r="AP3384" s="2">
        <v>0.81161824083815703</v>
      </c>
      <c r="AQ3384" s="2">
        <v>0.88196117089598103</v>
      </c>
      <c r="AR3384" s="2">
        <v>1.0529039598613401</v>
      </c>
      <c r="AS3384" s="2"/>
      <c r="AT3384" s="2"/>
      <c r="AU3384" s="2">
        <v>0.96936637460219699</v>
      </c>
      <c r="AV3384" s="2">
        <v>0.72697047749455002</v>
      </c>
      <c r="AW3384" s="2">
        <v>0.64604529848059999</v>
      </c>
      <c r="AX3384" s="2">
        <v>0.74567880775551898</v>
      </c>
      <c r="AY3384" s="2">
        <v>1.1475059730800601</v>
      </c>
      <c r="AZ3384" s="2">
        <v>0.85942301232766405</v>
      </c>
      <c r="BA3384" s="2">
        <v>0.82033269373612305</v>
      </c>
      <c r="BB3384" s="2">
        <v>0.40779015036928001</v>
      </c>
      <c r="BC3384" s="2">
        <v>0.865598300038942</v>
      </c>
      <c r="BD3384" s="2"/>
      <c r="BE3384" s="2"/>
      <c r="BF3384" s="2"/>
      <c r="BG3384" s="2">
        <v>1.3210785479248199</v>
      </c>
      <c r="BH3384" s="2">
        <v>0.99882909863818303</v>
      </c>
      <c r="BI3384" s="2"/>
      <c r="BJ3384" s="2"/>
      <c r="BK3384" s="2">
        <v>0.95753897462974702</v>
      </c>
      <c r="BL3384" s="2">
        <v>1.1372055042168601</v>
      </c>
      <c r="BM3384" s="2">
        <v>0.81235500544454597</v>
      </c>
      <c r="BN3384" s="2">
        <v>1.2313725246801399</v>
      </c>
      <c r="BO3384" s="2">
        <v>0.76592394278208897</v>
      </c>
      <c r="BP3384" s="2">
        <v>0.630845211587163</v>
      </c>
      <c r="BQ3384" s="2"/>
      <c r="BR3384" s="2"/>
      <c r="BS3384" s="2"/>
      <c r="BT3384" s="2">
        <v>0.45894424629125602</v>
      </c>
      <c r="BU3384" s="2">
        <v>0.80394857811076703</v>
      </c>
      <c r="BV3384" s="2">
        <v>0.54347245125230004</v>
      </c>
      <c r="BW3384" s="2">
        <v>0.95833517899606502</v>
      </c>
      <c r="BX3384" s="2">
        <v>0.80151904832135301</v>
      </c>
      <c r="BY3384" s="2">
        <v>0.63676002300000001</v>
      </c>
      <c r="BZ3384" s="2">
        <v>0.503111724662755</v>
      </c>
      <c r="CA3384" s="2">
        <v>0.67924490343280097</v>
      </c>
      <c r="CB3384" s="2">
        <v>0.80968893454910795</v>
      </c>
      <c r="CC3384" s="2">
        <v>0.69388978354685904</v>
      </c>
      <c r="CD3384" s="2">
        <v>1.05605765859846</v>
      </c>
    </row>
    <row r="3385" spans="1:82" x14ac:dyDescent="0.3">
      <c r="A3385" s="2" t="s">
        <v>16668</v>
      </c>
      <c r="B3385" s="2" t="s">
        <v>13249</v>
      </c>
      <c r="C3385" s="2">
        <v>0.69312638748349298</v>
      </c>
      <c r="D3385" s="2">
        <v>1.7735662620288799</v>
      </c>
      <c r="E3385" s="2">
        <v>0.40045902673872003</v>
      </c>
      <c r="F3385" s="2">
        <v>0.26406238844717</v>
      </c>
      <c r="G3385" s="2"/>
      <c r="H3385" s="2"/>
      <c r="I3385" s="2"/>
      <c r="J3385" s="2">
        <v>0.78706098821146298</v>
      </c>
      <c r="K3385" s="2">
        <v>0.383769359615584</v>
      </c>
      <c r="L3385" s="2">
        <v>0.27615944501217399</v>
      </c>
      <c r="M3385" s="2"/>
      <c r="N3385" s="2"/>
      <c r="O3385" s="2"/>
      <c r="P3385" s="2">
        <v>5.6445662774064704</v>
      </c>
      <c r="Q3385" s="2">
        <v>3.2506214876225799</v>
      </c>
      <c r="R3385" s="2">
        <v>3.0364609021953801</v>
      </c>
      <c r="S3385" s="2">
        <v>7.7068834585916797</v>
      </c>
      <c r="T3385" s="2"/>
      <c r="U3385" s="2">
        <v>3.1880151407397199</v>
      </c>
      <c r="V3385" s="2">
        <v>5.0197023312495501</v>
      </c>
      <c r="W3385" s="2"/>
      <c r="X3385" s="2"/>
      <c r="Y3385" s="2"/>
      <c r="Z3385" s="2">
        <v>5.0478972386216796</v>
      </c>
      <c r="AA3385" s="2">
        <v>0.36776310804499202</v>
      </c>
      <c r="AB3385" s="2"/>
      <c r="AC3385" s="2"/>
      <c r="AD3385" s="2"/>
      <c r="AE3385" s="2"/>
      <c r="AF3385" s="2">
        <v>3.8197562024709502</v>
      </c>
      <c r="AG3385" s="2">
        <v>0.32957716807612197</v>
      </c>
      <c r="AH3385" s="2">
        <v>0.20152514447852701</v>
      </c>
      <c r="AI3385" s="2">
        <v>0.96314892111150097</v>
      </c>
      <c r="AJ3385" s="2">
        <v>0.64150455225055703</v>
      </c>
      <c r="AK3385" s="2">
        <v>2.1150224739928198</v>
      </c>
      <c r="AL3385" s="2">
        <v>0.86689664678807699</v>
      </c>
      <c r="AM3385" s="2">
        <v>0.33824214568489602</v>
      </c>
      <c r="AN3385" s="2">
        <v>0.23845311148303999</v>
      </c>
      <c r="AO3385" s="2">
        <v>2.2966944222567101</v>
      </c>
      <c r="AP3385" s="2">
        <v>2.7759428848190399</v>
      </c>
      <c r="AQ3385" s="2">
        <v>3.4876703245912899</v>
      </c>
      <c r="AR3385" s="2">
        <v>2.9691539214978602</v>
      </c>
      <c r="AS3385" s="2"/>
      <c r="AT3385" s="2"/>
      <c r="AU3385" s="2">
        <v>3.9534315094169101</v>
      </c>
      <c r="AV3385" s="2">
        <v>0.27898513629835803</v>
      </c>
      <c r="AW3385" s="2">
        <v>3.6196929149559498</v>
      </c>
      <c r="AX3385" s="2">
        <v>0.52984303065494898</v>
      </c>
      <c r="AY3385" s="2">
        <v>7.8157881289054396</v>
      </c>
      <c r="AZ3385" s="2">
        <v>3.7641660640038102</v>
      </c>
      <c r="BA3385" s="2">
        <v>0.38571811868028699</v>
      </c>
      <c r="BB3385" s="2">
        <v>2.8035787887022101</v>
      </c>
      <c r="BC3385" s="2">
        <v>0.56267841304379895</v>
      </c>
      <c r="BD3385" s="2">
        <v>5.1404343242581696</v>
      </c>
      <c r="BE3385" s="2">
        <v>2.6330632899216702</v>
      </c>
      <c r="BF3385" s="2">
        <v>2.1511894508931801</v>
      </c>
      <c r="BG3385" s="2">
        <v>2.9560314465131001</v>
      </c>
      <c r="BH3385" s="2">
        <v>1.0725227483158299</v>
      </c>
      <c r="BI3385" s="2"/>
      <c r="BJ3385" s="2"/>
      <c r="BK3385" s="2">
        <v>2.6188349541395102</v>
      </c>
      <c r="BL3385" s="2">
        <v>5.48264001290993</v>
      </c>
      <c r="BM3385" s="2">
        <v>0.20589966807867199</v>
      </c>
      <c r="BN3385" s="2">
        <v>3.1504683765094801</v>
      </c>
      <c r="BO3385" s="2">
        <v>0.20761327540698801</v>
      </c>
      <c r="BP3385" s="2">
        <v>4.2749223866014701</v>
      </c>
      <c r="BQ3385" s="2">
        <v>2.5355097723139601</v>
      </c>
      <c r="BR3385" s="2">
        <v>3.9965481965299401</v>
      </c>
      <c r="BS3385" s="2">
        <v>0.27613042057777998</v>
      </c>
      <c r="BT3385" s="2">
        <v>4.6439566986570897</v>
      </c>
      <c r="BU3385" s="2">
        <v>2.8188994504845701</v>
      </c>
      <c r="BV3385" s="2">
        <v>0.37056304280821201</v>
      </c>
      <c r="BW3385" s="2">
        <v>3.5940838881300201</v>
      </c>
      <c r="BX3385" s="2">
        <v>3.6578443737817801</v>
      </c>
      <c r="BY3385" s="2">
        <v>0.30693373099999999</v>
      </c>
      <c r="BZ3385" s="2">
        <v>0.93179744713267898</v>
      </c>
      <c r="CA3385" s="2">
        <v>0.93888867332408998</v>
      </c>
      <c r="CB3385" s="2">
        <v>0.86086225895333801</v>
      </c>
      <c r="CC3385" s="2">
        <v>4.2220494257756096</v>
      </c>
      <c r="CD3385" s="2">
        <v>4.3209756814193598</v>
      </c>
    </row>
    <row r="3386" spans="1:82" x14ac:dyDescent="0.3">
      <c r="A3386" s="2" t="s">
        <v>21299</v>
      </c>
      <c r="B3386" s="2" t="s">
        <v>2366</v>
      </c>
      <c r="C3386" s="2">
        <v>1.3604989184749201</v>
      </c>
      <c r="D3386" s="2">
        <v>0.98231618931191</v>
      </c>
      <c r="E3386" s="2">
        <v>1.04260832107204</v>
      </c>
      <c r="F3386" s="2">
        <v>0.741436165123323</v>
      </c>
      <c r="G3386" s="2">
        <v>0.95572755009909205</v>
      </c>
      <c r="H3386" s="2">
        <v>0.93168558345713304</v>
      </c>
      <c r="I3386" s="2">
        <v>1.0902438241313901</v>
      </c>
      <c r="J3386" s="2">
        <v>1.14146873946448</v>
      </c>
      <c r="K3386" s="2"/>
      <c r="L3386" s="2"/>
      <c r="M3386" s="2">
        <v>1.0667717494870499</v>
      </c>
      <c r="N3386" s="2">
        <v>1.18663801715245</v>
      </c>
      <c r="O3386" s="2">
        <v>0.87808777756860001</v>
      </c>
      <c r="P3386" s="2">
        <v>0.83843550000451805</v>
      </c>
      <c r="Q3386" s="2">
        <v>0.89530170777449003</v>
      </c>
      <c r="R3386" s="2">
        <v>1.00098090016261</v>
      </c>
      <c r="S3386" s="2"/>
      <c r="T3386" s="2"/>
      <c r="U3386" s="2">
        <v>0.85650724258531397</v>
      </c>
      <c r="V3386" s="2">
        <v>0.81815094557287404</v>
      </c>
      <c r="W3386" s="2">
        <v>1.0934067676425701</v>
      </c>
      <c r="X3386" s="2">
        <v>1.28514984806875</v>
      </c>
      <c r="Y3386" s="2">
        <v>1.2491787740309399</v>
      </c>
      <c r="Z3386" s="2"/>
      <c r="AA3386" s="2"/>
      <c r="AB3386" s="2"/>
      <c r="AC3386" s="2"/>
      <c r="AD3386" s="2"/>
      <c r="AE3386" s="2"/>
      <c r="AF3386" s="2">
        <v>0.95473767956852995</v>
      </c>
      <c r="AG3386" s="2">
        <v>0.74822442256550603</v>
      </c>
      <c r="AH3386" s="2">
        <v>0.98277797215423601</v>
      </c>
      <c r="AI3386" s="2">
        <v>1.04674416640793</v>
      </c>
      <c r="AJ3386" s="2">
        <v>1.24147602323527</v>
      </c>
      <c r="AK3386" s="2">
        <v>1.2142653961168099</v>
      </c>
      <c r="AL3386" s="2">
        <v>1.27106150414991</v>
      </c>
      <c r="AM3386" s="2"/>
      <c r="AN3386" s="2"/>
      <c r="AO3386" s="2"/>
      <c r="AP3386" s="2">
        <v>0.96518213888822402</v>
      </c>
      <c r="AQ3386" s="2">
        <v>0.90077349660445305</v>
      </c>
      <c r="AR3386" s="2">
        <v>1.0329916932112</v>
      </c>
      <c r="AS3386" s="2"/>
      <c r="AT3386" s="2"/>
      <c r="AU3386" s="2"/>
      <c r="AV3386" s="2">
        <v>1.26717267642558</v>
      </c>
      <c r="AW3386" s="2">
        <v>1.1044315052323599</v>
      </c>
      <c r="AX3386" s="2">
        <v>0.97566370152847004</v>
      </c>
      <c r="AY3386" s="2">
        <v>0.94067096156626595</v>
      </c>
      <c r="AZ3386" s="2">
        <v>0.98386529356239605</v>
      </c>
      <c r="BA3386" s="2">
        <v>0.96456737122637004</v>
      </c>
      <c r="BB3386" s="2">
        <v>1.0194562012827799</v>
      </c>
      <c r="BC3386" s="2">
        <v>0.94569079539614398</v>
      </c>
      <c r="BD3386" s="2"/>
      <c r="BE3386" s="2"/>
      <c r="BF3386" s="2"/>
      <c r="BG3386" s="2"/>
      <c r="BH3386" s="2">
        <v>1.37522644104573</v>
      </c>
      <c r="BI3386" s="2"/>
      <c r="BJ3386" s="2"/>
      <c r="BK3386" s="2">
        <v>1.0512254330087001</v>
      </c>
      <c r="BL3386" s="2">
        <v>0.75830829824568102</v>
      </c>
      <c r="BM3386" s="2">
        <v>0.85583162032813198</v>
      </c>
      <c r="BN3386" s="2">
        <v>0.936724079798952</v>
      </c>
      <c r="BO3386" s="2">
        <v>1.0472111326548701</v>
      </c>
      <c r="BP3386" s="2">
        <v>1.2727395944942299</v>
      </c>
      <c r="BQ3386" s="2"/>
      <c r="BR3386" s="2"/>
      <c r="BS3386" s="2"/>
      <c r="BT3386" s="2">
        <v>0.78708654633192099</v>
      </c>
      <c r="BU3386" s="2">
        <v>0.89320265628045104</v>
      </c>
      <c r="BV3386" s="2">
        <v>0.89096782753583303</v>
      </c>
      <c r="BW3386" s="2"/>
      <c r="BX3386" s="2">
        <v>1.30375532926046</v>
      </c>
      <c r="BY3386" s="2">
        <v>0.41491869199999998</v>
      </c>
      <c r="BZ3386" s="2">
        <v>1.0928016893969901</v>
      </c>
      <c r="CA3386" s="2">
        <v>0.69731499837499999</v>
      </c>
      <c r="CB3386" s="2"/>
      <c r="CC3386" s="2">
        <v>1.0800424605557799</v>
      </c>
      <c r="CD3386" s="2">
        <v>1.34972850341747</v>
      </c>
    </row>
    <row r="3387" spans="1:82" x14ac:dyDescent="0.3">
      <c r="A3387" s="2" t="s">
        <v>15893</v>
      </c>
      <c r="B3387" s="2" t="s">
        <v>1805</v>
      </c>
      <c r="C3387" s="2"/>
      <c r="D3387" s="2">
        <v>0.86540218523538603</v>
      </c>
      <c r="E3387" s="2">
        <v>1.05783509610812</v>
      </c>
      <c r="F3387" s="2">
        <v>0.87595152671501197</v>
      </c>
      <c r="G3387" s="2"/>
      <c r="H3387" s="2"/>
      <c r="I3387" s="2"/>
      <c r="J3387" s="2"/>
      <c r="K3387" s="2"/>
      <c r="L3387" s="2"/>
      <c r="M3387" s="2"/>
      <c r="N3387" s="2"/>
      <c r="O3387" s="2"/>
      <c r="P3387" s="2">
        <v>0.95071219401296803</v>
      </c>
      <c r="Q3387" s="2">
        <v>0.86052007601757796</v>
      </c>
      <c r="R3387" s="2">
        <v>1.01611667415672</v>
      </c>
      <c r="S3387" s="2"/>
      <c r="T3387" s="2"/>
      <c r="U3387" s="2">
        <v>1.0916238025117</v>
      </c>
      <c r="V3387" s="2">
        <v>0.94136332848233195</v>
      </c>
      <c r="W3387" s="2"/>
      <c r="X3387" s="2"/>
      <c r="Y3387" s="2"/>
      <c r="Z3387" s="2"/>
      <c r="AA3387" s="2"/>
      <c r="AB3387" s="2"/>
      <c r="AC3387" s="2"/>
      <c r="AD3387" s="2"/>
      <c r="AE3387" s="2"/>
      <c r="AF3387" s="2">
        <v>1.42255098239533</v>
      </c>
      <c r="AG3387" s="2">
        <v>1.0773724287597199</v>
      </c>
      <c r="AH3387" s="2">
        <v>1.2281561960940399</v>
      </c>
      <c r="AI3387" s="2">
        <v>1.7669345026900101</v>
      </c>
      <c r="AJ3387" s="2">
        <v>1.1740571738148999</v>
      </c>
      <c r="AK3387" s="2">
        <v>1.57921262146696</v>
      </c>
      <c r="AL3387" s="2"/>
      <c r="AM3387" s="2">
        <v>1.27352545540915</v>
      </c>
      <c r="AN3387" s="2">
        <v>1.31135540555929</v>
      </c>
      <c r="AO3387" s="2">
        <v>1.1243918137493101</v>
      </c>
      <c r="AP3387" s="2">
        <v>1.01990696127359</v>
      </c>
      <c r="AQ3387" s="2">
        <v>1.09229830222908</v>
      </c>
      <c r="AR3387" s="2">
        <v>1.00907450438785</v>
      </c>
      <c r="AS3387" s="2"/>
      <c r="AT3387" s="2"/>
      <c r="AU3387" s="2"/>
      <c r="AV3387" s="2">
        <v>1.2901176794115199</v>
      </c>
      <c r="AW3387" s="2">
        <v>1.5192133042809599</v>
      </c>
      <c r="AX3387" s="2">
        <v>1.7029408486184401</v>
      </c>
      <c r="AY3387" s="2">
        <v>1.36818881198536</v>
      </c>
      <c r="AZ3387" s="2">
        <v>1.1009244186954501</v>
      </c>
      <c r="BA3387" s="2">
        <v>0.80970783024021897</v>
      </c>
      <c r="BB3387" s="2">
        <v>0.61764680881985501</v>
      </c>
      <c r="BC3387" s="2">
        <v>0.96383728149891101</v>
      </c>
      <c r="BD3387" s="2">
        <v>1.34792111767097</v>
      </c>
      <c r="BE3387" s="2">
        <v>1.14662014190774</v>
      </c>
      <c r="BF3387" s="2">
        <v>1.11777886155329</v>
      </c>
      <c r="BG3387" s="2"/>
      <c r="BH3387" s="2"/>
      <c r="BI3387" s="2"/>
      <c r="BJ3387" s="2"/>
      <c r="BK3387" s="2">
        <v>1.1328283565919699</v>
      </c>
      <c r="BL3387" s="2">
        <v>1.21895142250743</v>
      </c>
      <c r="BM3387" s="2">
        <v>0.92514226444966796</v>
      </c>
      <c r="BN3387" s="2">
        <v>1.58264230361439</v>
      </c>
      <c r="BO3387" s="2">
        <v>1.39911870996585</v>
      </c>
      <c r="BP3387" s="2"/>
      <c r="BQ3387" s="2">
        <v>1.05637971769873</v>
      </c>
      <c r="BR3387" s="2">
        <v>1.1662269823282401</v>
      </c>
      <c r="BS3387" s="2">
        <v>1.01674875007046</v>
      </c>
      <c r="BT3387" s="2">
        <v>0.76956386640125996</v>
      </c>
      <c r="BU3387" s="2">
        <v>0.848970291728111</v>
      </c>
      <c r="BV3387" s="2">
        <v>0.94253328255898405</v>
      </c>
      <c r="BW3387" s="2"/>
      <c r="BX3387" s="2"/>
      <c r="BY3387" s="2">
        <v>0.55022425799999997</v>
      </c>
      <c r="BZ3387" s="2"/>
      <c r="CA3387" s="2">
        <v>0.86353078793400895</v>
      </c>
      <c r="CB3387" s="2"/>
      <c r="CC3387" s="2">
        <v>1.6065306447833501</v>
      </c>
      <c r="CD3387" s="2"/>
    </row>
    <row r="3388" spans="1:82" x14ac:dyDescent="0.3">
      <c r="A3388" s="2" t="s">
        <v>16937</v>
      </c>
      <c r="B3388" s="2" t="s">
        <v>3818</v>
      </c>
      <c r="C3388" s="2">
        <v>0.87522345470273999</v>
      </c>
      <c r="D3388" s="2"/>
      <c r="E3388" s="2"/>
      <c r="F3388" s="2"/>
      <c r="G3388" s="2">
        <v>1.0033929411254201</v>
      </c>
      <c r="H3388" s="2">
        <v>0.82645815304883596</v>
      </c>
      <c r="I3388" s="2">
        <v>0.93033729991286895</v>
      </c>
      <c r="J3388" s="2">
        <v>0.79292265130148898</v>
      </c>
      <c r="K3388" s="2"/>
      <c r="L3388" s="2"/>
      <c r="M3388" s="2">
        <v>0.95840484720869301</v>
      </c>
      <c r="N3388" s="2">
        <v>0.75713623036957201</v>
      </c>
      <c r="O3388" s="2">
        <v>0.72883005259515499</v>
      </c>
      <c r="P3388" s="2"/>
      <c r="Q3388" s="2"/>
      <c r="R3388" s="2"/>
      <c r="S3388" s="2"/>
      <c r="T3388" s="2"/>
      <c r="U3388" s="2"/>
      <c r="V3388" s="2"/>
      <c r="W3388" s="2">
        <v>0.86283441586255205</v>
      </c>
      <c r="X3388" s="2">
        <v>0.883673002128053</v>
      </c>
      <c r="Y3388" s="2">
        <v>0.92416416768628595</v>
      </c>
      <c r="Z3388" s="2"/>
      <c r="AA3388" s="2"/>
      <c r="AB3388" s="2"/>
      <c r="AC3388" s="2"/>
      <c r="AD3388" s="2"/>
      <c r="AE3388" s="2"/>
      <c r="AF3388" s="2"/>
      <c r="AG3388" s="2"/>
      <c r="AH3388" s="2"/>
      <c r="AI3388" s="2">
        <v>0.80810057002506996</v>
      </c>
      <c r="AJ3388" s="2">
        <v>0.670031031626384</v>
      </c>
      <c r="AK3388" s="2">
        <v>0.88844269208966198</v>
      </c>
      <c r="AL3388" s="2">
        <v>0.707726593125933</v>
      </c>
      <c r="AM3388" s="2">
        <v>0.97589952110520395</v>
      </c>
      <c r="AN3388" s="2">
        <v>0.85989000493166701</v>
      </c>
      <c r="AO3388" s="2">
        <v>1.0676295272552501</v>
      </c>
      <c r="AP3388" s="2">
        <v>0.81196053320616701</v>
      </c>
      <c r="AQ3388" s="2">
        <v>0.75061917713121196</v>
      </c>
      <c r="AR3388" s="2">
        <v>0.87484060683793896</v>
      </c>
      <c r="AS3388" s="2"/>
      <c r="AT3388" s="2"/>
      <c r="AU3388" s="2"/>
      <c r="AV3388" s="2">
        <v>0.865231917885116</v>
      </c>
      <c r="AW3388" s="2">
        <v>0.82451840704628598</v>
      </c>
      <c r="AX3388" s="2">
        <v>0.70258177360881202</v>
      </c>
      <c r="AY3388" s="2"/>
      <c r="AZ3388" s="2"/>
      <c r="BA3388" s="2">
        <v>0.95226744682026498</v>
      </c>
      <c r="BB3388" s="2">
        <v>0.80473633745320206</v>
      </c>
      <c r="BC3388" s="2">
        <v>0.7417430998226</v>
      </c>
      <c r="BD3388" s="2">
        <v>1.06582502881491</v>
      </c>
      <c r="BE3388" s="2">
        <v>1.00299129782526</v>
      </c>
      <c r="BF3388" s="2">
        <v>0.95406407560586204</v>
      </c>
      <c r="BG3388" s="2"/>
      <c r="BH3388" s="2">
        <v>0.88617864286227499</v>
      </c>
      <c r="BI3388" s="2"/>
      <c r="BJ3388" s="2"/>
      <c r="BK3388" s="2"/>
      <c r="BL3388" s="2"/>
      <c r="BM3388" s="2"/>
      <c r="BN3388" s="2">
        <v>0.92988741485191495</v>
      </c>
      <c r="BO3388" s="2">
        <v>0.77751908389083702</v>
      </c>
      <c r="BP3388" s="2">
        <v>0.96042031884800305</v>
      </c>
      <c r="BQ3388" s="2">
        <v>0.99514300199807004</v>
      </c>
      <c r="BR3388" s="2">
        <v>0.95198447068430003</v>
      </c>
      <c r="BS3388" s="2">
        <v>1.03434597750101</v>
      </c>
      <c r="BT3388" s="2">
        <v>0.798915027616528</v>
      </c>
      <c r="BU3388" s="2">
        <v>0.81424432277742298</v>
      </c>
      <c r="BV3388" s="2">
        <v>0.69333004602155301</v>
      </c>
      <c r="BW3388" s="2"/>
      <c r="BX3388" s="2">
        <v>0.88130013336857305</v>
      </c>
      <c r="BY3388" s="2"/>
      <c r="BZ3388" s="2">
        <v>0.63792442071974798</v>
      </c>
      <c r="CA3388" s="2"/>
      <c r="CB3388" s="2"/>
      <c r="CC3388" s="2">
        <v>0.77718858780336397</v>
      </c>
      <c r="CD3388" s="2">
        <v>0.78132109425299101</v>
      </c>
    </row>
    <row r="3389" spans="1:82" x14ac:dyDescent="0.3">
      <c r="A3389" s="2" t="s">
        <v>15255</v>
      </c>
      <c r="B3389" s="2" t="s">
        <v>22014</v>
      </c>
      <c r="C3389" s="2"/>
      <c r="D3389" s="2"/>
      <c r="E3389" s="2"/>
      <c r="F3389" s="2"/>
      <c r="G3389" s="2"/>
      <c r="H3389" s="2"/>
      <c r="I3389" s="2"/>
      <c r="J3389" s="2"/>
      <c r="K3389" s="2"/>
      <c r="L3389" s="2"/>
      <c r="M3389" s="2"/>
      <c r="N3389" s="2"/>
      <c r="O3389" s="2"/>
      <c r="P3389" s="2"/>
      <c r="Q3389" s="2"/>
      <c r="R3389" s="2"/>
      <c r="S3389" s="2"/>
      <c r="T3389" s="2">
        <v>0.93184410630185199</v>
      </c>
      <c r="U3389" s="2"/>
      <c r="V3389" s="2"/>
      <c r="W3389" s="2"/>
      <c r="X3389" s="2"/>
      <c r="Y3389" s="2"/>
      <c r="Z3389" s="2"/>
      <c r="AA3389" s="2"/>
      <c r="AB3389" s="2">
        <v>2.5031385477306598</v>
      </c>
      <c r="AC3389" s="2">
        <v>0.45545098449788501</v>
      </c>
      <c r="AD3389" s="2">
        <v>0.53578622399058096</v>
      </c>
      <c r="AE3389" s="2">
        <v>1.70577326638119</v>
      </c>
      <c r="AF3389" s="2"/>
      <c r="AG3389" s="2"/>
      <c r="AH3389" s="2"/>
      <c r="AI3389" s="2">
        <v>1.04536824142728</v>
      </c>
      <c r="AJ3389" s="2">
        <v>0.72603120728863901</v>
      </c>
      <c r="AK3389" s="2">
        <v>2.73031641547023</v>
      </c>
      <c r="AL3389" s="2"/>
      <c r="AM3389" s="2"/>
      <c r="AN3389" s="2"/>
      <c r="AO3389" s="2"/>
      <c r="AP3389" s="2">
        <v>0.777097233672292</v>
      </c>
      <c r="AQ3389" s="2">
        <v>0.83485385346755503</v>
      </c>
      <c r="AR3389" s="2">
        <v>1.3040867077388401</v>
      </c>
      <c r="AS3389" s="2">
        <v>3.0106334647506201</v>
      </c>
      <c r="AT3389" s="2">
        <v>1.9924936902918799</v>
      </c>
      <c r="AU3389" s="2"/>
      <c r="AV3389" s="2">
        <v>1.2685152067357199</v>
      </c>
      <c r="AW3389" s="2">
        <v>2.5124037669612602</v>
      </c>
      <c r="AX3389" s="2">
        <v>1.1984206434136</v>
      </c>
      <c r="AY3389" s="2"/>
      <c r="AZ3389" s="2"/>
      <c r="BA3389" s="2">
        <v>1.22301507018027</v>
      </c>
      <c r="BB3389" s="2">
        <v>1.21777498113816</v>
      </c>
      <c r="BC3389" s="2">
        <v>1.4114504666828001</v>
      </c>
      <c r="BD3389" s="2"/>
      <c r="BE3389" s="2"/>
      <c r="BF3389" s="2"/>
      <c r="BG3389" s="2"/>
      <c r="BH3389" s="2"/>
      <c r="BI3389" s="2">
        <v>1.0066160183036099</v>
      </c>
      <c r="BJ3389" s="2">
        <v>3.50858475255753</v>
      </c>
      <c r="BK3389" s="2"/>
      <c r="BL3389" s="2"/>
      <c r="BM3389" s="2"/>
      <c r="BN3389" s="2">
        <v>1.11897347576763</v>
      </c>
      <c r="BO3389" s="2">
        <v>2.01587712172973</v>
      </c>
      <c r="BP3389" s="2"/>
      <c r="BQ3389" s="2"/>
      <c r="BR3389" s="2"/>
      <c r="BS3389" s="2"/>
      <c r="BT3389" s="2">
        <v>1.2190547338197399</v>
      </c>
      <c r="BU3389" s="2">
        <v>1.3155930880684901</v>
      </c>
      <c r="BV3389" s="2">
        <v>40.088816454758501</v>
      </c>
      <c r="BW3389" s="2"/>
      <c r="BX3389" s="2"/>
      <c r="BY3389" s="2"/>
      <c r="BZ3389" s="2"/>
      <c r="CA3389" s="2"/>
      <c r="CB3389" s="2"/>
      <c r="CC3389" s="2">
        <v>1.35822798356273</v>
      </c>
      <c r="CD3389" s="2"/>
    </row>
    <row r="3390" spans="1:82" x14ac:dyDescent="0.3">
      <c r="A3390" s="2" t="s">
        <v>16623</v>
      </c>
      <c r="B3390" s="2" t="s">
        <v>3961</v>
      </c>
      <c r="C3390" s="2">
        <v>1.00906147923873</v>
      </c>
      <c r="D3390" s="2"/>
      <c r="E3390" s="2"/>
      <c r="F3390" s="2"/>
      <c r="G3390" s="2">
        <v>1.09456277492467</v>
      </c>
      <c r="H3390" s="2">
        <v>1.22032959574753</v>
      </c>
      <c r="I3390" s="2">
        <v>0.99429118769227898</v>
      </c>
      <c r="J3390" s="2">
        <v>0.93493504592572896</v>
      </c>
      <c r="K3390" s="2"/>
      <c r="L3390" s="2"/>
      <c r="M3390" s="2">
        <v>0.91284450901212899</v>
      </c>
      <c r="N3390" s="2">
        <v>0.95147337786475294</v>
      </c>
      <c r="O3390" s="2">
        <v>0.96422522734735305</v>
      </c>
      <c r="P3390" s="2"/>
      <c r="Q3390" s="2"/>
      <c r="R3390" s="2"/>
      <c r="S3390" s="2"/>
      <c r="T3390" s="2">
        <v>0.962659213356165</v>
      </c>
      <c r="U3390" s="2"/>
      <c r="V3390" s="2"/>
      <c r="W3390" s="2">
        <v>0.91440534061970502</v>
      </c>
      <c r="X3390" s="2">
        <v>1.05408454153575</v>
      </c>
      <c r="Y3390" s="2">
        <v>1.17060006521687</v>
      </c>
      <c r="Z3390" s="2"/>
      <c r="AA3390" s="2"/>
      <c r="AB3390" s="2">
        <v>0.91503026167478396</v>
      </c>
      <c r="AC3390" s="2">
        <v>1.0204331714424599</v>
      </c>
      <c r="AD3390" s="2">
        <v>0.99160752304378796</v>
      </c>
      <c r="AE3390" s="2">
        <v>0.83402478961038096</v>
      </c>
      <c r="AF3390" s="2"/>
      <c r="AG3390" s="2"/>
      <c r="AH3390" s="2"/>
      <c r="AI3390" s="2">
        <v>0.96287785593686903</v>
      </c>
      <c r="AJ3390" s="2">
        <v>0.99497838231425095</v>
      </c>
      <c r="AK3390" s="2">
        <v>0.921177465593911</v>
      </c>
      <c r="AL3390" s="2">
        <v>0.96310427453396197</v>
      </c>
      <c r="AM3390" s="2"/>
      <c r="AN3390" s="2"/>
      <c r="AO3390" s="2"/>
      <c r="AP3390" s="2">
        <v>0.87985529522320005</v>
      </c>
      <c r="AQ3390" s="2">
        <v>1.10190270922282</v>
      </c>
      <c r="AR3390" s="2">
        <v>0.90070368485091101</v>
      </c>
      <c r="AS3390" s="2">
        <v>0.73894083046519499</v>
      </c>
      <c r="AT3390" s="2">
        <v>0.78041248620229298</v>
      </c>
      <c r="AU3390" s="2"/>
      <c r="AV3390" s="2">
        <v>0.77891028697050702</v>
      </c>
      <c r="AW3390" s="2">
        <v>0.84593398260754005</v>
      </c>
      <c r="AX3390" s="2">
        <v>0.72163106753488804</v>
      </c>
      <c r="AY3390" s="2"/>
      <c r="AZ3390" s="2"/>
      <c r="BA3390" s="2">
        <v>0.897323296448434</v>
      </c>
      <c r="BB3390" s="2">
        <v>0.67408721663839</v>
      </c>
      <c r="BC3390" s="2">
        <v>0.97459181259316896</v>
      </c>
      <c r="BD3390" s="2"/>
      <c r="BE3390" s="2"/>
      <c r="BF3390" s="2"/>
      <c r="BG3390" s="2"/>
      <c r="BH3390" s="2">
        <v>0.97807792179229502</v>
      </c>
      <c r="BI3390" s="2">
        <v>0.93185997397835396</v>
      </c>
      <c r="BJ3390" s="2">
        <v>0.78684101595854605</v>
      </c>
      <c r="BK3390" s="2"/>
      <c r="BL3390" s="2"/>
      <c r="BM3390" s="2"/>
      <c r="BN3390" s="2">
        <v>0.99285577240070699</v>
      </c>
      <c r="BO3390" s="2">
        <v>0.81994801755894897</v>
      </c>
      <c r="BP3390" s="2">
        <v>0.74097490384993303</v>
      </c>
      <c r="BQ3390" s="2"/>
      <c r="BR3390" s="2"/>
      <c r="BS3390" s="2"/>
      <c r="BT3390" s="2">
        <v>0.66749073345689003</v>
      </c>
      <c r="BU3390" s="2">
        <v>0.79549135902850998</v>
      </c>
      <c r="BV3390" s="2">
        <v>0.61385866607178796</v>
      </c>
      <c r="BW3390" s="2"/>
      <c r="BX3390" s="2">
        <v>0.828789610834614</v>
      </c>
      <c r="BY3390" s="2"/>
      <c r="BZ3390" s="2">
        <v>0.65623981846786705</v>
      </c>
      <c r="CA3390" s="2"/>
      <c r="CB3390" s="2"/>
      <c r="CC3390" s="2">
        <v>0.80654827416216801</v>
      </c>
      <c r="CD3390" s="2">
        <v>0.98466650109164799</v>
      </c>
    </row>
    <row r="3391" spans="1:82" x14ac:dyDescent="0.3">
      <c r="A3391" s="2" t="s">
        <v>21319</v>
      </c>
      <c r="B3391" s="2" t="s">
        <v>2801</v>
      </c>
      <c r="C3391" s="2">
        <v>0.40438580529288998</v>
      </c>
      <c r="D3391" s="2">
        <v>0.79572363327358397</v>
      </c>
      <c r="E3391" s="2">
        <v>0.93435778274923598</v>
      </c>
      <c r="F3391" s="2">
        <v>0.68312736717300604</v>
      </c>
      <c r="G3391" s="2">
        <v>1.2506573733928701</v>
      </c>
      <c r="H3391" s="2">
        <v>1.3407896680309901</v>
      </c>
      <c r="I3391" s="2">
        <v>0.98492888748041096</v>
      </c>
      <c r="J3391" s="2">
        <v>0.37715794777068901</v>
      </c>
      <c r="K3391" s="2">
        <v>0.798695893500039</v>
      </c>
      <c r="L3391" s="2">
        <v>0.61537323310924696</v>
      </c>
      <c r="M3391" s="2">
        <v>0.94896451959337003</v>
      </c>
      <c r="N3391" s="2">
        <v>0.942490960673111</v>
      </c>
      <c r="O3391" s="2">
        <v>0.956004235665878</v>
      </c>
      <c r="P3391" s="2">
        <v>0.70069830821637402</v>
      </c>
      <c r="Q3391" s="2">
        <v>0.91918041054497301</v>
      </c>
      <c r="R3391" s="2">
        <v>0.77556583347972996</v>
      </c>
      <c r="S3391" s="2">
        <v>0.868553311787576</v>
      </c>
      <c r="T3391" s="2">
        <v>1.09112976014206</v>
      </c>
      <c r="U3391" s="2">
        <v>1.0817777212333499</v>
      </c>
      <c r="V3391" s="2">
        <v>0.81472315132931805</v>
      </c>
      <c r="W3391" s="2">
        <v>0.95065125638757997</v>
      </c>
      <c r="X3391" s="2">
        <v>0.96133060440787899</v>
      </c>
      <c r="Y3391" s="2">
        <v>0.95930722422849402</v>
      </c>
      <c r="Z3391" s="2">
        <v>0.80536579193068303</v>
      </c>
      <c r="AA3391" s="2">
        <v>0.75247432263055702</v>
      </c>
      <c r="AB3391" s="2">
        <v>1.2468054006814799</v>
      </c>
      <c r="AC3391" s="2">
        <v>1.32133503278159</v>
      </c>
      <c r="AD3391" s="2">
        <v>1.1684348033156799</v>
      </c>
      <c r="AE3391" s="2">
        <v>1.0184254477730901</v>
      </c>
      <c r="AF3391" s="2">
        <v>0.88385669510848797</v>
      </c>
      <c r="AG3391" s="2">
        <v>1.05505894501762</v>
      </c>
      <c r="AH3391" s="2">
        <v>0.67103482980051998</v>
      </c>
      <c r="AI3391" s="2">
        <v>0.87763160541588903</v>
      </c>
      <c r="AJ3391" s="2">
        <v>1.0848040011169899</v>
      </c>
      <c r="AK3391" s="2">
        <v>0.82741577587583404</v>
      </c>
      <c r="AL3391" s="2">
        <v>0.43457870699219597</v>
      </c>
      <c r="AM3391" s="2">
        <v>0.83643047165114504</v>
      </c>
      <c r="AN3391" s="2">
        <v>0.70142851650370597</v>
      </c>
      <c r="AO3391" s="2">
        <v>0.59355176505106499</v>
      </c>
      <c r="AP3391" s="2">
        <v>0.72804571625082504</v>
      </c>
      <c r="AQ3391" s="2">
        <v>0.80355352842457395</v>
      </c>
      <c r="AR3391" s="2">
        <v>0.74697050685001698</v>
      </c>
      <c r="AS3391" s="2">
        <v>1.0252742483822399</v>
      </c>
      <c r="AT3391" s="2">
        <v>1.1051314509934</v>
      </c>
      <c r="AU3391" s="2">
        <v>0.82828452559407195</v>
      </c>
      <c r="AV3391" s="2">
        <v>0.71708859588678198</v>
      </c>
      <c r="AW3391" s="2">
        <v>0.74032652387865205</v>
      </c>
      <c r="AX3391" s="2">
        <v>0.95258541984053402</v>
      </c>
      <c r="AY3391" s="2">
        <v>0.83837773046387798</v>
      </c>
      <c r="AZ3391" s="2">
        <v>0.90778284408159604</v>
      </c>
      <c r="BA3391" s="2">
        <v>0.69407169773839394</v>
      </c>
      <c r="BB3391" s="2">
        <v>0.50290952721967996</v>
      </c>
      <c r="BC3391" s="2">
        <v>0.82519109826429404</v>
      </c>
      <c r="BD3391" s="2">
        <v>0.88730739420220095</v>
      </c>
      <c r="BE3391" s="2">
        <v>0.77955971367597798</v>
      </c>
      <c r="BF3391" s="2">
        <v>0.79443791788265194</v>
      </c>
      <c r="BG3391" s="2">
        <v>1.05300304950195</v>
      </c>
      <c r="BH3391" s="2">
        <v>1.19234216292631</v>
      </c>
      <c r="BI3391" s="2">
        <v>1.3297352576458199</v>
      </c>
      <c r="BJ3391" s="2">
        <v>1.1470822084383001</v>
      </c>
      <c r="BK3391" s="2">
        <v>0.78828689854576395</v>
      </c>
      <c r="BL3391" s="2">
        <v>0.98795300230873095</v>
      </c>
      <c r="BM3391" s="2">
        <v>0.75902026370980402</v>
      </c>
      <c r="BN3391" s="2">
        <v>0.756890390181436</v>
      </c>
      <c r="BO3391" s="2">
        <v>0.74263221409384395</v>
      </c>
      <c r="BP3391" s="2">
        <v>1.2824635688044199</v>
      </c>
      <c r="BQ3391" s="2">
        <v>1.00548755671268</v>
      </c>
      <c r="BR3391" s="2">
        <v>0.77379495667033504</v>
      </c>
      <c r="BS3391" s="2">
        <v>0.79112657914253304</v>
      </c>
      <c r="BT3391" s="2">
        <v>0.66627463024661004</v>
      </c>
      <c r="BU3391" s="2">
        <v>0.58167163024643698</v>
      </c>
      <c r="BV3391" s="2">
        <v>0.56615440456716104</v>
      </c>
      <c r="BW3391" s="2">
        <v>0.78272993883368203</v>
      </c>
      <c r="BX3391" s="2">
        <v>1.2861336884115699</v>
      </c>
      <c r="BY3391" s="2">
        <v>0.41675313600000002</v>
      </c>
      <c r="BZ3391" s="2">
        <v>0.27769152754482901</v>
      </c>
      <c r="CA3391" s="2">
        <v>0.80582385413304802</v>
      </c>
      <c r="CB3391" s="2">
        <v>0.89230189789453596</v>
      </c>
      <c r="CC3391" s="2">
        <v>0.82301045651562998</v>
      </c>
      <c r="CD3391" s="2">
        <v>1.45208715440423</v>
      </c>
    </row>
    <row r="3392" spans="1:82" x14ac:dyDescent="0.3">
      <c r="A3392" s="2" t="s">
        <v>21404</v>
      </c>
      <c r="B3392" s="2" t="s">
        <v>1709</v>
      </c>
      <c r="C3392" s="2">
        <v>0.87310062552126899</v>
      </c>
      <c r="D3392" s="2">
        <v>1.0248219649918899</v>
      </c>
      <c r="E3392" s="2">
        <v>1.1577799749028901</v>
      </c>
      <c r="F3392" s="2">
        <v>0.78663744441786898</v>
      </c>
      <c r="G3392" s="2">
        <v>0.81934917197341794</v>
      </c>
      <c r="H3392" s="2">
        <v>1.0808977444632999</v>
      </c>
      <c r="I3392" s="2">
        <v>0.87398307167103795</v>
      </c>
      <c r="J3392" s="2">
        <v>0.731180700078921</v>
      </c>
      <c r="K3392" s="2">
        <v>0.82543487920676895</v>
      </c>
      <c r="L3392" s="2">
        <v>0.71053518830584195</v>
      </c>
      <c r="M3392" s="2">
        <v>0.83516866930545697</v>
      </c>
      <c r="N3392" s="2">
        <v>0.71747071989026701</v>
      </c>
      <c r="O3392" s="2">
        <v>0.98672385782869099</v>
      </c>
      <c r="P3392" s="2">
        <v>0.91342327000413603</v>
      </c>
      <c r="Q3392" s="2">
        <v>0.90384236785217098</v>
      </c>
      <c r="R3392" s="2">
        <v>0.98144628960419</v>
      </c>
      <c r="S3392" s="2">
        <v>0.93882246934076796</v>
      </c>
      <c r="T3392" s="2">
        <v>0.77197190302887198</v>
      </c>
      <c r="U3392" s="2">
        <v>1.1096691655683999</v>
      </c>
      <c r="V3392" s="2">
        <v>0.89038269944289905</v>
      </c>
      <c r="W3392" s="2">
        <v>0.67516106934726905</v>
      </c>
      <c r="X3392" s="2">
        <v>0.96927023132994305</v>
      </c>
      <c r="Y3392" s="2">
        <v>1.1455942044985801</v>
      </c>
      <c r="Z3392" s="2">
        <v>0.885075775654657</v>
      </c>
      <c r="AA3392" s="2">
        <v>0.77839928569569905</v>
      </c>
      <c r="AB3392" s="2">
        <v>0.917537283790967</v>
      </c>
      <c r="AC3392" s="2">
        <v>0.98000450837834197</v>
      </c>
      <c r="AD3392" s="2">
        <v>0.79074558399011596</v>
      </c>
      <c r="AE3392" s="2">
        <v>0.76386079989879396</v>
      </c>
      <c r="AF3392" s="2">
        <v>1.11200717071739</v>
      </c>
      <c r="AG3392" s="2">
        <v>1.2104588071162301</v>
      </c>
      <c r="AH3392" s="2">
        <v>0.84697211552663898</v>
      </c>
      <c r="AI3392" s="2">
        <v>0.78482188500827998</v>
      </c>
      <c r="AJ3392" s="2">
        <v>0.83985011753583505</v>
      </c>
      <c r="AK3392" s="2">
        <v>0.75100062059877803</v>
      </c>
      <c r="AL3392" s="2">
        <v>0.78980197038747701</v>
      </c>
      <c r="AM3392" s="2">
        <v>0.79351920380596697</v>
      </c>
      <c r="AN3392" s="2">
        <v>0.782640168603708</v>
      </c>
      <c r="AO3392" s="2">
        <v>0.48905511546221198</v>
      </c>
      <c r="AP3392" s="2">
        <v>0.79410872249339604</v>
      </c>
      <c r="AQ3392" s="2">
        <v>0.89928441851381002</v>
      </c>
      <c r="AR3392" s="2">
        <v>0.84181259328174995</v>
      </c>
      <c r="AS3392" s="2">
        <v>0.61202353931574005</v>
      </c>
      <c r="AT3392" s="2">
        <v>0.72756737533898597</v>
      </c>
      <c r="AU3392" s="2">
        <v>0.78254849786719805</v>
      </c>
      <c r="AV3392" s="2">
        <v>0.68651279204617899</v>
      </c>
      <c r="AW3392" s="2">
        <v>0.65171209638041805</v>
      </c>
      <c r="AX3392" s="2">
        <v>0.68288653739571803</v>
      </c>
      <c r="AY3392" s="2">
        <v>1.17882631362622</v>
      </c>
      <c r="AZ3392" s="2">
        <v>0.86703796635677699</v>
      </c>
      <c r="BA3392" s="2">
        <v>0.85666749963564703</v>
      </c>
      <c r="BB3392" s="2">
        <v>0.59298080051562696</v>
      </c>
      <c r="BC3392" s="2">
        <v>0.88853960377456898</v>
      </c>
      <c r="BD3392" s="2">
        <v>0.75050114923519096</v>
      </c>
      <c r="BE3392" s="2">
        <v>0.64903769614411799</v>
      </c>
      <c r="BF3392" s="2">
        <v>0.70019529028018601</v>
      </c>
      <c r="BG3392" s="2">
        <v>1.18847528359017</v>
      </c>
      <c r="BH3392" s="2">
        <v>0.96291649404551305</v>
      </c>
      <c r="BI3392" s="2">
        <v>0.75782755692506099</v>
      </c>
      <c r="BJ3392" s="2">
        <v>0.69114134789984005</v>
      </c>
      <c r="BK3392" s="2">
        <v>1.00008171476676</v>
      </c>
      <c r="BL3392" s="2">
        <v>1.2337255095730399</v>
      </c>
      <c r="BM3392" s="2">
        <v>0.78354574194423299</v>
      </c>
      <c r="BN3392" s="2">
        <v>0.830243749698797</v>
      </c>
      <c r="BO3392" s="2">
        <v>0.712731820910251</v>
      </c>
      <c r="BP3392" s="2">
        <v>0.68941933562254798</v>
      </c>
      <c r="BQ3392" s="2">
        <v>1.00984416555734</v>
      </c>
      <c r="BR3392" s="2">
        <v>0.67045507477953203</v>
      </c>
      <c r="BS3392" s="2">
        <v>0.80879538436621201</v>
      </c>
      <c r="BT3392" s="2">
        <v>0.56282648572390104</v>
      </c>
      <c r="BU3392" s="2">
        <v>0.68965512143417096</v>
      </c>
      <c r="BV3392" s="2">
        <v>0.79393441834863598</v>
      </c>
      <c r="BW3392" s="2">
        <v>0.79674838196591402</v>
      </c>
      <c r="BX3392" s="2">
        <v>0.79834838517640805</v>
      </c>
      <c r="BY3392" s="2">
        <v>0.380637053</v>
      </c>
      <c r="BZ3392" s="2">
        <v>0.44372219143934299</v>
      </c>
      <c r="CA3392" s="2">
        <v>0.89036575326479706</v>
      </c>
      <c r="CB3392" s="2">
        <v>1.0681641574380201</v>
      </c>
      <c r="CC3392" s="2">
        <v>0.65369820276977098</v>
      </c>
      <c r="CD3392" s="2">
        <v>1.0432425373502601</v>
      </c>
    </row>
    <row r="3393" spans="1:82" x14ac:dyDescent="0.3">
      <c r="A3393" s="2" t="s">
        <v>16551</v>
      </c>
      <c r="B3393" s="2" t="s">
        <v>2354</v>
      </c>
      <c r="C3393" s="2">
        <v>0.90887892679231497</v>
      </c>
      <c r="D3393" s="2">
        <v>1.6400768277665401</v>
      </c>
      <c r="E3393" s="2">
        <v>0.693378988690035</v>
      </c>
      <c r="F3393" s="2">
        <v>1.9343547172472</v>
      </c>
      <c r="G3393" s="2">
        <v>1.2052501615465401</v>
      </c>
      <c r="H3393" s="2">
        <v>1.11127709886787</v>
      </c>
      <c r="I3393" s="2">
        <v>1.36365433332446</v>
      </c>
      <c r="J3393" s="2">
        <v>0.83708446156302196</v>
      </c>
      <c r="K3393" s="2">
        <v>0.61028575412313901</v>
      </c>
      <c r="L3393" s="2">
        <v>1.0074811602609599</v>
      </c>
      <c r="M3393" s="2">
        <v>1.2250208929731501</v>
      </c>
      <c r="N3393" s="2">
        <v>0.91821590972287104</v>
      </c>
      <c r="O3393" s="2">
        <v>1.02749981392447</v>
      </c>
      <c r="P3393" s="2">
        <v>2.1799715035716498</v>
      </c>
      <c r="Q3393" s="2">
        <v>2.0516943835086199</v>
      </c>
      <c r="R3393" s="2">
        <v>0.99210081707959896</v>
      </c>
      <c r="S3393" s="2">
        <v>1.3844972065072501</v>
      </c>
      <c r="T3393" s="2">
        <v>0.94481282018968504</v>
      </c>
      <c r="U3393" s="2">
        <v>1.9981870673699</v>
      </c>
      <c r="V3393" s="2">
        <v>1.1714641640063701</v>
      </c>
      <c r="W3393" s="2">
        <v>0.920059620090104</v>
      </c>
      <c r="X3393" s="2">
        <v>1.27849947857265</v>
      </c>
      <c r="Y3393" s="2">
        <v>1.4569933479886299</v>
      </c>
      <c r="Z3393" s="2">
        <v>0.71409573101165402</v>
      </c>
      <c r="AA3393" s="2">
        <v>1.21341193024048</v>
      </c>
      <c r="AB3393" s="2">
        <v>1.0849442918984999</v>
      </c>
      <c r="AC3393" s="2">
        <v>1.2602985556816999</v>
      </c>
      <c r="AD3393" s="2">
        <v>0.83911921683309298</v>
      </c>
      <c r="AE3393" s="2">
        <v>0.99615660045452703</v>
      </c>
      <c r="AF3393" s="2">
        <v>1.7966164772948101</v>
      </c>
      <c r="AG3393" s="2">
        <v>0.44650160613854201</v>
      </c>
      <c r="AH3393" s="2">
        <v>1.23880997066665</v>
      </c>
      <c r="AI3393" s="2">
        <v>0.39901060986982401</v>
      </c>
      <c r="AJ3393" s="2">
        <v>0.37467838526902503</v>
      </c>
      <c r="AK3393" s="2">
        <v>1.0613958717554901</v>
      </c>
      <c r="AL3393" s="2">
        <v>0.70969397625310604</v>
      </c>
      <c r="AM3393" s="2"/>
      <c r="AN3393" s="2"/>
      <c r="AO3393" s="2"/>
      <c r="AP3393" s="2">
        <v>1.29227832820544</v>
      </c>
      <c r="AQ3393" s="2">
        <v>1.03907924370504</v>
      </c>
      <c r="AR3393" s="2">
        <v>1.31949108079105</v>
      </c>
      <c r="AS3393" s="2">
        <v>0.75806042742247604</v>
      </c>
      <c r="AT3393" s="2">
        <v>0.61759002080472503</v>
      </c>
      <c r="AU3393" s="2">
        <v>1.2668329375609499</v>
      </c>
      <c r="AV3393" s="2">
        <v>1.11076657753078</v>
      </c>
      <c r="AW3393" s="2">
        <v>0.97379680851841899</v>
      </c>
      <c r="AX3393" s="2">
        <v>0.454529606637815</v>
      </c>
      <c r="AY3393" s="2">
        <v>1.97540009805744</v>
      </c>
      <c r="AZ3393" s="2">
        <v>1.4669210262927499</v>
      </c>
      <c r="BA3393" s="2">
        <v>1.1417453357265099</v>
      </c>
      <c r="BB3393" s="2">
        <v>0.66772617693564795</v>
      </c>
      <c r="BC3393" s="2">
        <v>0.95274965545268397</v>
      </c>
      <c r="BD3393" s="2"/>
      <c r="BE3393" s="2"/>
      <c r="BF3393" s="2"/>
      <c r="BG3393" s="2">
        <v>1.8400724162125699</v>
      </c>
      <c r="BH3393" s="2">
        <v>0.87318521064155197</v>
      </c>
      <c r="BI3393" s="2">
        <v>0.62635476242608901</v>
      </c>
      <c r="BJ3393" s="2">
        <v>0.94540312470458499</v>
      </c>
      <c r="BK3393" s="2">
        <v>1.3134987422793101</v>
      </c>
      <c r="BL3393" s="2">
        <v>0.625611235846673</v>
      </c>
      <c r="BM3393" s="2">
        <v>0.80111815645099804</v>
      </c>
      <c r="BN3393" s="2">
        <v>1.23285318867898</v>
      </c>
      <c r="BO3393" s="2">
        <v>1.1820603221170101</v>
      </c>
      <c r="BP3393" s="2">
        <v>0.78044000159357096</v>
      </c>
      <c r="BQ3393" s="2"/>
      <c r="BR3393" s="2"/>
      <c r="BS3393" s="2"/>
      <c r="BT3393" s="2">
        <v>0.66762077990914004</v>
      </c>
      <c r="BU3393" s="2">
        <v>0.82983749993193001</v>
      </c>
      <c r="BV3393" s="2">
        <v>0.80644938630841101</v>
      </c>
      <c r="BW3393" s="2">
        <v>1.2952223861036001</v>
      </c>
      <c r="BX3393" s="2">
        <v>0.88218794327067895</v>
      </c>
      <c r="BY3393" s="2">
        <v>1.239981802</v>
      </c>
      <c r="BZ3393" s="2">
        <v>0.45845453579776302</v>
      </c>
      <c r="CA3393" s="2">
        <v>0.229816755148566</v>
      </c>
      <c r="CB3393" s="2">
        <v>0.43214320289550501</v>
      </c>
      <c r="CC3393" s="2">
        <v>0.68841294351329896</v>
      </c>
      <c r="CD3393" s="2">
        <v>1.17404245663676</v>
      </c>
    </row>
    <row r="3394" spans="1:82" x14ac:dyDescent="0.3">
      <c r="A3394" s="2" t="s">
        <v>21013</v>
      </c>
      <c r="B3394" s="2" t="s">
        <v>2295</v>
      </c>
      <c r="C3394" s="2"/>
      <c r="D3394" s="2"/>
      <c r="E3394" s="2"/>
      <c r="F3394" s="2"/>
      <c r="G3394" s="2"/>
      <c r="H3394" s="2"/>
      <c r="I3394" s="2"/>
      <c r="J3394" s="2"/>
      <c r="K3394" s="2">
        <v>0.64527606154646</v>
      </c>
      <c r="L3394" s="2">
        <v>0.61110839423479901</v>
      </c>
      <c r="M3394" s="2"/>
      <c r="N3394" s="2"/>
      <c r="O3394" s="2"/>
      <c r="P3394" s="2"/>
      <c r="Q3394" s="2"/>
      <c r="R3394" s="2"/>
      <c r="S3394" s="2">
        <v>0.90321287408472295</v>
      </c>
      <c r="T3394" s="2">
        <v>0.62257924967752898</v>
      </c>
      <c r="U3394" s="2"/>
      <c r="V3394" s="2"/>
      <c r="W3394" s="2"/>
      <c r="X3394" s="2"/>
      <c r="Y3394" s="2"/>
      <c r="Z3394" s="2">
        <v>0.83635901184942396</v>
      </c>
      <c r="AA3394" s="2">
        <v>0.63105819250795603</v>
      </c>
      <c r="AB3394" s="2">
        <v>0.77927453540918401</v>
      </c>
      <c r="AC3394" s="2">
        <v>0.93015349124684299</v>
      </c>
      <c r="AD3394" s="2">
        <v>0.589423000760539</v>
      </c>
      <c r="AE3394" s="2">
        <v>0.74857618088673705</v>
      </c>
      <c r="AF3394" s="2">
        <v>0.872781564004383</v>
      </c>
      <c r="AG3394" s="2">
        <v>0.84983286315219697</v>
      </c>
      <c r="AH3394" s="2">
        <v>0.73359299169629</v>
      </c>
      <c r="AI3394" s="2">
        <v>0.94351008729457597</v>
      </c>
      <c r="AJ3394" s="2">
        <v>1.1130253171737801</v>
      </c>
      <c r="AK3394" s="2">
        <v>1.29578517042152</v>
      </c>
      <c r="AL3394" s="2"/>
      <c r="AM3394" s="2"/>
      <c r="AN3394" s="2"/>
      <c r="AO3394" s="2"/>
      <c r="AP3394" s="2">
        <v>1.2431101494890699</v>
      </c>
      <c r="AQ3394" s="2">
        <v>1.3595940596548099</v>
      </c>
      <c r="AR3394" s="2">
        <v>1.4956416044655101</v>
      </c>
      <c r="AS3394" s="2">
        <v>0.72484745988355603</v>
      </c>
      <c r="AT3394" s="2">
        <v>0.54886003376100501</v>
      </c>
      <c r="AU3394" s="2">
        <v>0.80886581407064795</v>
      </c>
      <c r="AV3394" s="2">
        <v>1.2636390215790101</v>
      </c>
      <c r="AW3394" s="2">
        <v>1.1599277097554099</v>
      </c>
      <c r="AX3394" s="2">
        <v>0.95904685009469903</v>
      </c>
      <c r="AY3394" s="2">
        <v>0.76951606400508399</v>
      </c>
      <c r="AZ3394" s="2">
        <v>0.89239663419633097</v>
      </c>
      <c r="BA3394" s="2">
        <v>1.5545974088810599</v>
      </c>
      <c r="BB3394" s="2">
        <v>1.3447545953826301</v>
      </c>
      <c r="BC3394" s="2">
        <v>1.2141508926360101</v>
      </c>
      <c r="BD3394" s="2"/>
      <c r="BE3394" s="2"/>
      <c r="BF3394" s="2"/>
      <c r="BG3394" s="2">
        <v>1.27041563629378</v>
      </c>
      <c r="BH3394" s="2"/>
      <c r="BI3394" s="2">
        <v>0.82871625646706004</v>
      </c>
      <c r="BJ3394" s="2">
        <v>0.53886125449257305</v>
      </c>
      <c r="BK3394" s="2">
        <v>0.94694353627585603</v>
      </c>
      <c r="BL3394" s="2">
        <v>0.90612790142820498</v>
      </c>
      <c r="BM3394" s="2">
        <v>0.595641783250214</v>
      </c>
      <c r="BN3394" s="2">
        <v>1.51050732552962</v>
      </c>
      <c r="BO3394" s="2">
        <v>1.05624425475135</v>
      </c>
      <c r="BP3394" s="2"/>
      <c r="BQ3394" s="2"/>
      <c r="BR3394" s="2"/>
      <c r="BS3394" s="2"/>
      <c r="BT3394" s="2">
        <v>0.97830296591455201</v>
      </c>
      <c r="BU3394" s="2">
        <v>1.23690611979222</v>
      </c>
      <c r="BV3394" s="2">
        <v>0.89889091534030796</v>
      </c>
      <c r="BW3394" s="2">
        <v>0.74501354765599304</v>
      </c>
      <c r="BX3394" s="2"/>
      <c r="BY3394" s="2"/>
      <c r="BZ3394" s="2"/>
      <c r="CA3394" s="2">
        <v>0.50725651977860198</v>
      </c>
      <c r="CB3394" s="2">
        <v>0.58537660327664198</v>
      </c>
      <c r="CC3394" s="2">
        <v>1.09653837320646</v>
      </c>
      <c r="CD3394" s="2"/>
    </row>
    <row r="3395" spans="1:82" x14ac:dyDescent="0.3">
      <c r="A3395" s="2" t="s">
        <v>17712</v>
      </c>
      <c r="B3395" s="2" t="s">
        <v>3752</v>
      </c>
      <c r="C3395" s="2"/>
      <c r="D3395" s="2">
        <v>0.89518612188914803</v>
      </c>
      <c r="E3395" s="2">
        <v>1.21575348439969</v>
      </c>
      <c r="F3395" s="2">
        <v>0.91326204146394596</v>
      </c>
      <c r="G3395" s="2">
        <v>1.2167561761330301</v>
      </c>
      <c r="H3395" s="2">
        <v>1.4008411461939101</v>
      </c>
      <c r="I3395" s="2">
        <v>1.0581420184258801</v>
      </c>
      <c r="J3395" s="2"/>
      <c r="K3395" s="2">
        <v>0.79268774787095597</v>
      </c>
      <c r="L3395" s="2">
        <v>0.65350690979208104</v>
      </c>
      <c r="M3395" s="2">
        <v>0.93351466327825605</v>
      </c>
      <c r="N3395" s="2">
        <v>0.80583267731890695</v>
      </c>
      <c r="O3395" s="2">
        <v>1.04241671618442</v>
      </c>
      <c r="P3395" s="2">
        <v>0.94965251795428895</v>
      </c>
      <c r="Q3395" s="2">
        <v>0.91485290195119695</v>
      </c>
      <c r="R3395" s="2">
        <v>0.94892610541733302</v>
      </c>
      <c r="S3395" s="2">
        <v>0.90245381873633601</v>
      </c>
      <c r="T3395" s="2">
        <v>1.19572618670548</v>
      </c>
      <c r="U3395" s="2">
        <v>1.3008914276338699</v>
      </c>
      <c r="V3395" s="2">
        <v>1.0362689122807101</v>
      </c>
      <c r="W3395" s="2">
        <v>0.87656402161361902</v>
      </c>
      <c r="X3395" s="2">
        <v>1.1095534014594099</v>
      </c>
      <c r="Y3395" s="2">
        <v>1.3198064467376001</v>
      </c>
      <c r="Z3395" s="2">
        <v>0.748575615117687</v>
      </c>
      <c r="AA3395" s="2">
        <v>0.77607653105427599</v>
      </c>
      <c r="AB3395" s="2">
        <v>1.13931188616634</v>
      </c>
      <c r="AC3395" s="2">
        <v>1.2980446602301099</v>
      </c>
      <c r="AD3395" s="2">
        <v>1.0852888767962701</v>
      </c>
      <c r="AE3395" s="2">
        <v>1.0584758424754901</v>
      </c>
      <c r="AF3395" s="2">
        <v>1.20915686881594</v>
      </c>
      <c r="AG3395" s="2">
        <v>0.99624029335916897</v>
      </c>
      <c r="AH3395" s="2">
        <v>0.66270820198053404</v>
      </c>
      <c r="AI3395" s="2">
        <v>0.95363463566712903</v>
      </c>
      <c r="AJ3395" s="2">
        <v>0.89295071441031704</v>
      </c>
      <c r="AK3395" s="2">
        <v>1.02099418505331</v>
      </c>
      <c r="AL3395" s="2"/>
      <c r="AM3395" s="2">
        <v>0.83455614221966101</v>
      </c>
      <c r="AN3395" s="2">
        <v>0.81045587499667604</v>
      </c>
      <c r="AO3395" s="2">
        <v>0.54119754623264504</v>
      </c>
      <c r="AP3395" s="2">
        <v>1.12159322068815</v>
      </c>
      <c r="AQ3395" s="2">
        <v>1.1050208391824701</v>
      </c>
      <c r="AR3395" s="2">
        <v>1.13347626429172</v>
      </c>
      <c r="AS3395" s="2">
        <v>0.79527646815389397</v>
      </c>
      <c r="AT3395" s="2">
        <v>0.83616602603468104</v>
      </c>
      <c r="AU3395" s="2">
        <v>0.81460285195244397</v>
      </c>
      <c r="AV3395" s="2">
        <v>1.0005051423118601</v>
      </c>
      <c r="AW3395" s="2">
        <v>1.11739155916424</v>
      </c>
      <c r="AX3395" s="2">
        <v>0.68144880382844897</v>
      </c>
      <c r="AY3395" s="2">
        <v>0.97398580150268299</v>
      </c>
      <c r="AZ3395" s="2">
        <v>1.0960220026502201</v>
      </c>
      <c r="BA3395" s="2">
        <v>1.1003339520900499</v>
      </c>
      <c r="BB3395" s="2">
        <v>0.93727861454677297</v>
      </c>
      <c r="BC3395" s="2">
        <v>0.93708003252157202</v>
      </c>
      <c r="BD3395" s="2">
        <v>0.79629483054901895</v>
      </c>
      <c r="BE3395" s="2">
        <v>0.73926449132939098</v>
      </c>
      <c r="BF3395" s="2">
        <v>0.72318306871216897</v>
      </c>
      <c r="BG3395" s="2">
        <v>1.0484836862925</v>
      </c>
      <c r="BH3395" s="2"/>
      <c r="BI3395" s="2">
        <v>0.89714047972248001</v>
      </c>
      <c r="BJ3395" s="2">
        <v>0.95837396297925403</v>
      </c>
      <c r="BK3395" s="2">
        <v>0.82571511637088302</v>
      </c>
      <c r="BL3395" s="2">
        <v>1.03689203121731</v>
      </c>
      <c r="BM3395" s="2">
        <v>0.80398111812833295</v>
      </c>
      <c r="BN3395" s="2">
        <v>1.2283584486599901</v>
      </c>
      <c r="BO3395" s="2">
        <v>1.2747133890765601</v>
      </c>
      <c r="BP3395" s="2"/>
      <c r="BQ3395" s="2">
        <v>0.98706670964208398</v>
      </c>
      <c r="BR3395" s="2">
        <v>0.73066221389484198</v>
      </c>
      <c r="BS3395" s="2">
        <v>0.78325037658961805</v>
      </c>
      <c r="BT3395" s="2">
        <v>0.85299192519577904</v>
      </c>
      <c r="BU3395" s="2">
        <v>1.0589069171577601</v>
      </c>
      <c r="BV3395" s="2">
        <v>1.1123548139149499</v>
      </c>
      <c r="BW3395" s="2">
        <v>0.79203166350300902</v>
      </c>
      <c r="BX3395" s="2"/>
      <c r="BY3395" s="2">
        <v>0.45615892200000002</v>
      </c>
      <c r="BZ3395" s="2"/>
      <c r="CA3395" s="2">
        <v>0.95858996733491297</v>
      </c>
      <c r="CB3395" s="2">
        <v>0.83209758488920205</v>
      </c>
      <c r="CC3395" s="2">
        <v>0.882509440661853</v>
      </c>
      <c r="CD3395" s="2"/>
    </row>
    <row r="3396" spans="1:82" x14ac:dyDescent="0.3">
      <c r="A3396" s="2" t="s">
        <v>17516</v>
      </c>
      <c r="B3396" s="2" t="s">
        <v>12133</v>
      </c>
      <c r="C3396" s="2">
        <v>0.84422389307846202</v>
      </c>
      <c r="D3396" s="2">
        <v>0.42611166757122598</v>
      </c>
      <c r="E3396" s="2">
        <v>0.73380691881985005</v>
      </c>
      <c r="F3396" s="2">
        <v>0.67936990870650504</v>
      </c>
      <c r="G3396" s="2">
        <v>0.86079637479952298</v>
      </c>
      <c r="H3396" s="2">
        <v>1.24224949522223</v>
      </c>
      <c r="I3396" s="2">
        <v>0.86999628440379595</v>
      </c>
      <c r="J3396" s="2">
        <v>1.2229252648214799</v>
      </c>
      <c r="K3396" s="2">
        <v>0.43595693294698701</v>
      </c>
      <c r="L3396" s="2">
        <v>0.68776288826675203</v>
      </c>
      <c r="M3396" s="2">
        <v>1.3325947867427199</v>
      </c>
      <c r="N3396" s="2">
        <v>1.37275712976285</v>
      </c>
      <c r="O3396" s="2">
        <v>0.75742303397657695</v>
      </c>
      <c r="P3396" s="2">
        <v>0.90603423671782701</v>
      </c>
      <c r="Q3396" s="2">
        <v>0.76802043846352697</v>
      </c>
      <c r="R3396" s="2">
        <v>0.62074413663579897</v>
      </c>
      <c r="S3396" s="2">
        <v>0.66465646131252298</v>
      </c>
      <c r="T3396" s="2">
        <v>1.22570181282126</v>
      </c>
      <c r="U3396" s="2">
        <v>0.661938286203543</v>
      </c>
      <c r="V3396" s="2">
        <v>0.97135610391709704</v>
      </c>
      <c r="W3396" s="2">
        <v>1.1521166134604801</v>
      </c>
      <c r="X3396" s="2">
        <v>1.04642336047689</v>
      </c>
      <c r="Y3396" s="2">
        <v>0.61345645021926398</v>
      </c>
      <c r="Z3396" s="2">
        <v>0.72793131625442897</v>
      </c>
      <c r="AA3396" s="2">
        <v>0.62187333454087601</v>
      </c>
      <c r="AB3396" s="2">
        <v>0.67409584726882898</v>
      </c>
      <c r="AC3396" s="2">
        <v>0.90935491208617203</v>
      </c>
      <c r="AD3396" s="2">
        <v>1.5197240380382999</v>
      </c>
      <c r="AE3396" s="2">
        <v>1.02414694432159</v>
      </c>
      <c r="AF3396" s="2"/>
      <c r="AG3396" s="2"/>
      <c r="AH3396" s="2"/>
      <c r="AI3396" s="2">
        <v>1.01437365677715</v>
      </c>
      <c r="AJ3396" s="2">
        <v>1.2861993263292399</v>
      </c>
      <c r="AK3396" s="2">
        <v>1.0175666372279999</v>
      </c>
      <c r="AL3396" s="2">
        <v>1.0771585932816801</v>
      </c>
      <c r="AM3396" s="2">
        <v>1.0734100739611201</v>
      </c>
      <c r="AN3396" s="2">
        <v>1.0101638215876101</v>
      </c>
      <c r="AO3396" s="2">
        <v>1.1045380141154499</v>
      </c>
      <c r="AP3396" s="2">
        <v>1.08292031828117</v>
      </c>
      <c r="AQ3396" s="2">
        <v>1.43873335745069</v>
      </c>
      <c r="AR3396" s="2">
        <v>0.89813031974248203</v>
      </c>
      <c r="AS3396" s="2">
        <v>2.2109251856082102</v>
      </c>
      <c r="AT3396" s="2">
        <v>0.811738198896647</v>
      </c>
      <c r="AU3396" s="2">
        <v>0.78277574152225804</v>
      </c>
      <c r="AV3396" s="2">
        <v>1.5703832007601299</v>
      </c>
      <c r="AW3396" s="2">
        <v>1.1368129806018501</v>
      </c>
      <c r="AX3396" s="2">
        <v>0.96954069271760202</v>
      </c>
      <c r="AY3396" s="2"/>
      <c r="AZ3396" s="2"/>
      <c r="BA3396" s="2">
        <v>1.1054462494233299</v>
      </c>
      <c r="BB3396" s="2">
        <v>1.0649737641544099</v>
      </c>
      <c r="BC3396" s="2">
        <v>0.88194257221199601</v>
      </c>
      <c r="BD3396" s="2">
        <v>1.1039151932439599</v>
      </c>
      <c r="BE3396" s="2">
        <v>1.17357019997406</v>
      </c>
      <c r="BF3396" s="2">
        <v>1.08960613816077</v>
      </c>
      <c r="BG3396" s="2">
        <v>0.53163787249101302</v>
      </c>
      <c r="BH3396" s="2">
        <v>0.82135923380639597</v>
      </c>
      <c r="BI3396" s="2">
        <v>1.46292881932398</v>
      </c>
      <c r="BJ3396" s="2">
        <v>1.5576389218762701</v>
      </c>
      <c r="BK3396" s="2"/>
      <c r="BL3396" s="2"/>
      <c r="BM3396" s="2"/>
      <c r="BN3396" s="2">
        <v>1.0446550502685901</v>
      </c>
      <c r="BO3396" s="2">
        <v>0.90126279943717102</v>
      </c>
      <c r="BP3396" s="2">
        <v>1.02052820341506</v>
      </c>
      <c r="BQ3396" s="2">
        <v>0.758005903346883</v>
      </c>
      <c r="BR3396" s="2">
        <v>1.36282305159376</v>
      </c>
      <c r="BS3396" s="2">
        <v>0.90515243611712703</v>
      </c>
      <c r="BT3396" s="2">
        <v>1.55057642131777</v>
      </c>
      <c r="BU3396" s="2">
        <v>1.1740764009006099</v>
      </c>
      <c r="BV3396" s="2">
        <v>0.42046177223435899</v>
      </c>
      <c r="BW3396" s="2">
        <v>0.71952060725116895</v>
      </c>
      <c r="BX3396" s="2">
        <v>0.73857322849885398</v>
      </c>
      <c r="BY3396" s="2">
        <v>0.96333272800000003</v>
      </c>
      <c r="BZ3396" s="2">
        <v>1.6824438107297801</v>
      </c>
      <c r="CA3396" s="2"/>
      <c r="CB3396" s="2">
        <v>0.55950380170060299</v>
      </c>
      <c r="CC3396" s="2">
        <v>1.2048671273445899</v>
      </c>
      <c r="CD3396" s="2">
        <v>0.628698617858653</v>
      </c>
    </row>
    <row r="3397" spans="1:82" x14ac:dyDescent="0.3">
      <c r="A3397" s="2" t="s">
        <v>17376</v>
      </c>
      <c r="B3397" s="2" t="s">
        <v>12588</v>
      </c>
      <c r="C3397" s="2">
        <v>0.443511899992315</v>
      </c>
      <c r="D3397" s="2">
        <v>0.80264803841424703</v>
      </c>
      <c r="E3397" s="2">
        <v>0.49043730029642801</v>
      </c>
      <c r="F3397" s="2">
        <v>1.0513985523679701</v>
      </c>
      <c r="G3397" s="2">
        <v>1.6464570065822399</v>
      </c>
      <c r="H3397" s="2">
        <v>0.78696561990715996</v>
      </c>
      <c r="I3397" s="2">
        <v>0.35250458357835601</v>
      </c>
      <c r="J3397" s="2">
        <v>0.44488987706278799</v>
      </c>
      <c r="K3397" s="2">
        <v>0.85845421619728901</v>
      </c>
      <c r="L3397" s="2">
        <v>1.21607114422594</v>
      </c>
      <c r="M3397" s="2">
        <v>0.38732242326872302</v>
      </c>
      <c r="N3397" s="2">
        <v>0.36258574378206199</v>
      </c>
      <c r="O3397" s="2">
        <v>0.31615156611685202</v>
      </c>
      <c r="P3397" s="2">
        <v>1.4088302149265199</v>
      </c>
      <c r="Q3397" s="2">
        <v>1.6571883861322301</v>
      </c>
      <c r="R3397" s="2">
        <v>0.92725785436147601</v>
      </c>
      <c r="S3397" s="2">
        <v>1.26453125063576</v>
      </c>
      <c r="T3397" s="2">
        <v>0.37698804054837798</v>
      </c>
      <c r="U3397" s="2">
        <v>0.64497823737227999</v>
      </c>
      <c r="V3397" s="2">
        <v>1.5596573154200499</v>
      </c>
      <c r="W3397" s="2">
        <v>0.44900492143021298</v>
      </c>
      <c r="X3397" s="2">
        <v>0.42750198705171399</v>
      </c>
      <c r="Y3397" s="2">
        <v>0.46375442501505698</v>
      </c>
      <c r="Z3397" s="2">
        <v>1.19907676281346</v>
      </c>
      <c r="AA3397" s="2">
        <v>1.3644463260826201</v>
      </c>
      <c r="AB3397" s="2">
        <v>1.3023099563251499</v>
      </c>
      <c r="AC3397" s="2">
        <v>0.39993180510897502</v>
      </c>
      <c r="AD3397" s="2">
        <v>0.381581759935743</v>
      </c>
      <c r="AE3397" s="2">
        <v>1.23942470093815</v>
      </c>
      <c r="AF3397" s="2">
        <v>1.1127905489072401</v>
      </c>
      <c r="AG3397" s="2">
        <v>0.90113691523958706</v>
      </c>
      <c r="AH3397" s="2">
        <v>1.1709225009733599</v>
      </c>
      <c r="AI3397" s="2">
        <v>0.28790398256927302</v>
      </c>
      <c r="AJ3397" s="2">
        <v>0.1954169561039</v>
      </c>
      <c r="AK3397" s="2">
        <v>1.0129275788754899</v>
      </c>
      <c r="AL3397" s="2">
        <v>0.45007305081787902</v>
      </c>
      <c r="AM3397" s="2">
        <v>1.2308231891483901</v>
      </c>
      <c r="AN3397" s="2">
        <v>1.48750691218912</v>
      </c>
      <c r="AO3397" s="2">
        <v>0.531541406366277</v>
      </c>
      <c r="AP3397" s="2">
        <v>0.469279639652531</v>
      </c>
      <c r="AQ3397" s="2">
        <v>0.31761798052233498</v>
      </c>
      <c r="AR3397" s="2">
        <v>0.50357720512878901</v>
      </c>
      <c r="AS3397" s="2">
        <v>1.4402977984583301</v>
      </c>
      <c r="AT3397" s="2">
        <v>1.09775590612022</v>
      </c>
      <c r="AU3397" s="2">
        <v>1.4224989962465999</v>
      </c>
      <c r="AV3397" s="2">
        <v>0.30497192087782798</v>
      </c>
      <c r="AW3397" s="2">
        <v>0.83132206753824001</v>
      </c>
      <c r="AX3397" s="2">
        <v>0.22335096906721399</v>
      </c>
      <c r="AY3397" s="2">
        <v>1.62130042121685</v>
      </c>
      <c r="AZ3397" s="2">
        <v>1.5032237493488001</v>
      </c>
      <c r="BA3397" s="2">
        <v>0.519207568382139</v>
      </c>
      <c r="BB3397" s="2">
        <v>0.36326574861813299</v>
      </c>
      <c r="BC3397" s="2">
        <v>0.29589584836268401</v>
      </c>
      <c r="BD3397" s="2">
        <v>1.07782680993797</v>
      </c>
      <c r="BE3397" s="2">
        <v>1.48746888647878</v>
      </c>
      <c r="BF3397" s="2">
        <v>0.67247406731467196</v>
      </c>
      <c r="BG3397" s="2">
        <v>1.1652264122156799</v>
      </c>
      <c r="BH3397" s="2">
        <v>1.04894687385089</v>
      </c>
      <c r="BI3397" s="2">
        <v>0.46453420863398898</v>
      </c>
      <c r="BJ3397" s="2">
        <v>1.2280826468103101</v>
      </c>
      <c r="BK3397" s="2">
        <v>1.61609448364888</v>
      </c>
      <c r="BL3397" s="2">
        <v>1.24662980340814</v>
      </c>
      <c r="BM3397" s="2">
        <v>1.41619406448247</v>
      </c>
      <c r="BN3397" s="2">
        <v>0.28430006945545799</v>
      </c>
      <c r="BO3397" s="2">
        <v>0.25459655792510599</v>
      </c>
      <c r="BP3397" s="2">
        <v>0.48288623815378701</v>
      </c>
      <c r="BQ3397" s="2">
        <v>1.5955545303905301</v>
      </c>
      <c r="BR3397" s="2">
        <v>1.57831768435663</v>
      </c>
      <c r="BS3397" s="2">
        <v>1.3786441144618</v>
      </c>
      <c r="BT3397" s="2">
        <v>0.55597429186462399</v>
      </c>
      <c r="BU3397" s="2">
        <v>0.60067802534439296</v>
      </c>
      <c r="BV3397" s="2">
        <v>0.364342604478612</v>
      </c>
      <c r="BW3397" s="2">
        <v>0.77122326584044598</v>
      </c>
      <c r="BX3397" s="2">
        <v>1.4861350663928501</v>
      </c>
      <c r="BY3397" s="2">
        <v>1.6366383769999999</v>
      </c>
      <c r="BZ3397" s="2">
        <v>0.49170824744227598</v>
      </c>
      <c r="CA3397" s="2">
        <v>0.39802013446046203</v>
      </c>
      <c r="CB3397" s="2">
        <v>0.48965688699763998</v>
      </c>
      <c r="CC3397" s="2">
        <v>0.31719644348728399</v>
      </c>
      <c r="CD3397" s="2">
        <v>0.423885938258451</v>
      </c>
    </row>
    <row r="3398" spans="1:82" x14ac:dyDescent="0.3">
      <c r="A3398" s="2" t="s">
        <v>18983</v>
      </c>
      <c r="B3398" s="2" t="s">
        <v>9150</v>
      </c>
      <c r="C3398" s="2">
        <v>1.4318561238445799</v>
      </c>
      <c r="D3398" s="2">
        <v>1.0538513106210501</v>
      </c>
      <c r="E3398" s="2">
        <v>1.46693506455954</v>
      </c>
      <c r="F3398" s="2">
        <v>1.57002500591818</v>
      </c>
      <c r="G3398" s="2">
        <v>0.94002650651799002</v>
      </c>
      <c r="H3398" s="2">
        <v>1.3979011681678499</v>
      </c>
      <c r="I3398" s="2">
        <v>1.0756579601813601</v>
      </c>
      <c r="J3398" s="2">
        <v>1.1750682357530999</v>
      </c>
      <c r="K3398" s="2">
        <v>1.1432735921941599</v>
      </c>
      <c r="L3398" s="2">
        <v>1.0350774805262</v>
      </c>
      <c r="M3398" s="2">
        <v>1.15210314114451</v>
      </c>
      <c r="N3398" s="2">
        <v>1.0308628306168699</v>
      </c>
      <c r="O3398" s="2">
        <v>0.90856024695359905</v>
      </c>
      <c r="P3398" s="2">
        <v>1.2568936621699101</v>
      </c>
      <c r="Q3398" s="2">
        <v>1.5124382730808901</v>
      </c>
      <c r="R3398" s="2">
        <v>1.7307282662826</v>
      </c>
      <c r="S3398" s="2">
        <v>1.0032315033489201</v>
      </c>
      <c r="T3398" s="2">
        <v>1.1756901582077399</v>
      </c>
      <c r="U3398" s="2">
        <v>1.6937370757322601</v>
      </c>
      <c r="V3398" s="2">
        <v>1.14251145531777</v>
      </c>
      <c r="W3398" s="2">
        <v>0.60339348825958306</v>
      </c>
      <c r="X3398" s="2">
        <v>1.09939543495934</v>
      </c>
      <c r="Y3398" s="2">
        <v>1.15009207947054</v>
      </c>
      <c r="Z3398" s="2">
        <v>0.82161084545730501</v>
      </c>
      <c r="AA3398" s="2">
        <v>0.836553505959301</v>
      </c>
      <c r="AB3398" s="2">
        <v>1.0003732646385799</v>
      </c>
      <c r="AC3398" s="2">
        <v>1.29992224948502</v>
      </c>
      <c r="AD3398" s="2">
        <v>1.30354999317481</v>
      </c>
      <c r="AE3398" s="2">
        <v>0.629508164934104</v>
      </c>
      <c r="AF3398" s="2">
        <v>1.04907840963101</v>
      </c>
      <c r="AG3398" s="2">
        <v>1.06317923100762</v>
      </c>
      <c r="AH3398" s="2">
        <v>0.91095351197993502</v>
      </c>
      <c r="AI3398" s="2">
        <v>1.2233940817414199</v>
      </c>
      <c r="AJ3398" s="2">
        <v>0.99500462866117101</v>
      </c>
      <c r="AK3398" s="2">
        <v>0.761643902293342</v>
      </c>
      <c r="AL3398" s="2">
        <v>1.11755005099003</v>
      </c>
      <c r="AM3398" s="2">
        <v>0.87749285833212798</v>
      </c>
      <c r="AN3398" s="2">
        <v>1.11914207727332</v>
      </c>
      <c r="AO3398" s="2">
        <v>0.71608100272560904</v>
      </c>
      <c r="AP3398" s="2">
        <v>1.15922915764329</v>
      </c>
      <c r="AQ3398" s="2">
        <v>1.2767834753209599</v>
      </c>
      <c r="AR3398" s="2">
        <v>0.79769552569617097</v>
      </c>
      <c r="AS3398" s="2">
        <v>0.82268785937931699</v>
      </c>
      <c r="AT3398" s="2">
        <v>0.68612372237503005</v>
      </c>
      <c r="AU3398" s="2">
        <v>0.78557162810029901</v>
      </c>
      <c r="AV3398" s="2">
        <v>0.82921113541430302</v>
      </c>
      <c r="AW3398" s="2">
        <v>1.08942256660602</v>
      </c>
      <c r="AX3398" s="2">
        <v>0.70940803856851398</v>
      </c>
      <c r="AY3398" s="2">
        <v>1.04324653401956</v>
      </c>
      <c r="AZ3398" s="2">
        <v>0.81272234250199105</v>
      </c>
      <c r="BA3398" s="2">
        <v>1.2129957767776001</v>
      </c>
      <c r="BB3398" s="2">
        <v>0.73791873489104298</v>
      </c>
      <c r="BC3398" s="2">
        <v>1.0807196351881401</v>
      </c>
      <c r="BD3398" s="2">
        <v>0.95786537043826003</v>
      </c>
      <c r="BE3398" s="2">
        <v>0.84479806500090104</v>
      </c>
      <c r="BF3398" s="2">
        <v>0.89425405938367497</v>
      </c>
      <c r="BG3398" s="2">
        <v>1.00576276366997</v>
      </c>
      <c r="BH3398" s="2">
        <v>0.87589817116637503</v>
      </c>
      <c r="BI3398" s="2">
        <v>0.57586039857678195</v>
      </c>
      <c r="BJ3398" s="2">
        <v>0.71436875096571395</v>
      </c>
      <c r="BK3398" s="2">
        <v>1.04698116870602</v>
      </c>
      <c r="BL3398" s="2">
        <v>0.87465313553219803</v>
      </c>
      <c r="BM3398" s="2">
        <v>1.01062284091027</v>
      </c>
      <c r="BN3398" s="2">
        <v>1.0214134733511899</v>
      </c>
      <c r="BO3398" s="2">
        <v>0.69625929407379605</v>
      </c>
      <c r="BP3398" s="2">
        <v>0.65361914428339696</v>
      </c>
      <c r="BQ3398" s="2">
        <v>1.2173215466529199</v>
      </c>
      <c r="BR3398" s="2">
        <v>0.751197909789316</v>
      </c>
      <c r="BS3398" s="2">
        <v>0.84643454058940204</v>
      </c>
      <c r="BT3398" s="2">
        <v>0.89030257382781697</v>
      </c>
      <c r="BU3398" s="2">
        <v>0.78468145774005305</v>
      </c>
      <c r="BV3398" s="2">
        <v>1.3737919058455099</v>
      </c>
      <c r="BW3398" s="2">
        <v>0.87670197036404796</v>
      </c>
      <c r="BX3398" s="2">
        <v>0.94288529319069103</v>
      </c>
      <c r="BY3398" s="2">
        <v>0.82681820900000003</v>
      </c>
      <c r="BZ3398" s="2">
        <v>0.31108757660375003</v>
      </c>
      <c r="CA3398" s="2">
        <v>1.0576094831107501</v>
      </c>
      <c r="CB3398" s="2">
        <v>0.98766826231036398</v>
      </c>
      <c r="CC3398" s="2">
        <v>0.60134272831475299</v>
      </c>
      <c r="CD3398" s="2">
        <v>1.28647334453422</v>
      </c>
    </row>
    <row r="3399" spans="1:82" x14ac:dyDescent="0.3">
      <c r="A3399" s="2" t="s">
        <v>18392</v>
      </c>
      <c r="B3399" s="2" t="s">
        <v>13171</v>
      </c>
      <c r="C3399" s="2">
        <v>0.83436948039081105</v>
      </c>
      <c r="D3399" s="2">
        <v>1.1757607906168099</v>
      </c>
      <c r="E3399" s="2">
        <v>0.89956110934410405</v>
      </c>
      <c r="F3399" s="2">
        <v>2.2566280899030802</v>
      </c>
      <c r="G3399" s="2">
        <v>0.92201293755256797</v>
      </c>
      <c r="H3399" s="2">
        <v>0.95656936239104795</v>
      </c>
      <c r="I3399" s="2">
        <v>0.825347339180587</v>
      </c>
      <c r="J3399" s="2">
        <v>0.91252040557424496</v>
      </c>
      <c r="K3399" s="2">
        <v>0.97890052251860105</v>
      </c>
      <c r="L3399" s="2">
        <v>0.97229541027107702</v>
      </c>
      <c r="M3399" s="2">
        <v>0.83515036274024101</v>
      </c>
      <c r="N3399" s="2">
        <v>0.69738603898426699</v>
      </c>
      <c r="O3399" s="2">
        <v>0.851251166055355</v>
      </c>
      <c r="P3399" s="2">
        <v>1.43865595156016</v>
      </c>
      <c r="Q3399" s="2">
        <v>1.48324113931636</v>
      </c>
      <c r="R3399" s="2">
        <v>1.3681745017531499</v>
      </c>
      <c r="S3399" s="2">
        <v>0.84289862856915498</v>
      </c>
      <c r="T3399" s="2">
        <v>0.86319717579509503</v>
      </c>
      <c r="U3399" s="2">
        <v>1.2131611337944499</v>
      </c>
      <c r="V3399" s="2">
        <v>1.9331774543001401</v>
      </c>
      <c r="W3399" s="2">
        <v>0.913537020523841</v>
      </c>
      <c r="X3399" s="2">
        <v>0.77865358479441804</v>
      </c>
      <c r="Y3399" s="2">
        <v>0.74620301080274098</v>
      </c>
      <c r="Z3399" s="2">
        <v>0.80692604473498797</v>
      </c>
      <c r="AA3399" s="2">
        <v>0.96521173216312195</v>
      </c>
      <c r="AB3399" s="2">
        <v>0.88190794626731905</v>
      </c>
      <c r="AC3399" s="2">
        <v>0.94395722899873602</v>
      </c>
      <c r="AD3399" s="2">
        <v>0.884733977968859</v>
      </c>
      <c r="AE3399" s="2">
        <v>0.94982331504578799</v>
      </c>
      <c r="AF3399" s="2">
        <v>0.87102369620248199</v>
      </c>
      <c r="AG3399" s="2">
        <v>0.97830634041461695</v>
      </c>
      <c r="AH3399" s="2">
        <v>0.89133695608932395</v>
      </c>
      <c r="AI3399" s="2">
        <v>1.1857747605920801</v>
      </c>
      <c r="AJ3399" s="2">
        <v>1.1053479805827999</v>
      </c>
      <c r="AK3399" s="2">
        <v>1.0262399199671399</v>
      </c>
      <c r="AL3399" s="2">
        <v>1.0361186173193799</v>
      </c>
      <c r="AM3399" s="2">
        <v>1.06730670460252</v>
      </c>
      <c r="AN3399" s="2">
        <v>0.87684636720659104</v>
      </c>
      <c r="AO3399" s="2">
        <v>0.94578293241618405</v>
      </c>
      <c r="AP3399" s="2">
        <v>0.94132544018966602</v>
      </c>
      <c r="AQ3399" s="2">
        <v>1.03182999036653</v>
      </c>
      <c r="AR3399" s="2">
        <v>0.93906994733980897</v>
      </c>
      <c r="AS3399" s="2">
        <v>1.0712503207632</v>
      </c>
      <c r="AT3399" s="2">
        <v>1.0040284619044999</v>
      </c>
      <c r="AU3399" s="2">
        <v>0.85655041247035102</v>
      </c>
      <c r="AV3399" s="2">
        <v>1.17023086488103</v>
      </c>
      <c r="AW3399" s="2">
        <v>1.01373146873401</v>
      </c>
      <c r="AX3399" s="2">
        <v>1.03297125604385</v>
      </c>
      <c r="AY3399" s="2">
        <v>0.77299035203727595</v>
      </c>
      <c r="AZ3399" s="2">
        <v>0.89112698681611802</v>
      </c>
      <c r="BA3399" s="2">
        <v>0.86329295302881703</v>
      </c>
      <c r="BB3399" s="2">
        <v>0.95823844093218802</v>
      </c>
      <c r="BC3399" s="2">
        <v>0.917614834155142</v>
      </c>
      <c r="BD3399" s="2">
        <v>0.85711817555366498</v>
      </c>
      <c r="BE3399" s="2">
        <v>1.0613485074623601</v>
      </c>
      <c r="BF3399" s="2">
        <v>1.0511582435442399</v>
      </c>
      <c r="BG3399" s="2">
        <v>0.78633245268163099</v>
      </c>
      <c r="BH3399" s="2">
        <v>1.02777664923717</v>
      </c>
      <c r="BI3399" s="2">
        <v>0.75331897069271303</v>
      </c>
      <c r="BJ3399" s="2">
        <v>0.82557250149012795</v>
      </c>
      <c r="BK3399" s="2">
        <v>0.889056990405097</v>
      </c>
      <c r="BL3399" s="2">
        <v>0.91603556942720199</v>
      </c>
      <c r="BM3399" s="2">
        <v>1.16824540181967</v>
      </c>
      <c r="BN3399" s="2">
        <v>1.12944252592116</v>
      </c>
      <c r="BO3399" s="2">
        <v>1.07715021378888</v>
      </c>
      <c r="BP3399" s="2">
        <v>1.06672897735776</v>
      </c>
      <c r="BQ3399" s="2">
        <v>0.79572393174881195</v>
      </c>
      <c r="BR3399" s="2">
        <v>1.1596679111992501</v>
      </c>
      <c r="BS3399" s="2">
        <v>1.2592296950645601</v>
      </c>
      <c r="BT3399" s="2">
        <v>0.79920961464965101</v>
      </c>
      <c r="BU3399" s="2">
        <v>0.88553405717246803</v>
      </c>
      <c r="BV3399" s="2">
        <v>0.73102146660385903</v>
      </c>
      <c r="BW3399" s="2">
        <v>0.70608484469186406</v>
      </c>
      <c r="BX3399" s="2">
        <v>0.93939669461132302</v>
      </c>
      <c r="BY3399" s="2">
        <v>2.7133279180000001</v>
      </c>
      <c r="BZ3399" s="2">
        <v>1.0878734983946901</v>
      </c>
      <c r="CA3399" s="2">
        <v>1.0225291685482301</v>
      </c>
      <c r="CB3399" s="2">
        <v>1.0251043293088899</v>
      </c>
      <c r="CC3399" s="2">
        <v>1.0558188455828901</v>
      </c>
      <c r="CD3399" s="2">
        <v>0.83235929934869302</v>
      </c>
    </row>
    <row r="3400" spans="1:82" x14ac:dyDescent="0.3">
      <c r="A3400" s="2" t="s">
        <v>21191</v>
      </c>
      <c r="B3400" s="2" t="s">
        <v>5563</v>
      </c>
      <c r="C3400" s="2">
        <v>0.89114308695301403</v>
      </c>
      <c r="D3400" s="2">
        <v>0.81580095600886104</v>
      </c>
      <c r="E3400" s="2">
        <v>1.15895792807384</v>
      </c>
      <c r="F3400" s="2">
        <v>0.82531045283834903</v>
      </c>
      <c r="G3400" s="2">
        <v>1.00505162903191</v>
      </c>
      <c r="H3400" s="2">
        <v>1.3349551013871599</v>
      </c>
      <c r="I3400" s="2">
        <v>0.83839413122022699</v>
      </c>
      <c r="J3400" s="2">
        <v>0.83354384231032896</v>
      </c>
      <c r="K3400" s="2">
        <v>0.98975880381749004</v>
      </c>
      <c r="L3400" s="2">
        <v>0.86608179875960301</v>
      </c>
      <c r="M3400" s="2">
        <v>0.852351544078219</v>
      </c>
      <c r="N3400" s="2">
        <v>0.687979001408899</v>
      </c>
      <c r="O3400" s="2">
        <v>0.99874569161438997</v>
      </c>
      <c r="P3400" s="2">
        <v>0.969555756274042</v>
      </c>
      <c r="Q3400" s="2">
        <v>0.83697577987514005</v>
      </c>
      <c r="R3400" s="2">
        <v>0.98753521874618699</v>
      </c>
      <c r="S3400" s="2">
        <v>0.93714800905017803</v>
      </c>
      <c r="T3400" s="2">
        <v>0.82541561180552403</v>
      </c>
      <c r="U3400" s="2">
        <v>1.09071386312056</v>
      </c>
      <c r="V3400" s="2">
        <v>0.88694948391877504</v>
      </c>
      <c r="W3400" s="2">
        <v>0.79598134053035796</v>
      </c>
      <c r="X3400" s="2">
        <v>1.0660862720178499</v>
      </c>
      <c r="Y3400" s="2">
        <v>1.13622004348565</v>
      </c>
      <c r="Z3400" s="2">
        <v>1.0334579078041399</v>
      </c>
      <c r="AA3400" s="2">
        <v>1.2108235353368999</v>
      </c>
      <c r="AB3400" s="2">
        <v>0.91839995890396997</v>
      </c>
      <c r="AC3400" s="2">
        <v>1.1606113039924799</v>
      </c>
      <c r="AD3400" s="2">
        <v>1.0467961457509101</v>
      </c>
      <c r="AE3400" s="2">
        <v>0.819533797970591</v>
      </c>
      <c r="AF3400" s="2">
        <v>0.85600256709445</v>
      </c>
      <c r="AG3400" s="2">
        <v>1.3109228088211</v>
      </c>
      <c r="AH3400" s="2">
        <v>0.71934238210720602</v>
      </c>
      <c r="AI3400" s="2">
        <v>0.94395222007564805</v>
      </c>
      <c r="AJ3400" s="2">
        <v>0.980242826632307</v>
      </c>
      <c r="AK3400" s="2">
        <v>0.99905684866602895</v>
      </c>
      <c r="AL3400" s="2">
        <v>0.92213079020047495</v>
      </c>
      <c r="AM3400" s="2">
        <v>0.864020250614429</v>
      </c>
      <c r="AN3400" s="2">
        <v>0.94078537919981797</v>
      </c>
      <c r="AO3400" s="2">
        <v>0.433588512432588</v>
      </c>
      <c r="AP3400" s="2">
        <v>1.0271800163493301</v>
      </c>
      <c r="AQ3400" s="2">
        <v>1.2076241946061499</v>
      </c>
      <c r="AR3400" s="2">
        <v>1.0038233566366801</v>
      </c>
      <c r="AS3400" s="2">
        <v>0.671314624751709</v>
      </c>
      <c r="AT3400" s="2">
        <v>0.69222773861440701</v>
      </c>
      <c r="AU3400" s="2">
        <v>0.86034852159224895</v>
      </c>
      <c r="AV3400" s="2">
        <v>0.81927853079854296</v>
      </c>
      <c r="AW3400" s="2">
        <v>0.81626537568303803</v>
      </c>
      <c r="AX3400" s="2">
        <v>0.73130671518190704</v>
      </c>
      <c r="AY3400" s="2">
        <v>0.93264952253085198</v>
      </c>
      <c r="AZ3400" s="2">
        <v>0.84969827539158904</v>
      </c>
      <c r="BA3400" s="2">
        <v>1.0110424526825399</v>
      </c>
      <c r="BB3400" s="2">
        <v>0.75559492884995005</v>
      </c>
      <c r="BC3400" s="2">
        <v>0.93263004760341495</v>
      </c>
      <c r="BD3400" s="2">
        <v>0.793054619027734</v>
      </c>
      <c r="BE3400" s="2">
        <v>0.85858914104659301</v>
      </c>
      <c r="BF3400" s="2">
        <v>0.67985282571572403</v>
      </c>
      <c r="BG3400" s="2">
        <v>1.1760378328162999</v>
      </c>
      <c r="BH3400" s="2">
        <v>1.0981175496405</v>
      </c>
      <c r="BI3400" s="2">
        <v>0.975055708453332</v>
      </c>
      <c r="BJ3400" s="2">
        <v>0.75264264152772198</v>
      </c>
      <c r="BK3400" s="2">
        <v>0.87442501680098095</v>
      </c>
      <c r="BL3400" s="2">
        <v>1.2395810414333901</v>
      </c>
      <c r="BM3400" s="2">
        <v>0.76412038783941605</v>
      </c>
      <c r="BN3400" s="2">
        <v>1.05017109965665</v>
      </c>
      <c r="BO3400" s="2">
        <v>0.82468824141638697</v>
      </c>
      <c r="BP3400" s="2">
        <v>0.83549663827861997</v>
      </c>
      <c r="BQ3400" s="2">
        <v>1.0911559243214</v>
      </c>
      <c r="BR3400" s="2">
        <v>0.80544992366038803</v>
      </c>
      <c r="BS3400" s="2">
        <v>1.07621985989578</v>
      </c>
      <c r="BT3400" s="2">
        <v>0.79532453330403396</v>
      </c>
      <c r="BU3400" s="2">
        <v>0.89077399371122601</v>
      </c>
      <c r="BV3400" s="2">
        <v>0.94517208041906797</v>
      </c>
      <c r="BW3400" s="2">
        <v>0.83515145893989695</v>
      </c>
      <c r="BX3400" s="2">
        <v>0.86984457460787101</v>
      </c>
      <c r="BY3400" s="2">
        <v>0.599818148</v>
      </c>
      <c r="BZ3400" s="2">
        <v>0.51573190393687696</v>
      </c>
      <c r="CA3400" s="2">
        <v>0.77044145300631595</v>
      </c>
      <c r="CB3400" s="2">
        <v>0.85994269114647803</v>
      </c>
      <c r="CC3400" s="2">
        <v>0.77675164041852796</v>
      </c>
      <c r="CD3400" s="2">
        <v>1.0654019279320599</v>
      </c>
    </row>
    <row r="3401" spans="1:82" x14ac:dyDescent="0.3">
      <c r="A3401" s="2" t="s">
        <v>15174</v>
      </c>
      <c r="B3401" s="2" t="s">
        <v>13346</v>
      </c>
      <c r="C3401" s="2"/>
      <c r="D3401" s="2"/>
      <c r="E3401" s="2"/>
      <c r="F3401" s="2"/>
      <c r="G3401" s="2"/>
      <c r="H3401" s="2"/>
      <c r="I3401" s="2"/>
      <c r="J3401" s="2"/>
      <c r="K3401" s="2"/>
      <c r="L3401" s="2"/>
      <c r="M3401" s="2"/>
      <c r="N3401" s="2"/>
      <c r="O3401" s="2"/>
      <c r="P3401" s="2"/>
      <c r="Q3401" s="2"/>
      <c r="R3401" s="2"/>
      <c r="S3401" s="2"/>
      <c r="T3401" s="2">
        <v>0.83264425582795198</v>
      </c>
      <c r="U3401" s="2"/>
      <c r="V3401" s="2"/>
      <c r="W3401" s="2"/>
      <c r="X3401" s="2"/>
      <c r="Y3401" s="2"/>
      <c r="Z3401" s="2"/>
      <c r="AA3401" s="2"/>
      <c r="AB3401" s="2">
        <v>0.96956325414975897</v>
      </c>
      <c r="AC3401" s="2">
        <v>0.96341577901405995</v>
      </c>
      <c r="AD3401" s="2">
        <v>0.73761728586480302</v>
      </c>
      <c r="AE3401" s="2">
        <v>0.97619477840495505</v>
      </c>
      <c r="AF3401" s="2"/>
      <c r="AG3401" s="2"/>
      <c r="AH3401" s="2"/>
      <c r="AI3401" s="2">
        <v>0.85784203602986098</v>
      </c>
      <c r="AJ3401" s="2">
        <v>0.63417183174171099</v>
      </c>
      <c r="AK3401" s="2">
        <v>0.94498867731348501</v>
      </c>
      <c r="AL3401" s="2"/>
      <c r="AM3401" s="2">
        <v>0.67162042940623701</v>
      </c>
      <c r="AN3401" s="2">
        <v>0.86731611520344598</v>
      </c>
      <c r="AO3401" s="2">
        <v>0.71677579822587001</v>
      </c>
      <c r="AP3401" s="2">
        <v>0.75407240111385898</v>
      </c>
      <c r="AQ3401" s="2">
        <v>0.555630201067009</v>
      </c>
      <c r="AR3401" s="2">
        <v>0.96610764025402496</v>
      </c>
      <c r="AS3401" s="2">
        <v>0.74764862073775296</v>
      </c>
      <c r="AT3401" s="2">
        <v>0.89200021839139798</v>
      </c>
      <c r="AU3401" s="2"/>
      <c r="AV3401" s="2">
        <v>0.82709492229161097</v>
      </c>
      <c r="AW3401" s="2">
        <v>0.68624798292471001</v>
      </c>
      <c r="AX3401" s="2">
        <v>0.60635611389056798</v>
      </c>
      <c r="AY3401" s="2"/>
      <c r="AZ3401" s="2"/>
      <c r="BA3401" s="2">
        <v>0.91244944496687497</v>
      </c>
      <c r="BB3401" s="2">
        <v>0.588791843632676</v>
      </c>
      <c r="BC3401" s="2">
        <v>0.82005232226277203</v>
      </c>
      <c r="BD3401" s="2">
        <v>0.83145825734703804</v>
      </c>
      <c r="BE3401" s="2">
        <v>0.84798696960098296</v>
      </c>
      <c r="BF3401" s="2">
        <v>0.73499202825565202</v>
      </c>
      <c r="BG3401" s="2"/>
      <c r="BH3401" s="2"/>
      <c r="BI3401" s="2">
        <v>0.94619036626799902</v>
      </c>
      <c r="BJ3401" s="2">
        <v>0.84260440795102598</v>
      </c>
      <c r="BK3401" s="2"/>
      <c r="BL3401" s="2"/>
      <c r="BM3401" s="2"/>
      <c r="BN3401" s="2">
        <v>1.0981009916701101</v>
      </c>
      <c r="BO3401" s="2">
        <v>0.82750313837994505</v>
      </c>
      <c r="BP3401" s="2"/>
      <c r="BQ3401" s="2">
        <v>1.1057140141314299</v>
      </c>
      <c r="BR3401" s="2">
        <v>0.70851394892797803</v>
      </c>
      <c r="BS3401" s="2">
        <v>0.85878642395148796</v>
      </c>
      <c r="BT3401" s="2">
        <v>0.64236686864785697</v>
      </c>
      <c r="BU3401" s="2">
        <v>0.762494008028888</v>
      </c>
      <c r="BV3401" s="2">
        <v>4.6389111661556202</v>
      </c>
      <c r="BW3401" s="2"/>
      <c r="BX3401" s="2"/>
      <c r="BY3401" s="2"/>
      <c r="BZ3401" s="2"/>
      <c r="CA3401" s="2"/>
      <c r="CB3401" s="2"/>
      <c r="CC3401" s="2">
        <v>0.697776637820964</v>
      </c>
      <c r="CD3401" s="2"/>
    </row>
    <row r="3402" spans="1:82" x14ac:dyDescent="0.3">
      <c r="A3402" s="2" t="s">
        <v>21143</v>
      </c>
      <c r="B3402" s="2" t="s">
        <v>5725</v>
      </c>
      <c r="C3402" s="2">
        <v>1.05453020272926</v>
      </c>
      <c r="D3402" s="2">
        <v>1.2271499271723401</v>
      </c>
      <c r="E3402" s="2">
        <v>1.2200770149529601</v>
      </c>
      <c r="F3402" s="2">
        <v>1.0307400083127001</v>
      </c>
      <c r="G3402" s="2">
        <v>1.16155021204505</v>
      </c>
      <c r="H3402" s="2">
        <v>1.17608194582306</v>
      </c>
      <c r="I3402" s="2">
        <v>0.91974085823726204</v>
      </c>
      <c r="J3402" s="2">
        <v>0.99132456619861098</v>
      </c>
      <c r="K3402" s="2">
        <v>1.26979766269144</v>
      </c>
      <c r="L3402" s="2">
        <v>1.0322972317310799</v>
      </c>
      <c r="M3402" s="2">
        <v>1.0274835294968001</v>
      </c>
      <c r="N3402" s="2">
        <v>0.95544834922734001</v>
      </c>
      <c r="O3402" s="2">
        <v>1.1094308974717999</v>
      </c>
      <c r="P3402" s="2">
        <v>0.97611660640720799</v>
      </c>
      <c r="Q3402" s="2">
        <v>1.00356815783074</v>
      </c>
      <c r="R3402" s="2">
        <v>1.2181766716769</v>
      </c>
      <c r="S3402" s="2">
        <v>1.1751148042106301</v>
      </c>
      <c r="T3402" s="2">
        <v>1.0409463493707101</v>
      </c>
      <c r="U3402" s="2">
        <v>1.0027209595982201</v>
      </c>
      <c r="V3402" s="2">
        <v>1.0475059316827799</v>
      </c>
      <c r="W3402" s="2">
        <v>0.86487615528530404</v>
      </c>
      <c r="X3402" s="2">
        <v>0.943683265896613</v>
      </c>
      <c r="Y3402" s="2">
        <v>0.91730558217860003</v>
      </c>
      <c r="Z3402" s="2">
        <v>1.1910117620478899</v>
      </c>
      <c r="AA3402" s="2">
        <v>0.96314974712556201</v>
      </c>
      <c r="AB3402" s="2">
        <v>0.86447447413209799</v>
      </c>
      <c r="AC3402" s="2">
        <v>1.0902638826142701</v>
      </c>
      <c r="AD3402" s="2">
        <v>1.1005947073936599</v>
      </c>
      <c r="AE3402" s="2">
        <v>0.82303103774360298</v>
      </c>
      <c r="AF3402" s="2">
        <v>1.20288269270749</v>
      </c>
      <c r="AG3402" s="2">
        <v>1.1860407295690001</v>
      </c>
      <c r="AH3402" s="2">
        <v>1.0338465001099499</v>
      </c>
      <c r="AI3402" s="2">
        <v>1.21253108250553</v>
      </c>
      <c r="AJ3402" s="2">
        <v>1.2826624033234799</v>
      </c>
      <c r="AK3402" s="2">
        <v>1.05132180538074</v>
      </c>
      <c r="AL3402" s="2">
        <v>1.0241284147807901</v>
      </c>
      <c r="AM3402" s="2">
        <v>1.2773847395233999</v>
      </c>
      <c r="AN3402" s="2">
        <v>1.06508550206677</v>
      </c>
      <c r="AO3402" s="2">
        <v>0.91456578206641503</v>
      </c>
      <c r="AP3402" s="2">
        <v>1.0673950759603601</v>
      </c>
      <c r="AQ3402" s="2">
        <v>1.14493658407125</v>
      </c>
      <c r="AR3402" s="2">
        <v>0.92768457348399203</v>
      </c>
      <c r="AS3402" s="2">
        <v>0.90892679114082597</v>
      </c>
      <c r="AT3402" s="2">
        <v>1.1014387184557299</v>
      </c>
      <c r="AU3402" s="2">
        <v>0.95768024502785698</v>
      </c>
      <c r="AV3402" s="2">
        <v>1.11020452917142</v>
      </c>
      <c r="AW3402" s="2">
        <v>1.1625206914249699</v>
      </c>
      <c r="AX3402" s="2">
        <v>1.2807555518510101</v>
      </c>
      <c r="AY3402" s="2">
        <v>1.12898839250134</v>
      </c>
      <c r="AZ3402" s="2">
        <v>1.0343602682922199</v>
      </c>
      <c r="BA3402" s="2">
        <v>1.13348700486433</v>
      </c>
      <c r="BB3402" s="2">
        <v>0.87441575128688998</v>
      </c>
      <c r="BC3402" s="2">
        <v>1.6089100136943999</v>
      </c>
      <c r="BD3402" s="2">
        <v>1.08499054186846</v>
      </c>
      <c r="BE3402" s="2">
        <v>0.92466854451550995</v>
      </c>
      <c r="BF3402" s="2">
        <v>1.1614920923918901</v>
      </c>
      <c r="BG3402" s="2">
        <v>1.0339779610580999</v>
      </c>
      <c r="BH3402" s="2">
        <v>1.03928472208212</v>
      </c>
      <c r="BI3402" s="2">
        <v>0.83290819647399295</v>
      </c>
      <c r="BJ3402" s="2">
        <v>0.88684699086626795</v>
      </c>
      <c r="BK3402" s="2">
        <v>0.95826313527866902</v>
      </c>
      <c r="BL3402" s="2">
        <v>1.2442213116433001</v>
      </c>
      <c r="BM3402" s="2">
        <v>1.15071074544759</v>
      </c>
      <c r="BN3402" s="2">
        <v>1.0820967085350699</v>
      </c>
      <c r="BO3402" s="2">
        <v>1.1062766591137301</v>
      </c>
      <c r="BP3402" s="2">
        <v>0.95525905344476603</v>
      </c>
      <c r="BQ3402" s="2">
        <v>1.1410496210716601</v>
      </c>
      <c r="BR3402" s="2">
        <v>1.10117894193659</v>
      </c>
      <c r="BS3402" s="2">
        <v>0.97254772290941105</v>
      </c>
      <c r="BT3402" s="2">
        <v>0.95263914359577695</v>
      </c>
      <c r="BU3402" s="2">
        <v>0.99155648340775804</v>
      </c>
      <c r="BV3402" s="2">
        <v>0.83822412100634802</v>
      </c>
      <c r="BW3402" s="2">
        <v>1.0604725103866399</v>
      </c>
      <c r="BX3402" s="2">
        <v>0.89555806524564796</v>
      </c>
      <c r="BY3402" s="2">
        <v>0.91284850799999995</v>
      </c>
      <c r="BZ3402" s="2">
        <v>0.702582395395841</v>
      </c>
      <c r="CA3402" s="2">
        <v>1.1939912758772799</v>
      </c>
      <c r="CB3402" s="2">
        <v>1.20883591929865</v>
      </c>
      <c r="CC3402" s="2">
        <v>1.1910667161577999</v>
      </c>
      <c r="CD3402" s="2">
        <v>1.0110219866824699</v>
      </c>
    </row>
    <row r="3403" spans="1:82" x14ac:dyDescent="0.3">
      <c r="A3403" s="2" t="s">
        <v>21136</v>
      </c>
      <c r="B3403" s="2" t="s">
        <v>21787</v>
      </c>
      <c r="C3403" s="2">
        <v>0.92039822478828803</v>
      </c>
      <c r="D3403" s="2">
        <v>1.05545421194122</v>
      </c>
      <c r="E3403" s="2">
        <v>1.17344054815262</v>
      </c>
      <c r="F3403" s="2">
        <v>1.0291273474948499</v>
      </c>
      <c r="G3403" s="2">
        <v>1.01375050476271</v>
      </c>
      <c r="H3403" s="2">
        <v>1.1920625045264599</v>
      </c>
      <c r="I3403" s="2">
        <v>0.90946063284538403</v>
      </c>
      <c r="J3403" s="2">
        <v>0.82232565862163998</v>
      </c>
      <c r="K3403" s="2">
        <v>0.91539841994497995</v>
      </c>
      <c r="L3403" s="2">
        <v>0.845319854709213</v>
      </c>
      <c r="M3403" s="2">
        <v>0.89683041936594399</v>
      </c>
      <c r="N3403" s="2">
        <v>0.79834640335977902</v>
      </c>
      <c r="O3403" s="2">
        <v>1.0727157697862899</v>
      </c>
      <c r="P3403" s="2">
        <v>1.1233201791952301</v>
      </c>
      <c r="Q3403" s="2">
        <v>0.99515747449194403</v>
      </c>
      <c r="R3403" s="2">
        <v>0.95645390743901904</v>
      </c>
      <c r="S3403" s="2">
        <v>0.99655560417658795</v>
      </c>
      <c r="T3403" s="2">
        <v>0.77326955457940705</v>
      </c>
      <c r="U3403" s="2">
        <v>1.2088993584241301</v>
      </c>
      <c r="V3403" s="2">
        <v>1.10948895999501</v>
      </c>
      <c r="W3403" s="2">
        <v>0.84794567698565604</v>
      </c>
      <c r="X3403" s="2">
        <v>0.950889723538068</v>
      </c>
      <c r="Y3403" s="2">
        <v>0.95748224890899603</v>
      </c>
      <c r="Z3403" s="2">
        <v>1.0171482104086</v>
      </c>
      <c r="AA3403" s="2">
        <v>0.99685707956910596</v>
      </c>
      <c r="AB3403" s="2">
        <v>0.83241891936218104</v>
      </c>
      <c r="AC3403" s="2">
        <v>0.86973398341160402</v>
      </c>
      <c r="AD3403" s="2">
        <v>0.86152233240177201</v>
      </c>
      <c r="AE3403" s="2">
        <v>0.68208998943547705</v>
      </c>
      <c r="AF3403" s="2">
        <v>1.11710746140364</v>
      </c>
      <c r="AG3403" s="2">
        <v>1.12028574602579</v>
      </c>
      <c r="AH3403" s="2">
        <v>0.84962013976851303</v>
      </c>
      <c r="AI3403" s="2">
        <v>1.05790190540948</v>
      </c>
      <c r="AJ3403" s="2">
        <v>1.2916578265221601</v>
      </c>
      <c r="AK3403" s="2">
        <v>0.97533121453856797</v>
      </c>
      <c r="AL3403" s="2">
        <v>0.86191376782264395</v>
      </c>
      <c r="AM3403" s="2">
        <v>0.91007452711317705</v>
      </c>
      <c r="AN3403" s="2">
        <v>0.821680284513161</v>
      </c>
      <c r="AO3403" s="2">
        <v>0.69633880903808598</v>
      </c>
      <c r="AP3403" s="2">
        <v>1.01776067541047</v>
      </c>
      <c r="AQ3403" s="2">
        <v>1.07583947507271</v>
      </c>
      <c r="AR3403" s="2">
        <v>1.2002160727959299</v>
      </c>
      <c r="AS3403" s="2">
        <v>0.61049549047229801</v>
      </c>
      <c r="AT3403" s="2">
        <v>0.69734732881123596</v>
      </c>
      <c r="AU3403" s="2">
        <v>0.74168499327729398</v>
      </c>
      <c r="AV3403" s="2">
        <v>0.89087998016804504</v>
      </c>
      <c r="AW3403" s="2">
        <v>0.88047938796813496</v>
      </c>
      <c r="AX3403" s="2">
        <v>0.89940506484064997</v>
      </c>
      <c r="AY3403" s="2">
        <v>1.1062499875968701</v>
      </c>
      <c r="AZ3403" s="2">
        <v>0.78359559125235201</v>
      </c>
      <c r="BA3403" s="2">
        <v>0.96816669199629701</v>
      </c>
      <c r="BB3403" s="2">
        <v>1.0106353217644599</v>
      </c>
      <c r="BC3403" s="2">
        <v>0.90301407703566505</v>
      </c>
      <c r="BD3403" s="2">
        <v>0.82681043404847998</v>
      </c>
      <c r="BE3403" s="2">
        <v>0.67379343959306004</v>
      </c>
      <c r="BF3403" s="2">
        <v>0.78880046235143697</v>
      </c>
      <c r="BG3403" s="2">
        <v>1.0445059692812499</v>
      </c>
      <c r="BH3403" s="2">
        <v>1.1152151528126</v>
      </c>
      <c r="BI3403" s="2">
        <v>0.73255096867576996</v>
      </c>
      <c r="BJ3403" s="2">
        <v>0.69266280964660898</v>
      </c>
      <c r="BK3403" s="2">
        <v>1.0218563920113899</v>
      </c>
      <c r="BL3403" s="2">
        <v>1.2776544421834299</v>
      </c>
      <c r="BM3403" s="2">
        <v>0.86730368037241301</v>
      </c>
      <c r="BN3403" s="2">
        <v>1.0470788340882</v>
      </c>
      <c r="BO3403" s="2">
        <v>0.86631770190947599</v>
      </c>
      <c r="BP3403" s="2">
        <v>0.86410808338087797</v>
      </c>
      <c r="BQ3403" s="2">
        <v>1.0395049880945499</v>
      </c>
      <c r="BR3403" s="2">
        <v>0.918127217964533</v>
      </c>
      <c r="BS3403" s="2">
        <v>0.911318396013997</v>
      </c>
      <c r="BT3403" s="2">
        <v>1.1428452082057701</v>
      </c>
      <c r="BU3403" s="2">
        <v>1.0118478668650299</v>
      </c>
      <c r="BV3403" s="2">
        <v>0.79687714980527402</v>
      </c>
      <c r="BW3403" s="2">
        <v>0.97076617343152705</v>
      </c>
      <c r="BX3403" s="2">
        <v>0.95488217032342304</v>
      </c>
      <c r="BY3403" s="2">
        <v>0.83164678999999997</v>
      </c>
      <c r="BZ3403" s="2">
        <v>0.68405988726993305</v>
      </c>
      <c r="CA3403" s="2">
        <v>0.84889567338316296</v>
      </c>
      <c r="CB3403" s="2">
        <v>0.92349101595336702</v>
      </c>
      <c r="CC3403" s="2">
        <v>0.86648650206612998</v>
      </c>
      <c r="CD3403" s="2">
        <v>1.03640402558943</v>
      </c>
    </row>
    <row r="3404" spans="1:82" x14ac:dyDescent="0.3">
      <c r="A3404" s="2" t="s">
        <v>18564</v>
      </c>
      <c r="B3404" s="2" t="s">
        <v>10736</v>
      </c>
      <c r="C3404" s="2"/>
      <c r="D3404" s="2">
        <v>0.93743141044086697</v>
      </c>
      <c r="E3404" s="2">
        <v>0.27286577619122798</v>
      </c>
      <c r="F3404" s="2">
        <v>1.06778131816385</v>
      </c>
      <c r="G3404" s="2">
        <v>1.33856194063751</v>
      </c>
      <c r="H3404" s="2">
        <v>0.82045140244047998</v>
      </c>
      <c r="I3404" s="2">
        <v>1.1792342052207301</v>
      </c>
      <c r="J3404" s="2"/>
      <c r="K3404" s="2">
        <v>0.95518231031527301</v>
      </c>
      <c r="L3404" s="2">
        <v>1.1933726082159699</v>
      </c>
      <c r="M3404" s="2">
        <v>1.1865853976823999</v>
      </c>
      <c r="N3404" s="2">
        <v>1.3770463001226301</v>
      </c>
      <c r="O3404" s="2">
        <v>0.96492628243769596</v>
      </c>
      <c r="P3404" s="2">
        <v>1.05853575787507</v>
      </c>
      <c r="Q3404" s="2">
        <v>1.1401924020735501</v>
      </c>
      <c r="R3404" s="2">
        <v>0.85819848428121603</v>
      </c>
      <c r="S3404" s="2">
        <v>1.10797780245327</v>
      </c>
      <c r="T3404" s="2">
        <v>1.0598150952325001</v>
      </c>
      <c r="U3404" s="2">
        <v>0.92383716094111501</v>
      </c>
      <c r="V3404" s="2">
        <v>0.95765343814325499</v>
      </c>
      <c r="W3404" s="2">
        <v>1.2929309982772501</v>
      </c>
      <c r="X3404" s="2">
        <v>1.2378371787343601</v>
      </c>
      <c r="Y3404" s="2">
        <v>1.42426623210101</v>
      </c>
      <c r="Z3404" s="2">
        <v>0.96470640392649298</v>
      </c>
      <c r="AA3404" s="2">
        <v>1.14205396431976</v>
      </c>
      <c r="AB3404" s="2">
        <v>1.0135192161425699</v>
      </c>
      <c r="AC3404" s="2">
        <v>1.1308930966531401</v>
      </c>
      <c r="AD3404" s="2">
        <v>1.0204568592771499</v>
      </c>
      <c r="AE3404" s="2">
        <v>1.29279587969351</v>
      </c>
      <c r="AF3404" s="2">
        <v>1.03479114897401</v>
      </c>
      <c r="AG3404" s="2">
        <v>0.60000653730791198</v>
      </c>
      <c r="AH3404" s="2">
        <v>1.08065807111974</v>
      </c>
      <c r="AI3404" s="2">
        <v>1.0626881619444799</v>
      </c>
      <c r="AJ3404" s="2">
        <v>0.94689110405986798</v>
      </c>
      <c r="AK3404" s="2">
        <v>1.4741024416138899</v>
      </c>
      <c r="AL3404" s="2"/>
      <c r="AM3404" s="2">
        <v>1.7851741233260201</v>
      </c>
      <c r="AN3404" s="2">
        <v>1.78364979637502</v>
      </c>
      <c r="AO3404" s="2">
        <v>1.9264453747750301</v>
      </c>
      <c r="AP3404" s="2">
        <v>1.0489836219575801</v>
      </c>
      <c r="AQ3404" s="2">
        <v>1.00714733253027</v>
      </c>
      <c r="AR3404" s="2">
        <v>1.0307498826399599</v>
      </c>
      <c r="AS3404" s="2">
        <v>1.1649971353268</v>
      </c>
      <c r="AT3404" s="2">
        <v>1.3565071709677201</v>
      </c>
      <c r="AU3404" s="2">
        <v>1.1734304726113201</v>
      </c>
      <c r="AV3404" s="2">
        <v>1.54627737893802</v>
      </c>
      <c r="AW3404" s="2">
        <v>1.3093647405994999</v>
      </c>
      <c r="AX3404" s="2">
        <v>1.0315577070308799</v>
      </c>
      <c r="AY3404" s="2">
        <v>1.1577179662605599</v>
      </c>
      <c r="AZ3404" s="2">
        <v>1.22030894052151</v>
      </c>
      <c r="BA3404" s="2">
        <v>0.93423236617274397</v>
      </c>
      <c r="BB3404" s="2">
        <v>0.92297691543893401</v>
      </c>
      <c r="BC3404" s="2">
        <v>0.99641455584661498</v>
      </c>
      <c r="BD3404" s="2">
        <v>1.5870477614743399</v>
      </c>
      <c r="BE3404" s="2">
        <v>1.6746103455151899</v>
      </c>
      <c r="BF3404" s="2">
        <v>1.6034762367259401</v>
      </c>
      <c r="BG3404" s="2">
        <v>1.0248519431874701</v>
      </c>
      <c r="BH3404" s="2"/>
      <c r="BI3404" s="2">
        <v>1.3207873699058299</v>
      </c>
      <c r="BJ3404" s="2">
        <v>1.16758698561559</v>
      </c>
      <c r="BK3404" s="2">
        <v>1.1691502586440901</v>
      </c>
      <c r="BL3404" s="2">
        <v>1.05181742531684</v>
      </c>
      <c r="BM3404" s="2">
        <v>1.34383493133527</v>
      </c>
      <c r="BN3404" s="2">
        <v>1.18981476231302</v>
      </c>
      <c r="BO3404" s="2">
        <v>1.6238481220645</v>
      </c>
      <c r="BP3404" s="2"/>
      <c r="BQ3404" s="2">
        <v>0.85602594508330099</v>
      </c>
      <c r="BR3404" s="2">
        <v>1.23763810850156</v>
      </c>
      <c r="BS3404" s="2">
        <v>1.7288285723232899</v>
      </c>
      <c r="BT3404" s="2">
        <v>0.96692760140174605</v>
      </c>
      <c r="BU3404" s="2">
        <v>0.963257927093363</v>
      </c>
      <c r="BV3404" s="2">
        <v>0.64006999859217795</v>
      </c>
      <c r="BW3404" s="2">
        <v>1.27966364107215</v>
      </c>
      <c r="BX3404" s="2"/>
      <c r="BY3404" s="2">
        <v>1.377415842</v>
      </c>
      <c r="BZ3404" s="2"/>
      <c r="CA3404" s="2">
        <v>0.63391436664646905</v>
      </c>
      <c r="CB3404" s="2">
        <v>0.90848657001494904</v>
      </c>
      <c r="CC3404" s="2">
        <v>1.07345890773876</v>
      </c>
      <c r="CD3404" s="2"/>
    </row>
    <row r="3405" spans="1:82" x14ac:dyDescent="0.3">
      <c r="A3405" s="2" t="s">
        <v>17559</v>
      </c>
      <c r="B3405" s="2" t="s">
        <v>2898</v>
      </c>
      <c r="C3405" s="2">
        <v>0.89734522165320896</v>
      </c>
      <c r="D3405" s="2">
        <v>1.06518659855436</v>
      </c>
      <c r="E3405" s="2">
        <v>1.38092917983866</v>
      </c>
      <c r="F3405" s="2">
        <v>0.71719751778149798</v>
      </c>
      <c r="G3405" s="2">
        <v>1.18506737301484</v>
      </c>
      <c r="H3405" s="2">
        <v>1.2367138721712101</v>
      </c>
      <c r="I3405" s="2">
        <v>0.97088177682360499</v>
      </c>
      <c r="J3405" s="2">
        <v>0.850477650992292</v>
      </c>
      <c r="K3405" s="2"/>
      <c r="L3405" s="2"/>
      <c r="M3405" s="2">
        <v>0.86363241918406997</v>
      </c>
      <c r="N3405" s="2">
        <v>0.81518599532192604</v>
      </c>
      <c r="O3405" s="2">
        <v>1.0068326207199301</v>
      </c>
      <c r="P3405" s="2">
        <v>0.72019938928833405</v>
      </c>
      <c r="Q3405" s="2">
        <v>0.95609029831386605</v>
      </c>
      <c r="R3405" s="2">
        <v>1.0906620912912599</v>
      </c>
      <c r="S3405" s="2"/>
      <c r="T3405" s="2">
        <v>0.73629766677431197</v>
      </c>
      <c r="U3405" s="2">
        <v>0.77917114390587905</v>
      </c>
      <c r="V3405" s="2">
        <v>0.92944345524833705</v>
      </c>
      <c r="W3405" s="2">
        <v>0.90181004913767004</v>
      </c>
      <c r="X3405" s="2">
        <v>1.11748561045572</v>
      </c>
      <c r="Y3405" s="2">
        <v>0.975742029812523</v>
      </c>
      <c r="Z3405" s="2"/>
      <c r="AA3405" s="2"/>
      <c r="AB3405" s="2">
        <v>0.86959068024941799</v>
      </c>
      <c r="AC3405" s="2">
        <v>1.1227271509177399</v>
      </c>
      <c r="AD3405" s="2">
        <v>0.92458078430584201</v>
      </c>
      <c r="AE3405" s="2">
        <v>0.68668857602850397</v>
      </c>
      <c r="AF3405" s="2"/>
      <c r="AG3405" s="2"/>
      <c r="AH3405" s="2"/>
      <c r="AI3405" s="2">
        <v>1.0839374526613901</v>
      </c>
      <c r="AJ3405" s="2">
        <v>1.10081313559497</v>
      </c>
      <c r="AK3405" s="2">
        <v>0.96130488202434805</v>
      </c>
      <c r="AL3405" s="2">
        <v>0.85824108288240497</v>
      </c>
      <c r="AM3405" s="2">
        <v>0.85516811617232003</v>
      </c>
      <c r="AN3405" s="2">
        <v>0.66404684277326598</v>
      </c>
      <c r="AO3405" s="2">
        <v>0.42640135691652398</v>
      </c>
      <c r="AP3405" s="2">
        <v>1.0522137261247799</v>
      </c>
      <c r="AQ3405" s="2">
        <v>1.1428615610049599</v>
      </c>
      <c r="AR3405" s="2">
        <v>0.79180123797637703</v>
      </c>
      <c r="AS3405" s="2">
        <v>0.69196366264919196</v>
      </c>
      <c r="AT3405" s="2">
        <v>0.67706261397777701</v>
      </c>
      <c r="AU3405" s="2"/>
      <c r="AV3405" s="2">
        <v>0.76992360532266202</v>
      </c>
      <c r="AW3405" s="2">
        <v>0.87356788616316505</v>
      </c>
      <c r="AX3405" s="2">
        <v>0.760523158044908</v>
      </c>
      <c r="AY3405" s="2"/>
      <c r="AZ3405" s="2"/>
      <c r="BA3405" s="2">
        <v>0.93567659683565296</v>
      </c>
      <c r="BB3405" s="2">
        <v>0.814902596332439</v>
      </c>
      <c r="BC3405" s="2">
        <v>0.844271410451786</v>
      </c>
      <c r="BD3405" s="2">
        <v>0.92614341633874797</v>
      </c>
      <c r="BE3405" s="2">
        <v>0.62453441978870305</v>
      </c>
      <c r="BF3405" s="2">
        <v>1.0020621528566001</v>
      </c>
      <c r="BG3405" s="2"/>
      <c r="BH3405" s="2">
        <v>0.886224870307456</v>
      </c>
      <c r="BI3405" s="2">
        <v>0.80095880732690505</v>
      </c>
      <c r="BJ3405" s="2">
        <v>0.72829520372257694</v>
      </c>
      <c r="BK3405" s="2"/>
      <c r="BL3405" s="2"/>
      <c r="BM3405" s="2"/>
      <c r="BN3405" s="2">
        <v>0.97070890667578702</v>
      </c>
      <c r="BO3405" s="2">
        <v>0.82147675615006499</v>
      </c>
      <c r="BP3405" s="2">
        <v>0.61490454456851096</v>
      </c>
      <c r="BQ3405" s="2">
        <v>0.99045586908806604</v>
      </c>
      <c r="BR3405" s="2">
        <v>0.77494200954777803</v>
      </c>
      <c r="BS3405" s="2">
        <v>0.982149989241762</v>
      </c>
      <c r="BT3405" s="2">
        <v>0.760860213546518</v>
      </c>
      <c r="BU3405" s="2">
        <v>0.82490248579508196</v>
      </c>
      <c r="BV3405" s="2">
        <v>0.62037643223714301</v>
      </c>
      <c r="BW3405" s="2"/>
      <c r="BX3405" s="2">
        <v>0.72438950881344399</v>
      </c>
      <c r="BY3405" s="2">
        <v>0.63911401700000003</v>
      </c>
      <c r="BZ3405" s="2">
        <v>0.48635349412048001</v>
      </c>
      <c r="CA3405" s="2"/>
      <c r="CB3405" s="2"/>
      <c r="CC3405" s="2">
        <v>0.72883041136591997</v>
      </c>
      <c r="CD3405" s="2">
        <v>0.86939371615807803</v>
      </c>
    </row>
    <row r="3406" spans="1:82" x14ac:dyDescent="0.3">
      <c r="A3406" s="2" t="s">
        <v>15445</v>
      </c>
      <c r="B3406" s="2" t="s">
        <v>3666</v>
      </c>
      <c r="C3406" s="2"/>
      <c r="D3406" s="2">
        <v>0.90024546612341405</v>
      </c>
      <c r="E3406" s="2">
        <v>0.87587520529242802</v>
      </c>
      <c r="F3406" s="2">
        <v>0.812746817009805</v>
      </c>
      <c r="G3406" s="2">
        <v>0.83902856707992002</v>
      </c>
      <c r="H3406" s="2">
        <v>1.1506844373410301</v>
      </c>
      <c r="I3406" s="2">
        <v>0.80090259050352297</v>
      </c>
      <c r="J3406" s="2"/>
      <c r="K3406" s="2"/>
      <c r="L3406" s="2"/>
      <c r="M3406" s="2">
        <v>0.70130947144089995</v>
      </c>
      <c r="N3406" s="2">
        <v>0.71736607764740301</v>
      </c>
      <c r="O3406" s="2">
        <v>1.0166696373394</v>
      </c>
      <c r="P3406" s="2">
        <v>0.78133271030088003</v>
      </c>
      <c r="Q3406" s="2">
        <v>0.74532303494956098</v>
      </c>
      <c r="R3406" s="2">
        <v>0.87584793981332298</v>
      </c>
      <c r="S3406" s="2"/>
      <c r="T3406" s="2">
        <v>1.08734074845305</v>
      </c>
      <c r="U3406" s="2">
        <v>0.95615781706796199</v>
      </c>
      <c r="V3406" s="2">
        <v>0.90708084920096699</v>
      </c>
      <c r="W3406" s="2">
        <v>0.67331597558994305</v>
      </c>
      <c r="X3406" s="2">
        <v>0.77335269573036802</v>
      </c>
      <c r="Y3406" s="2">
        <v>0.69846339674199598</v>
      </c>
      <c r="Z3406" s="2"/>
      <c r="AA3406" s="2"/>
      <c r="AB3406" s="2">
        <v>1.1068986275431201</v>
      </c>
      <c r="AC3406" s="2">
        <v>1.1403849704599101</v>
      </c>
      <c r="AD3406" s="2">
        <v>1.1204047230532801</v>
      </c>
      <c r="AE3406" s="2">
        <v>0.90193806768793205</v>
      </c>
      <c r="AF3406" s="2">
        <v>1.15110013121974</v>
      </c>
      <c r="AG3406" s="2">
        <v>1.16581190541469</v>
      </c>
      <c r="AH3406" s="2">
        <v>0.91732816017548502</v>
      </c>
      <c r="AI3406" s="2">
        <v>0.79996199207923702</v>
      </c>
      <c r="AJ3406" s="2">
        <v>1.01237599541581</v>
      </c>
      <c r="AK3406" s="2">
        <v>0.91219217809819397</v>
      </c>
      <c r="AL3406" s="2"/>
      <c r="AM3406" s="2">
        <v>0.87502442203768405</v>
      </c>
      <c r="AN3406" s="2">
        <v>0.94470175807850698</v>
      </c>
      <c r="AO3406" s="2">
        <v>0.85662194380562695</v>
      </c>
      <c r="AP3406" s="2">
        <v>0.55634059216847498</v>
      </c>
      <c r="AQ3406" s="2">
        <v>0.77928284267768699</v>
      </c>
      <c r="AR3406" s="2">
        <v>1.10266385404661</v>
      </c>
      <c r="AS3406" s="2">
        <v>0.78942506366697995</v>
      </c>
      <c r="AT3406" s="2">
        <v>0.92488227172642201</v>
      </c>
      <c r="AU3406" s="2"/>
      <c r="AV3406" s="2">
        <v>1.0410327372392401</v>
      </c>
      <c r="AW3406" s="2">
        <v>0.915582248547685</v>
      </c>
      <c r="AX3406" s="2">
        <v>0.98954689151443698</v>
      </c>
      <c r="AY3406" s="2">
        <v>1.0930931640764801</v>
      </c>
      <c r="AZ3406" s="2">
        <v>1.11786276524133</v>
      </c>
      <c r="BA3406" s="2">
        <v>1.11245142229237</v>
      </c>
      <c r="BB3406" s="2">
        <v>0.79506172748158099</v>
      </c>
      <c r="BC3406" s="2">
        <v>1.20029493577568</v>
      </c>
      <c r="BD3406" s="2">
        <v>0.95313593330231605</v>
      </c>
      <c r="BE3406" s="2">
        <v>0.72737285202277402</v>
      </c>
      <c r="BF3406" s="2">
        <v>1.05216024332437</v>
      </c>
      <c r="BG3406" s="2"/>
      <c r="BH3406" s="2"/>
      <c r="BI3406" s="2">
        <v>0.93590193681709</v>
      </c>
      <c r="BJ3406" s="2">
        <v>0.81648126829561296</v>
      </c>
      <c r="BK3406" s="2">
        <v>0.99965206201705403</v>
      </c>
      <c r="BL3406" s="2">
        <v>1.20855438771526</v>
      </c>
      <c r="BM3406" s="2">
        <v>0.98914247367785801</v>
      </c>
      <c r="BN3406" s="2">
        <v>1.13435581378395</v>
      </c>
      <c r="BO3406" s="2">
        <v>1.2303856222210099</v>
      </c>
      <c r="BP3406" s="2"/>
      <c r="BQ3406" s="2">
        <v>1.11620799339805</v>
      </c>
      <c r="BR3406" s="2">
        <v>0.91725819469445602</v>
      </c>
      <c r="BS3406" s="2">
        <v>0.96627842882672599</v>
      </c>
      <c r="BT3406" s="2">
        <v>1.2033844830007301</v>
      </c>
      <c r="BU3406" s="2">
        <v>1.19918622580797</v>
      </c>
      <c r="BV3406" s="2">
        <v>48.471613472478197</v>
      </c>
      <c r="BW3406" s="2"/>
      <c r="BX3406" s="2"/>
      <c r="BY3406" s="2">
        <v>0.59254710200000005</v>
      </c>
      <c r="BZ3406" s="2"/>
      <c r="CA3406" s="2">
        <v>1.0154486725162799</v>
      </c>
      <c r="CB3406" s="2"/>
      <c r="CC3406" s="2">
        <v>1.0141181597187801</v>
      </c>
      <c r="CD3406" s="2"/>
    </row>
    <row r="3407" spans="1:82" x14ac:dyDescent="0.3">
      <c r="A3407" s="2" t="s">
        <v>18651</v>
      </c>
      <c r="B3407" s="2" t="s">
        <v>3309</v>
      </c>
      <c r="C3407" s="2"/>
      <c r="D3407" s="2"/>
      <c r="E3407" s="2"/>
      <c r="F3407" s="2"/>
      <c r="G3407" s="2">
        <v>0.91388445747101099</v>
      </c>
      <c r="H3407" s="2">
        <v>1.2097103523064401</v>
      </c>
      <c r="I3407" s="2">
        <v>0.94958229424700302</v>
      </c>
      <c r="J3407" s="2"/>
      <c r="K3407" s="2"/>
      <c r="L3407" s="2"/>
      <c r="M3407" s="2">
        <v>1.01110090809585</v>
      </c>
      <c r="N3407" s="2">
        <v>0.90454277881913403</v>
      </c>
      <c r="O3407" s="2">
        <v>0.71182833375691401</v>
      </c>
      <c r="P3407" s="2"/>
      <c r="Q3407" s="2"/>
      <c r="R3407" s="2"/>
      <c r="S3407" s="2"/>
      <c r="T3407" s="2">
        <v>0.99121079238818199</v>
      </c>
      <c r="U3407" s="2"/>
      <c r="V3407" s="2"/>
      <c r="W3407" s="2">
        <v>0.89135218791469695</v>
      </c>
      <c r="X3407" s="2">
        <v>1.0124633398262499</v>
      </c>
      <c r="Y3407" s="2">
        <v>1.108374949101</v>
      </c>
      <c r="Z3407" s="2"/>
      <c r="AA3407" s="2"/>
      <c r="AB3407" s="2">
        <v>0.951292150447272</v>
      </c>
      <c r="AC3407" s="2">
        <v>1.0481041436073899</v>
      </c>
      <c r="AD3407" s="2">
        <v>0.981689897283059</v>
      </c>
      <c r="AE3407" s="2">
        <v>0.83034559470886504</v>
      </c>
      <c r="AF3407" s="2"/>
      <c r="AG3407" s="2"/>
      <c r="AH3407" s="2"/>
      <c r="AI3407" s="2">
        <v>1.0872779687451399</v>
      </c>
      <c r="AJ3407" s="2">
        <v>1.2703178857358399</v>
      </c>
      <c r="AK3407" s="2">
        <v>1.02064862022638</v>
      </c>
      <c r="AL3407" s="2"/>
      <c r="AM3407" s="2"/>
      <c r="AN3407" s="2"/>
      <c r="AO3407" s="2"/>
      <c r="AP3407" s="2">
        <v>1.07272067006594</v>
      </c>
      <c r="AQ3407" s="2">
        <v>1.2183837869396299</v>
      </c>
      <c r="AR3407" s="2">
        <v>1.0505908387785701</v>
      </c>
      <c r="AS3407" s="2">
        <v>0.87562306139908197</v>
      </c>
      <c r="AT3407" s="2">
        <v>0.79877042408171295</v>
      </c>
      <c r="AU3407" s="2"/>
      <c r="AV3407" s="2">
        <v>1.14240386143225</v>
      </c>
      <c r="AW3407" s="2">
        <v>1.0375552165848101</v>
      </c>
      <c r="AX3407" s="2">
        <v>0.85325102992097701</v>
      </c>
      <c r="AY3407" s="2"/>
      <c r="AZ3407" s="2"/>
      <c r="BA3407" s="2">
        <v>1.0434285533260399</v>
      </c>
      <c r="BB3407" s="2">
        <v>0.86832055594457902</v>
      </c>
      <c r="BC3407" s="2">
        <v>1.0992742221356999</v>
      </c>
      <c r="BD3407" s="2"/>
      <c r="BE3407" s="2"/>
      <c r="BF3407" s="2"/>
      <c r="BG3407" s="2"/>
      <c r="BH3407" s="2"/>
      <c r="BI3407" s="2">
        <v>0.90824616691774995</v>
      </c>
      <c r="BJ3407" s="2">
        <v>0.82223732593089904</v>
      </c>
      <c r="BK3407" s="2"/>
      <c r="BL3407" s="2"/>
      <c r="BM3407" s="2"/>
      <c r="BN3407" s="2">
        <v>1.04828112725177</v>
      </c>
      <c r="BO3407" s="2">
        <v>1.1828334330214101</v>
      </c>
      <c r="BP3407" s="2"/>
      <c r="BQ3407" s="2"/>
      <c r="BR3407" s="2"/>
      <c r="BS3407" s="2"/>
      <c r="BT3407" s="2">
        <v>0.89463612990032904</v>
      </c>
      <c r="BU3407" s="2">
        <v>1.0913942376157599</v>
      </c>
      <c r="BV3407" s="2">
        <v>0.84349122410572097</v>
      </c>
      <c r="BW3407" s="2"/>
      <c r="BX3407" s="2"/>
      <c r="BY3407" s="2"/>
      <c r="BZ3407" s="2"/>
      <c r="CA3407" s="2"/>
      <c r="CB3407" s="2"/>
      <c r="CC3407" s="2">
        <v>1.11351698126397</v>
      </c>
      <c r="CD3407" s="2"/>
    </row>
    <row r="3408" spans="1:82" x14ac:dyDescent="0.3">
      <c r="A3408" s="2" t="s">
        <v>19584</v>
      </c>
      <c r="B3408" s="2" t="s">
        <v>22013</v>
      </c>
      <c r="C3408" s="2">
        <v>0.62705932389062702</v>
      </c>
      <c r="D3408" s="2">
        <v>0.58616308088171298</v>
      </c>
      <c r="E3408" s="2">
        <v>1.09564792950624</v>
      </c>
      <c r="F3408" s="2">
        <v>0.55486513658977499</v>
      </c>
      <c r="G3408" s="2">
        <v>0.64373205431168601</v>
      </c>
      <c r="H3408" s="2">
        <v>0.98382970407774795</v>
      </c>
      <c r="I3408" s="2">
        <v>0.57180363639544796</v>
      </c>
      <c r="J3408" s="2">
        <v>0.59218335556366197</v>
      </c>
      <c r="K3408" s="2">
        <v>0.96500412412386005</v>
      </c>
      <c r="L3408" s="2">
        <v>0.74203314079948202</v>
      </c>
      <c r="M3408" s="2">
        <v>0.98945578101930098</v>
      </c>
      <c r="N3408" s="2">
        <v>0.77360756571493206</v>
      </c>
      <c r="O3408" s="2">
        <v>0.55873439547565895</v>
      </c>
      <c r="P3408" s="2">
        <v>0.71542968192617795</v>
      </c>
      <c r="Q3408" s="2">
        <v>0.78513640382651195</v>
      </c>
      <c r="R3408" s="2">
        <v>0.77834614743141495</v>
      </c>
      <c r="S3408" s="2">
        <v>1.03680325867082</v>
      </c>
      <c r="T3408" s="2">
        <v>0.80710538714159596</v>
      </c>
      <c r="U3408" s="2">
        <v>1.1773082642833601</v>
      </c>
      <c r="V3408" s="2">
        <v>0.63010300955292897</v>
      </c>
      <c r="W3408" s="2">
        <v>0.82141001442072203</v>
      </c>
      <c r="X3408" s="2">
        <v>0.83715427987134905</v>
      </c>
      <c r="Y3408" s="2">
        <v>0.88551047893826795</v>
      </c>
      <c r="Z3408" s="2">
        <v>0.65494836423754799</v>
      </c>
      <c r="AA3408" s="2">
        <v>0.69399626421503002</v>
      </c>
      <c r="AB3408" s="2">
        <v>0.96245365101676605</v>
      </c>
      <c r="AC3408" s="2">
        <v>0.74563387909042</v>
      </c>
      <c r="AD3408" s="2">
        <v>0.70219464902351003</v>
      </c>
      <c r="AE3408" s="2">
        <v>0.59240367704210195</v>
      </c>
      <c r="AF3408" s="2">
        <v>0.67772988473948204</v>
      </c>
      <c r="AG3408" s="2">
        <v>0.95228339971786502</v>
      </c>
      <c r="AH3408" s="2">
        <v>0.87189814593562498</v>
      </c>
      <c r="AI3408" s="2">
        <v>0.75423304478533704</v>
      </c>
      <c r="AJ3408" s="2">
        <v>0.799925476263319</v>
      </c>
      <c r="AK3408" s="2">
        <v>0.51375933288768805</v>
      </c>
      <c r="AL3408" s="2">
        <v>0.73466237194863804</v>
      </c>
      <c r="AM3408" s="2">
        <v>0.836956147286951</v>
      </c>
      <c r="AN3408" s="2">
        <v>0.68502370230693999</v>
      </c>
      <c r="AO3408" s="2">
        <v>0.516475139310693</v>
      </c>
      <c r="AP3408" s="2">
        <v>0.73603497934366602</v>
      </c>
      <c r="AQ3408" s="2">
        <v>1.07586782417467</v>
      </c>
      <c r="AR3408" s="2">
        <v>0.61953963403114198</v>
      </c>
      <c r="AS3408" s="2">
        <v>0.91080915657809802</v>
      </c>
      <c r="AT3408" s="2">
        <v>0.74415441769102497</v>
      </c>
      <c r="AU3408" s="2">
        <v>0.85385615893678901</v>
      </c>
      <c r="AV3408" s="2">
        <v>0.98100665933095299</v>
      </c>
      <c r="AW3408" s="2">
        <v>0.56740404542949696</v>
      </c>
      <c r="AX3408" s="2">
        <v>1.3434177076307201</v>
      </c>
      <c r="AY3408" s="2">
        <v>0.91935493174622596</v>
      </c>
      <c r="AZ3408" s="2">
        <v>0.78983862537272698</v>
      </c>
      <c r="BA3408" s="2">
        <v>0.82703749893429501</v>
      </c>
      <c r="BB3408" s="2">
        <v>0.54667138996957698</v>
      </c>
      <c r="BC3408" s="2">
        <v>0.92545727688621005</v>
      </c>
      <c r="BD3408" s="2">
        <v>0.88483342890188099</v>
      </c>
      <c r="BE3408" s="2">
        <v>0.83999442974287797</v>
      </c>
      <c r="BF3408" s="2">
        <v>0.51171913195823404</v>
      </c>
      <c r="BG3408" s="2">
        <v>1.2697151961245301</v>
      </c>
      <c r="BH3408" s="2">
        <v>1.19411363428235</v>
      </c>
      <c r="BI3408" s="2">
        <v>0.78392433977481302</v>
      </c>
      <c r="BJ3408" s="2">
        <v>0.54935121219618399</v>
      </c>
      <c r="BK3408" s="2">
        <v>0.97023364580780203</v>
      </c>
      <c r="BL3408" s="2">
        <v>0.67659186350341505</v>
      </c>
      <c r="BM3408" s="2">
        <v>0.50809865553234901</v>
      </c>
      <c r="BN3408" s="2">
        <v>0.71386248511971395</v>
      </c>
      <c r="BO3408" s="2">
        <v>0.90991081033726295</v>
      </c>
      <c r="BP3408" s="2">
        <v>1.0282651560946601</v>
      </c>
      <c r="BQ3408" s="2">
        <v>0.94912657286456903</v>
      </c>
      <c r="BR3408" s="2">
        <v>0.55772598713437804</v>
      </c>
      <c r="BS3408" s="2">
        <v>0.65149006813229204</v>
      </c>
      <c r="BT3408" s="2">
        <v>0.60856145243670201</v>
      </c>
      <c r="BU3408" s="2">
        <v>0.67079600201892697</v>
      </c>
      <c r="BV3408" s="2">
        <v>1.0814714612176199</v>
      </c>
      <c r="BW3408" s="2">
        <v>0.70623754029798702</v>
      </c>
      <c r="BX3408" s="2">
        <v>1.22537243032195</v>
      </c>
      <c r="BY3408" s="2">
        <v>0.30860432999999998</v>
      </c>
      <c r="BZ3408" s="2">
        <v>0.54392627794081205</v>
      </c>
      <c r="CA3408" s="2">
        <v>0.66792204804487798</v>
      </c>
      <c r="CB3408" s="2">
        <v>0.85058596979264101</v>
      </c>
      <c r="CC3408" s="2">
        <v>0.86183831645270603</v>
      </c>
      <c r="CD3408" s="2">
        <v>1.58313194681332</v>
      </c>
    </row>
    <row r="3409" spans="1:82" x14ac:dyDescent="0.3">
      <c r="A3409" s="2" t="s">
        <v>17390</v>
      </c>
      <c r="B3409" s="2" t="s">
        <v>5713</v>
      </c>
      <c r="C3409" s="2">
        <v>0.97021217648779201</v>
      </c>
      <c r="D3409" s="2">
        <v>1.23354386630199</v>
      </c>
      <c r="E3409" s="2">
        <v>1.4361999002934001</v>
      </c>
      <c r="F3409" s="2">
        <v>1.0488827226744599</v>
      </c>
      <c r="G3409" s="2">
        <v>0.86633147865799398</v>
      </c>
      <c r="H3409" s="2">
        <v>1.01375176984229</v>
      </c>
      <c r="I3409" s="2">
        <v>0.79793611800669195</v>
      </c>
      <c r="J3409" s="2">
        <v>0.97592082891496501</v>
      </c>
      <c r="K3409" s="2">
        <v>1.0367762980469899</v>
      </c>
      <c r="L3409" s="2">
        <v>0.93533692704153704</v>
      </c>
      <c r="M3409" s="2">
        <v>0.68791213479537905</v>
      </c>
      <c r="N3409" s="2">
        <v>0.79208311761488903</v>
      </c>
      <c r="O3409" s="2">
        <v>0.83389209523326202</v>
      </c>
      <c r="P3409" s="2">
        <v>1.1400647729544899</v>
      </c>
      <c r="Q3409" s="2">
        <v>1.1894827536066099</v>
      </c>
      <c r="R3409" s="2">
        <v>1.1955317166645001</v>
      </c>
      <c r="S3409" s="2">
        <v>1.0347081222398</v>
      </c>
      <c r="T3409" s="2">
        <v>0.54747128626211905</v>
      </c>
      <c r="U3409" s="2">
        <v>1.2050327718659499</v>
      </c>
      <c r="V3409" s="2">
        <v>1.08560466049394</v>
      </c>
      <c r="W3409" s="2">
        <v>0.61491563837020902</v>
      </c>
      <c r="X3409" s="2">
        <v>0.810724963011624</v>
      </c>
      <c r="Y3409" s="2">
        <v>0.81572046801067899</v>
      </c>
      <c r="Z3409" s="2">
        <v>1.0642025156024699</v>
      </c>
      <c r="AA3409" s="2">
        <v>1.01955756929927</v>
      </c>
      <c r="AB3409" s="2">
        <v>0.77268830159035795</v>
      </c>
      <c r="AC3409" s="2">
        <v>1.02429481804135</v>
      </c>
      <c r="AD3409" s="2">
        <v>0.89923540810545</v>
      </c>
      <c r="AE3409" s="2">
        <v>0.52362284152081895</v>
      </c>
      <c r="AF3409" s="2">
        <v>0.81061880762649996</v>
      </c>
      <c r="AG3409" s="2">
        <v>1.06293561994248</v>
      </c>
      <c r="AH3409" s="2">
        <v>0.67441085424996405</v>
      </c>
      <c r="AI3409" s="2">
        <v>1.09637022384236</v>
      </c>
      <c r="AJ3409" s="2">
        <v>0.66971148401742797</v>
      </c>
      <c r="AK3409" s="2">
        <v>0.85793196311438702</v>
      </c>
      <c r="AL3409" s="2">
        <v>0.91396069418098103</v>
      </c>
      <c r="AM3409" s="2">
        <v>0.84574259551812103</v>
      </c>
      <c r="AN3409" s="2">
        <v>0.83482661442153006</v>
      </c>
      <c r="AO3409" s="2">
        <v>0.63887063535867195</v>
      </c>
      <c r="AP3409" s="2">
        <v>1.04255885742746</v>
      </c>
      <c r="AQ3409" s="2">
        <v>1.1503158485143199</v>
      </c>
      <c r="AR3409" s="2">
        <v>0.88474034865740003</v>
      </c>
      <c r="AS3409" s="2">
        <v>0.72018919188540298</v>
      </c>
      <c r="AT3409" s="2">
        <v>0.67274820337794095</v>
      </c>
      <c r="AU3409" s="2">
        <v>0.99708300746739997</v>
      </c>
      <c r="AV3409" s="2">
        <v>0.94672893032781802</v>
      </c>
      <c r="AW3409" s="2">
        <v>0.97629453355087303</v>
      </c>
      <c r="AX3409" s="2">
        <v>1.05281856913588</v>
      </c>
      <c r="AY3409" s="2">
        <v>0.79271555729492704</v>
      </c>
      <c r="AZ3409" s="2">
        <v>0.78882623328539203</v>
      </c>
      <c r="BA3409" s="2">
        <v>0.95039301670828402</v>
      </c>
      <c r="BB3409" s="2">
        <v>0.80528135143777901</v>
      </c>
      <c r="BC3409" s="2">
        <v>0.854908791272742</v>
      </c>
      <c r="BD3409" s="2">
        <v>0.69619478658864598</v>
      </c>
      <c r="BE3409" s="2">
        <v>0.706519178109833</v>
      </c>
      <c r="BF3409" s="2">
        <v>0.72336394325865705</v>
      </c>
      <c r="BG3409" s="2">
        <v>1.1338208213523799</v>
      </c>
      <c r="BH3409" s="2">
        <v>1.0699594592796799</v>
      </c>
      <c r="BI3409" s="2">
        <v>0.59407494657693705</v>
      </c>
      <c r="BJ3409" s="2">
        <v>0.906988629944392</v>
      </c>
      <c r="BK3409" s="2">
        <v>0.70962932815550706</v>
      </c>
      <c r="BL3409" s="2">
        <v>0.90568638593964801</v>
      </c>
      <c r="BM3409" s="2">
        <v>0.70566288803463995</v>
      </c>
      <c r="BN3409" s="2">
        <v>0.71951806430381504</v>
      </c>
      <c r="BO3409" s="2">
        <v>1.0517295859843401</v>
      </c>
      <c r="BP3409" s="2">
        <v>0.79025882932633396</v>
      </c>
      <c r="BQ3409" s="2">
        <v>0.84096897076288701</v>
      </c>
      <c r="BR3409" s="2">
        <v>0.83688142803333299</v>
      </c>
      <c r="BS3409" s="2">
        <v>0.80007270611432002</v>
      </c>
      <c r="BT3409" s="2">
        <v>0.76286927882341704</v>
      </c>
      <c r="BU3409" s="2">
        <v>0.91870317056211803</v>
      </c>
      <c r="BV3409" s="2">
        <v>0.764100174029122</v>
      </c>
      <c r="BW3409" s="2">
        <v>0.98184466993398301</v>
      </c>
      <c r="BX3409" s="2">
        <v>0.85835377539736701</v>
      </c>
      <c r="BY3409" s="2">
        <v>0.80499370400000003</v>
      </c>
      <c r="BZ3409" s="2">
        <v>0.72346410498604696</v>
      </c>
      <c r="CA3409" s="2">
        <v>1.02336984177877</v>
      </c>
      <c r="CB3409" s="2">
        <v>1.2555004807699199</v>
      </c>
      <c r="CC3409" s="2">
        <v>1.4960327594659699</v>
      </c>
      <c r="CD3409" s="2">
        <v>0.99916297417449096</v>
      </c>
    </row>
    <row r="3410" spans="1:82" x14ac:dyDescent="0.3">
      <c r="A3410" s="2" t="s">
        <v>17804</v>
      </c>
      <c r="B3410" s="2" t="s">
        <v>1645</v>
      </c>
      <c r="C3410" s="2">
        <v>1.160396449461</v>
      </c>
      <c r="D3410" s="2">
        <v>1.45484962708335</v>
      </c>
      <c r="E3410" s="2">
        <v>1.4464376511911701</v>
      </c>
      <c r="F3410" s="2">
        <v>0.85276688648432697</v>
      </c>
      <c r="G3410" s="2"/>
      <c r="H3410" s="2"/>
      <c r="I3410" s="2"/>
      <c r="J3410" s="2">
        <v>1.0569590412427201</v>
      </c>
      <c r="K3410" s="2"/>
      <c r="L3410" s="2"/>
      <c r="M3410" s="2"/>
      <c r="N3410" s="2"/>
      <c r="O3410" s="2"/>
      <c r="P3410" s="2">
        <v>0.92642405027760899</v>
      </c>
      <c r="Q3410" s="2">
        <v>1.0109623479309999</v>
      </c>
      <c r="R3410" s="2">
        <v>1.19750384756832</v>
      </c>
      <c r="S3410" s="2"/>
      <c r="T3410" s="2">
        <v>0.79450405377063604</v>
      </c>
      <c r="U3410" s="2">
        <v>1.1792515515719399</v>
      </c>
      <c r="V3410" s="2">
        <v>0.80546022657165395</v>
      </c>
      <c r="W3410" s="2"/>
      <c r="X3410" s="2"/>
      <c r="Y3410" s="2"/>
      <c r="Z3410" s="2"/>
      <c r="AA3410" s="2"/>
      <c r="AB3410" s="2">
        <v>0.99753031902683098</v>
      </c>
      <c r="AC3410" s="2">
        <v>1.18523268982119</v>
      </c>
      <c r="AD3410" s="2">
        <v>1.0841722582958599</v>
      </c>
      <c r="AE3410" s="2">
        <v>0.40737530143079298</v>
      </c>
      <c r="AF3410" s="2"/>
      <c r="AG3410" s="2"/>
      <c r="AH3410" s="2"/>
      <c r="AI3410" s="2">
        <v>0.95379813683439096</v>
      </c>
      <c r="AJ3410" s="2">
        <v>1.0639495767807901</v>
      </c>
      <c r="AK3410" s="2">
        <v>0.43624184129810401</v>
      </c>
      <c r="AL3410" s="2">
        <v>1.1564800382709599</v>
      </c>
      <c r="AM3410" s="2">
        <v>0.62657132494130297</v>
      </c>
      <c r="AN3410" s="2">
        <v>0.73931174800861998</v>
      </c>
      <c r="AO3410" s="2">
        <v>0.28749295991918</v>
      </c>
      <c r="AP3410" s="2">
        <v>0.76820594172920098</v>
      </c>
      <c r="AQ3410" s="2">
        <v>0.973001275280586</v>
      </c>
      <c r="AR3410" s="2">
        <v>0.48651822784378201</v>
      </c>
      <c r="AS3410" s="2">
        <v>0.50028379898825703</v>
      </c>
      <c r="AT3410" s="2">
        <v>0.58757441970103397</v>
      </c>
      <c r="AU3410" s="2"/>
      <c r="AV3410" s="2">
        <v>0.54419704852664796</v>
      </c>
      <c r="AW3410" s="2">
        <v>0.61546013295664503</v>
      </c>
      <c r="AX3410" s="2">
        <v>0.54488624362206495</v>
      </c>
      <c r="AY3410" s="2"/>
      <c r="AZ3410" s="2"/>
      <c r="BA3410" s="2">
        <v>0.63386748585515396</v>
      </c>
      <c r="BB3410" s="2">
        <v>0.424442470455623</v>
      </c>
      <c r="BC3410" s="2">
        <v>0.84781691836137996</v>
      </c>
      <c r="BD3410" s="2">
        <v>0.77154760547897705</v>
      </c>
      <c r="BE3410" s="2">
        <v>0.56794956966660703</v>
      </c>
      <c r="BF3410" s="2">
        <v>0.63956046510329201</v>
      </c>
      <c r="BG3410" s="2"/>
      <c r="BH3410" s="2">
        <v>0.89162532128715</v>
      </c>
      <c r="BI3410" s="2">
        <v>0.529216758593688</v>
      </c>
      <c r="BJ3410" s="2">
        <v>0.78877677765804499</v>
      </c>
      <c r="BK3410" s="2"/>
      <c r="BL3410" s="2"/>
      <c r="BM3410" s="2"/>
      <c r="BN3410" s="2">
        <v>1.28376016318222</v>
      </c>
      <c r="BO3410" s="2">
        <v>0.73868207906847705</v>
      </c>
      <c r="BP3410" s="2">
        <v>0.453763769030949</v>
      </c>
      <c r="BQ3410" s="2">
        <v>1.11400908782687</v>
      </c>
      <c r="BR3410" s="2">
        <v>0.52059628526962098</v>
      </c>
      <c r="BS3410" s="2">
        <v>0.56176664592443404</v>
      </c>
      <c r="BT3410" s="2">
        <v>0.42034141186141799</v>
      </c>
      <c r="BU3410" s="2">
        <v>0.66775523141964399</v>
      </c>
      <c r="BV3410" s="2">
        <v>0.67991192024108005</v>
      </c>
      <c r="BW3410" s="2"/>
      <c r="BX3410" s="2">
        <v>0.61824839747279903</v>
      </c>
      <c r="BY3410" s="2">
        <v>0.39160872899999999</v>
      </c>
      <c r="BZ3410" s="2">
        <v>0.24488981468572499</v>
      </c>
      <c r="CA3410" s="2"/>
      <c r="CB3410" s="2"/>
      <c r="CC3410" s="2">
        <v>0.40777557107997098</v>
      </c>
      <c r="CD3410" s="2">
        <v>0.98597428448536895</v>
      </c>
    </row>
    <row r="3411" spans="1:82" x14ac:dyDescent="0.3">
      <c r="A3411" s="2" t="s">
        <v>16976</v>
      </c>
      <c r="B3411" s="2" t="s">
        <v>3515</v>
      </c>
      <c r="C3411" s="2">
        <v>1.4721106709813401</v>
      </c>
      <c r="D3411" s="2">
        <v>1.23202631947424</v>
      </c>
      <c r="E3411" s="2">
        <v>0.44754159735987198</v>
      </c>
      <c r="F3411" s="2">
        <v>1.2848366450045301</v>
      </c>
      <c r="G3411" s="2">
        <v>0.76848996176219198</v>
      </c>
      <c r="H3411" s="2">
        <v>0.494229785869368</v>
      </c>
      <c r="I3411" s="2">
        <v>1.2597299239954001</v>
      </c>
      <c r="J3411" s="2">
        <v>1.1640434173041201</v>
      </c>
      <c r="K3411" s="2">
        <v>0.41394960033442602</v>
      </c>
      <c r="L3411" s="2">
        <v>1.38351655769294</v>
      </c>
      <c r="M3411" s="2">
        <v>1.7431159522264199</v>
      </c>
      <c r="N3411" s="2">
        <v>1.32939905072991</v>
      </c>
      <c r="O3411" s="2">
        <v>0.37219195598065802</v>
      </c>
      <c r="P3411" s="2">
        <v>1.5075503644428101</v>
      </c>
      <c r="Q3411" s="2">
        <v>1.5136219485993001</v>
      </c>
      <c r="R3411" s="2">
        <v>0.683212723006279</v>
      </c>
      <c r="S3411" s="2">
        <v>1.6215532135325399</v>
      </c>
      <c r="T3411" s="2">
        <v>1.2413809425572</v>
      </c>
      <c r="U3411" s="2">
        <v>1.5721853860186901</v>
      </c>
      <c r="V3411" s="2">
        <v>0.63857473853186097</v>
      </c>
      <c r="W3411" s="2">
        <v>0.94149686403967303</v>
      </c>
      <c r="X3411" s="2">
        <v>1.5080354143647901</v>
      </c>
      <c r="Y3411" s="2">
        <v>1.7059692437098799</v>
      </c>
      <c r="Z3411" s="2">
        <v>0.49088417273817397</v>
      </c>
      <c r="AA3411" s="2">
        <v>1.12164674273457</v>
      </c>
      <c r="AB3411" s="2">
        <v>1.3042874007373599</v>
      </c>
      <c r="AC3411" s="2">
        <v>0.67504206225593899</v>
      </c>
      <c r="AD3411" s="2">
        <v>0.30277671436037901</v>
      </c>
      <c r="AE3411" s="2">
        <v>0.820733172349563</v>
      </c>
      <c r="AF3411" s="2">
        <v>1.6436950423599099</v>
      </c>
      <c r="AG3411" s="2">
        <v>0.37820993172260098</v>
      </c>
      <c r="AH3411" s="2">
        <v>1.47004367958667</v>
      </c>
      <c r="AI3411" s="2">
        <v>0.56749425865066805</v>
      </c>
      <c r="AJ3411" s="2">
        <v>0.38264695428293399</v>
      </c>
      <c r="AK3411" s="2">
        <v>1.04423269713032</v>
      </c>
      <c r="AL3411" s="2">
        <v>0.97461140006743296</v>
      </c>
      <c r="AM3411" s="2">
        <v>0.57364193934500696</v>
      </c>
      <c r="AN3411" s="2">
        <v>1.34620931832688</v>
      </c>
      <c r="AO3411" s="2">
        <v>1.0252201553409099</v>
      </c>
      <c r="AP3411" s="2">
        <v>0.76515464100879305</v>
      </c>
      <c r="AQ3411" s="2">
        <v>0.36071632805453502</v>
      </c>
      <c r="AR3411" s="2">
        <v>1.03048431263514</v>
      </c>
      <c r="AS3411" s="2">
        <v>1.05722210165451</v>
      </c>
      <c r="AT3411" s="2">
        <v>0.26782443729657601</v>
      </c>
      <c r="AU3411" s="2">
        <v>1.3557127631546499</v>
      </c>
      <c r="AV3411" s="2">
        <v>1.05393016352368</v>
      </c>
      <c r="AW3411" s="2">
        <v>0.97256404155692799</v>
      </c>
      <c r="AX3411" s="2">
        <v>0.40655387528482201</v>
      </c>
      <c r="AY3411" s="2">
        <v>1.7816671694889199</v>
      </c>
      <c r="AZ3411" s="2">
        <v>1.2944375030337101</v>
      </c>
      <c r="BA3411" s="2">
        <v>1.3133518589273201</v>
      </c>
      <c r="BB3411" s="2">
        <v>0.74704580703913903</v>
      </c>
      <c r="BC3411" s="2">
        <v>0.27687146238935501</v>
      </c>
      <c r="BD3411" s="2">
        <v>1.31114756130146</v>
      </c>
      <c r="BE3411" s="2">
        <v>1.1978959186648701</v>
      </c>
      <c r="BF3411" s="2">
        <v>0.56986926006229199</v>
      </c>
      <c r="BG3411" s="2">
        <v>1.3785660070473</v>
      </c>
      <c r="BH3411" s="2">
        <v>0.52459657277665295</v>
      </c>
      <c r="BI3411" s="2">
        <v>0.63934227128545995</v>
      </c>
      <c r="BJ3411" s="2">
        <v>1.1268367388048799</v>
      </c>
      <c r="BK3411" s="2">
        <v>1.20659472720491</v>
      </c>
      <c r="BL3411" s="2">
        <v>0.50373660849068402</v>
      </c>
      <c r="BM3411" s="2">
        <v>0.81731033210320403</v>
      </c>
      <c r="BN3411" s="2">
        <v>1.2899862825147801</v>
      </c>
      <c r="BO3411" s="2">
        <v>0.953397006704087</v>
      </c>
      <c r="BP3411" s="2">
        <v>0.79871655205162195</v>
      </c>
      <c r="BQ3411" s="2">
        <v>1.1520856376937201</v>
      </c>
      <c r="BR3411" s="2">
        <v>0.86249943456017397</v>
      </c>
      <c r="BS3411" s="2">
        <v>1.1427890732449599</v>
      </c>
      <c r="BT3411" s="2">
        <v>0.60933098653766804</v>
      </c>
      <c r="BU3411" s="2">
        <v>0.84096859390884304</v>
      </c>
      <c r="BV3411" s="2">
        <v>0.58275953245926204</v>
      </c>
      <c r="BW3411" s="2">
        <v>1.52403667044465</v>
      </c>
      <c r="BX3411" s="2">
        <v>1.1259070908992199</v>
      </c>
      <c r="BY3411" s="2">
        <v>0.70191546400000004</v>
      </c>
      <c r="BZ3411" s="2">
        <v>0.65248364677557902</v>
      </c>
      <c r="CA3411" s="2">
        <v>0.20085012902181401</v>
      </c>
      <c r="CB3411" s="2">
        <v>0.16576298754306101</v>
      </c>
      <c r="CC3411" s="2">
        <v>0.65010947870059999</v>
      </c>
      <c r="CD3411" s="2">
        <v>1.1838118823627399</v>
      </c>
    </row>
    <row r="3412" spans="1:82" x14ac:dyDescent="0.3">
      <c r="A3412" s="2" t="s">
        <v>19457</v>
      </c>
      <c r="B3412" s="2" t="s">
        <v>87</v>
      </c>
      <c r="C3412" s="2">
        <v>0.98164630269033204</v>
      </c>
      <c r="D3412" s="2">
        <v>0.67604247616290702</v>
      </c>
      <c r="E3412" s="2">
        <v>0.65891258869249003</v>
      </c>
      <c r="F3412" s="2">
        <v>0.77704153098818596</v>
      </c>
      <c r="G3412" s="2">
        <v>1.3168307245303199</v>
      </c>
      <c r="H3412" s="2">
        <v>1.4237770543683299</v>
      </c>
      <c r="I3412" s="2">
        <v>1.2043077579689101</v>
      </c>
      <c r="J3412" s="2">
        <v>0.92255839483629998</v>
      </c>
      <c r="K3412" s="2">
        <v>0.89179665095279703</v>
      </c>
      <c r="L3412" s="2">
        <v>0.90717275099483696</v>
      </c>
      <c r="M3412" s="2">
        <v>1.5283749310616199</v>
      </c>
      <c r="N3412" s="2">
        <v>1.1406150328023801</v>
      </c>
      <c r="O3412" s="2">
        <v>1.0553739397305999</v>
      </c>
      <c r="P3412" s="2">
        <v>1.06752471416686</v>
      </c>
      <c r="Q3412" s="2">
        <v>1.10582028438973</v>
      </c>
      <c r="R3412" s="2">
        <v>0.767880553228524</v>
      </c>
      <c r="S3412" s="2">
        <v>1.1039386445932999</v>
      </c>
      <c r="T3412" s="2">
        <v>1.0373205531899601</v>
      </c>
      <c r="U3412" s="2">
        <v>1.2574546898941299</v>
      </c>
      <c r="V3412" s="2">
        <v>0.89229714539574001</v>
      </c>
      <c r="W3412" s="2">
        <v>1.2394930139015901</v>
      </c>
      <c r="X3412" s="2">
        <v>1.0693380705215401</v>
      </c>
      <c r="Y3412" s="2">
        <v>1.2583215357703299</v>
      </c>
      <c r="Z3412" s="2">
        <v>0.90731731807457705</v>
      </c>
      <c r="AA3412" s="2">
        <v>1.24099376746385</v>
      </c>
      <c r="AB3412" s="2">
        <v>1.70291226900425</v>
      </c>
      <c r="AC3412" s="2">
        <v>1.1223924573275501</v>
      </c>
      <c r="AD3412" s="2">
        <v>1.0452770047476401</v>
      </c>
      <c r="AE3412" s="2">
        <v>1.0944067271295499</v>
      </c>
      <c r="AF3412" s="2">
        <v>1.16507897724868</v>
      </c>
      <c r="AG3412" s="2">
        <v>1.29128437374603</v>
      </c>
      <c r="AH3412" s="2">
        <v>1.32817385473128</v>
      </c>
      <c r="AI3412" s="2">
        <v>0.91535170087823303</v>
      </c>
      <c r="AJ3412" s="2">
        <v>0.84922763003302904</v>
      </c>
      <c r="AK3412" s="2">
        <v>1.37191896937307</v>
      </c>
      <c r="AL3412" s="2">
        <v>0.932698726099776</v>
      </c>
      <c r="AM3412" s="2"/>
      <c r="AN3412" s="2"/>
      <c r="AO3412" s="2"/>
      <c r="AP3412" s="2">
        <v>1.1681545444927699</v>
      </c>
      <c r="AQ3412" s="2">
        <v>0.93155054940360205</v>
      </c>
      <c r="AR3412" s="2">
        <v>1.1333532844779901</v>
      </c>
      <c r="AS3412" s="2">
        <v>1.41981412672386</v>
      </c>
      <c r="AT3412" s="2">
        <v>1.1570566219035301</v>
      </c>
      <c r="AU3412" s="2">
        <v>1.23794252962163</v>
      </c>
      <c r="AV3412" s="2">
        <v>1.1340794805360199</v>
      </c>
      <c r="AW3412" s="2">
        <v>1.04812344758925</v>
      </c>
      <c r="AX3412" s="2">
        <v>0.840965918572817</v>
      </c>
      <c r="AY3412" s="2">
        <v>1.3272526825847399</v>
      </c>
      <c r="AZ3412" s="2">
        <v>1.0911797585311001</v>
      </c>
      <c r="BA3412" s="2">
        <v>1.1892294529627001</v>
      </c>
      <c r="BB3412" s="2">
        <v>1.1519149959377799</v>
      </c>
      <c r="BC3412" s="2">
        <v>0.95252740790942303</v>
      </c>
      <c r="BD3412" s="2"/>
      <c r="BE3412" s="2"/>
      <c r="BF3412" s="2"/>
      <c r="BG3412" s="2">
        <v>1.1084756161137299</v>
      </c>
      <c r="BH3412" s="2">
        <v>0.63136544948543505</v>
      </c>
      <c r="BI3412" s="2">
        <v>1.0816993113556099</v>
      </c>
      <c r="BJ3412" s="2">
        <v>1.4779077783602399</v>
      </c>
      <c r="BK3412" s="2">
        <v>1.4679663415925199</v>
      </c>
      <c r="BL3412" s="2">
        <v>1.1058812769739299</v>
      </c>
      <c r="BM3412" s="2">
        <v>1.3855543185508701</v>
      </c>
      <c r="BN3412" s="2">
        <v>1.31480107742397</v>
      </c>
      <c r="BO3412" s="2">
        <v>1.03879285125909</v>
      </c>
      <c r="BP3412" s="2">
        <v>0.982231032208985</v>
      </c>
      <c r="BQ3412" s="2"/>
      <c r="BR3412" s="2"/>
      <c r="BS3412" s="2"/>
      <c r="BT3412" s="2">
        <v>0.81858761163589</v>
      </c>
      <c r="BU3412" s="2">
        <v>0.90190923598201</v>
      </c>
      <c r="BV3412" s="2">
        <v>1.53063545361658</v>
      </c>
      <c r="BW3412" s="2">
        <v>0.96252044003138504</v>
      </c>
      <c r="BX3412" s="2">
        <v>0.93083809775375803</v>
      </c>
      <c r="BY3412" s="2">
        <v>0.81479121499999996</v>
      </c>
      <c r="BZ3412" s="2">
        <v>0.67817819487160902</v>
      </c>
      <c r="CA3412" s="2">
        <v>1.61432346569314</v>
      </c>
      <c r="CB3412" s="2">
        <v>0.952031725173898</v>
      </c>
      <c r="CC3412" s="2">
        <v>0.87517829561751503</v>
      </c>
      <c r="CD3412" s="2">
        <v>0.791962695754441</v>
      </c>
    </row>
    <row r="3413" spans="1:82" x14ac:dyDescent="0.3">
      <c r="A3413" s="2" t="s">
        <v>16053</v>
      </c>
      <c r="B3413" s="2" t="s">
        <v>9537</v>
      </c>
      <c r="C3413" s="2">
        <v>0.928940793865495</v>
      </c>
      <c r="D3413" s="2"/>
      <c r="E3413" s="2"/>
      <c r="F3413" s="2"/>
      <c r="G3413" s="2"/>
      <c r="H3413" s="2"/>
      <c r="I3413" s="2"/>
      <c r="J3413" s="2">
        <v>0.89085421832058898</v>
      </c>
      <c r="K3413" s="2">
        <v>1.06198735034212</v>
      </c>
      <c r="L3413" s="2">
        <v>1.8212813285720499</v>
      </c>
      <c r="M3413" s="2"/>
      <c r="N3413" s="2"/>
      <c r="O3413" s="2"/>
      <c r="P3413" s="2"/>
      <c r="Q3413" s="2"/>
      <c r="R3413" s="2"/>
      <c r="S3413" s="2">
        <v>2.3503486290976801</v>
      </c>
      <c r="T3413" s="2">
        <v>0.891324479531028</v>
      </c>
      <c r="U3413" s="2"/>
      <c r="V3413" s="2"/>
      <c r="W3413" s="2"/>
      <c r="X3413" s="2"/>
      <c r="Y3413" s="2"/>
      <c r="Z3413" s="2">
        <v>1.6261447345614299</v>
      </c>
      <c r="AA3413" s="2">
        <v>1.9079899965543099</v>
      </c>
      <c r="AB3413" s="2">
        <v>0.80300014406920495</v>
      </c>
      <c r="AC3413" s="2">
        <v>0.93994140570470897</v>
      </c>
      <c r="AD3413" s="2">
        <v>0.91689846657862795</v>
      </c>
      <c r="AE3413" s="2">
        <v>0.68707229956910898</v>
      </c>
      <c r="AF3413" s="2">
        <v>1.05037745920573</v>
      </c>
      <c r="AG3413" s="2">
        <v>1.37123204426768</v>
      </c>
      <c r="AH3413" s="2">
        <v>0.86371527637174605</v>
      </c>
      <c r="AI3413" s="2">
        <v>0.99911925929318002</v>
      </c>
      <c r="AJ3413" s="2">
        <v>1.1665011438630599</v>
      </c>
      <c r="AK3413" s="2">
        <v>0.98533319609351</v>
      </c>
      <c r="AL3413" s="2">
        <v>1.5087966492713101</v>
      </c>
      <c r="AM3413" s="2">
        <v>0.63515285785046405</v>
      </c>
      <c r="AN3413" s="2">
        <v>0.890708755944147</v>
      </c>
      <c r="AO3413" s="2">
        <v>0.51469236862724699</v>
      </c>
      <c r="AP3413" s="2">
        <v>1.0921043889835</v>
      </c>
      <c r="AQ3413" s="2">
        <v>1.12424751518438</v>
      </c>
      <c r="AR3413" s="2">
        <v>1.05742236608913</v>
      </c>
      <c r="AS3413" s="2">
        <v>0.57924992450990498</v>
      </c>
      <c r="AT3413" s="2">
        <v>0.57881501342270902</v>
      </c>
      <c r="AU3413" s="2">
        <v>1.8889686273870601</v>
      </c>
      <c r="AV3413" s="2">
        <v>0.96496700008497804</v>
      </c>
      <c r="AW3413" s="2">
        <v>0.99550479445129902</v>
      </c>
      <c r="AX3413" s="2">
        <v>0.92346892726271401</v>
      </c>
      <c r="AY3413" s="2">
        <v>0.96778257844897997</v>
      </c>
      <c r="AZ3413" s="2">
        <v>0.93211190406173094</v>
      </c>
      <c r="BA3413" s="2">
        <v>1.1231136086414</v>
      </c>
      <c r="BB3413" s="2">
        <v>0.82782670534470604</v>
      </c>
      <c r="BC3413" s="2">
        <v>1.2406373632085499</v>
      </c>
      <c r="BD3413" s="2">
        <v>0.90689069177136705</v>
      </c>
      <c r="BE3413" s="2">
        <v>0.69155802851459203</v>
      </c>
      <c r="BF3413" s="2">
        <v>0.51950561086186897</v>
      </c>
      <c r="BG3413" s="2">
        <v>2.02242805285255</v>
      </c>
      <c r="BH3413" s="2">
        <v>0.90741609445014404</v>
      </c>
      <c r="BI3413" s="2">
        <v>0.74228748668539202</v>
      </c>
      <c r="BJ3413" s="2">
        <v>0.63075772669673502</v>
      </c>
      <c r="BK3413" s="2">
        <v>1.0266026912686299</v>
      </c>
      <c r="BL3413" s="2">
        <v>1.24694893835622</v>
      </c>
      <c r="BM3413" s="2">
        <v>0.93212799170466099</v>
      </c>
      <c r="BN3413" s="2">
        <v>1.0739358682162601</v>
      </c>
      <c r="BO3413" s="2">
        <v>1.0411240827006201</v>
      </c>
      <c r="BP3413" s="2">
        <v>1.0360451938044</v>
      </c>
      <c r="BQ3413" s="2">
        <v>0.91269525799641704</v>
      </c>
      <c r="BR3413" s="2">
        <v>0.73644748661436998</v>
      </c>
      <c r="BS3413" s="2">
        <v>0.83200413358660996</v>
      </c>
      <c r="BT3413" s="2">
        <v>1.4537304255937999</v>
      </c>
      <c r="BU3413" s="2">
        <v>0.96551530582462997</v>
      </c>
      <c r="BV3413" s="2">
        <v>0.83210366780224199</v>
      </c>
      <c r="BW3413" s="2">
        <v>1.8703405227477501</v>
      </c>
      <c r="BX3413" s="2">
        <v>1.01637456758137</v>
      </c>
      <c r="BY3413" s="2"/>
      <c r="BZ3413" s="2">
        <v>0.66817571070558102</v>
      </c>
      <c r="CA3413" s="2">
        <v>1.0462897313166699</v>
      </c>
      <c r="CB3413" s="2">
        <v>1.0099915681967699</v>
      </c>
      <c r="CC3413" s="2">
        <v>0.81599878042293394</v>
      </c>
      <c r="CD3413" s="2">
        <v>0.87995665312192495</v>
      </c>
    </row>
    <row r="3414" spans="1:82" x14ac:dyDescent="0.3">
      <c r="A3414" s="2" t="s">
        <v>16907</v>
      </c>
      <c r="B3414" s="2" t="s">
        <v>12966</v>
      </c>
      <c r="C3414" s="2">
        <v>1.48063160338113</v>
      </c>
      <c r="D3414" s="2">
        <v>0.95160562939228099</v>
      </c>
      <c r="E3414" s="2">
        <v>0.78635759281919304</v>
      </c>
      <c r="F3414" s="2">
        <v>0.94694606264797798</v>
      </c>
      <c r="G3414" s="2">
        <v>0.85772250014529605</v>
      </c>
      <c r="H3414" s="2">
        <v>1.22472407192906</v>
      </c>
      <c r="I3414" s="2">
        <v>0.89628099481967904</v>
      </c>
      <c r="J3414" s="2">
        <v>1.4172317972110799</v>
      </c>
      <c r="K3414" s="2">
        <v>0.439833918886335</v>
      </c>
      <c r="L3414" s="2">
        <v>1.2800451833569499</v>
      </c>
      <c r="M3414" s="2">
        <v>0.85312709197109204</v>
      </c>
      <c r="N3414" s="2">
        <v>1.0143829803743101</v>
      </c>
      <c r="O3414" s="2">
        <v>0.70739666525625</v>
      </c>
      <c r="P3414" s="2">
        <v>1.4816578969829</v>
      </c>
      <c r="Q3414" s="2">
        <v>1.2141404328319001</v>
      </c>
      <c r="R3414" s="2">
        <v>0.72318257917254503</v>
      </c>
      <c r="S3414" s="2">
        <v>1.84137757992232</v>
      </c>
      <c r="T3414" s="2">
        <v>1.2310869231677499</v>
      </c>
      <c r="U3414" s="2">
        <v>1.6371541049515099</v>
      </c>
      <c r="V3414" s="2">
        <v>0.74791232983781297</v>
      </c>
      <c r="W3414" s="2">
        <v>0.70710288359482698</v>
      </c>
      <c r="X3414" s="2">
        <v>1.17952439886183</v>
      </c>
      <c r="Y3414" s="2">
        <v>1.1860023636281001</v>
      </c>
      <c r="Z3414" s="2">
        <v>0.38580719025661903</v>
      </c>
      <c r="AA3414" s="2">
        <v>1.4867256933562401</v>
      </c>
      <c r="AB3414" s="2">
        <v>1.34819859350809</v>
      </c>
      <c r="AC3414" s="2">
        <v>1.16176099133422</v>
      </c>
      <c r="AD3414" s="2">
        <v>1.06476989616312</v>
      </c>
      <c r="AE3414" s="2">
        <v>1.0209668684984701</v>
      </c>
      <c r="AF3414" s="2">
        <v>1.2306458913029801</v>
      </c>
      <c r="AG3414" s="2">
        <v>0.62369096063385798</v>
      </c>
      <c r="AH3414" s="2">
        <v>1.1531723574645201</v>
      </c>
      <c r="AI3414" s="2">
        <v>0.75565079252993705</v>
      </c>
      <c r="AJ3414" s="2">
        <v>1.3148045970854201</v>
      </c>
      <c r="AK3414" s="2">
        <v>1.34052125874132</v>
      </c>
      <c r="AL3414" s="2">
        <v>1.2753797017731301</v>
      </c>
      <c r="AM3414" s="2">
        <v>0.80451312837483502</v>
      </c>
      <c r="AN3414" s="2">
        <v>1.05957152425621</v>
      </c>
      <c r="AO3414" s="2">
        <v>0.81200595780080198</v>
      </c>
      <c r="AP3414" s="2">
        <v>0.95081587583569205</v>
      </c>
      <c r="AQ3414" s="2">
        <v>1.08891343206888</v>
      </c>
      <c r="AR3414" s="2">
        <v>1.0601039273489099</v>
      </c>
      <c r="AS3414" s="2">
        <v>1.0487526332152499</v>
      </c>
      <c r="AT3414" s="2">
        <v>0.61439852613949997</v>
      </c>
      <c r="AU3414" s="2">
        <v>1.0532053045218599</v>
      </c>
      <c r="AV3414" s="2">
        <v>1.00353204728274</v>
      </c>
      <c r="AW3414" s="2">
        <v>0.90257802819277899</v>
      </c>
      <c r="AX3414" s="2">
        <v>0.55667310963354599</v>
      </c>
      <c r="AY3414" s="2">
        <v>1.6704083352685</v>
      </c>
      <c r="AZ3414" s="2">
        <v>1.1298313262786399</v>
      </c>
      <c r="BA3414" s="2">
        <v>1.04813422308214</v>
      </c>
      <c r="BB3414" s="2">
        <v>0.65904483854596196</v>
      </c>
      <c r="BC3414" s="2">
        <v>0.84035071950556794</v>
      </c>
      <c r="BD3414" s="2">
        <v>0.94780317832628802</v>
      </c>
      <c r="BE3414" s="2">
        <v>1.0976761022282799</v>
      </c>
      <c r="BF3414" s="2">
        <v>0.78861675260507202</v>
      </c>
      <c r="BG3414" s="2">
        <v>1.3998677580518299</v>
      </c>
      <c r="BH3414" s="2">
        <v>0.90541228862366696</v>
      </c>
      <c r="BI3414" s="2">
        <v>0.86094805477830905</v>
      </c>
      <c r="BJ3414" s="2">
        <v>0.99046909492952495</v>
      </c>
      <c r="BK3414" s="2">
        <v>1.1386708017876599</v>
      </c>
      <c r="BL3414" s="2">
        <v>0.56710605899890199</v>
      </c>
      <c r="BM3414" s="2">
        <v>0.82078904546348297</v>
      </c>
      <c r="BN3414" s="2">
        <v>1.36621684506562</v>
      </c>
      <c r="BO3414" s="2">
        <v>0.70408796586184397</v>
      </c>
      <c r="BP3414" s="2">
        <v>0.77769926730571004</v>
      </c>
      <c r="BQ3414" s="2">
        <v>1.18731364715017</v>
      </c>
      <c r="BR3414" s="2">
        <v>0.80925769309471596</v>
      </c>
      <c r="BS3414" s="2">
        <v>0.97323461420835899</v>
      </c>
      <c r="BT3414" s="2">
        <v>0.63617748313903499</v>
      </c>
      <c r="BU3414" s="2">
        <v>0.91612012574438995</v>
      </c>
      <c r="BV3414" s="2">
        <v>0.676742570954874</v>
      </c>
      <c r="BW3414" s="2">
        <v>1.2747390958390299</v>
      </c>
      <c r="BX3414" s="2">
        <v>1.20833336874527</v>
      </c>
      <c r="BY3414" s="2">
        <v>0.63003038600000005</v>
      </c>
      <c r="BZ3414" s="2">
        <v>0.73606941437681395</v>
      </c>
      <c r="CA3414" s="2">
        <v>0.48985420085501202</v>
      </c>
      <c r="CB3414" s="2">
        <v>0.44791428637456099</v>
      </c>
      <c r="CC3414" s="2">
        <v>0.73571733211453805</v>
      </c>
      <c r="CD3414" s="2">
        <v>1.2024337674658501</v>
      </c>
    </row>
    <row r="3415" spans="1:82" x14ac:dyDescent="0.3">
      <c r="A3415" s="2" t="s">
        <v>20092</v>
      </c>
      <c r="B3415" s="2" t="s">
        <v>10840</v>
      </c>
      <c r="C3415" s="2">
        <v>0.80863889059565697</v>
      </c>
      <c r="D3415" s="2">
        <v>0.61912600947091501</v>
      </c>
      <c r="E3415" s="2">
        <v>0.94484539097569997</v>
      </c>
      <c r="F3415" s="2">
        <v>1.0307634011823401</v>
      </c>
      <c r="G3415" s="2">
        <v>1.4708964170152801</v>
      </c>
      <c r="H3415" s="2">
        <v>1.2001644190198999</v>
      </c>
      <c r="I3415" s="2">
        <v>0.925312968298452</v>
      </c>
      <c r="J3415" s="2">
        <v>0.85540058590303203</v>
      </c>
      <c r="K3415" s="2">
        <v>1.0728761508212299</v>
      </c>
      <c r="L3415" s="2">
        <v>1.07823953000677</v>
      </c>
      <c r="M3415" s="2">
        <v>1.1728691210715301</v>
      </c>
      <c r="N3415" s="2">
        <v>1.2817778715778301</v>
      </c>
      <c r="O3415" s="2">
        <v>0.95382341722516895</v>
      </c>
      <c r="P3415" s="2">
        <v>1.1027956046606699</v>
      </c>
      <c r="Q3415" s="2">
        <v>1.1691161103463199</v>
      </c>
      <c r="R3415" s="2">
        <v>1.0695546748886799</v>
      </c>
      <c r="S3415" s="2">
        <v>1.21389959379068</v>
      </c>
      <c r="T3415" s="2">
        <v>1.0413449484278501</v>
      </c>
      <c r="U3415" s="2">
        <v>1.1246763835787299</v>
      </c>
      <c r="V3415" s="2">
        <v>1.03940380859718</v>
      </c>
      <c r="W3415" s="2">
        <v>0.83282723896820998</v>
      </c>
      <c r="X3415" s="2">
        <v>1.1672057521322099</v>
      </c>
      <c r="Y3415" s="2">
        <v>1.28053315279873</v>
      </c>
      <c r="Z3415" s="2">
        <v>0.93676131277283303</v>
      </c>
      <c r="AA3415" s="2">
        <v>1.10192692892949</v>
      </c>
      <c r="AB3415" s="2">
        <v>0.84418416746602698</v>
      </c>
      <c r="AC3415" s="2">
        <v>1.1259447429581899</v>
      </c>
      <c r="AD3415" s="2">
        <v>1.07134799447406</v>
      </c>
      <c r="AE3415" s="2">
        <v>0.740107199363079</v>
      </c>
      <c r="AF3415" s="2"/>
      <c r="AG3415" s="2"/>
      <c r="AH3415" s="2"/>
      <c r="AI3415" s="2">
        <v>1.0518557233657999</v>
      </c>
      <c r="AJ3415" s="2">
        <v>1.14545012235001</v>
      </c>
      <c r="AK3415" s="2">
        <v>0.88567899385338</v>
      </c>
      <c r="AL3415" s="2">
        <v>0.84050153424752405</v>
      </c>
      <c r="AM3415" s="2">
        <v>1.05602737630349</v>
      </c>
      <c r="AN3415" s="2">
        <v>1.22659086651537</v>
      </c>
      <c r="AO3415" s="2">
        <v>0.87993283712529702</v>
      </c>
      <c r="AP3415" s="2">
        <v>0.91254054076787094</v>
      </c>
      <c r="AQ3415" s="2">
        <v>1.0171196166496199</v>
      </c>
      <c r="AR3415" s="2">
        <v>0.84087037393849196</v>
      </c>
      <c r="AS3415" s="2">
        <v>0.66294923203752798</v>
      </c>
      <c r="AT3415" s="2">
        <v>0.64437838002273395</v>
      </c>
      <c r="AU3415" s="2">
        <v>1.08800264940078</v>
      </c>
      <c r="AV3415" s="2">
        <v>0.87769580744933196</v>
      </c>
      <c r="AW3415" s="2">
        <v>1.1009826527086799</v>
      </c>
      <c r="AX3415" s="2">
        <v>0.97066431489966398</v>
      </c>
      <c r="AY3415" s="2"/>
      <c r="AZ3415" s="2"/>
      <c r="BA3415" s="2">
        <v>0.97731629807579101</v>
      </c>
      <c r="BB3415" s="2">
        <v>0.91370774365553797</v>
      </c>
      <c r="BC3415" s="2">
        <v>0.86443190240164702</v>
      </c>
      <c r="BD3415" s="2">
        <v>1.07115201628788</v>
      </c>
      <c r="BE3415" s="2">
        <v>0.95671189514611499</v>
      </c>
      <c r="BF3415" s="2">
        <v>0.94476615109903195</v>
      </c>
      <c r="BG3415" s="2">
        <v>1.09989573680881</v>
      </c>
      <c r="BH3415" s="2">
        <v>0.75442143184333799</v>
      </c>
      <c r="BI3415" s="2">
        <v>0.89381905042313803</v>
      </c>
      <c r="BJ3415" s="2">
        <v>0.86665501592772798</v>
      </c>
      <c r="BK3415" s="2"/>
      <c r="BL3415" s="2"/>
      <c r="BM3415" s="2"/>
      <c r="BN3415" s="2">
        <v>1.07007561438428</v>
      </c>
      <c r="BO3415" s="2">
        <v>0.99903861188736298</v>
      </c>
      <c r="BP3415" s="2">
        <v>0.68532012422280197</v>
      </c>
      <c r="BQ3415" s="2">
        <v>1.08487696826908</v>
      </c>
      <c r="BR3415" s="2">
        <v>1.0173342386406199</v>
      </c>
      <c r="BS3415" s="2">
        <v>1.13422505381926</v>
      </c>
      <c r="BT3415" s="2">
        <v>0.87397331877634499</v>
      </c>
      <c r="BU3415" s="2">
        <v>0.95857641853136799</v>
      </c>
      <c r="BV3415" s="2">
        <v>0.60224566034107196</v>
      </c>
      <c r="BW3415" s="2">
        <v>1.09124273640374</v>
      </c>
      <c r="BX3415" s="2">
        <v>0.69309654900348105</v>
      </c>
      <c r="BY3415" s="2">
        <v>0.86531466000000001</v>
      </c>
      <c r="BZ3415" s="2">
        <v>0.54882378396125997</v>
      </c>
      <c r="CA3415" s="2"/>
      <c r="CB3415" s="2">
        <v>0.86254277102252297</v>
      </c>
      <c r="CC3415" s="2">
        <v>0.86500534455292499</v>
      </c>
      <c r="CD3415" s="2">
        <v>0.85859334605995696</v>
      </c>
    </row>
    <row r="3416" spans="1:82" x14ac:dyDescent="0.3">
      <c r="A3416" s="2" t="s">
        <v>17807</v>
      </c>
      <c r="B3416" s="2" t="s">
        <v>22012</v>
      </c>
      <c r="C3416" s="2">
        <v>1.0284984777591</v>
      </c>
      <c r="D3416" s="2">
        <v>1.0678263430366299</v>
      </c>
      <c r="E3416" s="2">
        <v>1.2214013618630399</v>
      </c>
      <c r="F3416" s="2">
        <v>0.76308614888802695</v>
      </c>
      <c r="G3416" s="2">
        <v>0.826854328498978</v>
      </c>
      <c r="H3416" s="2">
        <v>0.75441987378124498</v>
      </c>
      <c r="I3416" s="2">
        <v>1.2143968403193399</v>
      </c>
      <c r="J3416" s="2">
        <v>1.1601924954521099</v>
      </c>
      <c r="K3416" s="2">
        <v>1.3677729456076699</v>
      </c>
      <c r="L3416" s="2">
        <v>0.742487520759605</v>
      </c>
      <c r="M3416" s="2">
        <v>0.86234370559336004</v>
      </c>
      <c r="N3416" s="2">
        <v>1.35142000572764</v>
      </c>
      <c r="O3416" s="2">
        <v>0.97756791470427395</v>
      </c>
      <c r="P3416" s="2">
        <v>1.01052787993829</v>
      </c>
      <c r="Q3416" s="2">
        <v>0.96575601785048704</v>
      </c>
      <c r="R3416" s="2">
        <v>1.0333658225947899</v>
      </c>
      <c r="S3416" s="2">
        <v>0.94986075006969195</v>
      </c>
      <c r="T3416" s="2">
        <v>1.2643757485643099</v>
      </c>
      <c r="U3416" s="2">
        <v>0.64996329950333798</v>
      </c>
      <c r="V3416" s="2">
        <v>1.3239907282353101</v>
      </c>
      <c r="W3416" s="2">
        <v>0.93847032638224104</v>
      </c>
      <c r="X3416" s="2">
        <v>1.1911245276642699</v>
      </c>
      <c r="Y3416" s="2">
        <v>1.0423599415479801</v>
      </c>
      <c r="Z3416" s="2">
        <v>1.62884232923701</v>
      </c>
      <c r="AA3416" s="2">
        <v>1.95165056501395</v>
      </c>
      <c r="AB3416" s="2">
        <v>1.0929933389200299</v>
      </c>
      <c r="AC3416" s="2">
        <v>0.90755803867454299</v>
      </c>
      <c r="AD3416" s="2">
        <v>0.98974843399869195</v>
      </c>
      <c r="AE3416" s="2">
        <v>0.97489234726155305</v>
      </c>
      <c r="AF3416" s="2"/>
      <c r="AG3416" s="2"/>
      <c r="AH3416" s="2"/>
      <c r="AI3416" s="2">
        <v>0.91504157282727105</v>
      </c>
      <c r="AJ3416" s="2">
        <v>1.07997746155359</v>
      </c>
      <c r="AK3416" s="2">
        <v>1.05084999174751</v>
      </c>
      <c r="AL3416" s="2">
        <v>1.17839265950921</v>
      </c>
      <c r="AM3416" s="2">
        <v>1.1749482882814799</v>
      </c>
      <c r="AN3416" s="2">
        <v>0.52499238980901097</v>
      </c>
      <c r="AO3416" s="2">
        <v>1.2225190596275799</v>
      </c>
      <c r="AP3416" s="2">
        <v>1.0200937467658899</v>
      </c>
      <c r="AQ3416" s="2">
        <v>1.06547891156897</v>
      </c>
      <c r="AR3416" s="2">
        <v>1.02029490550462</v>
      </c>
      <c r="AS3416" s="2">
        <v>0.80620775898453401</v>
      </c>
      <c r="AT3416" s="2">
        <v>0.97034949438978102</v>
      </c>
      <c r="AU3416" s="2">
        <v>1.0002887276366901</v>
      </c>
      <c r="AV3416" s="2">
        <v>0.73635478679181399</v>
      </c>
      <c r="AW3416" s="2">
        <v>1.5856137933621</v>
      </c>
      <c r="AX3416" s="2">
        <v>1.13376452867724</v>
      </c>
      <c r="AY3416" s="2"/>
      <c r="AZ3416" s="2"/>
      <c r="BA3416" s="2">
        <v>0.85232829098072704</v>
      </c>
      <c r="BB3416" s="2">
        <v>1.87941978710425</v>
      </c>
      <c r="BC3416" s="2">
        <v>1.2962140586358599</v>
      </c>
      <c r="BD3416" s="2">
        <v>1.19707352596234</v>
      </c>
      <c r="BE3416" s="2">
        <v>0.97439565204295397</v>
      </c>
      <c r="BF3416" s="2">
        <v>1.24815775861314</v>
      </c>
      <c r="BG3416" s="2">
        <v>1.01296229682566</v>
      </c>
      <c r="BH3416" s="2">
        <v>1.03295698319453</v>
      </c>
      <c r="BI3416" s="2">
        <v>0.87147301916850195</v>
      </c>
      <c r="BJ3416" s="2">
        <v>1.0419077074409699</v>
      </c>
      <c r="BK3416" s="2"/>
      <c r="BL3416" s="2"/>
      <c r="BM3416" s="2"/>
      <c r="BN3416" s="2">
        <v>0.97587900294652496</v>
      </c>
      <c r="BO3416" s="2">
        <v>0.92400427611303804</v>
      </c>
      <c r="BP3416" s="2">
        <v>1.0621856935899701</v>
      </c>
      <c r="BQ3416" s="2">
        <v>0.69777793335248695</v>
      </c>
      <c r="BR3416" s="2">
        <v>1.3301189572418901</v>
      </c>
      <c r="BS3416" s="2">
        <v>2.4550808403932902</v>
      </c>
      <c r="BT3416" s="2">
        <v>0.961147441846119</v>
      </c>
      <c r="BU3416" s="2">
        <v>1.1442052543744601</v>
      </c>
      <c r="BV3416" s="2">
        <v>0.85855581412765902</v>
      </c>
      <c r="BW3416" s="2">
        <v>1.0289743519475201</v>
      </c>
      <c r="BX3416" s="2">
        <v>1.01764158494313</v>
      </c>
      <c r="BY3416" s="2">
        <v>2.531289551</v>
      </c>
      <c r="BZ3416" s="2">
        <v>1.7523321730769199</v>
      </c>
      <c r="CA3416" s="2"/>
      <c r="CB3416" s="2">
        <v>1.2309100864655</v>
      </c>
      <c r="CC3416" s="2">
        <v>0.77763990852534304</v>
      </c>
      <c r="CD3416" s="2">
        <v>0.86877653137806998</v>
      </c>
    </row>
    <row r="3417" spans="1:82" x14ac:dyDescent="0.3">
      <c r="A3417" s="2" t="s">
        <v>18870</v>
      </c>
      <c r="B3417" s="2" t="s">
        <v>6103</v>
      </c>
      <c r="C3417" s="2">
        <v>0.94035659345253697</v>
      </c>
      <c r="D3417" s="2">
        <v>1.0876727681759499</v>
      </c>
      <c r="E3417" s="2">
        <v>1.4618371667815799</v>
      </c>
      <c r="F3417" s="2">
        <v>0.82915491971243904</v>
      </c>
      <c r="G3417" s="2">
        <v>1.0998997380825799</v>
      </c>
      <c r="H3417" s="2">
        <v>1.30540069505735</v>
      </c>
      <c r="I3417" s="2">
        <v>1.0006100857650699</v>
      </c>
      <c r="J3417" s="2">
        <v>0.80436828402444505</v>
      </c>
      <c r="K3417" s="2">
        <v>1.03862664278602</v>
      </c>
      <c r="L3417" s="2">
        <v>0.85865973777247395</v>
      </c>
      <c r="M3417" s="2">
        <v>0.92829425023402301</v>
      </c>
      <c r="N3417" s="2">
        <v>0.91279833057813098</v>
      </c>
      <c r="O3417" s="2">
        <v>0.98721819009590694</v>
      </c>
      <c r="P3417" s="2">
        <v>0.70819643863119797</v>
      </c>
      <c r="Q3417" s="2">
        <v>0.75547098680721603</v>
      </c>
      <c r="R3417" s="2">
        <v>1.1748462114882601</v>
      </c>
      <c r="S3417" s="2">
        <v>1.2237720050280101</v>
      </c>
      <c r="T3417" s="2">
        <v>0.91820460191323805</v>
      </c>
      <c r="U3417" s="2">
        <v>1.0956259587730499</v>
      </c>
      <c r="V3417" s="2">
        <v>0.81446352965296698</v>
      </c>
      <c r="W3417" s="2">
        <v>0.79386935616580001</v>
      </c>
      <c r="X3417" s="2">
        <v>1.0796863791585301</v>
      </c>
      <c r="Y3417" s="2">
        <v>1.21588896552749</v>
      </c>
      <c r="Z3417" s="2">
        <v>0.71533046632799302</v>
      </c>
      <c r="AA3417" s="2">
        <v>1.0299639906733999</v>
      </c>
      <c r="AB3417" s="2">
        <v>0.91368092366475195</v>
      </c>
      <c r="AC3417" s="2">
        <v>1.0124360527349301</v>
      </c>
      <c r="AD3417" s="2">
        <v>0.94274240793416597</v>
      </c>
      <c r="AE3417" s="2">
        <v>0.70252500269122797</v>
      </c>
      <c r="AF3417" s="2">
        <v>1.1864743044209001</v>
      </c>
      <c r="AG3417" s="2">
        <v>1.07180178858941</v>
      </c>
      <c r="AH3417" s="2">
        <v>0.84278862086825201</v>
      </c>
      <c r="AI3417" s="2">
        <v>0.95163552985952904</v>
      </c>
      <c r="AJ3417" s="2">
        <v>1.2027492999623099</v>
      </c>
      <c r="AK3417" s="2">
        <v>0.74486575123980703</v>
      </c>
      <c r="AL3417" s="2">
        <v>0.82648896034014796</v>
      </c>
      <c r="AM3417" s="2">
        <v>0.90160836651470699</v>
      </c>
      <c r="AN3417" s="2">
        <v>0.91942995107996095</v>
      </c>
      <c r="AO3417" s="2">
        <v>0.50390110255313803</v>
      </c>
      <c r="AP3417" s="2">
        <v>0.89155689574989505</v>
      </c>
      <c r="AQ3417" s="2">
        <v>0.88986896101610302</v>
      </c>
      <c r="AR3417" s="2">
        <v>0.85700667027394295</v>
      </c>
      <c r="AS3417" s="2">
        <v>0.70811554116156505</v>
      </c>
      <c r="AT3417" s="2">
        <v>0.83319551429624505</v>
      </c>
      <c r="AU3417" s="2">
        <v>0.760811813626876</v>
      </c>
      <c r="AV3417" s="2">
        <v>0.88005902900473698</v>
      </c>
      <c r="AW3417" s="2">
        <v>0.81869083904248696</v>
      </c>
      <c r="AX3417" s="2">
        <v>0.86990715336747404</v>
      </c>
      <c r="AY3417" s="2">
        <v>1.03815505283034</v>
      </c>
      <c r="AZ3417" s="2">
        <v>0.84015884601008906</v>
      </c>
      <c r="BA3417" s="2">
        <v>0.957850894146409</v>
      </c>
      <c r="BB3417" s="2">
        <v>0.71781659926353603</v>
      </c>
      <c r="BC3417" s="2">
        <v>0.87493942246182499</v>
      </c>
      <c r="BD3417" s="2">
        <v>0.93470165036212305</v>
      </c>
      <c r="BE3417" s="2">
        <v>0.76435796008419499</v>
      </c>
      <c r="BF3417" s="2">
        <v>0.81519919871792501</v>
      </c>
      <c r="BG3417" s="2">
        <v>1.0023162447438001</v>
      </c>
      <c r="BH3417" s="2">
        <v>0.68156023817600597</v>
      </c>
      <c r="BI3417" s="2">
        <v>0.72574114125309097</v>
      </c>
      <c r="BJ3417" s="2">
        <v>0.81003260594416904</v>
      </c>
      <c r="BK3417" s="2">
        <v>0.87834376066530395</v>
      </c>
      <c r="BL3417" s="2">
        <v>1.03347831154047</v>
      </c>
      <c r="BM3417" s="2">
        <v>1.00030479226016</v>
      </c>
      <c r="BN3417" s="2">
        <v>1.1145538409464899</v>
      </c>
      <c r="BO3417" s="2">
        <v>0.94208900065373202</v>
      </c>
      <c r="BP3417" s="2">
        <v>0.68513230143524595</v>
      </c>
      <c r="BQ3417" s="2">
        <v>1.0424415724887699</v>
      </c>
      <c r="BR3417" s="2">
        <v>0.70385663074246196</v>
      </c>
      <c r="BS3417" s="2">
        <v>0.96006333941436495</v>
      </c>
      <c r="BT3417" s="2">
        <v>0.71149558027203297</v>
      </c>
      <c r="BU3417" s="2">
        <v>0.81386879793489197</v>
      </c>
      <c r="BV3417" s="2">
        <v>0.63971284524113803</v>
      </c>
      <c r="BW3417" s="2">
        <v>0.907984854662373</v>
      </c>
      <c r="BX3417" s="2">
        <v>0.70794581718851901</v>
      </c>
      <c r="BY3417" s="2">
        <v>0.42838248600000001</v>
      </c>
      <c r="BZ3417" s="2">
        <v>0.50669708463833596</v>
      </c>
      <c r="CA3417" s="2">
        <v>0.85330107728357796</v>
      </c>
      <c r="CB3417" s="2">
        <v>0.95783769615079195</v>
      </c>
      <c r="CC3417" s="2">
        <v>0.71899607290466905</v>
      </c>
      <c r="CD3417" s="2">
        <v>1.005199289388</v>
      </c>
    </row>
    <row r="3418" spans="1:82" x14ac:dyDescent="0.3">
      <c r="A3418" s="2" t="s">
        <v>16693</v>
      </c>
      <c r="B3418" s="2" t="s">
        <v>3449</v>
      </c>
      <c r="C3418" s="2">
        <v>0.76360326701959202</v>
      </c>
      <c r="D3418" s="2">
        <v>0.85962199597865396</v>
      </c>
      <c r="E3418" s="2">
        <v>0.92892514387254299</v>
      </c>
      <c r="F3418" s="2">
        <v>0.83745735640327201</v>
      </c>
      <c r="G3418" s="2"/>
      <c r="H3418" s="2"/>
      <c r="I3418" s="2"/>
      <c r="J3418" s="2">
        <v>0.74314493395804604</v>
      </c>
      <c r="K3418" s="2">
        <v>0.93452085725095901</v>
      </c>
      <c r="L3418" s="2">
        <v>0.77246676439315198</v>
      </c>
      <c r="M3418" s="2"/>
      <c r="N3418" s="2"/>
      <c r="O3418" s="2"/>
      <c r="P3418" s="2">
        <v>0.75011446223867595</v>
      </c>
      <c r="Q3418" s="2">
        <v>0.61855069386183004</v>
      </c>
      <c r="R3418" s="2">
        <v>0.76965680766151001</v>
      </c>
      <c r="S3418" s="2">
        <v>0.89728788368867596</v>
      </c>
      <c r="T3418" s="2"/>
      <c r="U3418" s="2">
        <v>0.88080840721569098</v>
      </c>
      <c r="V3418" s="2">
        <v>0.78282432508256605</v>
      </c>
      <c r="W3418" s="2"/>
      <c r="X3418" s="2"/>
      <c r="Y3418" s="2"/>
      <c r="Z3418" s="2">
        <v>0.79713983230789398</v>
      </c>
      <c r="AA3418" s="2">
        <v>0.84857680606825503</v>
      </c>
      <c r="AB3418" s="2"/>
      <c r="AC3418" s="2"/>
      <c r="AD3418" s="2"/>
      <c r="AE3418" s="2"/>
      <c r="AF3418" s="2">
        <v>0.86501146919008298</v>
      </c>
      <c r="AG3418" s="2">
        <v>1.0258465590382699</v>
      </c>
      <c r="AH3418" s="2">
        <v>0.80154980456576896</v>
      </c>
      <c r="AI3418" s="2">
        <v>0.84686590762611702</v>
      </c>
      <c r="AJ3418" s="2">
        <v>1.09404189057693</v>
      </c>
      <c r="AK3418" s="2">
        <v>0.80851287839465202</v>
      </c>
      <c r="AL3418" s="2">
        <v>0.655647980985126</v>
      </c>
      <c r="AM3418" s="2">
        <v>0.918550857351218</v>
      </c>
      <c r="AN3418" s="2">
        <v>0.84342305325778599</v>
      </c>
      <c r="AO3418" s="2">
        <v>0.79640625186143899</v>
      </c>
      <c r="AP3418" s="2">
        <v>0.87515877862386104</v>
      </c>
      <c r="AQ3418" s="2">
        <v>1.1049736432656401</v>
      </c>
      <c r="AR3418" s="2">
        <v>0.90490144245454995</v>
      </c>
      <c r="AS3418" s="2"/>
      <c r="AT3418" s="2"/>
      <c r="AU3418" s="2">
        <v>0.91280038982728895</v>
      </c>
      <c r="AV3418" s="2">
        <v>0.748556533471883</v>
      </c>
      <c r="AW3418" s="2">
        <v>0.80441307927909</v>
      </c>
      <c r="AX3418" s="2">
        <v>0.90213260654765504</v>
      </c>
      <c r="AY3418" s="2">
        <v>0.99577930326459296</v>
      </c>
      <c r="AZ3418" s="2">
        <v>0.91989342726736401</v>
      </c>
      <c r="BA3418" s="2">
        <v>0.82086190672221104</v>
      </c>
      <c r="BB3418" s="2">
        <v>0.85300654524720998</v>
      </c>
      <c r="BC3418" s="2">
        <v>0.98379813979211606</v>
      </c>
      <c r="BD3418" s="2">
        <v>0.88397847833632803</v>
      </c>
      <c r="BE3418" s="2">
        <v>0.95697100873955798</v>
      </c>
      <c r="BF3418" s="2">
        <v>0.88403174411266705</v>
      </c>
      <c r="BG3418" s="2">
        <v>0.90480234738086895</v>
      </c>
      <c r="BH3418" s="2">
        <v>0.74863833419227599</v>
      </c>
      <c r="BI3418" s="2"/>
      <c r="BJ3418" s="2"/>
      <c r="BK3418" s="2">
        <v>0.73808059086591604</v>
      </c>
      <c r="BL3418" s="2">
        <v>0.89391573020043902</v>
      </c>
      <c r="BM3418" s="2">
        <v>0.87301156649167</v>
      </c>
      <c r="BN3418" s="2">
        <v>0.85017267775681504</v>
      </c>
      <c r="BO3418" s="2">
        <v>0.84690825325819397</v>
      </c>
      <c r="BP3418" s="2">
        <v>0.63629423023142195</v>
      </c>
      <c r="BQ3418" s="2">
        <v>0.93545343281476401</v>
      </c>
      <c r="BR3418" s="2">
        <v>0.83289988089664602</v>
      </c>
      <c r="BS3418" s="2">
        <v>0.81262847941750305</v>
      </c>
      <c r="BT3418" s="2">
        <v>0.95892536587336297</v>
      </c>
      <c r="BU3418" s="2">
        <v>0.84304934274231402</v>
      </c>
      <c r="BV3418" s="2">
        <v>0.80609878531661705</v>
      </c>
      <c r="BW3418" s="2">
        <v>0.70078448058324705</v>
      </c>
      <c r="BX3418" s="2">
        <v>0.71504184026751105</v>
      </c>
      <c r="BY3418" s="2">
        <v>0.64165510999999997</v>
      </c>
      <c r="BZ3418" s="2">
        <v>0.54258794028336799</v>
      </c>
      <c r="CA3418" s="2">
        <v>0.960047392340726</v>
      </c>
      <c r="CB3418" s="2">
        <v>0.88676395771292005</v>
      </c>
      <c r="CC3418" s="2">
        <v>0.826254358007251</v>
      </c>
      <c r="CD3418" s="2">
        <v>0.73500475214189598</v>
      </c>
    </row>
    <row r="3419" spans="1:82" x14ac:dyDescent="0.3">
      <c r="A3419" s="2" t="s">
        <v>21432</v>
      </c>
      <c r="B3419" s="2" t="s">
        <v>6056</v>
      </c>
      <c r="C3419" s="2">
        <v>1.25305817141883</v>
      </c>
      <c r="D3419" s="2">
        <v>1.0351775239439001</v>
      </c>
      <c r="E3419" s="2">
        <v>0.97170383559345797</v>
      </c>
      <c r="F3419" s="2">
        <v>0.77432090974918599</v>
      </c>
      <c r="G3419" s="2">
        <v>1.2746776019550099</v>
      </c>
      <c r="H3419" s="2">
        <v>1.1656709706422099</v>
      </c>
      <c r="I3419" s="2">
        <v>1.0414201454744001</v>
      </c>
      <c r="J3419" s="2">
        <v>2.1492156836089</v>
      </c>
      <c r="K3419" s="2">
        <v>0.86284292347601899</v>
      </c>
      <c r="L3419" s="2">
        <v>0.82165452240107295</v>
      </c>
      <c r="M3419" s="2">
        <v>0.93020871074184297</v>
      </c>
      <c r="N3419" s="2">
        <v>1.0912848707415399</v>
      </c>
      <c r="O3419" s="2">
        <v>0.843764534603757</v>
      </c>
      <c r="P3419" s="2">
        <v>0.79894473695128299</v>
      </c>
      <c r="Q3419" s="2">
        <v>0.81826093676129896</v>
      </c>
      <c r="R3419" s="2">
        <v>1.0313712486439199</v>
      </c>
      <c r="S3419" s="2">
        <v>1.19034856210392</v>
      </c>
      <c r="T3419" s="2">
        <v>1.40235293316027</v>
      </c>
      <c r="U3419" s="2">
        <v>0.92533029667768496</v>
      </c>
      <c r="V3419" s="2">
        <v>0.76872529092723896</v>
      </c>
      <c r="W3419" s="2">
        <v>0.699774148847078</v>
      </c>
      <c r="X3419" s="2">
        <v>1.1431176158304399</v>
      </c>
      <c r="Y3419" s="2">
        <v>1.2741596211214099</v>
      </c>
      <c r="Z3419" s="2">
        <v>0.88354501020970899</v>
      </c>
      <c r="AA3419" s="2">
        <v>0.79964973654735505</v>
      </c>
      <c r="AB3419" s="2">
        <v>1.32447787837439</v>
      </c>
      <c r="AC3419" s="2">
        <v>1.42356914306848</v>
      </c>
      <c r="AD3419" s="2">
        <v>1.2187976062294299</v>
      </c>
      <c r="AE3419" s="2">
        <v>0.73213008394412704</v>
      </c>
      <c r="AF3419" s="2">
        <v>1.1991915329720499</v>
      </c>
      <c r="AG3419" s="2">
        <v>0.97858364948787202</v>
      </c>
      <c r="AH3419" s="2">
        <v>0.84106412862393798</v>
      </c>
      <c r="AI3419" s="2">
        <v>0.83651236251442695</v>
      </c>
      <c r="AJ3419" s="2">
        <v>0.98026234961369296</v>
      </c>
      <c r="AK3419" s="2">
        <v>0.74288335165416897</v>
      </c>
      <c r="AL3419" s="2">
        <v>1.5412690080363001</v>
      </c>
      <c r="AM3419" s="2">
        <v>0.62948886120571901</v>
      </c>
      <c r="AN3419" s="2">
        <v>0.70711249892518602</v>
      </c>
      <c r="AO3419" s="2">
        <v>0.49580897703100102</v>
      </c>
      <c r="AP3419" s="2">
        <v>0.83554339132567601</v>
      </c>
      <c r="AQ3419" s="2">
        <v>0.87213056732957694</v>
      </c>
      <c r="AR3419" s="2">
        <v>0.926780443532079</v>
      </c>
      <c r="AS3419" s="2">
        <v>0.73553337439822797</v>
      </c>
      <c r="AT3419" s="2">
        <v>0.90676546048569795</v>
      </c>
      <c r="AU3419" s="2">
        <v>0.77774563505985395</v>
      </c>
      <c r="AV3419" s="2">
        <v>0.82842674464093302</v>
      </c>
      <c r="AW3419" s="2">
        <v>1.02251129634475</v>
      </c>
      <c r="AX3419" s="2">
        <v>0.76685808862175298</v>
      </c>
      <c r="AY3419" s="2">
        <v>1.18817436048713</v>
      </c>
      <c r="AZ3419" s="2">
        <v>0.85081703541125897</v>
      </c>
      <c r="BA3419" s="2">
        <v>0.989508617881801</v>
      </c>
      <c r="BB3419" s="2">
        <v>0.79319995875190896</v>
      </c>
      <c r="BC3419" s="2">
        <v>0.70392258641110494</v>
      </c>
      <c r="BD3419" s="2">
        <v>0.86371373842604404</v>
      </c>
      <c r="BE3419" s="2">
        <v>0.63837101343471603</v>
      </c>
      <c r="BF3419" s="2">
        <v>0.66446295891893303</v>
      </c>
      <c r="BG3419" s="2">
        <v>0.89453002866438402</v>
      </c>
      <c r="BH3419" s="2">
        <v>1.3132516157415599</v>
      </c>
      <c r="BI3419" s="2">
        <v>0.86206404489927302</v>
      </c>
      <c r="BJ3419" s="2">
        <v>1.0529722836844799</v>
      </c>
      <c r="BK3419" s="2">
        <v>0.77399043573402104</v>
      </c>
      <c r="BL3419" s="2">
        <v>1.0145421050650401</v>
      </c>
      <c r="BM3419" s="2">
        <v>0.852330818304603</v>
      </c>
      <c r="BN3419" s="2">
        <v>1.1631087582858799</v>
      </c>
      <c r="BO3419" s="2">
        <v>0.87200335226514702</v>
      </c>
      <c r="BP3419" s="2">
        <v>3.6970247473673599</v>
      </c>
      <c r="BQ3419" s="2">
        <v>0.85239972018897503</v>
      </c>
      <c r="BR3419" s="2">
        <v>0.71040092290000501</v>
      </c>
      <c r="BS3419" s="2">
        <v>0.75413747513044105</v>
      </c>
      <c r="BT3419" s="2">
        <v>0.79091948293748504</v>
      </c>
      <c r="BU3419" s="2">
        <v>0.75450593351970796</v>
      </c>
      <c r="BV3419" s="2">
        <v>0.60465392522922101</v>
      </c>
      <c r="BW3419" s="2">
        <v>0.97513649016945203</v>
      </c>
      <c r="BX3419" s="2">
        <v>2.86322438358579</v>
      </c>
      <c r="BY3419" s="2">
        <v>0.37823431699999999</v>
      </c>
      <c r="BZ3419" s="2">
        <v>2.6351773918078001</v>
      </c>
      <c r="CA3419" s="2">
        <v>0.80105735350414298</v>
      </c>
      <c r="CB3419" s="2">
        <v>0.60767382436064299</v>
      </c>
      <c r="CC3419" s="2">
        <v>0.51891798388032495</v>
      </c>
      <c r="CD3419" s="2">
        <v>1.91199371553356</v>
      </c>
    </row>
    <row r="3420" spans="1:82" x14ac:dyDescent="0.3">
      <c r="A3420" s="2" t="s">
        <v>18584</v>
      </c>
      <c r="B3420" s="2" t="s">
        <v>14028</v>
      </c>
      <c r="C3420" s="2">
        <v>0.62734763970109497</v>
      </c>
      <c r="D3420" s="2">
        <v>0.73493479573585996</v>
      </c>
      <c r="E3420" s="2">
        <v>0.98865534052905502</v>
      </c>
      <c r="F3420" s="2">
        <v>0.67344515627178503</v>
      </c>
      <c r="G3420" s="2">
        <v>0.70647821383509501</v>
      </c>
      <c r="H3420" s="2">
        <v>1.73005697680427</v>
      </c>
      <c r="I3420" s="2">
        <v>0.70442746544439705</v>
      </c>
      <c r="J3420" s="2">
        <v>0.52684074962629501</v>
      </c>
      <c r="K3420" s="2">
        <v>0.80074253318870503</v>
      </c>
      <c r="L3420" s="2">
        <v>0.90790724719042404</v>
      </c>
      <c r="M3420" s="2">
        <v>1.0905555531547899</v>
      </c>
      <c r="N3420" s="2">
        <v>0.93197478429555503</v>
      </c>
      <c r="O3420" s="2">
        <v>0.71963195468944097</v>
      </c>
      <c r="P3420" s="2">
        <v>0.90652825166782502</v>
      </c>
      <c r="Q3420" s="2">
        <v>0.69804557803519096</v>
      </c>
      <c r="R3420" s="2">
        <v>1.34152030071454</v>
      </c>
      <c r="S3420" s="2">
        <v>1.2564240220512</v>
      </c>
      <c r="T3420" s="2">
        <v>1.0731052999028301</v>
      </c>
      <c r="U3420" s="2">
        <v>1.41769406740779</v>
      </c>
      <c r="V3420" s="2">
        <v>0.92377227798188299</v>
      </c>
      <c r="W3420" s="2">
        <v>0.63829797901275298</v>
      </c>
      <c r="X3420" s="2">
        <v>1.0709435412671799</v>
      </c>
      <c r="Y3420" s="2">
        <v>0.997593650394906</v>
      </c>
      <c r="Z3420" s="2">
        <v>0.80045073218298401</v>
      </c>
      <c r="AA3420" s="2">
        <v>1.05707137027094</v>
      </c>
      <c r="AB3420" s="2">
        <v>0.96189472644649998</v>
      </c>
      <c r="AC3420" s="2">
        <v>0.91153552202982302</v>
      </c>
      <c r="AD3420" s="2">
        <v>1.0046418176391501</v>
      </c>
      <c r="AE3420" s="2">
        <v>0.66787307979045396</v>
      </c>
      <c r="AF3420" s="2">
        <v>0.91686520002087302</v>
      </c>
      <c r="AG3420" s="2">
        <v>0.93849508171060103</v>
      </c>
      <c r="AH3420" s="2">
        <v>0.77397472959114799</v>
      </c>
      <c r="AI3420" s="2">
        <v>0.80678590487102797</v>
      </c>
      <c r="AJ3420" s="2">
        <v>1.1660996467159901</v>
      </c>
      <c r="AK3420" s="2">
        <v>0.72340998060615003</v>
      </c>
      <c r="AL3420" s="2">
        <v>0.62710441470845801</v>
      </c>
      <c r="AM3420" s="2">
        <v>0.82802568444960001</v>
      </c>
      <c r="AN3420" s="2">
        <v>0.82887368180328302</v>
      </c>
      <c r="AO3420" s="2">
        <v>0.40112367599534099</v>
      </c>
      <c r="AP3420" s="2">
        <v>0.85650252972383201</v>
      </c>
      <c r="AQ3420" s="2">
        <v>1.6237153551313099</v>
      </c>
      <c r="AR3420" s="2">
        <v>0.955799873666344</v>
      </c>
      <c r="AS3420" s="2">
        <v>0.70798368634487696</v>
      </c>
      <c r="AT3420" s="2">
        <v>0.63582577763555403</v>
      </c>
      <c r="AU3420" s="2">
        <v>0.72037923318986397</v>
      </c>
      <c r="AV3420" s="2">
        <v>0.73528479461831298</v>
      </c>
      <c r="AW3420" s="2">
        <v>0.66420396363665801</v>
      </c>
      <c r="AX3420" s="2">
        <v>0.58066964373603402</v>
      </c>
      <c r="AY3420" s="2">
        <v>1.2120258145588001</v>
      </c>
      <c r="AZ3420" s="2">
        <v>0.68360613719528796</v>
      </c>
      <c r="BA3420" s="2">
        <v>1.1572085598581801</v>
      </c>
      <c r="BB3420" s="2">
        <v>0.77251028064676897</v>
      </c>
      <c r="BC3420" s="2">
        <v>0.90420352631912204</v>
      </c>
      <c r="BD3420" s="2">
        <v>0.80500501542860703</v>
      </c>
      <c r="BE3420" s="2">
        <v>0.72296754510326</v>
      </c>
      <c r="BF3420" s="2">
        <v>0.629943683708865</v>
      </c>
      <c r="BG3420" s="2">
        <v>1.4693178154370199</v>
      </c>
      <c r="BH3420" s="2">
        <v>1.38610754642876</v>
      </c>
      <c r="BI3420" s="2">
        <v>1.0067504044640501</v>
      </c>
      <c r="BJ3420" s="2">
        <v>0.66784790270079397</v>
      </c>
      <c r="BK3420" s="2">
        <v>1.3474681394424</v>
      </c>
      <c r="BL3420" s="2">
        <v>1.11058089344372</v>
      </c>
      <c r="BM3420" s="2">
        <v>0.91333347844260604</v>
      </c>
      <c r="BN3420" s="2">
        <v>0.95158821037625296</v>
      </c>
      <c r="BO3420" s="2">
        <v>0.71309906847681903</v>
      </c>
      <c r="BP3420" s="2">
        <v>0.60261642725090003</v>
      </c>
      <c r="BQ3420" s="2">
        <v>1.2876567066128299</v>
      </c>
      <c r="BR3420" s="2">
        <v>0.68270394765669895</v>
      </c>
      <c r="BS3420" s="2">
        <v>0.88762422460411805</v>
      </c>
      <c r="BT3420" s="2">
        <v>0.80119832826422899</v>
      </c>
      <c r="BU3420" s="2">
        <v>0.97600371001640895</v>
      </c>
      <c r="BV3420" s="2">
        <v>1.2789817191208499</v>
      </c>
      <c r="BW3420" s="2">
        <v>0.70298210190462396</v>
      </c>
      <c r="BX3420" s="2">
        <v>0.78035992643716301</v>
      </c>
      <c r="BY3420" s="2">
        <v>0.35311804400000002</v>
      </c>
      <c r="BZ3420" s="2">
        <v>0.29950471800695699</v>
      </c>
      <c r="CA3420" s="2">
        <v>1.17006810495733</v>
      </c>
      <c r="CB3420" s="2">
        <v>3.2288429842204698</v>
      </c>
      <c r="CC3420" s="2">
        <v>0.668242278184073</v>
      </c>
      <c r="CD3420" s="2">
        <v>0.91890283551747998</v>
      </c>
    </row>
    <row r="3421" spans="1:82" x14ac:dyDescent="0.3">
      <c r="A3421" s="2" t="s">
        <v>16744</v>
      </c>
      <c r="B3421" s="2" t="s">
        <v>21607</v>
      </c>
      <c r="C3421" s="2">
        <v>1.12244222327891</v>
      </c>
      <c r="D3421" s="2">
        <v>0.92652623065881501</v>
      </c>
      <c r="E3421" s="2">
        <v>0.90059672395282897</v>
      </c>
      <c r="F3421" s="2">
        <v>0.84145274200001496</v>
      </c>
      <c r="G3421" s="2">
        <v>1.01231019164299</v>
      </c>
      <c r="H3421" s="2">
        <v>1.06441464677141</v>
      </c>
      <c r="I3421" s="2">
        <v>0.89565396322186797</v>
      </c>
      <c r="J3421" s="2">
        <v>1.0781943194063099</v>
      </c>
      <c r="K3421" s="2">
        <v>1.1346737553052599</v>
      </c>
      <c r="L3421" s="2">
        <v>1.17746202818654</v>
      </c>
      <c r="M3421" s="2">
        <v>0.92982488863041901</v>
      </c>
      <c r="N3421" s="2">
        <v>0.80562758119970201</v>
      </c>
      <c r="O3421" s="2">
        <v>0.90049635969437203</v>
      </c>
      <c r="P3421" s="2">
        <v>0.90276113596853402</v>
      </c>
      <c r="Q3421" s="2">
        <v>0.96433808046929204</v>
      </c>
      <c r="R3421" s="2">
        <v>0.98387761995791601</v>
      </c>
      <c r="S3421" s="2">
        <v>1.3260879574409301</v>
      </c>
      <c r="T3421" s="2">
        <v>0.97843246732387701</v>
      </c>
      <c r="U3421" s="2">
        <v>0.98345458401230201</v>
      </c>
      <c r="V3421" s="2">
        <v>0.850581213396436</v>
      </c>
      <c r="W3421" s="2">
        <v>0.87077248881567304</v>
      </c>
      <c r="X3421" s="2">
        <v>0.917770156335175</v>
      </c>
      <c r="Y3421" s="2">
        <v>0.92540136078013502</v>
      </c>
      <c r="Z3421" s="2">
        <v>1.32387249755112</v>
      </c>
      <c r="AA3421" s="2">
        <v>1.1102493011404599</v>
      </c>
      <c r="AB3421" s="2">
        <v>0.95980786141052499</v>
      </c>
      <c r="AC3421" s="2">
        <v>1.1291372091542999</v>
      </c>
      <c r="AD3421" s="2">
        <v>1.1626343847338201</v>
      </c>
      <c r="AE3421" s="2">
        <v>0.93851659163388601</v>
      </c>
      <c r="AF3421" s="2">
        <v>1.01023880435293</v>
      </c>
      <c r="AG3421" s="2">
        <v>1.0140551729227301</v>
      </c>
      <c r="AH3421" s="2">
        <v>0.89860174845535401</v>
      </c>
      <c r="AI3421" s="2">
        <v>1.0772063164567001</v>
      </c>
      <c r="AJ3421" s="2">
        <v>1.06062901622058</v>
      </c>
      <c r="AK3421" s="2">
        <v>1.13783315083794</v>
      </c>
      <c r="AL3421" s="2">
        <v>1.1071157909656</v>
      </c>
      <c r="AM3421" s="2">
        <v>1.1589628881238301</v>
      </c>
      <c r="AN3421" s="2">
        <v>1.3228743144818</v>
      </c>
      <c r="AO3421" s="2">
        <v>0.99279490091566003</v>
      </c>
      <c r="AP3421" s="2">
        <v>1.14379299205449</v>
      </c>
      <c r="AQ3421" s="2">
        <v>1.3086448994081801</v>
      </c>
      <c r="AR3421" s="2">
        <v>1.1069199750098699</v>
      </c>
      <c r="AS3421" s="2">
        <v>0.91872783214628695</v>
      </c>
      <c r="AT3421" s="2">
        <v>0.92605039534373501</v>
      </c>
      <c r="AU3421" s="2">
        <v>1.1356016536874201</v>
      </c>
      <c r="AV3421" s="2">
        <v>1.16879139623839</v>
      </c>
      <c r="AW3421" s="2">
        <v>1.04383070932098</v>
      </c>
      <c r="AX3421" s="2">
        <v>1.0157645085485201</v>
      </c>
      <c r="AY3421" s="2">
        <v>1.0828104345203799</v>
      </c>
      <c r="AZ3421" s="2">
        <v>0.96576040072380998</v>
      </c>
      <c r="BA3421" s="2">
        <v>1.1174247599109199</v>
      </c>
      <c r="BB3421" s="2">
        <v>0.90385353784003097</v>
      </c>
      <c r="BC3421" s="2">
        <v>1.3567783444234001</v>
      </c>
      <c r="BD3421" s="2">
        <v>1.2876940690738099</v>
      </c>
      <c r="BE3421" s="2">
        <v>1.1573925327371599</v>
      </c>
      <c r="BF3421" s="2">
        <v>1.15518768191607</v>
      </c>
      <c r="BG3421" s="2">
        <v>1.2158243391619199</v>
      </c>
      <c r="BH3421" s="2">
        <v>1.0523286249434101</v>
      </c>
      <c r="BI3421" s="2">
        <v>0.93116409610323903</v>
      </c>
      <c r="BJ3421" s="2">
        <v>0.97409230415691594</v>
      </c>
      <c r="BK3421" s="2">
        <v>1.01548861026809</v>
      </c>
      <c r="BL3421" s="2">
        <v>1.1479966165536899</v>
      </c>
      <c r="BM3421" s="2">
        <v>1.03239630571121</v>
      </c>
      <c r="BN3421" s="2">
        <v>1.31512716937297</v>
      </c>
      <c r="BO3421" s="2">
        <v>1.1090552528719999</v>
      </c>
      <c r="BP3421" s="2">
        <v>0.99330206598267901</v>
      </c>
      <c r="BQ3421" s="2">
        <v>1.3405878989467701</v>
      </c>
      <c r="BR3421" s="2">
        <v>1.22085092703256</v>
      </c>
      <c r="BS3421" s="2">
        <v>1.11360167907646</v>
      </c>
      <c r="BT3421" s="2">
        <v>1.0195429829567499</v>
      </c>
      <c r="BU3421" s="2">
        <v>1.0693496213606699</v>
      </c>
      <c r="BV3421" s="2">
        <v>0.87360663156441098</v>
      </c>
      <c r="BW3421" s="2">
        <v>1.2269555368498799</v>
      </c>
      <c r="BX3421" s="2">
        <v>0.93524585989240006</v>
      </c>
      <c r="BY3421" s="2">
        <v>0.71771343200000004</v>
      </c>
      <c r="BZ3421" s="2">
        <v>0.84471438126782505</v>
      </c>
      <c r="CA3421" s="2">
        <v>0.91612825989694302</v>
      </c>
      <c r="CB3421" s="2">
        <v>1.0582018902609001</v>
      </c>
      <c r="CC3421" s="2">
        <v>1.1149159666148201</v>
      </c>
      <c r="CD3421" s="2">
        <v>1.0427168674071801</v>
      </c>
    </row>
    <row r="3422" spans="1:82" x14ac:dyDescent="0.3">
      <c r="A3422" s="2" t="s">
        <v>16434</v>
      </c>
      <c r="B3422" s="2" t="s">
        <v>6498</v>
      </c>
      <c r="C3422" s="2">
        <v>0.90315502217479604</v>
      </c>
      <c r="D3422" s="2">
        <v>0.76696051230655304</v>
      </c>
      <c r="E3422" s="2">
        <v>0.92768914392860002</v>
      </c>
      <c r="F3422" s="2">
        <v>0.89619890756787202</v>
      </c>
      <c r="G3422" s="2"/>
      <c r="H3422" s="2"/>
      <c r="I3422" s="2"/>
      <c r="J3422" s="2">
        <v>1.1508705376001001</v>
      </c>
      <c r="K3422" s="2">
        <v>1.30616752354823</v>
      </c>
      <c r="L3422" s="2">
        <v>0.99589426778600898</v>
      </c>
      <c r="M3422" s="2"/>
      <c r="N3422" s="2"/>
      <c r="O3422" s="2"/>
      <c r="P3422" s="2">
        <v>0.89681286447263797</v>
      </c>
      <c r="Q3422" s="2">
        <v>0.65068221590949804</v>
      </c>
      <c r="R3422" s="2">
        <v>0.71375286310258401</v>
      </c>
      <c r="S3422" s="2">
        <v>0.69730924877507305</v>
      </c>
      <c r="T3422" s="2">
        <v>0.91312539927578396</v>
      </c>
      <c r="U3422" s="2">
        <v>0.61219379171710198</v>
      </c>
      <c r="V3422" s="2">
        <v>0.83597232460348103</v>
      </c>
      <c r="W3422" s="2"/>
      <c r="X3422" s="2"/>
      <c r="Y3422" s="2"/>
      <c r="Z3422" s="2">
        <v>0.66239409609882605</v>
      </c>
      <c r="AA3422" s="2">
        <v>0.803665265960259</v>
      </c>
      <c r="AB3422" s="2">
        <v>0.64619783103509998</v>
      </c>
      <c r="AC3422" s="2">
        <v>1.2216049432445399</v>
      </c>
      <c r="AD3422" s="2">
        <v>1.2883759171945699</v>
      </c>
      <c r="AE3422" s="2">
        <v>0.74748386407409895</v>
      </c>
      <c r="AF3422" s="2">
        <v>0.83395110001535699</v>
      </c>
      <c r="AG3422" s="2">
        <v>0.89638094042205096</v>
      </c>
      <c r="AH3422" s="2">
        <v>1.12587757214032</v>
      </c>
      <c r="AI3422" s="2">
        <v>1.10445730391316</v>
      </c>
      <c r="AJ3422" s="2">
        <v>1.1082153414754701</v>
      </c>
      <c r="AK3422" s="2">
        <v>1.26922456586371</v>
      </c>
      <c r="AL3422" s="2">
        <v>1.18771062439385</v>
      </c>
      <c r="AM3422" s="2">
        <v>1.9321262661738401</v>
      </c>
      <c r="AN3422" s="2">
        <v>1.6251439155274701</v>
      </c>
      <c r="AO3422" s="2">
        <v>1.5983421974588401</v>
      </c>
      <c r="AP3422" s="2">
        <v>1.5302068317036499</v>
      </c>
      <c r="AQ3422" s="2">
        <v>1.35271230540289</v>
      </c>
      <c r="AR3422" s="2">
        <v>0.94842902715039501</v>
      </c>
      <c r="AS3422" s="2">
        <v>1.1269407587011</v>
      </c>
      <c r="AT3422" s="2">
        <v>0.93896583403753298</v>
      </c>
      <c r="AU3422" s="2">
        <v>1.0287538849909299</v>
      </c>
      <c r="AV3422" s="2">
        <v>1.44882841869089</v>
      </c>
      <c r="AW3422" s="2">
        <v>1.8542437412696799</v>
      </c>
      <c r="AX3422" s="2">
        <v>1.0805737694400299</v>
      </c>
      <c r="AY3422" s="2">
        <v>0.76151162410100304</v>
      </c>
      <c r="AZ3422" s="2">
        <v>0.76886666302458995</v>
      </c>
      <c r="BA3422" s="2">
        <v>0.66815973411242402</v>
      </c>
      <c r="BB3422" s="2">
        <v>0.94855403518450099</v>
      </c>
      <c r="BC3422" s="2">
        <v>0.81186811528998704</v>
      </c>
      <c r="BD3422" s="2">
        <v>1.1109409984229599</v>
      </c>
      <c r="BE3422" s="2">
        <v>1.122342361321</v>
      </c>
      <c r="BF3422" s="2">
        <v>1.03575016602742</v>
      </c>
      <c r="BG3422" s="2">
        <v>0.61967216755297805</v>
      </c>
      <c r="BH3422" s="2">
        <v>0.77864602173264996</v>
      </c>
      <c r="BI3422" s="2">
        <v>0.55380939052173195</v>
      </c>
      <c r="BJ3422" s="2">
        <v>0.80915614815274595</v>
      </c>
      <c r="BK3422" s="2">
        <v>0.87215032713623497</v>
      </c>
      <c r="BL3422" s="2">
        <v>0.54042221905026999</v>
      </c>
      <c r="BM3422" s="2">
        <v>0.90210511776341196</v>
      </c>
      <c r="BN3422" s="2">
        <v>1.01435146508364</v>
      </c>
      <c r="BO3422" s="2">
        <v>1.1842458641165301</v>
      </c>
      <c r="BP3422" s="2">
        <v>0.93419075296853504</v>
      </c>
      <c r="BQ3422" s="2">
        <v>0.76158081641915099</v>
      </c>
      <c r="BR3422" s="2">
        <v>1.09403892116268</v>
      </c>
      <c r="BS3422" s="2">
        <v>0.85334804814898702</v>
      </c>
      <c r="BT3422" s="2">
        <v>0.748008359901285</v>
      </c>
      <c r="BU3422" s="2">
        <v>0.79646036539837595</v>
      </c>
      <c r="BV3422" s="2">
        <v>0.93036200179791195</v>
      </c>
      <c r="BW3422" s="2">
        <v>1.0589244351212099</v>
      </c>
      <c r="BX3422" s="2">
        <v>0.79522849320709299</v>
      </c>
      <c r="BY3422" s="2">
        <v>1.1527974219999999</v>
      </c>
      <c r="BZ3422" s="2">
        <v>1.1333400057690699</v>
      </c>
      <c r="CA3422" s="2">
        <v>0.79774026408909504</v>
      </c>
      <c r="CB3422" s="2">
        <v>0.79009504453547796</v>
      </c>
      <c r="CC3422" s="2">
        <v>1.2569453358401701</v>
      </c>
      <c r="CD3422" s="2">
        <v>0.86439448589425005</v>
      </c>
    </row>
    <row r="3423" spans="1:82" x14ac:dyDescent="0.3">
      <c r="A3423" s="2" t="s">
        <v>18282</v>
      </c>
      <c r="B3423" s="2" t="s">
        <v>6680</v>
      </c>
      <c r="C3423" s="2">
        <v>1.2250579302100999</v>
      </c>
      <c r="D3423" s="2">
        <v>0.62931330254502105</v>
      </c>
      <c r="E3423" s="2">
        <v>0.66189433361941896</v>
      </c>
      <c r="F3423" s="2">
        <v>0.686959658322294</v>
      </c>
      <c r="G3423" s="2">
        <v>0.61067827583112899</v>
      </c>
      <c r="H3423" s="2">
        <v>1.66837151209697</v>
      </c>
      <c r="I3423" s="2">
        <v>0.97930280796035696</v>
      </c>
      <c r="J3423" s="2">
        <v>1.60873078954371</v>
      </c>
      <c r="K3423" s="2">
        <v>0.72607251871356904</v>
      </c>
      <c r="L3423" s="2">
        <v>0.78191251478108503</v>
      </c>
      <c r="M3423" s="2">
        <v>1.05792008471145</v>
      </c>
      <c r="N3423" s="2">
        <v>0.97828494093706098</v>
      </c>
      <c r="O3423" s="2">
        <v>0.70811889455323695</v>
      </c>
      <c r="P3423" s="2">
        <v>1.0528695440918701</v>
      </c>
      <c r="Q3423" s="2">
        <v>0.95823202397380902</v>
      </c>
      <c r="R3423" s="2">
        <v>0.63620189939000305</v>
      </c>
      <c r="S3423" s="2">
        <v>1.0231174524193301</v>
      </c>
      <c r="T3423" s="2">
        <v>1.71710029024536</v>
      </c>
      <c r="U3423" s="2">
        <v>0.75355847869157899</v>
      </c>
      <c r="V3423" s="2">
        <v>0.666418841699709</v>
      </c>
      <c r="W3423" s="2">
        <v>1.00738473199559</v>
      </c>
      <c r="X3423" s="2">
        <v>0.98507005925401303</v>
      </c>
      <c r="Y3423" s="2">
        <v>1.5313423293983</v>
      </c>
      <c r="Z3423" s="2">
        <v>0.77779223227971594</v>
      </c>
      <c r="AA3423" s="2">
        <v>0.95241031033412404</v>
      </c>
      <c r="AB3423" s="2">
        <v>2.1464155121420001</v>
      </c>
      <c r="AC3423" s="2">
        <v>0.83974977956258801</v>
      </c>
      <c r="AD3423" s="2">
        <v>0.77038811648266103</v>
      </c>
      <c r="AE3423" s="2">
        <v>1.69054538873134</v>
      </c>
      <c r="AF3423" s="2">
        <v>0.83981820205791402</v>
      </c>
      <c r="AG3423" s="2">
        <v>0.82295048974931395</v>
      </c>
      <c r="AH3423" s="2">
        <v>0.82563072694811002</v>
      </c>
      <c r="AI3423" s="2">
        <v>1.25151977709635</v>
      </c>
      <c r="AJ3423" s="2">
        <v>1.12107855244244</v>
      </c>
      <c r="AK3423" s="2">
        <v>1.1518871697186399</v>
      </c>
      <c r="AL3423" s="2">
        <v>1.4686585434253301</v>
      </c>
      <c r="AM3423" s="2">
        <v>1.0835729267321099</v>
      </c>
      <c r="AN3423" s="2">
        <v>1.5697504893276499</v>
      </c>
      <c r="AO3423" s="2">
        <v>1.1727519693059301</v>
      </c>
      <c r="AP3423" s="2">
        <v>1.1266722314427999</v>
      </c>
      <c r="AQ3423" s="2">
        <v>1.17610994352742</v>
      </c>
      <c r="AR3423" s="2">
        <v>0.97474142074681702</v>
      </c>
      <c r="AS3423" s="2">
        <v>3.2705427392594699</v>
      </c>
      <c r="AT3423" s="2">
        <v>0.72548806851483505</v>
      </c>
      <c r="AU3423" s="2">
        <v>0.98187850708790403</v>
      </c>
      <c r="AV3423" s="2">
        <v>0.94400746631270105</v>
      </c>
      <c r="AW3423" s="2">
        <v>1.0400174220146301</v>
      </c>
      <c r="AX3423" s="2">
        <v>0.84024706812545502</v>
      </c>
      <c r="AY3423" s="2">
        <v>0.92652709116059695</v>
      </c>
      <c r="AZ3423" s="2">
        <v>0.87757714291406896</v>
      </c>
      <c r="BA3423" s="2">
        <v>0.99292245974216298</v>
      </c>
      <c r="BB3423" s="2">
        <v>0.80378782564631202</v>
      </c>
      <c r="BC3423" s="2">
        <v>0.73787681310851105</v>
      </c>
      <c r="BD3423" s="2">
        <v>1.33834960183505</v>
      </c>
      <c r="BE3423" s="2">
        <v>1.3716362422987101</v>
      </c>
      <c r="BF3423" s="2">
        <v>0.91460899451770905</v>
      </c>
      <c r="BG3423" s="2">
        <v>0.96709744710222401</v>
      </c>
      <c r="BH3423" s="2">
        <v>0.66707828874478703</v>
      </c>
      <c r="BI3423" s="2">
        <v>0.58194486841302195</v>
      </c>
      <c r="BJ3423" s="2">
        <v>2.5182258185732</v>
      </c>
      <c r="BK3423" s="2">
        <v>0.79722750195718795</v>
      </c>
      <c r="BL3423" s="2">
        <v>0.79811125903461999</v>
      </c>
      <c r="BM3423" s="2">
        <v>0.89752470222554204</v>
      </c>
      <c r="BN3423" s="2">
        <v>1.05257711947609</v>
      </c>
      <c r="BO3423" s="2">
        <v>0.93793464391158099</v>
      </c>
      <c r="BP3423" s="2">
        <v>0.91354679139223105</v>
      </c>
      <c r="BQ3423" s="2">
        <v>1.0583268409540401</v>
      </c>
      <c r="BR3423" s="2">
        <v>0.819567910661402</v>
      </c>
      <c r="BS3423" s="2">
        <v>1.14471339551184</v>
      </c>
      <c r="BT3423" s="2">
        <v>0.96501479223489495</v>
      </c>
      <c r="BU3423" s="2">
        <v>0.91142622878541402</v>
      </c>
      <c r="BV3423" s="2">
        <v>0.67072876419348804</v>
      </c>
      <c r="BW3423" s="2">
        <v>0.99698000659415198</v>
      </c>
      <c r="BX3423" s="2">
        <v>0.83564577802497997</v>
      </c>
      <c r="BY3423" s="2">
        <v>0.78966065699999999</v>
      </c>
      <c r="BZ3423" s="2">
        <v>1.5246049240009401</v>
      </c>
      <c r="CA3423" s="2">
        <v>0.59377477529918699</v>
      </c>
      <c r="CB3423" s="2">
        <v>0.77086352949965598</v>
      </c>
      <c r="CC3423" s="2">
        <v>0.97846813095840901</v>
      </c>
      <c r="CD3423" s="2">
        <v>0.85678843617425704</v>
      </c>
    </row>
    <row r="3424" spans="1:82" x14ac:dyDescent="0.3">
      <c r="A3424" s="2" t="s">
        <v>17042</v>
      </c>
      <c r="B3424" s="2" t="s">
        <v>10232</v>
      </c>
      <c r="C3424" s="2">
        <v>1.00406684081523</v>
      </c>
      <c r="D3424" s="2"/>
      <c r="E3424" s="2"/>
      <c r="F3424" s="2"/>
      <c r="G3424" s="2">
        <v>0.35044489653560601</v>
      </c>
      <c r="H3424" s="2">
        <v>0.34811005062022199</v>
      </c>
      <c r="I3424" s="2">
        <v>0.84945119595166496</v>
      </c>
      <c r="J3424" s="2">
        <v>1.06927036091456</v>
      </c>
      <c r="K3424" s="2">
        <v>0.70002718142166498</v>
      </c>
      <c r="L3424" s="2">
        <v>1.06311957671621</v>
      </c>
      <c r="M3424" s="2">
        <v>0.92158698985301102</v>
      </c>
      <c r="N3424" s="2">
        <v>1.5668187232055799</v>
      </c>
      <c r="O3424" s="2">
        <v>0.83301217637770497</v>
      </c>
      <c r="P3424" s="2"/>
      <c r="Q3424" s="2"/>
      <c r="R3424" s="2"/>
      <c r="S3424" s="2">
        <v>1.2629744019978</v>
      </c>
      <c r="T3424" s="2">
        <v>0.80891114724557101</v>
      </c>
      <c r="U3424" s="2"/>
      <c r="V3424" s="2"/>
      <c r="W3424" s="2">
        <v>0.44431084604298499</v>
      </c>
      <c r="X3424" s="2">
        <v>0.93022171352898797</v>
      </c>
      <c r="Y3424" s="2">
        <v>0.79321185533262994</v>
      </c>
      <c r="Z3424" s="2">
        <v>0.799173526753436</v>
      </c>
      <c r="AA3424" s="2">
        <v>1.0685413860369499</v>
      </c>
      <c r="AB3424" s="2">
        <v>0.86607187947311803</v>
      </c>
      <c r="AC3424" s="2">
        <v>0.820939154199817</v>
      </c>
      <c r="AD3424" s="2">
        <v>0.75251503604367598</v>
      </c>
      <c r="AE3424" s="2">
        <v>0.90234106110301304</v>
      </c>
      <c r="AF3424" s="2"/>
      <c r="AG3424" s="2"/>
      <c r="AH3424" s="2"/>
      <c r="AI3424" s="2">
        <v>0.70931780024234004</v>
      </c>
      <c r="AJ3424" s="2">
        <v>0.53859383574478203</v>
      </c>
      <c r="AK3424" s="2">
        <v>0.83072387590476005</v>
      </c>
      <c r="AL3424" s="2">
        <v>1.10008150711365</v>
      </c>
      <c r="AM3424" s="2"/>
      <c r="AN3424" s="2"/>
      <c r="AO3424" s="2"/>
      <c r="AP3424" s="2">
        <v>0.85464255451391702</v>
      </c>
      <c r="AQ3424" s="2">
        <v>1.05679635380638</v>
      </c>
      <c r="AR3424" s="2">
        <v>0.90519849379991202</v>
      </c>
      <c r="AS3424" s="2">
        <v>0.98428402060825104</v>
      </c>
      <c r="AT3424" s="2">
        <v>0.83070459462907198</v>
      </c>
      <c r="AU3424" s="2">
        <v>1.05061019935599</v>
      </c>
      <c r="AV3424" s="2">
        <v>0.97095457311643196</v>
      </c>
      <c r="AW3424" s="2">
        <v>1.08219325504078</v>
      </c>
      <c r="AX3424" s="2">
        <v>0.45617766857036601</v>
      </c>
      <c r="AY3424" s="2"/>
      <c r="AZ3424" s="2"/>
      <c r="BA3424" s="2">
        <v>0.88446816814681894</v>
      </c>
      <c r="BB3424" s="2">
        <v>0.79138515075516902</v>
      </c>
      <c r="BC3424" s="2">
        <v>0.77886289769230899</v>
      </c>
      <c r="BD3424" s="2"/>
      <c r="BE3424" s="2"/>
      <c r="BF3424" s="2"/>
      <c r="BG3424" s="2">
        <v>1.3625082610059001</v>
      </c>
      <c r="BH3424" s="2">
        <v>0.78728036810977298</v>
      </c>
      <c r="BI3424" s="2">
        <v>0.79685539849034803</v>
      </c>
      <c r="BJ3424" s="2">
        <v>0.98494537176699704</v>
      </c>
      <c r="BK3424" s="2"/>
      <c r="BL3424" s="2"/>
      <c r="BM3424" s="2"/>
      <c r="BN3424" s="2">
        <v>1.0350565485794201</v>
      </c>
      <c r="BO3424" s="2">
        <v>0.71350937689632499</v>
      </c>
      <c r="BP3424" s="2">
        <v>0.67994669769626304</v>
      </c>
      <c r="BQ3424" s="2"/>
      <c r="BR3424" s="2"/>
      <c r="BS3424" s="2"/>
      <c r="BT3424" s="2">
        <v>0.88691296227083405</v>
      </c>
      <c r="BU3424" s="2">
        <v>0.76823896765126198</v>
      </c>
      <c r="BV3424" s="2">
        <v>0.79208470043571799</v>
      </c>
      <c r="BW3424" s="2">
        <v>1.06992984113001</v>
      </c>
      <c r="BX3424" s="2">
        <v>0.81002476539885304</v>
      </c>
      <c r="BY3424" s="2"/>
      <c r="BZ3424" s="2">
        <v>0.714969480099515</v>
      </c>
      <c r="CA3424" s="2"/>
      <c r="CB3424" s="2">
        <v>0.69647839847772797</v>
      </c>
      <c r="CC3424" s="2">
        <v>0.64219918660802899</v>
      </c>
      <c r="CD3424" s="2">
        <v>0.90289123430422502</v>
      </c>
    </row>
    <row r="3425" spans="1:82" x14ac:dyDescent="0.3">
      <c r="A3425" s="2" t="s">
        <v>19466</v>
      </c>
      <c r="B3425" s="2" t="s">
        <v>8860</v>
      </c>
      <c r="C3425" s="2">
        <v>0.923259924263512</v>
      </c>
      <c r="D3425" s="2">
        <v>1.2501919096896199</v>
      </c>
      <c r="E3425" s="2">
        <v>1.1527883492536199</v>
      </c>
      <c r="F3425" s="2">
        <v>0.98682694960364203</v>
      </c>
      <c r="G3425" s="2">
        <v>1.0692667946422401</v>
      </c>
      <c r="H3425" s="2">
        <v>0.959910612659856</v>
      </c>
      <c r="I3425" s="2">
        <v>0.97529981714213299</v>
      </c>
      <c r="J3425" s="2">
        <v>0.9079121067982</v>
      </c>
      <c r="K3425" s="2">
        <v>0.97868075487800499</v>
      </c>
      <c r="L3425" s="2">
        <v>0.93960005264479496</v>
      </c>
      <c r="M3425" s="2">
        <v>0.94848458621518095</v>
      </c>
      <c r="N3425" s="2">
        <v>1.02825955474325</v>
      </c>
      <c r="O3425" s="2">
        <v>0.86514440332704301</v>
      </c>
      <c r="P3425" s="2">
        <v>0.97497732605985199</v>
      </c>
      <c r="Q3425" s="2">
        <v>1.0566452241703399</v>
      </c>
      <c r="R3425" s="2">
        <v>1.1119275508483899</v>
      </c>
      <c r="S3425" s="2">
        <v>1.17962295822378</v>
      </c>
      <c r="T3425" s="2">
        <v>0.73571180296991501</v>
      </c>
      <c r="U3425" s="2">
        <v>0.89268840281973605</v>
      </c>
      <c r="V3425" s="2">
        <v>1.0640966689600599</v>
      </c>
      <c r="W3425" s="2">
        <v>0.80636076154520997</v>
      </c>
      <c r="X3425" s="2">
        <v>1.0152509819150599</v>
      </c>
      <c r="Y3425" s="2">
        <v>0.98856020212334195</v>
      </c>
      <c r="Z3425" s="2">
        <v>1.0414208548567201</v>
      </c>
      <c r="AA3425" s="2">
        <v>1.0414640939698201</v>
      </c>
      <c r="AB3425" s="2">
        <v>0.74754203955705301</v>
      </c>
      <c r="AC3425" s="2">
        <v>0.82346238478611</v>
      </c>
      <c r="AD3425" s="2">
        <v>0.73992241296695804</v>
      </c>
      <c r="AE3425" s="2">
        <v>0.74340331926747605</v>
      </c>
      <c r="AF3425" s="2">
        <v>0.99505573519272905</v>
      </c>
      <c r="AG3425" s="2">
        <v>1.04584495668295</v>
      </c>
      <c r="AH3425" s="2">
        <v>0.88102982324228796</v>
      </c>
      <c r="AI3425" s="2">
        <v>1.0734712884267801</v>
      </c>
      <c r="AJ3425" s="2">
        <v>1.3879695231609099</v>
      </c>
      <c r="AK3425" s="2">
        <v>1.0631156461501099</v>
      </c>
      <c r="AL3425" s="2">
        <v>0.87473320546073896</v>
      </c>
      <c r="AM3425" s="2">
        <v>0.86662124306781396</v>
      </c>
      <c r="AN3425" s="2">
        <v>0.72328446713170802</v>
      </c>
      <c r="AO3425" s="2">
        <v>0.93622535132881701</v>
      </c>
      <c r="AP3425" s="2">
        <v>0.84123035928901402</v>
      </c>
      <c r="AQ3425" s="2">
        <v>1.0367945703083501</v>
      </c>
      <c r="AR3425" s="2">
        <v>0.74109217252433002</v>
      </c>
      <c r="AS3425" s="2">
        <v>0.73994474873764604</v>
      </c>
      <c r="AT3425" s="2">
        <v>0.83662633130489905</v>
      </c>
      <c r="AU3425" s="2">
        <v>0.89191772893264398</v>
      </c>
      <c r="AV3425" s="2">
        <v>1.0445966786262799</v>
      </c>
      <c r="AW3425" s="2">
        <v>0.96393022864547295</v>
      </c>
      <c r="AX3425" s="2">
        <v>1.21222157542933</v>
      </c>
      <c r="AY3425" s="2">
        <v>1.0120288236594901</v>
      </c>
      <c r="AZ3425" s="2">
        <v>0.99499784080754405</v>
      </c>
      <c r="BA3425" s="2">
        <v>0.689067207101274</v>
      </c>
      <c r="BB3425" s="2">
        <v>0.67817339244629604</v>
      </c>
      <c r="BC3425" s="2">
        <v>1.3748951917552701</v>
      </c>
      <c r="BD3425" s="2">
        <v>0.85627384825660502</v>
      </c>
      <c r="BE3425" s="2">
        <v>0.95037941341925603</v>
      </c>
      <c r="BF3425" s="2">
        <v>0.85152971849388304</v>
      </c>
      <c r="BG3425" s="2">
        <v>0.88278344639434403</v>
      </c>
      <c r="BH3425" s="2">
        <v>0.81529971182143501</v>
      </c>
      <c r="BI3425" s="2">
        <v>0.81122536306446702</v>
      </c>
      <c r="BJ3425" s="2">
        <v>0.76747296837825996</v>
      </c>
      <c r="BK3425" s="2">
        <v>0.84037945013885995</v>
      </c>
      <c r="BL3425" s="2">
        <v>1.1225918080780299</v>
      </c>
      <c r="BM3425" s="2">
        <v>0.99311780925555204</v>
      </c>
      <c r="BN3425" s="2">
        <v>1.11184648783421</v>
      </c>
      <c r="BO3425" s="2">
        <v>1.0499214641769099</v>
      </c>
      <c r="BP3425" s="2">
        <v>0.94380819585440401</v>
      </c>
      <c r="BQ3425" s="2">
        <v>0.82858226443088601</v>
      </c>
      <c r="BR3425" s="2">
        <v>0.91974248160036298</v>
      </c>
      <c r="BS3425" s="2">
        <v>0.89772297001573498</v>
      </c>
      <c r="BT3425" s="2">
        <v>0.77163380854147101</v>
      </c>
      <c r="BU3425" s="2">
        <v>0.70472928053772599</v>
      </c>
      <c r="BV3425" s="2">
        <v>0.67989273646051296</v>
      </c>
      <c r="BW3425" s="2">
        <v>0.96879322594548201</v>
      </c>
      <c r="BX3425" s="2">
        <v>0.80391385965634599</v>
      </c>
      <c r="BY3425" s="2">
        <v>1.124727942</v>
      </c>
      <c r="BZ3425" s="2">
        <v>0.70396706128361997</v>
      </c>
      <c r="CA3425" s="2">
        <v>1.0246762379891701</v>
      </c>
      <c r="CB3425" s="2">
        <v>0.95248136525175497</v>
      </c>
      <c r="CC3425" s="2">
        <v>1.14704742841426</v>
      </c>
      <c r="CD3425" s="2">
        <v>0.92873454911378095</v>
      </c>
    </row>
    <row r="3426" spans="1:82" x14ac:dyDescent="0.3">
      <c r="A3426" s="2" t="s">
        <v>19968</v>
      </c>
      <c r="B3426" s="2" t="s">
        <v>6472</v>
      </c>
      <c r="C3426" s="2">
        <v>0.60397260663926899</v>
      </c>
      <c r="D3426" s="2">
        <v>1.91215894598322</v>
      </c>
      <c r="E3426" s="2">
        <v>1.0341245545831499</v>
      </c>
      <c r="F3426" s="2">
        <v>1.0125767096117899</v>
      </c>
      <c r="G3426" s="2">
        <v>0.82715803963302603</v>
      </c>
      <c r="H3426" s="2">
        <v>0.80596915725599405</v>
      </c>
      <c r="I3426" s="2">
        <v>0.82216905510510097</v>
      </c>
      <c r="J3426" s="2">
        <v>0.76611916854034101</v>
      </c>
      <c r="K3426" s="2">
        <v>1.4365381200332501</v>
      </c>
      <c r="L3426" s="2">
        <v>1.3074408207555499</v>
      </c>
      <c r="M3426" s="2">
        <v>0.73525337424529202</v>
      </c>
      <c r="N3426" s="2">
        <v>0.64343083166203296</v>
      </c>
      <c r="O3426" s="2">
        <v>1.16948440758853</v>
      </c>
      <c r="P3426" s="2">
        <v>1.08151888831327</v>
      </c>
      <c r="Q3426" s="2">
        <v>1.01095683766699</v>
      </c>
      <c r="R3426" s="2">
        <v>1.0119083404603899</v>
      </c>
      <c r="S3426" s="2">
        <v>0.90183918487909598</v>
      </c>
      <c r="T3426" s="2">
        <v>0.969800260430001</v>
      </c>
      <c r="U3426" s="2">
        <v>0.82376710646518803</v>
      </c>
      <c r="V3426" s="2">
        <v>1.28288900222848</v>
      </c>
      <c r="W3426" s="2">
        <v>0.76449796664704295</v>
      </c>
      <c r="X3426" s="2">
        <v>0.82178277346263395</v>
      </c>
      <c r="Y3426" s="2">
        <v>0.71070158742498202</v>
      </c>
      <c r="Z3426" s="2">
        <v>1.31949956276347</v>
      </c>
      <c r="AA3426" s="2">
        <v>1.74439469992608</v>
      </c>
      <c r="AB3426" s="2">
        <v>1.1947009281556</v>
      </c>
      <c r="AC3426" s="2">
        <v>1.0904383510735101</v>
      </c>
      <c r="AD3426" s="2">
        <v>1.2139520785968201</v>
      </c>
      <c r="AE3426" s="2">
        <v>1.34668208303103</v>
      </c>
      <c r="AF3426" s="2">
        <v>1.38653883688258</v>
      </c>
      <c r="AG3426" s="2">
        <v>0.87441891692192697</v>
      </c>
      <c r="AH3426" s="2">
        <v>0.97127236674097095</v>
      </c>
      <c r="AI3426" s="2">
        <v>1.63900310554318</v>
      </c>
      <c r="AJ3426" s="2">
        <v>1.24146781082264</v>
      </c>
      <c r="AK3426" s="2">
        <v>1.0650804141614001</v>
      </c>
      <c r="AL3426" s="2">
        <v>0.93735129330786504</v>
      </c>
      <c r="AM3426" s="2">
        <v>1.12740676788848</v>
      </c>
      <c r="AN3426" s="2">
        <v>0.85814240015440102</v>
      </c>
      <c r="AO3426" s="2">
        <v>1.4833788762101101</v>
      </c>
      <c r="AP3426" s="2">
        <v>1.26176752818083</v>
      </c>
      <c r="AQ3426" s="2">
        <v>1.16485405686094</v>
      </c>
      <c r="AR3426" s="2">
        <v>0.957716563159141</v>
      </c>
      <c r="AS3426" s="2">
        <v>1.74606521743049</v>
      </c>
      <c r="AT3426" s="2">
        <v>1.26274951668838</v>
      </c>
      <c r="AU3426" s="2">
        <v>1.2965734936286599</v>
      </c>
      <c r="AV3426" s="2">
        <v>0.94188311948973402</v>
      </c>
      <c r="AW3426" s="2">
        <v>0.89998655906834302</v>
      </c>
      <c r="AX3426" s="2">
        <v>1.4201417186046501</v>
      </c>
      <c r="AY3426" s="2">
        <v>0.549282505099142</v>
      </c>
      <c r="AZ3426" s="2">
        <v>1.0186408549488599</v>
      </c>
      <c r="BA3426" s="2">
        <v>0.85283362078221603</v>
      </c>
      <c r="BB3426" s="2">
        <v>1.05213303848177</v>
      </c>
      <c r="BC3426" s="2">
        <v>1.38498760475287</v>
      </c>
      <c r="BD3426" s="2">
        <v>0.86398425826961001</v>
      </c>
      <c r="BE3426" s="2">
        <v>1.1841269578968801</v>
      </c>
      <c r="BF3426" s="2">
        <v>1.3533622760086701</v>
      </c>
      <c r="BG3426" s="2">
        <v>1.1239627438324999</v>
      </c>
      <c r="BH3426" s="2">
        <v>0.96430405060463698</v>
      </c>
      <c r="BI3426" s="2">
        <v>1.12924396137975</v>
      </c>
      <c r="BJ3426" s="2">
        <v>0.94912592273935903</v>
      </c>
      <c r="BK3426" s="2">
        <v>0.916090949800621</v>
      </c>
      <c r="BL3426" s="2">
        <v>0.911612121820637</v>
      </c>
      <c r="BM3426" s="2">
        <v>1.38192270656684</v>
      </c>
      <c r="BN3426" s="2">
        <v>0.77675057716579299</v>
      </c>
      <c r="BO3426" s="2">
        <v>1.01750105008909</v>
      </c>
      <c r="BP3426" s="2">
        <v>0.84963417681271802</v>
      </c>
      <c r="BQ3426" s="2">
        <v>0.84304674856545503</v>
      </c>
      <c r="BR3426" s="2">
        <v>1.4933696919875701</v>
      </c>
      <c r="BS3426" s="2">
        <v>1.3514017178782101</v>
      </c>
      <c r="BT3426" s="2">
        <v>1.0143966087359699</v>
      </c>
      <c r="BU3426" s="2">
        <v>0.81742926468797805</v>
      </c>
      <c r="BV3426" s="2">
        <v>0.673964245799481</v>
      </c>
      <c r="BW3426" s="2">
        <v>1.4230668144171801</v>
      </c>
      <c r="BX3426" s="2">
        <v>0.70533196251289998</v>
      </c>
      <c r="BY3426" s="2">
        <v>2.0049894519999998</v>
      </c>
      <c r="BZ3426" s="2">
        <v>0.95709277047728603</v>
      </c>
      <c r="CA3426" s="2">
        <v>0.97069835955750805</v>
      </c>
      <c r="CB3426" s="2">
        <v>1.2040603170083399</v>
      </c>
      <c r="CC3426" s="2">
        <v>1.12543391816997</v>
      </c>
      <c r="CD3426" s="2">
        <v>0.63409898466660197</v>
      </c>
    </row>
    <row r="3427" spans="1:82" x14ac:dyDescent="0.3">
      <c r="A3427" s="2" t="s">
        <v>16090</v>
      </c>
      <c r="B3427" s="2" t="s">
        <v>6545</v>
      </c>
      <c r="C3427" s="2">
        <v>0.81263137674422203</v>
      </c>
      <c r="D3427" s="2">
        <v>1.4911640255263301</v>
      </c>
      <c r="E3427" s="2">
        <v>0.87337439977453901</v>
      </c>
      <c r="F3427" s="2">
        <v>1.2412053907254199</v>
      </c>
      <c r="G3427" s="2"/>
      <c r="H3427" s="2"/>
      <c r="I3427" s="2"/>
      <c r="J3427" s="2">
        <v>1.1043877688755901</v>
      </c>
      <c r="K3427" s="2">
        <v>1.3774883331171801</v>
      </c>
      <c r="L3427" s="2">
        <v>1.19170830504354</v>
      </c>
      <c r="M3427" s="2"/>
      <c r="N3427" s="2"/>
      <c r="O3427" s="2"/>
      <c r="P3427" s="2">
        <v>0.96699631744400705</v>
      </c>
      <c r="Q3427" s="2">
        <v>0.89860820906750305</v>
      </c>
      <c r="R3427" s="2">
        <v>0.90844186087928702</v>
      </c>
      <c r="S3427" s="2">
        <v>1.0635926881170701</v>
      </c>
      <c r="T3427" s="2">
        <v>0.92575376751488103</v>
      </c>
      <c r="U3427" s="2">
        <v>0.95508700193553098</v>
      </c>
      <c r="V3427" s="2">
        <v>1.2533134885250601</v>
      </c>
      <c r="W3427" s="2"/>
      <c r="X3427" s="2"/>
      <c r="Y3427" s="2"/>
      <c r="Z3427" s="2">
        <v>1.03732242980797</v>
      </c>
      <c r="AA3427" s="2">
        <v>1.27248070622372</v>
      </c>
      <c r="AB3427" s="2">
        <v>0.97888844658808005</v>
      </c>
      <c r="AC3427" s="2">
        <v>0.85194725815371597</v>
      </c>
      <c r="AD3427" s="2">
        <v>1.0389373303712599</v>
      </c>
      <c r="AE3427" s="2">
        <v>1.07919516361567</v>
      </c>
      <c r="AF3427" s="2">
        <v>1.33341241645978</v>
      </c>
      <c r="AG3427" s="2">
        <v>0.86845322620071796</v>
      </c>
      <c r="AH3427" s="2">
        <v>1.04240759255562</v>
      </c>
      <c r="AI3427" s="2">
        <v>0.91073901408083702</v>
      </c>
      <c r="AJ3427" s="2">
        <v>0.82905097820041795</v>
      </c>
      <c r="AK3427" s="2">
        <v>0.89009367792620797</v>
      </c>
      <c r="AL3427" s="2">
        <v>1.1959828411356299</v>
      </c>
      <c r="AM3427" s="2">
        <v>1.10108709934521</v>
      </c>
      <c r="AN3427" s="2">
        <v>0.99762020129477702</v>
      </c>
      <c r="AO3427" s="2">
        <v>1.6616904745836401</v>
      </c>
      <c r="AP3427" s="2">
        <v>1.0533724126986399</v>
      </c>
      <c r="AQ3427" s="2">
        <v>0.98073451426408798</v>
      </c>
      <c r="AR3427" s="2">
        <v>1.18191306934306</v>
      </c>
      <c r="AS3427" s="2">
        <v>0.92073074735835503</v>
      </c>
      <c r="AT3427" s="2">
        <v>1.2250006561293101</v>
      </c>
      <c r="AU3427" s="2">
        <v>1.4006632555518801</v>
      </c>
      <c r="AV3427" s="2">
        <v>1.0119895388559199</v>
      </c>
      <c r="AW3427" s="2">
        <v>0.810243167770205</v>
      </c>
      <c r="AX3427" s="2">
        <v>1.05963283374392</v>
      </c>
      <c r="AY3427" s="2">
        <v>0.88390666628133596</v>
      </c>
      <c r="AZ3427" s="2">
        <v>1.1882665270388499</v>
      </c>
      <c r="BA3427" s="2">
        <v>0.94380254949196696</v>
      </c>
      <c r="BB3427" s="2">
        <v>1.1456701942276</v>
      </c>
      <c r="BC3427" s="2">
        <v>1.1636713943094501</v>
      </c>
      <c r="BD3427" s="2">
        <v>1.04079839640837</v>
      </c>
      <c r="BE3427" s="2">
        <v>1.34254176774162</v>
      </c>
      <c r="BF3427" s="2">
        <v>1.26573502953869</v>
      </c>
      <c r="BG3427" s="2">
        <v>0.95398871352169701</v>
      </c>
      <c r="BH3427" s="2">
        <v>0.89331419205686202</v>
      </c>
      <c r="BI3427" s="2">
        <v>1.2285687924667501</v>
      </c>
      <c r="BJ3427" s="2">
        <v>1.06081928729022</v>
      </c>
      <c r="BK3427" s="2">
        <v>0.92783892310909899</v>
      </c>
      <c r="BL3427" s="2">
        <v>1.0932338562299</v>
      </c>
      <c r="BM3427" s="2">
        <v>1.16979484444937</v>
      </c>
      <c r="BN3427" s="2">
        <v>0.89846561127055802</v>
      </c>
      <c r="BO3427" s="2">
        <v>1.04225631093918</v>
      </c>
      <c r="BP3427" s="2">
        <v>1.26078029289781</v>
      </c>
      <c r="BQ3427" s="2">
        <v>0.80506393849261004</v>
      </c>
      <c r="BR3427" s="2">
        <v>1.31802823746589</v>
      </c>
      <c r="BS3427" s="2">
        <v>1.0519343432233901</v>
      </c>
      <c r="BT3427" s="2">
        <v>1.50785169918055</v>
      </c>
      <c r="BU3427" s="2">
        <v>1.0824224276302801</v>
      </c>
      <c r="BV3427" s="2">
        <v>0.59419061560588204</v>
      </c>
      <c r="BW3427" s="2">
        <v>0.989773496294721</v>
      </c>
      <c r="BX3427" s="2">
        <v>1.1916631205971699</v>
      </c>
      <c r="BY3427" s="2">
        <v>0.99251063500000003</v>
      </c>
      <c r="BZ3427" s="2">
        <v>1.34190158961107</v>
      </c>
      <c r="CA3427" s="2">
        <v>1.0331165684128001</v>
      </c>
      <c r="CB3427" s="2">
        <v>1.0393744726905101</v>
      </c>
      <c r="CC3427" s="2">
        <v>1.07923316736722</v>
      </c>
      <c r="CD3427" s="2">
        <v>0.95508339321659697</v>
      </c>
    </row>
    <row r="3428" spans="1:82" x14ac:dyDescent="0.3">
      <c r="A3428" s="2" t="s">
        <v>18129</v>
      </c>
      <c r="B3428" s="2" t="s">
        <v>12825</v>
      </c>
      <c r="C3428" s="2">
        <v>1.24613072567118</v>
      </c>
      <c r="D3428" s="2">
        <v>1.36917031709754</v>
      </c>
      <c r="E3428" s="2">
        <v>0.68622134467557605</v>
      </c>
      <c r="F3428" s="2">
        <v>1.5753101997017001</v>
      </c>
      <c r="G3428" s="2"/>
      <c r="H3428" s="2"/>
      <c r="I3428" s="2"/>
      <c r="J3428" s="2">
        <v>1.9745425493532101</v>
      </c>
      <c r="K3428" s="2">
        <v>0.66820490067252802</v>
      </c>
      <c r="L3428" s="2">
        <v>1.52323805863537</v>
      </c>
      <c r="M3428" s="2"/>
      <c r="N3428" s="2"/>
      <c r="O3428" s="2"/>
      <c r="P3428" s="2">
        <v>2.9167378001253899</v>
      </c>
      <c r="Q3428" s="2">
        <v>1.8581535743597299</v>
      </c>
      <c r="R3428" s="2">
        <v>0.87292957455930298</v>
      </c>
      <c r="S3428" s="2">
        <v>2.3642296658035602</v>
      </c>
      <c r="T3428" s="2">
        <v>1.0418291545987901</v>
      </c>
      <c r="U3428" s="2">
        <v>2.97159262675151</v>
      </c>
      <c r="V3428" s="2">
        <v>0.87447159309645095</v>
      </c>
      <c r="W3428" s="2"/>
      <c r="X3428" s="2"/>
      <c r="Y3428" s="2"/>
      <c r="Z3428" s="2">
        <v>0.66469112049759005</v>
      </c>
      <c r="AA3428" s="2">
        <v>2.2182355534433702</v>
      </c>
      <c r="AB3428" s="2">
        <v>2.1132506140016898</v>
      </c>
      <c r="AC3428" s="2">
        <v>0.86826474346162696</v>
      </c>
      <c r="AD3428" s="2">
        <v>0.60565749777116895</v>
      </c>
      <c r="AE3428" s="2">
        <v>0.98958421602624502</v>
      </c>
      <c r="AF3428" s="2">
        <v>2.1094466715701401</v>
      </c>
      <c r="AG3428" s="2">
        <v>0.45947190115434799</v>
      </c>
      <c r="AH3428" s="2">
        <v>3.0234673169893802</v>
      </c>
      <c r="AI3428" s="2">
        <v>0.76254591077046197</v>
      </c>
      <c r="AJ3428" s="2">
        <v>0.477033648658307</v>
      </c>
      <c r="AK3428" s="2">
        <v>0.97973692938452195</v>
      </c>
      <c r="AL3428" s="2">
        <v>1.8037399021745899</v>
      </c>
      <c r="AM3428" s="2">
        <v>0.815927807537005</v>
      </c>
      <c r="AN3428" s="2">
        <v>2.4227053750267702</v>
      </c>
      <c r="AO3428" s="2">
        <v>1.4798714492384</v>
      </c>
      <c r="AP3428" s="2">
        <v>1.20447357441575</v>
      </c>
      <c r="AQ3428" s="2">
        <v>0.49456368429250303</v>
      </c>
      <c r="AR3428" s="2">
        <v>1.20022627784104</v>
      </c>
      <c r="AS3428" s="2">
        <v>1.9921682498208</v>
      </c>
      <c r="AT3428" s="2">
        <v>0.61720901412209095</v>
      </c>
      <c r="AU3428" s="2">
        <v>1.9041112976982999</v>
      </c>
      <c r="AV3428" s="2">
        <v>1.8473293752342099</v>
      </c>
      <c r="AW3428" s="2">
        <v>1.1498104028562099</v>
      </c>
      <c r="AX3428" s="2">
        <v>0.454474116276398</v>
      </c>
      <c r="AY3428" s="2">
        <v>3.9469529621102302</v>
      </c>
      <c r="AZ3428" s="2">
        <v>2.9953007920436199</v>
      </c>
      <c r="BA3428" s="2">
        <v>2.2133728637479102</v>
      </c>
      <c r="BB3428" s="2">
        <v>1.1555218149081701</v>
      </c>
      <c r="BC3428" s="2">
        <v>0.41280634571515501</v>
      </c>
      <c r="BD3428" s="2">
        <v>1.9312612545764101</v>
      </c>
      <c r="BE3428" s="2">
        <v>1.5528833382592999</v>
      </c>
      <c r="BF3428" s="2">
        <v>0.78229298605165198</v>
      </c>
      <c r="BG3428" s="2">
        <v>2.3211820570846</v>
      </c>
      <c r="BH3428" s="2">
        <v>0.47014099608585802</v>
      </c>
      <c r="BI3428" s="2">
        <v>0.81382669044092404</v>
      </c>
      <c r="BJ3428" s="2">
        <v>1.9336488019270901</v>
      </c>
      <c r="BK3428" s="2">
        <v>2.1357030646559001</v>
      </c>
      <c r="BL3428" s="2">
        <v>0.78093404584217097</v>
      </c>
      <c r="BM3428" s="2">
        <v>1.161049166602</v>
      </c>
      <c r="BN3428" s="2">
        <v>1.87759968741952</v>
      </c>
      <c r="BO3428" s="2">
        <v>1.9935905535477301</v>
      </c>
      <c r="BP3428" s="2">
        <v>0.93568689444424602</v>
      </c>
      <c r="BQ3428" s="2">
        <v>2.2446618136508598</v>
      </c>
      <c r="BR3428" s="2">
        <v>1.07335033892655</v>
      </c>
      <c r="BS3428" s="2">
        <v>1.60682529630538</v>
      </c>
      <c r="BT3428" s="2">
        <v>1.24910849697376</v>
      </c>
      <c r="BU3428" s="2">
        <v>2.0724588979326901</v>
      </c>
      <c r="BV3428" s="2">
        <v>1.2519561085744699</v>
      </c>
      <c r="BW3428" s="2">
        <v>2.28535647872387</v>
      </c>
      <c r="BX3428" s="2">
        <v>0.79499371543212605</v>
      </c>
      <c r="BY3428" s="2">
        <v>1.0572231249999999</v>
      </c>
      <c r="BZ3428" s="2">
        <v>1.0982159323066401</v>
      </c>
      <c r="CA3428" s="2">
        <v>0.133425317450756</v>
      </c>
      <c r="CB3428" s="2">
        <v>0.81214838071526996</v>
      </c>
      <c r="CC3428" s="2">
        <v>0.87165452973267799</v>
      </c>
      <c r="CD3428" s="2">
        <v>1.1668521908512299</v>
      </c>
    </row>
    <row r="3429" spans="1:82" x14ac:dyDescent="0.3">
      <c r="A3429" s="2" t="s">
        <v>17231</v>
      </c>
      <c r="B3429" s="2" t="s">
        <v>14109</v>
      </c>
      <c r="C3429" s="2">
        <v>0.81053157845866197</v>
      </c>
      <c r="D3429" s="2">
        <v>0.64148387252454198</v>
      </c>
      <c r="E3429" s="2">
        <v>1.05945575628223</v>
      </c>
      <c r="F3429" s="2">
        <v>1.0181047658673701</v>
      </c>
      <c r="G3429" s="2">
        <v>0.91697562413357003</v>
      </c>
      <c r="H3429" s="2">
        <v>1.0194103469403899</v>
      </c>
      <c r="I3429" s="2">
        <v>0.95419237676643498</v>
      </c>
      <c r="J3429" s="2">
        <v>0.76280571828150401</v>
      </c>
      <c r="K3429" s="2"/>
      <c r="L3429" s="2"/>
      <c r="M3429" s="2">
        <v>0.89759099680382004</v>
      </c>
      <c r="N3429" s="2">
        <v>0.79754897789677404</v>
      </c>
      <c r="O3429" s="2">
        <v>1.0375362936177099</v>
      </c>
      <c r="P3429" s="2">
        <v>0.96875356902691301</v>
      </c>
      <c r="Q3429" s="2">
        <v>0.94482038047314498</v>
      </c>
      <c r="R3429" s="2">
        <v>0.92950125225869695</v>
      </c>
      <c r="S3429" s="2"/>
      <c r="T3429" s="2"/>
      <c r="U3429" s="2">
        <v>1.03288488534926</v>
      </c>
      <c r="V3429" s="2">
        <v>0.88655371455304899</v>
      </c>
      <c r="W3429" s="2">
        <v>0.96590584128216495</v>
      </c>
      <c r="X3429" s="2">
        <v>0.85812168475950401</v>
      </c>
      <c r="Y3429" s="2">
        <v>0.94242120727146705</v>
      </c>
      <c r="Z3429" s="2"/>
      <c r="AA3429" s="2"/>
      <c r="AB3429" s="2"/>
      <c r="AC3429" s="2"/>
      <c r="AD3429" s="2"/>
      <c r="AE3429" s="2"/>
      <c r="AF3429" s="2">
        <v>0.85517205545490704</v>
      </c>
      <c r="AG3429" s="2">
        <v>0.99851506576186499</v>
      </c>
      <c r="AH3429" s="2">
        <v>0.94204485461875598</v>
      </c>
      <c r="AI3429" s="2">
        <v>0.81087908883439597</v>
      </c>
      <c r="AJ3429" s="2">
        <v>0.96789610825728001</v>
      </c>
      <c r="AK3429" s="2">
        <v>0.95479505658048403</v>
      </c>
      <c r="AL3429" s="2">
        <v>0.82793568357158998</v>
      </c>
      <c r="AM3429" s="2">
        <v>0.90650262132871195</v>
      </c>
      <c r="AN3429" s="2">
        <v>0.96135004401274804</v>
      </c>
      <c r="AO3429" s="2">
        <v>0.86330600978660499</v>
      </c>
      <c r="AP3429" s="2">
        <v>0.90994530669046403</v>
      </c>
      <c r="AQ3429" s="2">
        <v>1.09931864654526</v>
      </c>
      <c r="AR3429" s="2">
        <v>0.93792794567154003</v>
      </c>
      <c r="AS3429" s="2"/>
      <c r="AT3429" s="2"/>
      <c r="AU3429" s="2"/>
      <c r="AV3429" s="2">
        <v>0.77531072932445599</v>
      </c>
      <c r="AW3429" s="2">
        <v>0.735645287029838</v>
      </c>
      <c r="AX3429" s="2">
        <v>0.87236204305087695</v>
      </c>
      <c r="AY3429" s="2">
        <v>0.98915601373685103</v>
      </c>
      <c r="AZ3429" s="2">
        <v>0.81453947748732602</v>
      </c>
      <c r="BA3429" s="2">
        <v>0.97189259341794598</v>
      </c>
      <c r="BB3429" s="2">
        <v>0.72028221574164797</v>
      </c>
      <c r="BC3429" s="2">
        <v>1.05721263140597</v>
      </c>
      <c r="BD3429" s="2">
        <v>0.96332805913514796</v>
      </c>
      <c r="BE3429" s="2">
        <v>0.94998322988967399</v>
      </c>
      <c r="BF3429" s="2">
        <v>0.96259408174549399</v>
      </c>
      <c r="BG3429" s="2"/>
      <c r="BH3429" s="2">
        <v>1.01327780420106</v>
      </c>
      <c r="BI3429" s="2"/>
      <c r="BJ3429" s="2"/>
      <c r="BK3429" s="2">
        <v>0.92571667666366497</v>
      </c>
      <c r="BL3429" s="2">
        <v>0.97007324139055595</v>
      </c>
      <c r="BM3429" s="2">
        <v>0.74109072225134198</v>
      </c>
      <c r="BN3429" s="2">
        <v>0.86824496619718206</v>
      </c>
      <c r="BO3429" s="2">
        <v>0.84858415607205995</v>
      </c>
      <c r="BP3429" s="2">
        <v>0.91637096214592795</v>
      </c>
      <c r="BQ3429" s="2">
        <v>0.96343765861608399</v>
      </c>
      <c r="BR3429" s="2">
        <v>0.89997013709288498</v>
      </c>
      <c r="BS3429" s="2">
        <v>0.94860627072375903</v>
      </c>
      <c r="BT3429" s="2">
        <v>0.87691562332212403</v>
      </c>
      <c r="BU3429" s="2">
        <v>0.75878427374638102</v>
      </c>
      <c r="BV3429" s="2">
        <v>0.99191486199265499</v>
      </c>
      <c r="BW3429" s="2"/>
      <c r="BX3429" s="2">
        <v>0.87882848435523098</v>
      </c>
      <c r="BY3429" s="2">
        <v>0.84254706599999996</v>
      </c>
      <c r="BZ3429" s="2">
        <v>0.84895066901552596</v>
      </c>
      <c r="CA3429" s="2">
        <v>0.95226245894774697</v>
      </c>
      <c r="CB3429" s="2"/>
      <c r="CC3429" s="2">
        <v>0.85848289820417001</v>
      </c>
      <c r="CD3429" s="2">
        <v>0.869630499190712</v>
      </c>
    </row>
    <row r="3430" spans="1:82" x14ac:dyDescent="0.3">
      <c r="A3430" s="2" t="s">
        <v>16200</v>
      </c>
      <c r="B3430" s="2" t="s">
        <v>13295</v>
      </c>
      <c r="C3430" s="2"/>
      <c r="D3430" s="2">
        <v>1.2981557679568001</v>
      </c>
      <c r="E3430" s="2">
        <v>0.65882114730713903</v>
      </c>
      <c r="F3430" s="2">
        <v>0.87419244736791701</v>
      </c>
      <c r="G3430" s="2">
        <v>0.86347091710148505</v>
      </c>
      <c r="H3430" s="2">
        <v>0.59731773810747502</v>
      </c>
      <c r="I3430" s="2">
        <v>1.0668913924574901</v>
      </c>
      <c r="J3430" s="2"/>
      <c r="K3430" s="2">
        <v>0.959887869745216</v>
      </c>
      <c r="L3430" s="2">
        <v>0.925939379867877</v>
      </c>
      <c r="M3430" s="2">
        <v>0.89422948050196505</v>
      </c>
      <c r="N3430" s="2">
        <v>0.82942180108119601</v>
      </c>
      <c r="O3430" s="2">
        <v>0.79752635724972198</v>
      </c>
      <c r="P3430" s="2">
        <v>0.95769152447712402</v>
      </c>
      <c r="Q3430" s="2">
        <v>1.07894651818726</v>
      </c>
      <c r="R3430" s="2">
        <v>1.0362552402316401</v>
      </c>
      <c r="S3430" s="2">
        <v>0.89467403731248296</v>
      </c>
      <c r="T3430" s="2"/>
      <c r="U3430" s="2">
        <v>0.63701921345972501</v>
      </c>
      <c r="V3430" s="2">
        <v>0.97507899418382005</v>
      </c>
      <c r="W3430" s="2">
        <v>1.0931258194678</v>
      </c>
      <c r="X3430" s="2">
        <v>0.77014405749621695</v>
      </c>
      <c r="Y3430" s="2">
        <v>0.726482952872336</v>
      </c>
      <c r="Z3430" s="2">
        <v>0.96957138369613105</v>
      </c>
      <c r="AA3430" s="2">
        <v>0.84057700595830698</v>
      </c>
      <c r="AB3430" s="2"/>
      <c r="AC3430" s="2"/>
      <c r="AD3430" s="2"/>
      <c r="AE3430" s="2"/>
      <c r="AF3430" s="2">
        <v>0.84681382132722205</v>
      </c>
      <c r="AG3430" s="2">
        <v>0.56828481664127295</v>
      </c>
      <c r="AH3430" s="2">
        <v>0.95982504910972899</v>
      </c>
      <c r="AI3430" s="2">
        <v>0.82011433981014603</v>
      </c>
      <c r="AJ3430" s="2">
        <v>0.94723453462429297</v>
      </c>
      <c r="AK3430" s="2">
        <v>1.1108343459894701</v>
      </c>
      <c r="AL3430" s="2"/>
      <c r="AM3430" s="2">
        <v>1.0427781912718299</v>
      </c>
      <c r="AN3430" s="2">
        <v>1.0917644970845</v>
      </c>
      <c r="AO3430" s="2">
        <v>1.4029981008355401</v>
      </c>
      <c r="AP3430" s="2">
        <v>0.68904766196782197</v>
      </c>
      <c r="AQ3430" s="2">
        <v>0.82417258393350201</v>
      </c>
      <c r="AR3430" s="2">
        <v>0.63521534398718305</v>
      </c>
      <c r="AS3430" s="2"/>
      <c r="AT3430" s="2"/>
      <c r="AU3430" s="2">
        <v>0.83912879708825605</v>
      </c>
      <c r="AV3430" s="2">
        <v>1.28594804260344</v>
      </c>
      <c r="AW3430" s="2">
        <v>0.99080617577059105</v>
      </c>
      <c r="AX3430" s="2">
        <v>1.1020526433345601</v>
      </c>
      <c r="AY3430" s="2">
        <v>0.65642722965399303</v>
      </c>
      <c r="AZ3430" s="2">
        <v>1.11116599349588</v>
      </c>
      <c r="BA3430" s="2">
        <v>0.68155191124129999</v>
      </c>
      <c r="BB3430" s="2">
        <v>0.70873912501325598</v>
      </c>
      <c r="BC3430" s="2">
        <v>0.85096079681696102</v>
      </c>
      <c r="BD3430" s="2">
        <v>0.92070493010363197</v>
      </c>
      <c r="BE3430" s="2">
        <v>1.02076810119121</v>
      </c>
      <c r="BF3430" s="2">
        <v>1.0916862192647601</v>
      </c>
      <c r="BG3430" s="2">
        <v>1.0246070350702701</v>
      </c>
      <c r="BH3430" s="2"/>
      <c r="BI3430" s="2"/>
      <c r="BJ3430" s="2"/>
      <c r="BK3430" s="2">
        <v>0.81197345947810196</v>
      </c>
      <c r="BL3430" s="2">
        <v>0.50401968602188596</v>
      </c>
      <c r="BM3430" s="2">
        <v>1.07406727994406</v>
      </c>
      <c r="BN3430" s="2">
        <v>1.04414427149059</v>
      </c>
      <c r="BO3430" s="2">
        <v>1.1435766106196601</v>
      </c>
      <c r="BP3430" s="2"/>
      <c r="BQ3430" s="2">
        <v>0.79019405602552095</v>
      </c>
      <c r="BR3430" s="2">
        <v>1.04541305435253</v>
      </c>
      <c r="BS3430" s="2">
        <v>0.91663104960008601</v>
      </c>
      <c r="BT3430" s="2">
        <v>0.575604085545385</v>
      </c>
      <c r="BU3430" s="2">
        <v>0.57336539573521195</v>
      </c>
      <c r="BV3430" s="2">
        <v>0.60533875023302697</v>
      </c>
      <c r="BW3430" s="2">
        <v>0.89738482368282302</v>
      </c>
      <c r="BX3430" s="2"/>
      <c r="BY3430" s="2">
        <v>1.7160494639999999</v>
      </c>
      <c r="BZ3430" s="2"/>
      <c r="CA3430" s="2">
        <v>0.78541063959495305</v>
      </c>
      <c r="CB3430" s="2">
        <v>1.21051058525836</v>
      </c>
      <c r="CC3430" s="2">
        <v>1.1848243587720699</v>
      </c>
      <c r="CD3430" s="2"/>
    </row>
    <row r="3431" spans="1:82" x14ac:dyDescent="0.3">
      <c r="A3431" s="2" t="s">
        <v>20766</v>
      </c>
      <c r="B3431" s="2" t="s">
        <v>2840</v>
      </c>
      <c r="C3431" s="2">
        <v>0.947181568352367</v>
      </c>
      <c r="D3431" s="2">
        <v>0.92137032170325395</v>
      </c>
      <c r="E3431" s="2">
        <v>1.2331166652138701</v>
      </c>
      <c r="F3431" s="2">
        <v>0.68126594717252298</v>
      </c>
      <c r="G3431" s="2"/>
      <c r="H3431" s="2"/>
      <c r="I3431" s="2"/>
      <c r="J3431" s="2">
        <v>0.88209039951482604</v>
      </c>
      <c r="K3431" s="2"/>
      <c r="L3431" s="2"/>
      <c r="M3431" s="2"/>
      <c r="N3431" s="2"/>
      <c r="O3431" s="2"/>
      <c r="P3431" s="2">
        <v>0.58823989636074303</v>
      </c>
      <c r="Q3431" s="2">
        <v>0.56813739797710106</v>
      </c>
      <c r="R3431" s="2">
        <v>0.84204952188744797</v>
      </c>
      <c r="S3431" s="2"/>
      <c r="T3431" s="2">
        <v>0.879530573538995</v>
      </c>
      <c r="U3431" s="2">
        <v>0.88835943050854205</v>
      </c>
      <c r="V3431" s="2">
        <v>0.721669568767076</v>
      </c>
      <c r="W3431" s="2"/>
      <c r="X3431" s="2"/>
      <c r="Y3431" s="2"/>
      <c r="Z3431" s="2"/>
      <c r="AA3431" s="2"/>
      <c r="AB3431" s="2">
        <v>0.71684685193476805</v>
      </c>
      <c r="AC3431" s="2">
        <v>0.83792452678053297</v>
      </c>
      <c r="AD3431" s="2">
        <v>0.718452010378408</v>
      </c>
      <c r="AE3431" s="2">
        <v>0.58084408782598695</v>
      </c>
      <c r="AF3431" s="2">
        <v>1.08619221645046</v>
      </c>
      <c r="AG3431" s="2">
        <v>1.4427886005392301</v>
      </c>
      <c r="AH3431" s="2">
        <v>0.70124662542350302</v>
      </c>
      <c r="AI3431" s="2">
        <v>1.19051279319463</v>
      </c>
      <c r="AJ3431" s="2">
        <v>1.0990262107322599</v>
      </c>
      <c r="AK3431" s="2">
        <v>0.60772103546579603</v>
      </c>
      <c r="AL3431" s="2">
        <v>0.96914184917640001</v>
      </c>
      <c r="AM3431" s="2">
        <v>1.20813082992242</v>
      </c>
      <c r="AN3431" s="2">
        <v>0.923167352704096</v>
      </c>
      <c r="AO3431" s="2">
        <v>0.81961406682889104</v>
      </c>
      <c r="AP3431" s="2">
        <v>0.88541859973191195</v>
      </c>
      <c r="AQ3431" s="2">
        <v>1.13735901481492</v>
      </c>
      <c r="AR3431" s="2">
        <v>0.71494835984192096</v>
      </c>
      <c r="AS3431" s="2">
        <v>0.49025667084908198</v>
      </c>
      <c r="AT3431" s="2">
        <v>0.76321447615587701</v>
      </c>
      <c r="AU3431" s="2"/>
      <c r="AV3431" s="2">
        <v>0.69421098620009603</v>
      </c>
      <c r="AW3431" s="2">
        <v>0.94934054950871005</v>
      </c>
      <c r="AX3431" s="2">
        <v>1.18620241369444</v>
      </c>
      <c r="AY3431" s="2">
        <v>0.90088621823405801</v>
      </c>
      <c r="AZ3431" s="2">
        <v>0.83073983532414797</v>
      </c>
      <c r="BA3431" s="2">
        <v>0.71318039905957997</v>
      </c>
      <c r="BB3431" s="2">
        <v>0.73015442360187599</v>
      </c>
      <c r="BC3431" s="2">
        <v>1.3664623487576999</v>
      </c>
      <c r="BD3431" s="2">
        <v>0.89836487910457596</v>
      </c>
      <c r="BE3431" s="2">
        <v>0.86660880977398502</v>
      </c>
      <c r="BF3431" s="2">
        <v>0.97170613600065703</v>
      </c>
      <c r="BG3431" s="2"/>
      <c r="BH3431" s="2">
        <v>0.98445908105734303</v>
      </c>
      <c r="BI3431" s="2">
        <v>0.658334012565716</v>
      </c>
      <c r="BJ3431" s="2">
        <v>0.53658977484308301</v>
      </c>
      <c r="BK3431" s="2">
        <v>1.1392192388489699</v>
      </c>
      <c r="BL3431" s="2">
        <v>1.2012216992714599</v>
      </c>
      <c r="BM3431" s="2">
        <v>0.85099679617853097</v>
      </c>
      <c r="BN3431" s="2">
        <v>0.73142942208026296</v>
      </c>
      <c r="BO3431" s="2">
        <v>0.74821903407627799</v>
      </c>
      <c r="BP3431" s="2">
        <v>0.87010052447469999</v>
      </c>
      <c r="BQ3431" s="2">
        <v>1.24091098898427</v>
      </c>
      <c r="BR3431" s="2">
        <v>1.0735100699078099</v>
      </c>
      <c r="BS3431" s="2">
        <v>0.93696787810311899</v>
      </c>
      <c r="BT3431" s="2">
        <v>0.60270008000131103</v>
      </c>
      <c r="BU3431" s="2">
        <v>0.79780631048561301</v>
      </c>
      <c r="BV3431" s="2">
        <v>0.43929627628371098</v>
      </c>
      <c r="BW3431" s="2"/>
      <c r="BX3431" s="2">
        <v>0.73024830273987495</v>
      </c>
      <c r="BY3431" s="2">
        <v>0.49819954399999999</v>
      </c>
      <c r="BZ3431" s="2">
        <v>0.62305976261908902</v>
      </c>
      <c r="CA3431" s="2">
        <v>1.05830841259555</v>
      </c>
      <c r="CB3431" s="2"/>
      <c r="CC3431" s="2">
        <v>0.61397088518321097</v>
      </c>
      <c r="CD3431" s="2">
        <v>0.87815063782951797</v>
      </c>
    </row>
    <row r="3432" spans="1:82" x14ac:dyDescent="0.3">
      <c r="A3432" s="2" t="s">
        <v>19396</v>
      </c>
      <c r="B3432" s="2" t="s">
        <v>13450</v>
      </c>
      <c r="C3432" s="2">
        <v>0.90994757669188797</v>
      </c>
      <c r="D3432" s="2">
        <v>1.03533259839319</v>
      </c>
      <c r="E3432" s="2">
        <v>0.59046604740721798</v>
      </c>
      <c r="F3432" s="2">
        <v>1.1917418982513099</v>
      </c>
      <c r="G3432" s="2"/>
      <c r="H3432" s="2"/>
      <c r="I3432" s="2"/>
      <c r="J3432" s="2">
        <v>1.24470830237204</v>
      </c>
      <c r="K3432" s="2">
        <v>1.69804547585457</v>
      </c>
      <c r="L3432" s="2">
        <v>1.6179934987173501</v>
      </c>
      <c r="M3432" s="2"/>
      <c r="N3432" s="2"/>
      <c r="O3432" s="2"/>
      <c r="P3432" s="2">
        <v>1.10097456627239</v>
      </c>
      <c r="Q3432" s="2">
        <v>0.91273806969243898</v>
      </c>
      <c r="R3432" s="2">
        <v>0.87650166431380605</v>
      </c>
      <c r="S3432" s="2">
        <v>1.1885806827129399</v>
      </c>
      <c r="T3432" s="2"/>
      <c r="U3432" s="2">
        <v>0.55215778736121102</v>
      </c>
      <c r="V3432" s="2">
        <v>1.3156655711508001</v>
      </c>
      <c r="W3432" s="2"/>
      <c r="X3432" s="2"/>
      <c r="Y3432" s="2"/>
      <c r="Z3432" s="2">
        <v>1.8711388352456599</v>
      </c>
      <c r="AA3432" s="2">
        <v>1.4893241605504499</v>
      </c>
      <c r="AB3432" s="2"/>
      <c r="AC3432" s="2"/>
      <c r="AD3432" s="2"/>
      <c r="AE3432" s="2"/>
      <c r="AF3432" s="2">
        <v>0.94261154502270195</v>
      </c>
      <c r="AG3432" s="2">
        <v>0.73376881451040699</v>
      </c>
      <c r="AH3432" s="2">
        <v>1.19223550842675</v>
      </c>
      <c r="AI3432" s="2">
        <v>0.92996799990128598</v>
      </c>
      <c r="AJ3432" s="2">
        <v>0.98019634534036304</v>
      </c>
      <c r="AK3432" s="2">
        <v>1.0983772730594299</v>
      </c>
      <c r="AL3432" s="2">
        <v>1.2994612234351199</v>
      </c>
      <c r="AM3432" s="2">
        <v>0.71313753737168395</v>
      </c>
      <c r="AN3432" s="2">
        <v>1.2265868465791201</v>
      </c>
      <c r="AO3432" s="2">
        <v>3.1732579101888998</v>
      </c>
      <c r="AP3432" s="2">
        <v>1.18982723899779</v>
      </c>
      <c r="AQ3432" s="2">
        <v>1.0887019171335099</v>
      </c>
      <c r="AR3432" s="2">
        <v>1.16433682310388</v>
      </c>
      <c r="AS3432" s="2"/>
      <c r="AT3432" s="2"/>
      <c r="AU3432" s="2">
        <v>1.45715990535295</v>
      </c>
      <c r="AV3432" s="2">
        <v>0.93219352201862404</v>
      </c>
      <c r="AW3432" s="2">
        <v>0.84165137648155297</v>
      </c>
      <c r="AX3432" s="2">
        <v>1.3292387976478399</v>
      </c>
      <c r="AY3432" s="2">
        <v>0.86381209582879204</v>
      </c>
      <c r="AZ3432" s="2">
        <v>1.40544928394215</v>
      </c>
      <c r="BA3432" s="2">
        <v>0.87752898800555301</v>
      </c>
      <c r="BB3432" s="2">
        <v>1.1972002159944399</v>
      </c>
      <c r="BC3432" s="2">
        <v>1.22289066237752</v>
      </c>
      <c r="BD3432" s="2">
        <v>1.67657211703177</v>
      </c>
      <c r="BE3432" s="2">
        <v>2.0388358104240201</v>
      </c>
      <c r="BF3432" s="2">
        <v>1.56243047226138</v>
      </c>
      <c r="BG3432" s="2">
        <v>0.92526023317415296</v>
      </c>
      <c r="BH3432" s="2">
        <v>1.1417303918561801</v>
      </c>
      <c r="BI3432" s="2"/>
      <c r="BJ3432" s="2"/>
      <c r="BK3432" s="2">
        <v>0.96647047137628905</v>
      </c>
      <c r="BL3432" s="2">
        <v>1.0498895952188501</v>
      </c>
      <c r="BM3432" s="2">
        <v>1.47006785436756</v>
      </c>
      <c r="BN3432" s="2">
        <v>0.76986733571432397</v>
      </c>
      <c r="BO3432" s="2">
        <v>1.2624107855570199</v>
      </c>
      <c r="BP3432" s="2">
        <v>1.5466928251692</v>
      </c>
      <c r="BQ3432" s="2">
        <v>0.66678975834563903</v>
      </c>
      <c r="BR3432" s="2">
        <v>2.0737810144645001</v>
      </c>
      <c r="BS3432" s="2">
        <v>1.59140241151401</v>
      </c>
      <c r="BT3432" s="2">
        <v>1.8920600046834699</v>
      </c>
      <c r="BU3432" s="2">
        <v>1.3386457219735901</v>
      </c>
      <c r="BV3432" s="2">
        <v>0.488963680850585</v>
      </c>
      <c r="BW3432" s="2">
        <v>1.4942586685899399</v>
      </c>
      <c r="BX3432" s="2">
        <v>1.2324156041833201</v>
      </c>
      <c r="BY3432" s="2">
        <v>1.814922358</v>
      </c>
      <c r="BZ3432" s="2">
        <v>1.9596319681173799</v>
      </c>
      <c r="CA3432" s="2">
        <v>1.34686316506256</v>
      </c>
      <c r="CB3432" s="2">
        <v>1.4232415081329399</v>
      </c>
      <c r="CC3432" s="2">
        <v>1.3108167404639099</v>
      </c>
      <c r="CD3432" s="2">
        <v>0.99246874743962199</v>
      </c>
    </row>
    <row r="3433" spans="1:82" x14ac:dyDescent="0.3">
      <c r="A3433" s="2" t="s">
        <v>17539</v>
      </c>
      <c r="B3433" s="2" t="s">
        <v>13692</v>
      </c>
      <c r="C3433" s="2"/>
      <c r="D3433" s="2"/>
      <c r="E3433" s="2"/>
      <c r="F3433" s="2"/>
      <c r="G3433" s="2">
        <v>0.719752724598687</v>
      </c>
      <c r="H3433" s="2">
        <v>0.75431512204208995</v>
      </c>
      <c r="I3433" s="2">
        <v>0.62658569098266004</v>
      </c>
      <c r="J3433" s="2"/>
      <c r="K3433" s="2"/>
      <c r="L3433" s="2"/>
      <c r="M3433" s="2">
        <v>0.72377551269083096</v>
      </c>
      <c r="N3433" s="2">
        <v>0.72818705068063905</v>
      </c>
      <c r="O3433" s="2">
        <v>0.98456220018981999</v>
      </c>
      <c r="P3433" s="2"/>
      <c r="Q3433" s="2"/>
      <c r="R3433" s="2"/>
      <c r="S3433" s="2"/>
      <c r="T3433" s="2">
        <v>0.71103045092962203</v>
      </c>
      <c r="U3433" s="2"/>
      <c r="V3433" s="2"/>
      <c r="W3433" s="2">
        <v>0.70884871898312396</v>
      </c>
      <c r="X3433" s="2">
        <v>0.56195790302415904</v>
      </c>
      <c r="Y3433" s="2">
        <v>0.66029837635490496</v>
      </c>
      <c r="Z3433" s="2"/>
      <c r="AA3433" s="2"/>
      <c r="AB3433" s="2">
        <v>0.67260694933056897</v>
      </c>
      <c r="AC3433" s="2">
        <v>0.569810608368569</v>
      </c>
      <c r="AD3433" s="2">
        <v>1.0065938805747701</v>
      </c>
      <c r="AE3433" s="2">
        <v>0.65524026807031499</v>
      </c>
      <c r="AF3433" s="2"/>
      <c r="AG3433" s="2"/>
      <c r="AH3433" s="2"/>
      <c r="AI3433" s="2">
        <v>0.96136944842436201</v>
      </c>
      <c r="AJ3433" s="2">
        <v>1.29838607122518</v>
      </c>
      <c r="AK3433" s="2">
        <v>0.85681007879487203</v>
      </c>
      <c r="AL3433" s="2"/>
      <c r="AM3433" s="2"/>
      <c r="AN3433" s="2"/>
      <c r="AO3433" s="2"/>
      <c r="AP3433" s="2">
        <v>1.01521312650888</v>
      </c>
      <c r="AQ3433" s="2">
        <v>1.1920382133771501</v>
      </c>
      <c r="AR3433" s="2">
        <v>0.85221459071189098</v>
      </c>
      <c r="AS3433" s="2">
        <v>0.65948761167309999</v>
      </c>
      <c r="AT3433" s="2">
        <v>1.1336105232815501</v>
      </c>
      <c r="AU3433" s="2"/>
      <c r="AV3433" s="2">
        <v>0.97830255916049802</v>
      </c>
      <c r="AW3433" s="2">
        <v>0.98474891328595404</v>
      </c>
      <c r="AX3433" s="2">
        <v>1.2866662353146701</v>
      </c>
      <c r="AY3433" s="2"/>
      <c r="AZ3433" s="2"/>
      <c r="BA3433" s="2">
        <v>0.78294427178175896</v>
      </c>
      <c r="BB3433" s="2">
        <v>0.96068212463857905</v>
      </c>
      <c r="BC3433" s="2">
        <v>1.2277854238592201</v>
      </c>
      <c r="BD3433" s="2"/>
      <c r="BE3433" s="2"/>
      <c r="BF3433" s="2"/>
      <c r="BG3433" s="2"/>
      <c r="BH3433" s="2"/>
      <c r="BI3433" s="2">
        <v>0.831266317225967</v>
      </c>
      <c r="BJ3433" s="2">
        <v>0.57133163648180896</v>
      </c>
      <c r="BK3433" s="2"/>
      <c r="BL3433" s="2"/>
      <c r="BM3433" s="2"/>
      <c r="BN3433" s="2">
        <v>0.76594751194108102</v>
      </c>
      <c r="BO3433" s="2">
        <v>1.0261596055903199</v>
      </c>
      <c r="BP3433" s="2"/>
      <c r="BQ3433" s="2"/>
      <c r="BR3433" s="2"/>
      <c r="BS3433" s="2"/>
      <c r="BT3433" s="2">
        <v>1.0266036301041499</v>
      </c>
      <c r="BU3433" s="2">
        <v>0.90027316440729299</v>
      </c>
      <c r="BV3433" s="2">
        <v>0.85754578715382501</v>
      </c>
      <c r="BW3433" s="2"/>
      <c r="BX3433" s="2"/>
      <c r="BY3433" s="2"/>
      <c r="BZ3433" s="2"/>
      <c r="CA3433" s="2"/>
      <c r="CB3433" s="2"/>
      <c r="CC3433" s="2">
        <v>0.99991322689112105</v>
      </c>
      <c r="CD3433" s="2"/>
    </row>
    <row r="3434" spans="1:82" x14ac:dyDescent="0.3">
      <c r="A3434" s="2" t="s">
        <v>16672</v>
      </c>
      <c r="B3434" s="2" t="s">
        <v>13995</v>
      </c>
      <c r="C3434" s="2">
        <v>1.1913839354901099</v>
      </c>
      <c r="D3434" s="2">
        <v>1.06397953983618</v>
      </c>
      <c r="E3434" s="2">
        <v>1.2050290605696901</v>
      </c>
      <c r="F3434" s="2">
        <v>1.0238260731997699</v>
      </c>
      <c r="G3434" s="2"/>
      <c r="H3434" s="2"/>
      <c r="I3434" s="2"/>
      <c r="J3434" s="2">
        <v>1.05395759153846</v>
      </c>
      <c r="K3434" s="2">
        <v>1.2896983054819999</v>
      </c>
      <c r="L3434" s="2">
        <v>1.0855784514482101</v>
      </c>
      <c r="M3434" s="2"/>
      <c r="N3434" s="2"/>
      <c r="O3434" s="2"/>
      <c r="P3434" s="2">
        <v>1.07945604187153</v>
      </c>
      <c r="Q3434" s="2">
        <v>1.12829416988136</v>
      </c>
      <c r="R3434" s="2">
        <v>1.50414948417927</v>
      </c>
      <c r="S3434" s="2">
        <v>1.55299902109779</v>
      </c>
      <c r="T3434" s="2">
        <v>0.97214981688292501</v>
      </c>
      <c r="U3434" s="2">
        <v>1.1768747751136199</v>
      </c>
      <c r="V3434" s="2">
        <v>1.04125242529332</v>
      </c>
      <c r="W3434" s="2"/>
      <c r="X3434" s="2"/>
      <c r="Y3434" s="2"/>
      <c r="Z3434" s="2">
        <v>1.2610768292338499</v>
      </c>
      <c r="AA3434" s="2">
        <v>1.2406510037335701</v>
      </c>
      <c r="AB3434" s="2">
        <v>0.99959207880991197</v>
      </c>
      <c r="AC3434" s="2">
        <v>1.1067709491377</v>
      </c>
      <c r="AD3434" s="2">
        <v>1.16702597651358</v>
      </c>
      <c r="AE3434" s="2">
        <v>0.76030248030097303</v>
      </c>
      <c r="AF3434" s="2">
        <v>0.97110442101545102</v>
      </c>
      <c r="AG3434" s="2">
        <v>1.245989844618</v>
      </c>
      <c r="AH3434" s="2">
        <v>0.88393422358143803</v>
      </c>
      <c r="AI3434" s="2">
        <v>0.90999488688716501</v>
      </c>
      <c r="AJ3434" s="2">
        <v>1.1946565744629001</v>
      </c>
      <c r="AK3434" s="2">
        <v>0.87428258506166001</v>
      </c>
      <c r="AL3434" s="2">
        <v>1.07579793134269</v>
      </c>
      <c r="AM3434" s="2">
        <v>1.17624507315917</v>
      </c>
      <c r="AN3434" s="2">
        <v>1.2677301072207301</v>
      </c>
      <c r="AO3434" s="2">
        <v>0.68955871580838901</v>
      </c>
      <c r="AP3434" s="2">
        <v>0.97279832809794098</v>
      </c>
      <c r="AQ3434" s="2">
        <v>1.2130197323948599</v>
      </c>
      <c r="AR3434" s="2">
        <v>0.89457369938886799</v>
      </c>
      <c r="AS3434" s="2">
        <v>0.947886304638764</v>
      </c>
      <c r="AT3434" s="2">
        <v>0.66702744377575895</v>
      </c>
      <c r="AU3434" s="2">
        <v>0.97773929629098</v>
      </c>
      <c r="AV3434" s="2">
        <v>0.94105595608510495</v>
      </c>
      <c r="AW3434" s="2">
        <v>0.93384429297582805</v>
      </c>
      <c r="AX3434" s="2">
        <v>0.79918916802599904</v>
      </c>
      <c r="AY3434" s="2">
        <v>1.06384077456222</v>
      </c>
      <c r="AZ3434" s="2">
        <v>0.84416001617251502</v>
      </c>
      <c r="BA3434" s="2">
        <v>1.3689915541389901</v>
      </c>
      <c r="BB3434" s="2">
        <v>0.87068208427137395</v>
      </c>
      <c r="BC3434" s="2">
        <v>1.2719768602585899</v>
      </c>
      <c r="BD3434" s="2">
        <v>1.3936191395739701</v>
      </c>
      <c r="BE3434" s="2">
        <v>0.92791800291008797</v>
      </c>
      <c r="BF3434" s="2">
        <v>1.14007216900417</v>
      </c>
      <c r="BG3434" s="2">
        <v>1.29588531744331</v>
      </c>
      <c r="BH3434" s="2">
        <v>1.0037012352311101</v>
      </c>
      <c r="BI3434" s="2">
        <v>0.74201183280145799</v>
      </c>
      <c r="BJ3434" s="2">
        <v>0.86902870821171097</v>
      </c>
      <c r="BK3434" s="2">
        <v>0.92270440834384804</v>
      </c>
      <c r="BL3434" s="2">
        <v>1.1575866576307301</v>
      </c>
      <c r="BM3434" s="2">
        <v>0.78884648810822</v>
      </c>
      <c r="BN3434" s="2">
        <v>1.2380995022994199</v>
      </c>
      <c r="BO3434" s="2">
        <v>0.83099008052495504</v>
      </c>
      <c r="BP3434" s="2">
        <v>0.84494884360266997</v>
      </c>
      <c r="BQ3434" s="2">
        <v>1.4068645485915601</v>
      </c>
      <c r="BR3434" s="2">
        <v>1.11154478503087</v>
      </c>
      <c r="BS3434" s="2">
        <v>1.2505783663272401</v>
      </c>
      <c r="BT3434" s="2">
        <v>0.81946822501591199</v>
      </c>
      <c r="BU3434" s="2">
        <v>0.94330663029210005</v>
      </c>
      <c r="BV3434" s="2">
        <v>0.82243125914083504</v>
      </c>
      <c r="BW3434" s="2">
        <v>1.0395562706708401</v>
      </c>
      <c r="BX3434" s="2">
        <v>0.93234116145750201</v>
      </c>
      <c r="BY3434" s="2">
        <v>0.63616704199999996</v>
      </c>
      <c r="BZ3434" s="2">
        <v>0.64033663120186302</v>
      </c>
      <c r="CA3434" s="2">
        <v>1.27909060684675</v>
      </c>
      <c r="CB3434" s="2">
        <v>1.5189197102093801</v>
      </c>
      <c r="CC3434" s="2">
        <v>0.71908870069299102</v>
      </c>
      <c r="CD3434" s="2">
        <v>1.0489082672816401</v>
      </c>
    </row>
    <row r="3435" spans="1:82" x14ac:dyDescent="0.3">
      <c r="A3435" s="2" t="s">
        <v>16508</v>
      </c>
      <c r="B3435" s="2" t="s">
        <v>2237</v>
      </c>
      <c r="C3435" s="2">
        <v>1.1255094198242199</v>
      </c>
      <c r="D3435" s="2">
        <v>1.0288001793374799</v>
      </c>
      <c r="E3435" s="2">
        <v>1.2238754337557001</v>
      </c>
      <c r="F3435" s="2">
        <v>0.84742235087554496</v>
      </c>
      <c r="G3435" s="2">
        <v>1.0873323660534799</v>
      </c>
      <c r="H3435" s="2">
        <v>1.4947718994525201</v>
      </c>
      <c r="I3435" s="2">
        <v>1.1298481801666</v>
      </c>
      <c r="J3435" s="2">
        <v>0.95434519680938901</v>
      </c>
      <c r="K3435" s="2">
        <v>1.0725174600617899</v>
      </c>
      <c r="L3435" s="2">
        <v>1.1802955375334101</v>
      </c>
      <c r="M3435" s="2">
        <v>1.1898941708361701</v>
      </c>
      <c r="N3435" s="2">
        <v>1.0925542074864401</v>
      </c>
      <c r="O3435" s="2">
        <v>0.98857782303187602</v>
      </c>
      <c r="P3435" s="2">
        <v>0.905373297827609</v>
      </c>
      <c r="Q3435" s="2">
        <v>0.97425171445671099</v>
      </c>
      <c r="R3435" s="2">
        <v>0.96181914764687004</v>
      </c>
      <c r="S3435" s="2">
        <v>1.44900974195878</v>
      </c>
      <c r="T3435" s="2">
        <v>1.0888330854011099</v>
      </c>
      <c r="U3435" s="2">
        <v>1.21994710369833</v>
      </c>
      <c r="V3435" s="2">
        <v>0.92560954321704103</v>
      </c>
      <c r="W3435" s="2">
        <v>1.17817719647784</v>
      </c>
      <c r="X3435" s="2">
        <v>1.14252193611124</v>
      </c>
      <c r="Y3435" s="2">
        <v>1.2450679314356401</v>
      </c>
      <c r="Z3435" s="2">
        <v>1.0732924831561901</v>
      </c>
      <c r="AA3435" s="2">
        <v>1.26397241447826</v>
      </c>
      <c r="AB3435" s="2">
        <v>0.94401382438262904</v>
      </c>
      <c r="AC3435" s="2">
        <v>0.92936219101671003</v>
      </c>
      <c r="AD3435" s="2">
        <v>0.81130538201612601</v>
      </c>
      <c r="AE3435" s="2">
        <v>0.92045201016476696</v>
      </c>
      <c r="AF3435" s="2">
        <v>0.95603759013297496</v>
      </c>
      <c r="AG3435" s="2">
        <v>0.82515458441116596</v>
      </c>
      <c r="AH3435" s="2">
        <v>0.84513361572094603</v>
      </c>
      <c r="AI3435" s="2">
        <v>0.81351476761001795</v>
      </c>
      <c r="AJ3435" s="2">
        <v>0.909302473683128</v>
      </c>
      <c r="AK3435" s="2">
        <v>0.89431681963492404</v>
      </c>
      <c r="AL3435" s="2">
        <v>0.94268722654455495</v>
      </c>
      <c r="AM3435" s="2">
        <v>0.83568073941841603</v>
      </c>
      <c r="AN3435" s="2">
        <v>0.89468175767014602</v>
      </c>
      <c r="AO3435" s="2">
        <v>0.72769463210433005</v>
      </c>
      <c r="AP3435" s="2">
        <v>0.89677595193010295</v>
      </c>
      <c r="AQ3435" s="2">
        <v>0.99050930267245896</v>
      </c>
      <c r="AR3435" s="2">
        <v>0.88196154975530905</v>
      </c>
      <c r="AS3435" s="2">
        <v>0.92448648702448499</v>
      </c>
      <c r="AT3435" s="2">
        <v>0.71570006785631002</v>
      </c>
      <c r="AU3435" s="2">
        <v>1.25672378388956</v>
      </c>
      <c r="AV3435" s="2">
        <v>0.80900723575484101</v>
      </c>
      <c r="AW3435" s="2">
        <v>0.78146637031368604</v>
      </c>
      <c r="AX3435" s="2">
        <v>0.79819448209650601</v>
      </c>
      <c r="AY3435" s="2">
        <v>1.2044998821191999</v>
      </c>
      <c r="AZ3435" s="2">
        <v>0.99360775953690095</v>
      </c>
      <c r="BA3435" s="2">
        <v>0.95382796153700999</v>
      </c>
      <c r="BB3435" s="2">
        <v>0.70988702513574697</v>
      </c>
      <c r="BC3435" s="2">
        <v>0.90971514070338799</v>
      </c>
      <c r="BD3435" s="2">
        <v>0.81154062733361898</v>
      </c>
      <c r="BE3435" s="2">
        <v>0.786138433624882</v>
      </c>
      <c r="BF3435" s="2">
        <v>0.69820957539989204</v>
      </c>
      <c r="BG3435" s="2">
        <v>1.33154294863842</v>
      </c>
      <c r="BH3435" s="2">
        <v>0.96419977392481804</v>
      </c>
      <c r="BI3435" s="2">
        <v>0.98578857168772904</v>
      </c>
      <c r="BJ3435" s="2">
        <v>0.89703736114240495</v>
      </c>
      <c r="BK3435" s="2">
        <v>1.0680504236697099</v>
      </c>
      <c r="BL3435" s="2">
        <v>0.71136118088203304</v>
      </c>
      <c r="BM3435" s="2">
        <v>0.82687624209133204</v>
      </c>
      <c r="BN3435" s="2">
        <v>0.947124091219118</v>
      </c>
      <c r="BO3435" s="2">
        <v>0.79312880334332203</v>
      </c>
      <c r="BP3435" s="2">
        <v>1.1015931511344701</v>
      </c>
      <c r="BQ3435" s="2">
        <v>0.97832414694755498</v>
      </c>
      <c r="BR3435" s="2">
        <v>0.84059190903336201</v>
      </c>
      <c r="BS3435" s="2">
        <v>0.94340687110520205</v>
      </c>
      <c r="BT3435" s="2">
        <v>0.83834326742504695</v>
      </c>
      <c r="BU3435" s="2">
        <v>0.91199583203187295</v>
      </c>
      <c r="BV3435" s="2">
        <v>0.64776829563273597</v>
      </c>
      <c r="BW3435" s="2">
        <v>1.1346593909640901</v>
      </c>
      <c r="BX3435" s="2">
        <v>1.10441204476368</v>
      </c>
      <c r="BY3435" s="2">
        <v>0.83363956400000006</v>
      </c>
      <c r="BZ3435" s="2">
        <v>0.96742941369971402</v>
      </c>
      <c r="CA3435" s="2">
        <v>0.62102368796143503</v>
      </c>
      <c r="CB3435" s="2">
        <v>1.1998036252320099</v>
      </c>
      <c r="CC3435" s="2">
        <v>0.77056151672300799</v>
      </c>
      <c r="CD3435" s="2">
        <v>1.08142732250383</v>
      </c>
    </row>
    <row r="3436" spans="1:82" x14ac:dyDescent="0.3">
      <c r="A3436" s="2" t="s">
        <v>16470</v>
      </c>
      <c r="B3436" s="2" t="s">
        <v>5364</v>
      </c>
      <c r="C3436" s="2">
        <v>0.884825063035517</v>
      </c>
      <c r="D3436" s="2">
        <v>0.48968757419663</v>
      </c>
      <c r="E3436" s="2">
        <v>1.03316493354516</v>
      </c>
      <c r="F3436" s="2">
        <v>0.83466613835209402</v>
      </c>
      <c r="G3436" s="2">
        <v>0.97676031351017301</v>
      </c>
      <c r="H3436" s="2">
        <v>1.2456568191411099</v>
      </c>
      <c r="I3436" s="2">
        <v>0.69100092660134105</v>
      </c>
      <c r="J3436" s="2">
        <v>0.81248381206672904</v>
      </c>
      <c r="K3436" s="2">
        <v>0.84291701478888403</v>
      </c>
      <c r="L3436" s="2">
        <v>0.95781124528599604</v>
      </c>
      <c r="M3436" s="2">
        <v>0.71456160212116504</v>
      </c>
      <c r="N3436" s="2">
        <v>0.58522606654852405</v>
      </c>
      <c r="O3436" s="2">
        <v>1.36962013183928</v>
      </c>
      <c r="P3436" s="2">
        <v>0.87815179781388897</v>
      </c>
      <c r="Q3436" s="2">
        <v>0.90781178714664801</v>
      </c>
      <c r="R3436" s="2">
        <v>0.82514585251107497</v>
      </c>
      <c r="S3436" s="2">
        <v>0.98090020805347899</v>
      </c>
      <c r="T3436" s="2">
        <v>0.97480793164903201</v>
      </c>
      <c r="U3436" s="2">
        <v>0.99520717273368198</v>
      </c>
      <c r="V3436" s="2">
        <v>0.77095810645121299</v>
      </c>
      <c r="W3436" s="2">
        <v>0.66081707369641296</v>
      </c>
      <c r="X3436" s="2">
        <v>0.76845346203962395</v>
      </c>
      <c r="Y3436" s="2">
        <v>0.81364879266866197</v>
      </c>
      <c r="Z3436" s="2">
        <v>0.88005109766350098</v>
      </c>
      <c r="AA3436" s="2">
        <v>0.98746413079536799</v>
      </c>
      <c r="AB3436" s="2">
        <v>0.87737900124166002</v>
      </c>
      <c r="AC3436" s="2">
        <v>0.97804171423215402</v>
      </c>
      <c r="AD3436" s="2">
        <v>0.95333471957410199</v>
      </c>
      <c r="AE3436" s="2">
        <v>0.72946646116445801</v>
      </c>
      <c r="AF3436" s="2">
        <v>0.88412743152873197</v>
      </c>
      <c r="AG3436" s="2">
        <v>0.89944312207659605</v>
      </c>
      <c r="AH3436" s="2">
        <v>0.77642337873233602</v>
      </c>
      <c r="AI3436" s="2">
        <v>0.93197818567723201</v>
      </c>
      <c r="AJ3436" s="2">
        <v>1.12781396085081</v>
      </c>
      <c r="AK3436" s="2">
        <v>0.95187163261548502</v>
      </c>
      <c r="AL3436" s="2">
        <v>0.87463575587162501</v>
      </c>
      <c r="AM3436" s="2">
        <v>0.89844109431518704</v>
      </c>
      <c r="AN3436" s="2">
        <v>0.85732157056971303</v>
      </c>
      <c r="AO3436" s="2">
        <v>0.74419583280787505</v>
      </c>
      <c r="AP3436" s="2">
        <v>0.87491813879689195</v>
      </c>
      <c r="AQ3436" s="2">
        <v>1.1717628683030701</v>
      </c>
      <c r="AR3436" s="2">
        <v>0.86519522042746599</v>
      </c>
      <c r="AS3436" s="2">
        <v>0.92691977715231499</v>
      </c>
      <c r="AT3436" s="2">
        <v>0.814748950033237</v>
      </c>
      <c r="AU3436" s="2">
        <v>0.94572892410912301</v>
      </c>
      <c r="AV3436" s="2">
        <v>0.92221076394702906</v>
      </c>
      <c r="AW3436" s="2">
        <v>0.82382118016819506</v>
      </c>
      <c r="AX3436" s="2">
        <v>0.94614345454594995</v>
      </c>
      <c r="AY3436" s="2">
        <v>0.92381019344373805</v>
      </c>
      <c r="AZ3436" s="2">
        <v>0.87743724188709404</v>
      </c>
      <c r="BA3436" s="2">
        <v>0.86605911651137002</v>
      </c>
      <c r="BB3436" s="2">
        <v>0.72780705969648296</v>
      </c>
      <c r="BC3436" s="2">
        <v>0.95975958220878799</v>
      </c>
      <c r="BD3436" s="2">
        <v>0.77747308511141699</v>
      </c>
      <c r="BE3436" s="2">
        <v>0.74127420053951398</v>
      </c>
      <c r="BF3436" s="2">
        <v>0.77718735025105801</v>
      </c>
      <c r="BG3436" s="2">
        <v>1.1095057569432401</v>
      </c>
      <c r="BH3436" s="2">
        <v>0.92363498616823902</v>
      </c>
      <c r="BI3436" s="2">
        <v>0.91312445328581204</v>
      </c>
      <c r="BJ3436" s="2">
        <v>0.73436550162348802</v>
      </c>
      <c r="BK3436" s="2">
        <v>0.90248305939297402</v>
      </c>
      <c r="BL3436" s="2">
        <v>0.87677657398933595</v>
      </c>
      <c r="BM3436" s="2">
        <v>0.84171340272967299</v>
      </c>
      <c r="BN3436" s="2">
        <v>0.93035606858420306</v>
      </c>
      <c r="BO3436" s="2">
        <v>0.90389514894498801</v>
      </c>
      <c r="BP3436" s="2">
        <v>0.64815535636178301</v>
      </c>
      <c r="BQ3436" s="2">
        <v>1.06960266562775</v>
      </c>
      <c r="BR3436" s="2">
        <v>0.937942374663572</v>
      </c>
      <c r="BS3436" s="2">
        <v>0.82648380545322997</v>
      </c>
      <c r="BT3436" s="2">
        <v>0.78422576991333104</v>
      </c>
      <c r="BU3436" s="2">
        <v>0.783098302406527</v>
      </c>
      <c r="BV3436" s="2">
        <v>0.581420653063764</v>
      </c>
      <c r="BW3436" s="2">
        <v>0.95520517828970397</v>
      </c>
      <c r="BX3436" s="2">
        <v>0.70878615841706405</v>
      </c>
      <c r="BY3436" s="2">
        <v>0.56474731</v>
      </c>
      <c r="BZ3436" s="2">
        <v>0.63763989308059799</v>
      </c>
      <c r="CA3436" s="2">
        <v>0.83435921884444297</v>
      </c>
      <c r="CB3436" s="2">
        <v>0.79022542910454396</v>
      </c>
      <c r="CC3436" s="2">
        <v>0.99105958696095697</v>
      </c>
      <c r="CD3436" s="2">
        <v>0.80286193644061599</v>
      </c>
    </row>
    <row r="3437" spans="1:82" x14ac:dyDescent="0.3">
      <c r="A3437" s="2" t="s">
        <v>19401</v>
      </c>
      <c r="B3437" s="2" t="s">
        <v>4364</v>
      </c>
      <c r="C3437" s="2"/>
      <c r="D3437" s="2">
        <v>0.98569157917819905</v>
      </c>
      <c r="E3437" s="2">
        <v>0.82337387937912299</v>
      </c>
      <c r="F3437" s="2">
        <v>1.07726376729116</v>
      </c>
      <c r="G3437" s="2"/>
      <c r="H3437" s="2"/>
      <c r="I3437" s="2"/>
      <c r="J3437" s="2"/>
      <c r="K3437" s="2"/>
      <c r="L3437" s="2"/>
      <c r="M3437" s="2"/>
      <c r="N3437" s="2"/>
      <c r="O3437" s="2"/>
      <c r="P3437" s="2">
        <v>1.09653366981184</v>
      </c>
      <c r="Q3437" s="2">
        <v>1.22176955464281</v>
      </c>
      <c r="R3437" s="2">
        <v>1.2266218626032299</v>
      </c>
      <c r="S3437" s="2"/>
      <c r="T3437" s="2">
        <v>0.88611813227426905</v>
      </c>
      <c r="U3437" s="2">
        <v>1.24651105827427</v>
      </c>
      <c r="V3437" s="2">
        <v>0.97733855020787697</v>
      </c>
      <c r="W3437" s="2"/>
      <c r="X3437" s="2"/>
      <c r="Y3437" s="2"/>
      <c r="Z3437" s="2"/>
      <c r="AA3437" s="2"/>
      <c r="AB3437" s="2">
        <v>0.87372186671916596</v>
      </c>
      <c r="AC3437" s="2">
        <v>1.1424549881988599</v>
      </c>
      <c r="AD3437" s="2">
        <v>0.88700280731774395</v>
      </c>
      <c r="AE3437" s="2">
        <v>0.96770352859924402</v>
      </c>
      <c r="AF3437" s="2"/>
      <c r="AG3437" s="2"/>
      <c r="AH3437" s="2"/>
      <c r="AI3437" s="2">
        <v>1.2779814714647699</v>
      </c>
      <c r="AJ3437" s="2">
        <v>1.0157614253684699</v>
      </c>
      <c r="AK3437" s="2">
        <v>1.0180591249222899</v>
      </c>
      <c r="AL3437" s="2"/>
      <c r="AM3437" s="2"/>
      <c r="AN3437" s="2"/>
      <c r="AO3437" s="2"/>
      <c r="AP3437" s="2">
        <v>1.25240931875558</v>
      </c>
      <c r="AQ3437" s="2">
        <v>0.836071599647916</v>
      </c>
      <c r="AR3437" s="2">
        <v>1.0470626580768201</v>
      </c>
      <c r="AS3437" s="2">
        <v>1.08458945560501</v>
      </c>
      <c r="AT3437" s="2">
        <v>1.0915664545425501</v>
      </c>
      <c r="AU3437" s="2"/>
      <c r="AV3437" s="2">
        <v>1.33007621239785</v>
      </c>
      <c r="AW3437" s="2">
        <v>1.3104210215149401</v>
      </c>
      <c r="AX3437" s="2">
        <v>0.93934764633438494</v>
      </c>
      <c r="AY3437" s="2"/>
      <c r="AZ3437" s="2"/>
      <c r="BA3437" s="2">
        <v>1.3702258654552</v>
      </c>
      <c r="BB3437" s="2">
        <v>0.97447048582950802</v>
      </c>
      <c r="BC3437" s="2">
        <v>0.836312847314581</v>
      </c>
      <c r="BD3437" s="2"/>
      <c r="BE3437" s="2"/>
      <c r="BF3437" s="2"/>
      <c r="BG3437" s="2"/>
      <c r="BH3437" s="2"/>
      <c r="BI3437" s="2">
        <v>0.82311906775494403</v>
      </c>
      <c r="BJ3437" s="2">
        <v>0.90464803950817296</v>
      </c>
      <c r="BK3437" s="2"/>
      <c r="BL3437" s="2"/>
      <c r="BM3437" s="2"/>
      <c r="BN3437" s="2">
        <v>1.3764171395278499</v>
      </c>
      <c r="BO3437" s="2">
        <v>0.92744307767388001</v>
      </c>
      <c r="BP3437" s="2"/>
      <c r="BQ3437" s="2"/>
      <c r="BR3437" s="2"/>
      <c r="BS3437" s="2"/>
      <c r="BT3437" s="2">
        <v>0.71604425604896105</v>
      </c>
      <c r="BU3437" s="2">
        <v>1.1047938607626999</v>
      </c>
      <c r="BV3437" s="2">
        <v>0.82700127105766796</v>
      </c>
      <c r="BW3437" s="2"/>
      <c r="BX3437" s="2"/>
      <c r="BY3437" s="2">
        <v>0.91024751000000004</v>
      </c>
      <c r="BZ3437" s="2"/>
      <c r="CA3437" s="2"/>
      <c r="CB3437" s="2"/>
      <c r="CC3437" s="2">
        <v>0.92836455621592695</v>
      </c>
      <c r="CD3437" s="2"/>
    </row>
    <row r="3438" spans="1:82" x14ac:dyDescent="0.3">
      <c r="A3438" s="2" t="s">
        <v>21002</v>
      </c>
      <c r="B3438" s="2" t="s">
        <v>22011</v>
      </c>
      <c r="C3438" s="2">
        <v>0.99486984229130104</v>
      </c>
      <c r="D3438" s="2"/>
      <c r="E3438" s="2"/>
      <c r="F3438" s="2"/>
      <c r="G3438" s="2"/>
      <c r="H3438" s="2"/>
      <c r="I3438" s="2"/>
      <c r="J3438" s="2">
        <v>0.92210556530841004</v>
      </c>
      <c r="K3438" s="2">
        <v>0.71869426350346399</v>
      </c>
      <c r="L3438" s="2">
        <v>0.92480980720279604</v>
      </c>
      <c r="M3438" s="2"/>
      <c r="N3438" s="2"/>
      <c r="O3438" s="2"/>
      <c r="P3438" s="2"/>
      <c r="Q3438" s="2"/>
      <c r="R3438" s="2"/>
      <c r="S3438" s="2">
        <v>1.25289766090362</v>
      </c>
      <c r="T3438" s="2">
        <v>0.62028952312661101</v>
      </c>
      <c r="U3438" s="2"/>
      <c r="V3438" s="2"/>
      <c r="W3438" s="2"/>
      <c r="X3438" s="2"/>
      <c r="Y3438" s="2"/>
      <c r="Z3438" s="2">
        <v>0.86605287433589795</v>
      </c>
      <c r="AA3438" s="2">
        <v>1.1725529230129501</v>
      </c>
      <c r="AB3438" s="2">
        <v>0.77353595530677</v>
      </c>
      <c r="AC3438" s="2">
        <v>0.73444695462901799</v>
      </c>
      <c r="AD3438" s="2">
        <v>0.50481212332847103</v>
      </c>
      <c r="AE3438" s="2">
        <v>2.9132554724531201</v>
      </c>
      <c r="AF3438" s="2">
        <v>1.0743939692395501</v>
      </c>
      <c r="AG3438" s="2">
        <v>0.86239814712840501</v>
      </c>
      <c r="AH3438" s="2">
        <v>0.85989492421998803</v>
      </c>
      <c r="AI3438" s="2">
        <v>2.1018047319450202</v>
      </c>
      <c r="AJ3438" s="2">
        <v>2.39568770855929</v>
      </c>
      <c r="AK3438" s="2">
        <v>4.1689686036266904</v>
      </c>
      <c r="AL3438" s="2">
        <v>1.1733594014641899</v>
      </c>
      <c r="AM3438" s="2">
        <v>0.86944087396543801</v>
      </c>
      <c r="AN3438" s="2">
        <v>1.10791097695383</v>
      </c>
      <c r="AO3438" s="2">
        <v>0.69662278381166198</v>
      </c>
      <c r="AP3438" s="2">
        <v>0.64748074771662401</v>
      </c>
      <c r="AQ3438" s="2">
        <v>0.441612640293017</v>
      </c>
      <c r="AR3438" s="2">
        <v>0.51578943492246299</v>
      </c>
      <c r="AS3438" s="2">
        <v>0.65543988948852705</v>
      </c>
      <c r="AT3438" s="2">
        <v>0.58148745505718702</v>
      </c>
      <c r="AU3438" s="2">
        <v>1.0644959363383999</v>
      </c>
      <c r="AV3438" s="2">
        <v>1.1518502791012999</v>
      </c>
      <c r="AW3438" s="2">
        <v>1.99276397360747</v>
      </c>
      <c r="AX3438" s="2">
        <v>0.56727159816649897</v>
      </c>
      <c r="AY3438" s="2">
        <v>1.2762496955909299</v>
      </c>
      <c r="AZ3438" s="2">
        <v>0.88743248620396498</v>
      </c>
      <c r="BA3438" s="2">
        <v>0.83471143840164996</v>
      </c>
      <c r="BB3438" s="2">
        <v>0.63929312283432305</v>
      </c>
      <c r="BC3438" s="2">
        <v>0.41118746215141699</v>
      </c>
      <c r="BD3438" s="2">
        <v>1.05539228267353</v>
      </c>
      <c r="BE3438" s="2">
        <v>1.0066555515906299</v>
      </c>
      <c r="BF3438" s="2">
        <v>0.96300384676005202</v>
      </c>
      <c r="BG3438" s="2">
        <v>2.3697139811480801</v>
      </c>
      <c r="BH3438" s="2">
        <v>0.907669949720461</v>
      </c>
      <c r="BI3438" s="2">
        <v>0.76242048733317902</v>
      </c>
      <c r="BJ3438" s="2">
        <v>0.62845520284678502</v>
      </c>
      <c r="BK3438" s="2">
        <v>0.92053562367376396</v>
      </c>
      <c r="BL3438" s="2">
        <v>0.94459096793403596</v>
      </c>
      <c r="BM3438" s="2">
        <v>1.0385633898323601</v>
      </c>
      <c r="BN3438" s="2">
        <v>0.62538129360549699</v>
      </c>
      <c r="BO3438" s="2">
        <v>0.71379576547217005</v>
      </c>
      <c r="BP3438" s="2">
        <v>0.65111293921505697</v>
      </c>
      <c r="BQ3438" s="2">
        <v>1.3588261306994101</v>
      </c>
      <c r="BR3438" s="2">
        <v>1.08278680236858</v>
      </c>
      <c r="BS3438" s="2">
        <v>1.3420430692974901</v>
      </c>
      <c r="BT3438" s="2">
        <v>0.36336042406722902</v>
      </c>
      <c r="BU3438" s="2">
        <v>0.38523098166741798</v>
      </c>
      <c r="BV3438" s="2">
        <v>0.44507129791068201</v>
      </c>
      <c r="BW3438" s="2">
        <v>1.44662063130337</v>
      </c>
      <c r="BX3438" s="2">
        <v>0.63067398423867904</v>
      </c>
      <c r="BY3438" s="2"/>
      <c r="BZ3438" s="2">
        <v>0.65617154823658796</v>
      </c>
      <c r="CA3438" s="2">
        <v>0.79674483931539397</v>
      </c>
      <c r="CB3438" s="2">
        <v>0.58032865736533601</v>
      </c>
      <c r="CC3438" s="2">
        <v>0.59161626609926099</v>
      </c>
      <c r="CD3438" s="2">
        <v>1.13040404197264</v>
      </c>
    </row>
    <row r="3439" spans="1:82" x14ac:dyDescent="0.3">
      <c r="A3439" s="2" t="s">
        <v>16333</v>
      </c>
      <c r="B3439" s="2" t="s">
        <v>11721</v>
      </c>
      <c r="C3439" s="2">
        <v>0.91546012656484999</v>
      </c>
      <c r="D3439" s="2">
        <v>0.59903073998352896</v>
      </c>
      <c r="E3439" s="2">
        <v>0.736111028950724</v>
      </c>
      <c r="F3439" s="2">
        <v>1.01155578100358</v>
      </c>
      <c r="G3439" s="2">
        <v>1.10423113260787</v>
      </c>
      <c r="H3439" s="2">
        <v>1.3000449214479901</v>
      </c>
      <c r="I3439" s="2">
        <v>1.12363780980548</v>
      </c>
      <c r="J3439" s="2">
        <v>0.92940343955891302</v>
      </c>
      <c r="K3439" s="2">
        <v>0.98919965921116404</v>
      </c>
      <c r="L3439" s="2">
        <v>0.980617232411234</v>
      </c>
      <c r="M3439" s="2">
        <v>1.02693222727233</v>
      </c>
      <c r="N3439" s="2">
        <v>1.0962181999640499</v>
      </c>
      <c r="O3439" s="2">
        <v>1.08124523329585</v>
      </c>
      <c r="P3439" s="2">
        <v>0.85155771662634605</v>
      </c>
      <c r="Q3439" s="2">
        <v>0.98887498848133204</v>
      </c>
      <c r="R3439" s="2">
        <v>0.93486787867981502</v>
      </c>
      <c r="S3439" s="2">
        <v>0.96560401176011901</v>
      </c>
      <c r="T3439" s="2">
        <v>0.919860324930176</v>
      </c>
      <c r="U3439" s="2">
        <v>0.67077607258416205</v>
      </c>
      <c r="V3439" s="2">
        <v>0.86398979712500701</v>
      </c>
      <c r="W3439" s="2">
        <v>1.07455242655546</v>
      </c>
      <c r="X3439" s="2">
        <v>0.92494833382779296</v>
      </c>
      <c r="Y3439" s="2">
        <v>1.08033785508778</v>
      </c>
      <c r="Z3439" s="2">
        <v>0.86749255004204495</v>
      </c>
      <c r="AA3439" s="2">
        <v>1.0391351085910601</v>
      </c>
      <c r="AB3439" s="2">
        <v>0.83242020356582602</v>
      </c>
      <c r="AC3439" s="2">
        <v>0.97306021518670505</v>
      </c>
      <c r="AD3439" s="2">
        <v>0.90411538802143399</v>
      </c>
      <c r="AE3439" s="2">
        <v>0.95488660793428004</v>
      </c>
      <c r="AF3439" s="2">
        <v>1.50161753109184</v>
      </c>
      <c r="AG3439" s="2">
        <v>1.3432878536426101</v>
      </c>
      <c r="AH3439" s="2">
        <v>1.4862440862378701</v>
      </c>
      <c r="AI3439" s="2">
        <v>0.91497565321425101</v>
      </c>
      <c r="AJ3439" s="2">
        <v>0.980572896223187</v>
      </c>
      <c r="AK3439" s="2">
        <v>1.0253236144408799</v>
      </c>
      <c r="AL3439" s="2">
        <v>0.88953862441740505</v>
      </c>
      <c r="AM3439" s="2">
        <v>1.0336576228645999</v>
      </c>
      <c r="AN3439" s="2">
        <v>1.0883670109124299</v>
      </c>
      <c r="AO3439" s="2">
        <v>1.5299391141254599</v>
      </c>
      <c r="AP3439" s="2">
        <v>0.87841432047969903</v>
      </c>
      <c r="AQ3439" s="2">
        <v>0.67665429700934698</v>
      </c>
      <c r="AR3439" s="2">
        <v>1.05762481454698</v>
      </c>
      <c r="AS3439" s="2">
        <v>0.87785112708342905</v>
      </c>
      <c r="AT3439" s="2">
        <v>0.88316191896448804</v>
      </c>
      <c r="AU3439" s="2">
        <v>1.1416322316757499</v>
      </c>
      <c r="AV3439" s="2">
        <v>0.85933079920877198</v>
      </c>
      <c r="AW3439" s="2">
        <v>0.89242469768934596</v>
      </c>
      <c r="AX3439" s="2">
        <v>1.18185835733793</v>
      </c>
      <c r="AY3439" s="2">
        <v>1.8972965012173699</v>
      </c>
      <c r="AZ3439" s="2">
        <v>1.82967624513853</v>
      </c>
      <c r="BA3439" s="2">
        <v>0.69019109213806296</v>
      </c>
      <c r="BB3439" s="2">
        <v>0.65640132601010703</v>
      </c>
      <c r="BC3439" s="2">
        <v>0.673010902009055</v>
      </c>
      <c r="BD3439" s="2">
        <v>0.89922873684202398</v>
      </c>
      <c r="BE3439" s="2">
        <v>1.22778100022924</v>
      </c>
      <c r="BF3439" s="2">
        <v>1.2367416032055201</v>
      </c>
      <c r="BG3439" s="2">
        <v>0.80384451127049095</v>
      </c>
      <c r="BH3439" s="2">
        <v>0.85915700472396905</v>
      </c>
      <c r="BI3439" s="2">
        <v>1.07660641605304</v>
      </c>
      <c r="BJ3439" s="2">
        <v>0.85420829833660505</v>
      </c>
      <c r="BK3439" s="2">
        <v>0.96199644608687296</v>
      </c>
      <c r="BL3439" s="2">
        <v>0.90105142406573102</v>
      </c>
      <c r="BM3439" s="2">
        <v>1.0219441815572701</v>
      </c>
      <c r="BN3439" s="2">
        <v>0.80555580238942204</v>
      </c>
      <c r="BO3439" s="2">
        <v>0.88728021417042002</v>
      </c>
      <c r="BP3439" s="2">
        <v>0.99325014204091</v>
      </c>
      <c r="BQ3439" s="2">
        <v>0.79025209588946199</v>
      </c>
      <c r="BR3439" s="2">
        <v>1.12936293122416</v>
      </c>
      <c r="BS3439" s="2">
        <v>0.70932606263624498</v>
      </c>
      <c r="BT3439" s="2">
        <v>0.98610631985663799</v>
      </c>
      <c r="BU3439" s="2">
        <v>0.82174283807612003</v>
      </c>
      <c r="BV3439" s="2">
        <v>0.71024122897841802</v>
      </c>
      <c r="BW3439" s="2">
        <v>0.97446211385984705</v>
      </c>
      <c r="BX3439" s="2">
        <v>0.87411828224899102</v>
      </c>
      <c r="BY3439" s="2">
        <v>1.0197186650000001</v>
      </c>
      <c r="BZ3439" s="2">
        <v>0.94254358895407797</v>
      </c>
      <c r="CA3439" s="2">
        <v>1.18281184935521</v>
      </c>
      <c r="CB3439" s="2">
        <v>0.722289612390831</v>
      </c>
      <c r="CC3439" s="2">
        <v>0.91134288504883898</v>
      </c>
      <c r="CD3439" s="2">
        <v>0.86003632713174305</v>
      </c>
    </row>
    <row r="3440" spans="1:82" x14ac:dyDescent="0.3">
      <c r="A3440" s="2" t="s">
        <v>20558</v>
      </c>
      <c r="B3440" s="2" t="s">
        <v>13438</v>
      </c>
      <c r="C3440" s="2">
        <v>0.98434362513670803</v>
      </c>
      <c r="D3440" s="2">
        <v>0.85817424316791402</v>
      </c>
      <c r="E3440" s="2">
        <v>0.93110096908379303</v>
      </c>
      <c r="F3440" s="2">
        <v>0.76054460398886103</v>
      </c>
      <c r="G3440" s="2">
        <v>0.83887001202157796</v>
      </c>
      <c r="H3440" s="2">
        <v>1.1418306361408099</v>
      </c>
      <c r="I3440" s="2">
        <v>0.81805624848693603</v>
      </c>
      <c r="J3440" s="2">
        <v>1.01793543591436</v>
      </c>
      <c r="K3440" s="2">
        <v>1.20049314835423</v>
      </c>
      <c r="L3440" s="2">
        <v>0.96864513710510003</v>
      </c>
      <c r="M3440" s="2">
        <v>0.85278935061102801</v>
      </c>
      <c r="N3440" s="2">
        <v>0.85752730061980298</v>
      </c>
      <c r="O3440" s="2">
        <v>0.65483190180283601</v>
      </c>
      <c r="P3440" s="2">
        <v>0.89351125871106796</v>
      </c>
      <c r="Q3440" s="2">
        <v>0.90022057565825797</v>
      </c>
      <c r="R3440" s="2">
        <v>0.80064063892904003</v>
      </c>
      <c r="S3440" s="2">
        <v>1.2162352415322899</v>
      </c>
      <c r="T3440" s="2">
        <v>0.93412920750074002</v>
      </c>
      <c r="U3440" s="2">
        <v>1.09454279239918</v>
      </c>
      <c r="V3440" s="2">
        <v>0.95851140200557605</v>
      </c>
      <c r="W3440" s="2">
        <v>0.79925491390860004</v>
      </c>
      <c r="X3440" s="2">
        <v>1.0429373399725299</v>
      </c>
      <c r="Y3440" s="2">
        <v>1.00797194257968</v>
      </c>
      <c r="Z3440" s="2">
        <v>1.06551909828254</v>
      </c>
      <c r="AA3440" s="2">
        <v>1.04966802446643</v>
      </c>
      <c r="AB3440" s="2">
        <v>0.88739223224121899</v>
      </c>
      <c r="AC3440" s="2">
        <v>1.0159621475490499</v>
      </c>
      <c r="AD3440" s="2">
        <v>1.03195902143756</v>
      </c>
      <c r="AE3440" s="2">
        <v>0.84976037556769701</v>
      </c>
      <c r="AF3440" s="2">
        <v>0.85269901707627005</v>
      </c>
      <c r="AG3440" s="2">
        <v>0.84287452042451205</v>
      </c>
      <c r="AH3440" s="2">
        <v>0.727333668490171</v>
      </c>
      <c r="AI3440" s="2">
        <v>0.98716922767705295</v>
      </c>
      <c r="AJ3440" s="2">
        <v>1.0101281077414099</v>
      </c>
      <c r="AK3440" s="2">
        <v>0.80871643185952802</v>
      </c>
      <c r="AL3440" s="2">
        <v>1.1923938640628799</v>
      </c>
      <c r="AM3440" s="2">
        <v>0.74044567496585101</v>
      </c>
      <c r="AN3440" s="2">
        <v>0.94984977094732503</v>
      </c>
      <c r="AO3440" s="2">
        <v>0.47528984992128398</v>
      </c>
      <c r="AP3440" s="2">
        <v>0.80028119506645201</v>
      </c>
      <c r="AQ3440" s="2">
        <v>0.907906494915111</v>
      </c>
      <c r="AR3440" s="2">
        <v>0.80335985179340597</v>
      </c>
      <c r="AS3440" s="2">
        <v>0.76927107142081197</v>
      </c>
      <c r="AT3440" s="2">
        <v>0.782961488268197</v>
      </c>
      <c r="AU3440" s="2">
        <v>1.3009416816418899</v>
      </c>
      <c r="AV3440" s="2">
        <v>0.90000767782818003</v>
      </c>
      <c r="AW3440" s="2">
        <v>0.87550639169932298</v>
      </c>
      <c r="AX3440" s="2">
        <v>0.66651816216585902</v>
      </c>
      <c r="AY3440" s="2">
        <v>0.98443160803858198</v>
      </c>
      <c r="AZ3440" s="2">
        <v>0.80523658493550498</v>
      </c>
      <c r="BA3440" s="2">
        <v>0.87707212683289604</v>
      </c>
      <c r="BB3440" s="2">
        <v>0.60601687891557399</v>
      </c>
      <c r="BC3440" s="2">
        <v>0.63497753082926101</v>
      </c>
      <c r="BD3440" s="2">
        <v>0.86926790418333599</v>
      </c>
      <c r="BE3440" s="2">
        <v>0.82787107110760805</v>
      </c>
      <c r="BF3440" s="2">
        <v>0.75486346459896403</v>
      </c>
      <c r="BG3440" s="2">
        <v>1.24412942850324</v>
      </c>
      <c r="BH3440" s="2">
        <v>0.89785310097119397</v>
      </c>
      <c r="BI3440" s="2">
        <v>0.82742358988523002</v>
      </c>
      <c r="BJ3440" s="2">
        <v>0.86171042382983898</v>
      </c>
      <c r="BK3440" s="2">
        <v>0.91322696630753797</v>
      </c>
      <c r="BL3440" s="2">
        <v>0.85564387130572905</v>
      </c>
      <c r="BM3440" s="2">
        <v>0.98496348788101895</v>
      </c>
      <c r="BN3440" s="2">
        <v>0.99245766612367903</v>
      </c>
      <c r="BO3440" s="2">
        <v>0.75811089751375305</v>
      </c>
      <c r="BP3440" s="2">
        <v>0.76019897167936001</v>
      </c>
      <c r="BQ3440" s="2">
        <v>1.0796180659364301</v>
      </c>
      <c r="BR3440" s="2">
        <v>0.83566647409834804</v>
      </c>
      <c r="BS3440" s="2">
        <v>0.89372207297214601</v>
      </c>
      <c r="BT3440" s="2">
        <v>0.59851946511281096</v>
      </c>
      <c r="BU3440" s="2">
        <v>0.71931069449532103</v>
      </c>
      <c r="BV3440" s="2">
        <v>0.41403773964176599</v>
      </c>
      <c r="BW3440" s="2">
        <v>1.0803824924958401</v>
      </c>
      <c r="BX3440" s="2">
        <v>0.83431639367442101</v>
      </c>
      <c r="BY3440" s="2">
        <v>0.60403182499999997</v>
      </c>
      <c r="BZ3440" s="2">
        <v>0.44331332974350202</v>
      </c>
      <c r="CA3440" s="2">
        <v>0.57918459891401197</v>
      </c>
      <c r="CB3440" s="2">
        <v>0.91276926223099997</v>
      </c>
      <c r="CC3440" s="2">
        <v>0.79508203536912703</v>
      </c>
      <c r="CD3440" s="2">
        <v>0.97712476766584</v>
      </c>
    </row>
    <row r="3441" spans="1:82" x14ac:dyDescent="0.3">
      <c r="A3441" s="2" t="s">
        <v>21341</v>
      </c>
      <c r="B3441" s="2" t="s">
        <v>13716</v>
      </c>
      <c r="C3441" s="2">
        <v>0.911676407154701</v>
      </c>
      <c r="D3441" s="2">
        <v>0.66916187979786701</v>
      </c>
      <c r="E3441" s="2">
        <v>1.0204992164492199</v>
      </c>
      <c r="F3441" s="2">
        <v>0.81735764595250604</v>
      </c>
      <c r="G3441" s="2">
        <v>0.662099870814571</v>
      </c>
      <c r="H3441" s="2">
        <v>1.01279887534906</v>
      </c>
      <c r="I3441" s="2">
        <v>0.66455696903614703</v>
      </c>
      <c r="J3441" s="2">
        <v>0.69332617065913205</v>
      </c>
      <c r="K3441" s="2">
        <v>0.735224815144361</v>
      </c>
      <c r="L3441" s="2">
        <v>1.1080771068805699</v>
      </c>
      <c r="M3441" s="2">
        <v>1.60975549143566</v>
      </c>
      <c r="N3441" s="2">
        <v>0.84313651747100105</v>
      </c>
      <c r="O3441" s="2">
        <v>0.99391891304031899</v>
      </c>
      <c r="P3441" s="2">
        <v>0.67860516532233806</v>
      </c>
      <c r="Q3441" s="2">
        <v>0.76076614106252205</v>
      </c>
      <c r="R3441" s="2">
        <v>0.72669806342504994</v>
      </c>
      <c r="S3441" s="2">
        <v>0.646296095048284</v>
      </c>
      <c r="T3441" s="2">
        <v>0.80496947233021598</v>
      </c>
      <c r="U3441" s="2">
        <v>0.81503655150092302</v>
      </c>
      <c r="V3441" s="2">
        <v>0.80613597106641399</v>
      </c>
      <c r="W3441" s="2">
        <v>0.79368665485178003</v>
      </c>
      <c r="X3441" s="2">
        <v>1.3100522512074799</v>
      </c>
      <c r="Y3441" s="2">
        <v>1.1328654159187499</v>
      </c>
      <c r="Z3441" s="2">
        <v>0.84024305012259803</v>
      </c>
      <c r="AA3441" s="2">
        <v>0.946538774206513</v>
      </c>
      <c r="AB3441" s="2">
        <v>0.78702123619583797</v>
      </c>
      <c r="AC3441" s="2">
        <v>0.68947805307884802</v>
      </c>
      <c r="AD3441" s="2">
        <v>0.71140697562838295</v>
      </c>
      <c r="AE3441" s="2">
        <v>0.63355550408946004</v>
      </c>
      <c r="AF3441" s="2">
        <v>0.90057990658883502</v>
      </c>
      <c r="AG3441" s="2">
        <v>0.76081402265010101</v>
      </c>
      <c r="AH3441" s="2">
        <v>1.0538671804992099</v>
      </c>
      <c r="AI3441" s="2">
        <v>0.956083400556202</v>
      </c>
      <c r="AJ3441" s="2">
        <v>1.0121044574974201</v>
      </c>
      <c r="AK3441" s="2">
        <v>0.88165615235599903</v>
      </c>
      <c r="AL3441" s="2">
        <v>0.77366369740169005</v>
      </c>
      <c r="AM3441" s="2">
        <v>1.0821294263888299</v>
      </c>
      <c r="AN3441" s="2">
        <v>1.45522081516288</v>
      </c>
      <c r="AO3441" s="2">
        <v>1.0582626364711401</v>
      </c>
      <c r="AP3441" s="2">
        <v>0.93987920359465404</v>
      </c>
      <c r="AQ3441" s="2">
        <v>1.29354437760637</v>
      </c>
      <c r="AR3441" s="2">
        <v>0.95419115526474896</v>
      </c>
      <c r="AS3441" s="2">
        <v>0.93050098083215804</v>
      </c>
      <c r="AT3441" s="2">
        <v>0.56498606747524505</v>
      </c>
      <c r="AU3441" s="2">
        <v>0.81242192522706702</v>
      </c>
      <c r="AV3441" s="2">
        <v>0.87404133458614797</v>
      </c>
      <c r="AW3441" s="2">
        <v>0.71517779435497197</v>
      </c>
      <c r="AX3441" s="2">
        <v>0.86432028595108701</v>
      </c>
      <c r="AY3441" s="2">
        <v>0.77652067750610998</v>
      </c>
      <c r="AZ3441" s="2">
        <v>0.75709239571068898</v>
      </c>
      <c r="BA3441" s="2">
        <v>1.5783058673474799</v>
      </c>
      <c r="BB3441" s="2">
        <v>1.01968909828416</v>
      </c>
      <c r="BC3441" s="2">
        <v>1.3759095197603799</v>
      </c>
      <c r="BD3441" s="2">
        <v>1.10247322092936</v>
      </c>
      <c r="BE3441" s="2">
        <v>1.11423175924823</v>
      </c>
      <c r="BF3441" s="2">
        <v>0.95394701905388202</v>
      </c>
      <c r="BG3441" s="2">
        <v>1.01718018870583</v>
      </c>
      <c r="BH3441" s="2">
        <v>1.1262498403407399</v>
      </c>
      <c r="BI3441" s="2">
        <v>0.65622652810358595</v>
      </c>
      <c r="BJ3441" s="2">
        <v>0.56472429564077498</v>
      </c>
      <c r="BK3441" s="2">
        <v>1.10928853598552</v>
      </c>
      <c r="BL3441" s="2">
        <v>0.84959323279809296</v>
      </c>
      <c r="BM3441" s="2">
        <v>0.91497685960963504</v>
      </c>
      <c r="BN3441" s="2">
        <v>1.0518344773275099</v>
      </c>
      <c r="BO3441" s="2">
        <v>0.83477696575558002</v>
      </c>
      <c r="BP3441" s="2">
        <v>0.70092248322787298</v>
      </c>
      <c r="BQ3441" s="2">
        <v>1.31411604754634</v>
      </c>
      <c r="BR3441" s="2">
        <v>1.10203880546093</v>
      </c>
      <c r="BS3441" s="2">
        <v>1.3035533864170601</v>
      </c>
      <c r="BT3441" s="2">
        <v>0.91919023137358202</v>
      </c>
      <c r="BU3441" s="2">
        <v>1.17207218943292</v>
      </c>
      <c r="BV3441" s="2">
        <v>0.63519085074746195</v>
      </c>
      <c r="BW3441" s="2">
        <v>0.73523833699507501</v>
      </c>
      <c r="BX3441" s="2">
        <v>0.52686861074251301</v>
      </c>
      <c r="BY3441" s="2">
        <v>0.57633026799999998</v>
      </c>
      <c r="BZ3441" s="2">
        <v>0.49743738146452399</v>
      </c>
      <c r="CA3441" s="2">
        <v>0.82647456277252096</v>
      </c>
      <c r="CB3441" s="2">
        <v>0.73277653173272495</v>
      </c>
      <c r="CC3441" s="2">
        <v>0.63364106934227904</v>
      </c>
      <c r="CD3441" s="2">
        <v>0.96581621166339404</v>
      </c>
    </row>
    <row r="3442" spans="1:82" x14ac:dyDescent="0.3">
      <c r="A3442" s="2" t="s">
        <v>19993</v>
      </c>
      <c r="B3442" s="2" t="s">
        <v>530</v>
      </c>
      <c r="C3442" s="2">
        <v>0.93614741018161796</v>
      </c>
      <c r="D3442" s="2">
        <v>1.22481346050347</v>
      </c>
      <c r="E3442" s="2">
        <v>1.1194869543154899</v>
      </c>
      <c r="F3442" s="2">
        <v>0.79721777779811698</v>
      </c>
      <c r="G3442" s="2">
        <v>0.973883413747194</v>
      </c>
      <c r="H3442" s="2">
        <v>1.07529999293031</v>
      </c>
      <c r="I3442" s="2">
        <v>0.82796661892855306</v>
      </c>
      <c r="J3442" s="2">
        <v>0.90973609330166405</v>
      </c>
      <c r="K3442" s="2">
        <v>0.83040526881971499</v>
      </c>
      <c r="L3442" s="2">
        <v>0.65557918651990499</v>
      </c>
      <c r="M3442" s="2">
        <v>0.77441291406017898</v>
      </c>
      <c r="N3442" s="2">
        <v>0.845393026512687</v>
      </c>
      <c r="O3442" s="2">
        <v>0.92207074102695197</v>
      </c>
      <c r="P3442" s="2">
        <v>0.93055381592371</v>
      </c>
      <c r="Q3442" s="2">
        <v>0.99618658582661301</v>
      </c>
      <c r="R3442" s="2">
        <v>1.04790737745981</v>
      </c>
      <c r="S3442" s="2">
        <v>0.81074373152944301</v>
      </c>
      <c r="T3442" s="2">
        <v>1.4945568760985799</v>
      </c>
      <c r="U3442" s="2">
        <v>1.0275089185187201</v>
      </c>
      <c r="V3442" s="2">
        <v>1.0300345534861599</v>
      </c>
      <c r="W3442" s="2">
        <v>0.72666717160931704</v>
      </c>
      <c r="X3442" s="2">
        <v>0.93851910259701798</v>
      </c>
      <c r="Y3442" s="2">
        <v>1.00396922274453</v>
      </c>
      <c r="Z3442" s="2">
        <v>0.75854974687184096</v>
      </c>
      <c r="AA3442" s="2">
        <v>0.749866844679692</v>
      </c>
      <c r="AB3442" s="2">
        <v>1.80890830464285</v>
      </c>
      <c r="AC3442" s="2">
        <v>1.7788622719026499</v>
      </c>
      <c r="AD3442" s="2">
        <v>1.2385254829888499</v>
      </c>
      <c r="AE3442" s="2">
        <v>1.4912260047584101</v>
      </c>
      <c r="AF3442" s="2">
        <v>1.0970098296106601</v>
      </c>
      <c r="AG3442" s="2">
        <v>1.1250640117145401</v>
      </c>
      <c r="AH3442" s="2">
        <v>0.75246796499509805</v>
      </c>
      <c r="AI3442" s="2">
        <v>1.05748109356429</v>
      </c>
      <c r="AJ3442" s="2">
        <v>0.82449659050566504</v>
      </c>
      <c r="AK3442" s="2">
        <v>1.13782698784426</v>
      </c>
      <c r="AL3442" s="2">
        <v>0.86322248760500397</v>
      </c>
      <c r="AM3442" s="2">
        <v>1.11722705519233</v>
      </c>
      <c r="AN3442" s="2">
        <v>1.1675480230400599</v>
      </c>
      <c r="AO3442" s="2">
        <v>0.70742284201691596</v>
      </c>
      <c r="AP3442" s="2">
        <v>0.99330587646302404</v>
      </c>
      <c r="AQ3442" s="2">
        <v>0.98359443551998704</v>
      </c>
      <c r="AR3442" s="2">
        <v>0.940859824510617</v>
      </c>
      <c r="AS3442" s="2">
        <v>2.1678011564869801</v>
      </c>
      <c r="AT3442" s="2">
        <v>1.0551740639129801</v>
      </c>
      <c r="AU3442" s="2">
        <v>0.66794424419734399</v>
      </c>
      <c r="AV3442" s="2">
        <v>1.1827640432851301</v>
      </c>
      <c r="AW3442" s="2">
        <v>1.2135584927604699</v>
      </c>
      <c r="AX3442" s="2">
        <v>0.80651916578096705</v>
      </c>
      <c r="AY3442" s="2">
        <v>1.03662791951489</v>
      </c>
      <c r="AZ3442" s="2">
        <v>0.97527332443110804</v>
      </c>
      <c r="BA3442" s="2">
        <v>0.94407733875577604</v>
      </c>
      <c r="BB3442" s="2">
        <v>0.70104767164628701</v>
      </c>
      <c r="BC3442" s="2">
        <v>0.96471859566563301</v>
      </c>
      <c r="BD3442" s="2">
        <v>1.0418584710498</v>
      </c>
      <c r="BE3442" s="2">
        <v>1.0478857702347499</v>
      </c>
      <c r="BF3442" s="2">
        <v>0.89658908399979897</v>
      </c>
      <c r="BG3442" s="2">
        <v>0.85702051631218601</v>
      </c>
      <c r="BH3442" s="2">
        <v>0.934962458921339</v>
      </c>
      <c r="BI3442" s="2">
        <v>1.30899625226361</v>
      </c>
      <c r="BJ3442" s="2">
        <v>1.7906014766275899</v>
      </c>
      <c r="BK3442" s="2">
        <v>0.97319414462095799</v>
      </c>
      <c r="BL3442" s="2">
        <v>1.22433804658974</v>
      </c>
      <c r="BM3442" s="2">
        <v>0.89975403920796504</v>
      </c>
      <c r="BN3442" s="2">
        <v>1.04902304400186</v>
      </c>
      <c r="BO3442" s="2">
        <v>1.1225973085987999</v>
      </c>
      <c r="BP3442" s="2">
        <v>0.72140953678115205</v>
      </c>
      <c r="BQ3442" s="2">
        <v>1.16490587814933</v>
      </c>
      <c r="BR3442" s="2">
        <v>0.88937261206308504</v>
      </c>
      <c r="BS3442" s="2">
        <v>0.96686212936721605</v>
      </c>
      <c r="BT3442" s="2">
        <v>0.90868755508653298</v>
      </c>
      <c r="BU3442" s="2">
        <v>0.90500314569387197</v>
      </c>
      <c r="BV3442" s="2">
        <v>0.70688467424030399</v>
      </c>
      <c r="BW3442" s="2">
        <v>0.72614836298991703</v>
      </c>
      <c r="BX3442" s="2">
        <v>0.82331891202090601</v>
      </c>
      <c r="BY3442" s="2">
        <v>0.79860422200000003</v>
      </c>
      <c r="BZ3442" s="2">
        <v>0.59280319820513105</v>
      </c>
      <c r="CA3442" s="2">
        <v>1.1284174693393301</v>
      </c>
      <c r="CB3442" s="2">
        <v>0.85424342375935702</v>
      </c>
      <c r="CC3442" s="2">
        <v>1.06358204240526</v>
      </c>
      <c r="CD3442" s="2">
        <v>1.0092231530248701</v>
      </c>
    </row>
    <row r="3443" spans="1:82" x14ac:dyDescent="0.3">
      <c r="A3443" s="2" t="s">
        <v>18290</v>
      </c>
      <c r="B3443" s="2" t="s">
        <v>10216</v>
      </c>
      <c r="C3443" s="2">
        <v>0.93504187443765296</v>
      </c>
      <c r="D3443" s="2">
        <v>1.06307010025566</v>
      </c>
      <c r="E3443" s="2">
        <v>1.1355829371235899</v>
      </c>
      <c r="F3443" s="2">
        <v>0.91612787299534504</v>
      </c>
      <c r="G3443" s="2">
        <v>0.95590300974380704</v>
      </c>
      <c r="H3443" s="2">
        <v>1.0434623126763201</v>
      </c>
      <c r="I3443" s="2">
        <v>0.88036600927098796</v>
      </c>
      <c r="J3443" s="2">
        <v>0.91605215785260796</v>
      </c>
      <c r="K3443" s="2">
        <v>1.0748939943390201</v>
      </c>
      <c r="L3443" s="2">
        <v>0.98648785928828797</v>
      </c>
      <c r="M3443" s="2">
        <v>0.87519343192585497</v>
      </c>
      <c r="N3443" s="2">
        <v>0.95309100341909203</v>
      </c>
      <c r="O3443" s="2">
        <v>0.94734820248107798</v>
      </c>
      <c r="P3443" s="2">
        <v>0.88051130461567295</v>
      </c>
      <c r="Q3443" s="2">
        <v>0.88506208971422395</v>
      </c>
      <c r="R3443" s="2">
        <v>1.0681554392491499</v>
      </c>
      <c r="S3443" s="2">
        <v>1.00377883261324</v>
      </c>
      <c r="T3443" s="2">
        <v>1.04192711439573</v>
      </c>
      <c r="U3443" s="2">
        <v>0.90376371257493904</v>
      </c>
      <c r="V3443" s="2">
        <v>0.98292859304584401</v>
      </c>
      <c r="W3443" s="2">
        <v>0.855117622550012</v>
      </c>
      <c r="X3443" s="2">
        <v>0.90804755366455403</v>
      </c>
      <c r="Y3443" s="2">
        <v>0.869522077268994</v>
      </c>
      <c r="Z3443" s="2">
        <v>0.98798783165942305</v>
      </c>
      <c r="AA3443" s="2">
        <v>0.92859955017653495</v>
      </c>
      <c r="AB3443" s="2">
        <v>0.92223718536326504</v>
      </c>
      <c r="AC3443" s="2">
        <v>1.0187858523084901</v>
      </c>
      <c r="AD3443" s="2">
        <v>0.945581999324838</v>
      </c>
      <c r="AE3443" s="2">
        <v>0.91595883259135602</v>
      </c>
      <c r="AF3443" s="2">
        <v>1.02203934488085</v>
      </c>
      <c r="AG3443" s="2">
        <v>1.03364872330084</v>
      </c>
      <c r="AH3443" s="2">
        <v>0.88574869970285897</v>
      </c>
      <c r="AI3443" s="2">
        <v>0.84171667332460298</v>
      </c>
      <c r="AJ3443" s="2">
        <v>1.07098426101557</v>
      </c>
      <c r="AK3443" s="2">
        <v>0.87674064522972295</v>
      </c>
      <c r="AL3443" s="2">
        <v>0.84857538824310597</v>
      </c>
      <c r="AM3443" s="2">
        <v>0.85384567606616202</v>
      </c>
      <c r="AN3443" s="2">
        <v>0.88673706584730605</v>
      </c>
      <c r="AO3443" s="2">
        <v>0.88560308186854098</v>
      </c>
      <c r="AP3443" s="2">
        <v>1.0631346304717699</v>
      </c>
      <c r="AQ3443" s="2">
        <v>1.1052914958820199</v>
      </c>
      <c r="AR3443" s="2">
        <v>0.99282216894234598</v>
      </c>
      <c r="AS3443" s="2">
        <v>0.89519205552596204</v>
      </c>
      <c r="AT3443" s="2">
        <v>0.89016933903877304</v>
      </c>
      <c r="AU3443" s="2">
        <v>0.83051106883589998</v>
      </c>
      <c r="AV3443" s="2">
        <v>0.85605646060096197</v>
      </c>
      <c r="AW3443" s="2">
        <v>0.91484992119057595</v>
      </c>
      <c r="AX3443" s="2">
        <v>0.86905389333287697</v>
      </c>
      <c r="AY3443" s="2">
        <v>0.83785233294956696</v>
      </c>
      <c r="AZ3443" s="2">
        <v>0.81207312236844198</v>
      </c>
      <c r="BA3443" s="2">
        <v>1.1215252238211599</v>
      </c>
      <c r="BB3443" s="2">
        <v>0.96611357890144101</v>
      </c>
      <c r="BC3443" s="2">
        <v>1.0707505299472999</v>
      </c>
      <c r="BD3443" s="2">
        <v>0.86309336349656895</v>
      </c>
      <c r="BE3443" s="2">
        <v>0.77744170383038902</v>
      </c>
      <c r="BF3443" s="2">
        <v>0.87828328763578301</v>
      </c>
      <c r="BG3443" s="2">
        <v>1.0418771059483001</v>
      </c>
      <c r="BH3443" s="2">
        <v>0.96796100386699502</v>
      </c>
      <c r="BI3443" s="2">
        <v>0.96195598514377201</v>
      </c>
      <c r="BJ3443" s="2">
        <v>1.14471084253628</v>
      </c>
      <c r="BK3443" s="2">
        <v>0.879505830090205</v>
      </c>
      <c r="BL3443" s="2">
        <v>1.05003206799824</v>
      </c>
      <c r="BM3443" s="2">
        <v>0.84889753133172097</v>
      </c>
      <c r="BN3443" s="2">
        <v>0.86876380658122598</v>
      </c>
      <c r="BO3443" s="2">
        <v>0.77980959604131905</v>
      </c>
      <c r="BP3443" s="2">
        <v>0.79444877537175695</v>
      </c>
      <c r="BQ3443" s="2">
        <v>0.85437947626406396</v>
      </c>
      <c r="BR3443" s="2">
        <v>0.90708496178935305</v>
      </c>
      <c r="BS3443" s="2">
        <v>0.85746708566277796</v>
      </c>
      <c r="BT3443" s="2">
        <v>1.01813128774132</v>
      </c>
      <c r="BU3443" s="2">
        <v>1.0302591451644001</v>
      </c>
      <c r="BV3443" s="2">
        <v>1.0342918616929699</v>
      </c>
      <c r="BW3443" s="2">
        <v>1.00690547174593</v>
      </c>
      <c r="BX3443" s="2">
        <v>0.87075853110478096</v>
      </c>
      <c r="BY3443" s="2">
        <v>0.83782410100000004</v>
      </c>
      <c r="BZ3443" s="2">
        <v>0.77507114837939695</v>
      </c>
      <c r="CA3443" s="2">
        <v>0.96979845968586498</v>
      </c>
      <c r="CB3443" s="2">
        <v>1.0241187305064501</v>
      </c>
      <c r="CC3443" s="2">
        <v>0.76027973743584198</v>
      </c>
      <c r="CD3443" s="2">
        <v>0.91264553963263295</v>
      </c>
    </row>
    <row r="3444" spans="1:82" x14ac:dyDescent="0.3">
      <c r="A3444" s="2" t="s">
        <v>20710</v>
      </c>
      <c r="B3444" s="2" t="s">
        <v>9432</v>
      </c>
      <c r="C3444" s="2">
        <v>0.42660422703862</v>
      </c>
      <c r="D3444" s="2">
        <v>0.192551444907751</v>
      </c>
      <c r="E3444" s="2">
        <v>0.41407822871551703</v>
      </c>
      <c r="F3444" s="2">
        <v>0.33476221214157698</v>
      </c>
      <c r="G3444" s="2">
        <v>0.47016666360600601</v>
      </c>
      <c r="H3444" s="2">
        <v>2.4409107965993502</v>
      </c>
      <c r="I3444" s="2">
        <v>0.42168230354541902</v>
      </c>
      <c r="J3444" s="2">
        <v>0.50732360962276501</v>
      </c>
      <c r="K3444" s="2"/>
      <c r="L3444" s="2"/>
      <c r="M3444" s="2">
        <v>0.73143208130204296</v>
      </c>
      <c r="N3444" s="2">
        <v>0.96997450341477498</v>
      </c>
      <c r="O3444" s="2">
        <v>0.60712156839391396</v>
      </c>
      <c r="P3444" s="2">
        <v>0.98523931777567997</v>
      </c>
      <c r="Q3444" s="2">
        <v>0.33615029469014701</v>
      </c>
      <c r="R3444" s="2">
        <v>0.32552308628055598</v>
      </c>
      <c r="S3444" s="2"/>
      <c r="T3444" s="2">
        <v>0.61443718868322195</v>
      </c>
      <c r="U3444" s="2">
        <v>1.1403523540376601</v>
      </c>
      <c r="V3444" s="2">
        <v>0.71169687919303803</v>
      </c>
      <c r="W3444" s="2">
        <v>0.87408355860278597</v>
      </c>
      <c r="X3444" s="2">
        <v>1.0661530283785301</v>
      </c>
      <c r="Y3444" s="2">
        <v>1.14667949013263</v>
      </c>
      <c r="Z3444" s="2"/>
      <c r="AA3444" s="2"/>
      <c r="AB3444" s="2">
        <v>1.3155946825681699</v>
      </c>
      <c r="AC3444" s="2">
        <v>0.69245957726493601</v>
      </c>
      <c r="AD3444" s="2">
        <v>1.52824946340821</v>
      </c>
      <c r="AE3444" s="2">
        <v>0.50445152863522902</v>
      </c>
      <c r="AF3444" s="2">
        <v>0.49957080657920799</v>
      </c>
      <c r="AG3444" s="2">
        <v>0.70305556261593005</v>
      </c>
      <c r="AH3444" s="2">
        <v>0.46985773728006103</v>
      </c>
      <c r="AI3444" s="2">
        <v>0.66532116844582201</v>
      </c>
      <c r="AJ3444" s="2">
        <v>1.7439457665773499</v>
      </c>
      <c r="AK3444" s="2">
        <v>0.57468674396163599</v>
      </c>
      <c r="AL3444" s="2">
        <v>0.72821877809480295</v>
      </c>
      <c r="AM3444" s="2">
        <v>1.1014232056200499</v>
      </c>
      <c r="AN3444" s="2">
        <v>1.39078432147272</v>
      </c>
      <c r="AO3444" s="2">
        <v>1.3666730454331799</v>
      </c>
      <c r="AP3444" s="2">
        <v>1.06884671457165</v>
      </c>
      <c r="AQ3444" s="2">
        <v>1.4488496242541</v>
      </c>
      <c r="AR3444" s="2">
        <v>0.42774714368934802</v>
      </c>
      <c r="AS3444" s="2">
        <v>1.00883764554158</v>
      </c>
      <c r="AT3444" s="2">
        <v>0.57543791034176395</v>
      </c>
      <c r="AU3444" s="2"/>
      <c r="AV3444" s="2">
        <v>0.572972836904311</v>
      </c>
      <c r="AW3444" s="2">
        <v>0.41981474057370799</v>
      </c>
      <c r="AX3444" s="2">
        <v>0.37814112684162099</v>
      </c>
      <c r="AY3444" s="2">
        <v>0.25355499932654901</v>
      </c>
      <c r="AZ3444" s="2">
        <v>0.84385204508892897</v>
      </c>
      <c r="BA3444" s="2">
        <v>1.2560493160853199</v>
      </c>
      <c r="BB3444" s="2">
        <v>0.79513153233109102</v>
      </c>
      <c r="BC3444" s="2">
        <v>0.69364218498393204</v>
      </c>
      <c r="BD3444" s="2">
        <v>0.85043904289748995</v>
      </c>
      <c r="BE3444" s="2">
        <v>1.4229864803701899</v>
      </c>
      <c r="BF3444" s="2">
        <v>0.86247855311573096</v>
      </c>
      <c r="BG3444" s="2"/>
      <c r="BH3444" s="2">
        <v>0.58613904035880005</v>
      </c>
      <c r="BI3444" s="2">
        <v>0.90231788723398199</v>
      </c>
      <c r="BJ3444" s="2">
        <v>0.79542820292652106</v>
      </c>
      <c r="BK3444" s="2">
        <v>1.5342638312338699</v>
      </c>
      <c r="BL3444" s="2">
        <v>0.523182119558254</v>
      </c>
      <c r="BM3444" s="2">
        <v>0.94147628572100805</v>
      </c>
      <c r="BN3444" s="2">
        <v>0.46445089438998899</v>
      </c>
      <c r="BO3444" s="2">
        <v>0.70069076050578705</v>
      </c>
      <c r="BP3444" s="2">
        <v>0.38128763942272598</v>
      </c>
      <c r="BQ3444" s="2">
        <v>1.62839506166638</v>
      </c>
      <c r="BR3444" s="2">
        <v>1.27582791726856</v>
      </c>
      <c r="BS3444" s="2">
        <v>1.2199777543560799</v>
      </c>
      <c r="BT3444" s="2">
        <v>1.2320925952725399</v>
      </c>
      <c r="BU3444" s="2">
        <v>1.33317315567766</v>
      </c>
      <c r="BV3444" s="2">
        <v>0.64178347541797298</v>
      </c>
      <c r="BW3444" s="2"/>
      <c r="BX3444" s="2">
        <v>0.42394259867512102</v>
      </c>
      <c r="BY3444" s="2">
        <v>0.79851381099999996</v>
      </c>
      <c r="BZ3444" s="2">
        <v>1.1640115137377101</v>
      </c>
      <c r="CA3444" s="2">
        <v>0.603096853464548</v>
      </c>
      <c r="CB3444" s="2"/>
      <c r="CC3444" s="2">
        <v>0.77885559461342302</v>
      </c>
      <c r="CD3444" s="2">
        <v>0.50264715300798701</v>
      </c>
    </row>
    <row r="3445" spans="1:82" x14ac:dyDescent="0.3">
      <c r="A3445" s="2" t="s">
        <v>20073</v>
      </c>
      <c r="B3445" s="2" t="s">
        <v>748</v>
      </c>
      <c r="C3445" s="2">
        <v>1.0316422691731399</v>
      </c>
      <c r="D3445" s="2">
        <v>1.1841160856474799</v>
      </c>
      <c r="E3445" s="2">
        <v>1.1346572164945801</v>
      </c>
      <c r="F3445" s="2">
        <v>1.0515124138084699</v>
      </c>
      <c r="G3445" s="2">
        <v>1.0024721312897</v>
      </c>
      <c r="H3445" s="2">
        <v>1.0184475185364601</v>
      </c>
      <c r="I3445" s="2">
        <v>0.82990547975755102</v>
      </c>
      <c r="J3445" s="2">
        <v>0.97182547483101001</v>
      </c>
      <c r="K3445" s="2">
        <v>1.0138482382329801</v>
      </c>
      <c r="L3445" s="2">
        <v>1.03864428223852</v>
      </c>
      <c r="M3445" s="2">
        <v>0.77668951097862504</v>
      </c>
      <c r="N3445" s="2">
        <v>0.79632123698200197</v>
      </c>
      <c r="O3445" s="2">
        <v>0.875673079152405</v>
      </c>
      <c r="P3445" s="2">
        <v>1.09450408486254</v>
      </c>
      <c r="Q3445" s="2">
        <v>1.12314813546799</v>
      </c>
      <c r="R3445" s="2">
        <v>1.26234475146069</v>
      </c>
      <c r="S3445" s="2">
        <v>1.21275101683104</v>
      </c>
      <c r="T3445" s="2">
        <v>0.91069668902266998</v>
      </c>
      <c r="U3445" s="2">
        <v>1.3695375351539201</v>
      </c>
      <c r="V3445" s="2">
        <v>1.1057282034365401</v>
      </c>
      <c r="W3445" s="2">
        <v>0.74107770662717398</v>
      </c>
      <c r="X3445" s="2">
        <v>0.616434345304403</v>
      </c>
      <c r="Y3445" s="2">
        <v>0.99721324288773805</v>
      </c>
      <c r="Z3445" s="2">
        <v>0.97702979586122995</v>
      </c>
      <c r="AA3445" s="2">
        <v>0.99138099163034998</v>
      </c>
      <c r="AB3445" s="2">
        <v>0.93379054766617997</v>
      </c>
      <c r="AC3445" s="2">
        <v>0.99043754838700304</v>
      </c>
      <c r="AD3445" s="2">
        <v>0.86905985477484704</v>
      </c>
      <c r="AE3445" s="2">
        <v>0.86968537820747804</v>
      </c>
      <c r="AF3445" s="2">
        <v>0.877388360031368</v>
      </c>
      <c r="AG3445" s="2">
        <v>1.01405910909246</v>
      </c>
      <c r="AH3445" s="2">
        <v>0.80648572626525705</v>
      </c>
      <c r="AI3445" s="2">
        <v>0.98642163741372002</v>
      </c>
      <c r="AJ3445" s="2">
        <v>1.0011480991586701</v>
      </c>
      <c r="AK3445" s="2">
        <v>0.91548676080654801</v>
      </c>
      <c r="AL3445" s="2">
        <v>1.0422963246163499</v>
      </c>
      <c r="AM3445" s="2">
        <v>0.88546390879439896</v>
      </c>
      <c r="AN3445" s="2">
        <v>1.0400376644597999</v>
      </c>
      <c r="AO3445" s="2">
        <v>0.87544926005719104</v>
      </c>
      <c r="AP3445" s="2">
        <v>0.85329625894727401</v>
      </c>
      <c r="AQ3445" s="2">
        <v>1.11772063744215</v>
      </c>
      <c r="AR3445" s="2">
        <v>0.91623368991718301</v>
      </c>
      <c r="AS3445" s="2">
        <v>0.733745317692307</v>
      </c>
      <c r="AT3445" s="2">
        <v>0.84399002890047803</v>
      </c>
      <c r="AU3445" s="2">
        <v>1.1943159495259299</v>
      </c>
      <c r="AV3445" s="2">
        <v>0.87041724544755195</v>
      </c>
      <c r="AW3445" s="2">
        <v>0.93004107303269401</v>
      </c>
      <c r="AX3445" s="2">
        <v>0.94062367163604399</v>
      </c>
      <c r="AY3445" s="2">
        <v>0.87241019575797196</v>
      </c>
      <c r="AZ3445" s="2">
        <v>0.86473927355435598</v>
      </c>
      <c r="BA3445" s="2">
        <v>0.85639674319283299</v>
      </c>
      <c r="BB3445" s="2">
        <v>0.778144463952263</v>
      </c>
      <c r="BC3445" s="2">
        <v>1.1214022243664299</v>
      </c>
      <c r="BD3445" s="2">
        <v>1.03031989640549</v>
      </c>
      <c r="BE3445" s="2">
        <v>0.93561049878185398</v>
      </c>
      <c r="BF3445" s="2">
        <v>0.91010032045191702</v>
      </c>
      <c r="BG3445" s="2">
        <v>1.1324441709489299</v>
      </c>
      <c r="BH3445" s="2">
        <v>1.0818659199419001</v>
      </c>
      <c r="BI3445" s="2">
        <v>0.88115681979934601</v>
      </c>
      <c r="BJ3445" s="2">
        <v>0.81754283083961798</v>
      </c>
      <c r="BK3445" s="2">
        <v>0.83932529388159305</v>
      </c>
      <c r="BL3445" s="2">
        <v>1.0927867517713701</v>
      </c>
      <c r="BM3445" s="2">
        <v>0.83522737261044</v>
      </c>
      <c r="BN3445" s="2">
        <v>0.86700161440493195</v>
      </c>
      <c r="BO3445" s="2">
        <v>0.82738012004211503</v>
      </c>
      <c r="BP3445" s="2">
        <v>1.0319938347908699</v>
      </c>
      <c r="BQ3445" s="2">
        <v>0.89649751122850296</v>
      </c>
      <c r="BR3445" s="2">
        <v>0.95052655676079001</v>
      </c>
      <c r="BS3445" s="2">
        <v>1.0049555245014301</v>
      </c>
      <c r="BT3445" s="2">
        <v>0.81574489305614695</v>
      </c>
      <c r="BU3445" s="2">
        <v>0.81089730143915495</v>
      </c>
      <c r="BV3445" s="2">
        <v>0.73825408685119398</v>
      </c>
      <c r="BW3445" s="2">
        <v>0.99279301350915805</v>
      </c>
      <c r="BX3445" s="2">
        <v>0.96662592516015</v>
      </c>
      <c r="BY3445" s="2">
        <v>0.86944600400000005</v>
      </c>
      <c r="BZ3445" s="2">
        <v>0.76505417802397302</v>
      </c>
      <c r="CA3445" s="2">
        <v>1.1172399003373501</v>
      </c>
      <c r="CB3445" s="2">
        <v>1.11459766168387</v>
      </c>
      <c r="CC3445" s="2">
        <v>0.84383790047047003</v>
      </c>
      <c r="CD3445" s="2">
        <v>1.0373491145124301</v>
      </c>
    </row>
    <row r="3446" spans="1:82" x14ac:dyDescent="0.3">
      <c r="A3446" s="2" t="s">
        <v>20210</v>
      </c>
      <c r="B3446" s="2" t="s">
        <v>5982</v>
      </c>
      <c r="C3446" s="2">
        <v>1.2033751353558699</v>
      </c>
      <c r="D3446" s="2">
        <v>0.86132020097958395</v>
      </c>
      <c r="E3446" s="2">
        <v>0.95007394114382304</v>
      </c>
      <c r="F3446" s="2">
        <v>0.84519440346737995</v>
      </c>
      <c r="G3446" s="2">
        <v>0.910127065814617</v>
      </c>
      <c r="H3446" s="2">
        <v>1.0503324071245499</v>
      </c>
      <c r="I3446" s="2">
        <v>0.83026691518318096</v>
      </c>
      <c r="J3446" s="2">
        <v>1.0550183022573001</v>
      </c>
      <c r="K3446" s="2">
        <v>0.894548074924016</v>
      </c>
      <c r="L3446" s="2">
        <v>0.90783040540427895</v>
      </c>
      <c r="M3446" s="2">
        <v>1.01365593620494</v>
      </c>
      <c r="N3446" s="2">
        <v>0.86844799520455496</v>
      </c>
      <c r="O3446" s="2">
        <v>0.69906444014898295</v>
      </c>
      <c r="P3446" s="2">
        <v>0.84811872569696001</v>
      </c>
      <c r="Q3446" s="2">
        <v>0.97716558463043701</v>
      </c>
      <c r="R3446" s="2">
        <v>0.96707234719750501</v>
      </c>
      <c r="S3446" s="2">
        <v>0.90214585333399699</v>
      </c>
      <c r="T3446" s="2">
        <v>0.85225342549820304</v>
      </c>
      <c r="U3446" s="2">
        <v>0.82798921453795904</v>
      </c>
      <c r="V3446" s="2">
        <v>0.94828704689989196</v>
      </c>
      <c r="W3446" s="2">
        <v>0.75746592933569801</v>
      </c>
      <c r="X3446" s="2">
        <v>1.02246080005743</v>
      </c>
      <c r="Y3446" s="2">
        <v>1.2241638298970801</v>
      </c>
      <c r="Z3446" s="2">
        <v>0.998899690437965</v>
      </c>
      <c r="AA3446" s="2">
        <v>0.84454526249423401</v>
      </c>
      <c r="AB3446" s="2">
        <v>1.18825776724954</v>
      </c>
      <c r="AC3446" s="2">
        <v>0.899407781973113</v>
      </c>
      <c r="AD3446" s="2">
        <v>1.12038366975333</v>
      </c>
      <c r="AE3446" s="2">
        <v>0.85149216207395595</v>
      </c>
      <c r="AF3446" s="2">
        <v>0.96657309156218296</v>
      </c>
      <c r="AG3446" s="2">
        <v>1.04376758937758</v>
      </c>
      <c r="AH3446" s="2">
        <v>0.94557694860029895</v>
      </c>
      <c r="AI3446" s="2">
        <v>0.92354211432047695</v>
      </c>
      <c r="AJ3446" s="2">
        <v>0.95041843469062304</v>
      </c>
      <c r="AK3446" s="2">
        <v>0.874973040416412</v>
      </c>
      <c r="AL3446" s="2">
        <v>1.1304096446980201</v>
      </c>
      <c r="AM3446" s="2">
        <v>0.98476551639809895</v>
      </c>
      <c r="AN3446" s="2">
        <v>0.99358420817429205</v>
      </c>
      <c r="AO3446" s="2">
        <v>0.58244176383101698</v>
      </c>
      <c r="AP3446" s="2">
        <v>0.98335803511830999</v>
      </c>
      <c r="AQ3446" s="2">
        <v>1.25609575724249</v>
      </c>
      <c r="AR3446" s="2">
        <v>0.88643381828258405</v>
      </c>
      <c r="AS3446" s="2">
        <v>1.0366804288476601</v>
      </c>
      <c r="AT3446" s="2">
        <v>0.91330907580939003</v>
      </c>
      <c r="AU3446" s="2">
        <v>0.94634216370968605</v>
      </c>
      <c r="AV3446" s="2">
        <v>0.95227633369716602</v>
      </c>
      <c r="AW3446" s="2">
        <v>0.91340357648270498</v>
      </c>
      <c r="AX3446" s="2">
        <v>1.11522485783737</v>
      </c>
      <c r="AY3446" s="2">
        <v>1.0404885451191901</v>
      </c>
      <c r="AZ3446" s="2">
        <v>1.1302601906617999</v>
      </c>
      <c r="BA3446" s="2">
        <v>1.1979185685862099</v>
      </c>
      <c r="BB3446" s="2">
        <v>1.3246977991239099</v>
      </c>
      <c r="BC3446" s="2">
        <v>0.88237942950752601</v>
      </c>
      <c r="BD3446" s="2">
        <v>0.97628733362192899</v>
      </c>
      <c r="BE3446" s="2">
        <v>1.1170197356020399</v>
      </c>
      <c r="BF3446" s="2">
        <v>0.95769658448377304</v>
      </c>
      <c r="BG3446" s="2">
        <v>0.88565880169590905</v>
      </c>
      <c r="BH3446" s="2">
        <v>1.08618057743604</v>
      </c>
      <c r="BI3446" s="2">
        <v>0.75127238918152905</v>
      </c>
      <c r="BJ3446" s="2">
        <v>1.0620097561050601</v>
      </c>
      <c r="BK3446" s="2">
        <v>0.91693159798110502</v>
      </c>
      <c r="BL3446" s="2">
        <v>1.02604790803281</v>
      </c>
      <c r="BM3446" s="2">
        <v>1.02410505121922</v>
      </c>
      <c r="BN3446" s="2">
        <v>1.0307637269599801</v>
      </c>
      <c r="BO3446" s="2">
        <v>1.07901997618547</v>
      </c>
      <c r="BP3446" s="2">
        <v>1.16248198436485</v>
      </c>
      <c r="BQ3446" s="2">
        <v>1.0767189410431499</v>
      </c>
      <c r="BR3446" s="2">
        <v>1.0443047660568801</v>
      </c>
      <c r="BS3446" s="2">
        <v>1.0148064233760901</v>
      </c>
      <c r="BT3446" s="2">
        <v>0.72485428632738202</v>
      </c>
      <c r="BU3446" s="2">
        <v>1.0414963715974199</v>
      </c>
      <c r="BV3446" s="2">
        <v>1.0410364637362699</v>
      </c>
      <c r="BW3446" s="2">
        <v>0.83333247939948796</v>
      </c>
      <c r="BX3446" s="2">
        <v>1.1066892357328499</v>
      </c>
      <c r="BY3446" s="2">
        <v>0.81397888500000004</v>
      </c>
      <c r="BZ3446" s="2">
        <v>0.76396846070284596</v>
      </c>
      <c r="CA3446" s="2">
        <v>1.02093085987531</v>
      </c>
      <c r="CB3446" s="2">
        <v>1.0717149385929301</v>
      </c>
      <c r="CC3446" s="2">
        <v>0.64221989584030603</v>
      </c>
      <c r="CD3446" s="2">
        <v>1.1675090008020801</v>
      </c>
    </row>
    <row r="3447" spans="1:82" x14ac:dyDescent="0.3">
      <c r="A3447" s="2" t="s">
        <v>15841</v>
      </c>
      <c r="B3447" s="2" t="s">
        <v>1750</v>
      </c>
      <c r="C3447" s="2"/>
      <c r="D3447" s="2">
        <v>1.37925993016969</v>
      </c>
      <c r="E3447" s="2">
        <v>1.61634292648218</v>
      </c>
      <c r="F3447" s="2">
        <v>1.1931388411817101</v>
      </c>
      <c r="G3447" s="2">
        <v>0.84253474872932199</v>
      </c>
      <c r="H3447" s="2">
        <v>1.0995037822299101</v>
      </c>
      <c r="I3447" s="2">
        <v>0.87382715643408004</v>
      </c>
      <c r="J3447" s="2"/>
      <c r="K3447" s="2">
        <v>1.06779884225199</v>
      </c>
      <c r="L3447" s="2">
        <v>0.84732438682296196</v>
      </c>
      <c r="M3447" s="2">
        <v>1.13505382652757</v>
      </c>
      <c r="N3447" s="2">
        <v>0.98066425209272701</v>
      </c>
      <c r="O3447" s="2">
        <v>0.70395651909722901</v>
      </c>
      <c r="P3447" s="2">
        <v>1.5072920035731201</v>
      </c>
      <c r="Q3447" s="2">
        <v>1.7702019629744199</v>
      </c>
      <c r="R3447" s="2">
        <v>1.45991642431563</v>
      </c>
      <c r="S3447" s="2">
        <v>0.98589336017425699</v>
      </c>
      <c r="T3447" s="2">
        <v>0.85290529970509799</v>
      </c>
      <c r="U3447" s="2">
        <v>1.3676759126987801</v>
      </c>
      <c r="V3447" s="2">
        <v>1.27830956859955</v>
      </c>
      <c r="W3447" s="2">
        <v>0.81348171986779505</v>
      </c>
      <c r="X3447" s="2">
        <v>0.960145323289884</v>
      </c>
      <c r="Y3447" s="2">
        <v>1.2811529483031501</v>
      </c>
      <c r="Z3447" s="2">
        <v>0.97678873228855201</v>
      </c>
      <c r="AA3447" s="2">
        <v>0.98764661835192302</v>
      </c>
      <c r="AB3447" s="2">
        <v>0.85413540243458597</v>
      </c>
      <c r="AC3447" s="2">
        <v>1.0892782958021401</v>
      </c>
      <c r="AD3447" s="2">
        <v>1.05156685535627</v>
      </c>
      <c r="AE3447" s="2">
        <v>0.59644027635140295</v>
      </c>
      <c r="AF3447" s="2">
        <v>0.76573793393175005</v>
      </c>
      <c r="AG3447" s="2">
        <v>1.0122291878201499</v>
      </c>
      <c r="AH3447" s="2">
        <v>0.73141974640502005</v>
      </c>
      <c r="AI3447" s="2">
        <v>0.98404887505097105</v>
      </c>
      <c r="AJ3447" s="2">
        <v>0.99537098851373895</v>
      </c>
      <c r="AK3447" s="2">
        <v>0.95318989104427998</v>
      </c>
      <c r="AL3447" s="2"/>
      <c r="AM3447" s="2">
        <v>1.0794734644181301</v>
      </c>
      <c r="AN3447" s="2">
        <v>1.27837491763268</v>
      </c>
      <c r="AO3447" s="2">
        <v>1.0971094938280199</v>
      </c>
      <c r="AP3447" s="2">
        <v>0.97654747456687097</v>
      </c>
      <c r="AQ3447" s="2">
        <v>1.0868966625393599</v>
      </c>
      <c r="AR3447" s="2">
        <v>0.81510995360593796</v>
      </c>
      <c r="AS3447" s="2">
        <v>0.58028189112196404</v>
      </c>
      <c r="AT3447" s="2">
        <v>0.68056909944891897</v>
      </c>
      <c r="AU3447" s="2">
        <v>0.95883204608270101</v>
      </c>
      <c r="AV3447" s="2">
        <v>0.89271264068366796</v>
      </c>
      <c r="AW3447" s="2">
        <v>0.93919773912280202</v>
      </c>
      <c r="AX3447" s="2">
        <v>0.94108593477717495</v>
      </c>
      <c r="AY3447" s="2">
        <v>0.85893068924877503</v>
      </c>
      <c r="AZ3447" s="2">
        <v>0.82140535779863499</v>
      </c>
      <c r="BA3447" s="2">
        <v>0.928325671525011</v>
      </c>
      <c r="BB3447" s="2">
        <v>0.711597476688417</v>
      </c>
      <c r="BC3447" s="2">
        <v>0.87776214426449695</v>
      </c>
      <c r="BD3447" s="2">
        <v>1.43199256919517</v>
      </c>
      <c r="BE3447" s="2">
        <v>1.33207765224609</v>
      </c>
      <c r="BF3447" s="2">
        <v>0.919530998415659</v>
      </c>
      <c r="BG3447" s="2">
        <v>1.0678392646854999</v>
      </c>
      <c r="BH3447" s="2"/>
      <c r="BI3447" s="2">
        <v>0.603657300825997</v>
      </c>
      <c r="BJ3447" s="2">
        <v>0.65708655145403705</v>
      </c>
      <c r="BK3447" s="2">
        <v>0.78984290483969599</v>
      </c>
      <c r="BL3447" s="2">
        <v>0.755581400294284</v>
      </c>
      <c r="BM3447" s="2">
        <v>0.69605414695690104</v>
      </c>
      <c r="BN3447" s="2">
        <v>0.93882703940815204</v>
      </c>
      <c r="BO3447" s="2">
        <v>0.99205573180031204</v>
      </c>
      <c r="BP3447" s="2"/>
      <c r="BQ3447" s="2">
        <v>1.30587447255416</v>
      </c>
      <c r="BR3447" s="2">
        <v>1.16552576969402</v>
      </c>
      <c r="BS3447" s="2">
        <v>1.2001866997113599</v>
      </c>
      <c r="BT3447" s="2">
        <v>0.71654293491243704</v>
      </c>
      <c r="BU3447" s="2">
        <v>0.75364698829653398</v>
      </c>
      <c r="BV3447" s="2">
        <v>1.0302664334587099</v>
      </c>
      <c r="BW3447" s="2">
        <v>0.94432717231675301</v>
      </c>
      <c r="BX3447" s="2"/>
      <c r="BY3447" s="2">
        <v>1.2072185870000001</v>
      </c>
      <c r="BZ3447" s="2"/>
      <c r="CA3447" s="2">
        <v>0.83637052023884395</v>
      </c>
      <c r="CB3447" s="2">
        <v>1.1582730428393</v>
      </c>
      <c r="CC3447" s="2">
        <v>0.894450947006598</v>
      </c>
      <c r="CD3447" s="2"/>
    </row>
    <row r="3448" spans="1:82" x14ac:dyDescent="0.3">
      <c r="A3448" s="2" t="s">
        <v>18337</v>
      </c>
      <c r="B3448" s="2" t="s">
        <v>882</v>
      </c>
      <c r="C3448" s="2">
        <v>0.94885043214974796</v>
      </c>
      <c r="D3448" s="2">
        <v>0.92528798474081997</v>
      </c>
      <c r="E3448" s="2">
        <v>0.94583276573282304</v>
      </c>
      <c r="F3448" s="2">
        <v>1.0340866018824699</v>
      </c>
      <c r="G3448" s="2">
        <v>0.80012039279757097</v>
      </c>
      <c r="H3448" s="2">
        <v>0.825868802886635</v>
      </c>
      <c r="I3448" s="2">
        <v>0.76413164735727401</v>
      </c>
      <c r="J3448" s="2">
        <v>0.93854721141137298</v>
      </c>
      <c r="K3448" s="2">
        <v>0.909251318666079</v>
      </c>
      <c r="L3448" s="2">
        <v>0.76624457721383399</v>
      </c>
      <c r="M3448" s="2">
        <v>0.77482527787677202</v>
      </c>
      <c r="N3448" s="2">
        <v>0.79462793847096602</v>
      </c>
      <c r="O3448" s="2">
        <v>0.86030046177554398</v>
      </c>
      <c r="P3448" s="2">
        <v>0.95273090834329499</v>
      </c>
      <c r="Q3448" s="2">
        <v>0.942309142975297</v>
      </c>
      <c r="R3448" s="2">
        <v>0.88634932073607198</v>
      </c>
      <c r="S3448" s="2">
        <v>0.63513975669693701</v>
      </c>
      <c r="T3448" s="2">
        <v>1.0052450469305301</v>
      </c>
      <c r="U3448" s="2">
        <v>0.899293147355684</v>
      </c>
      <c r="V3448" s="2">
        <v>1.0270939720335699</v>
      </c>
      <c r="W3448" s="2">
        <v>0.85251966044829197</v>
      </c>
      <c r="X3448" s="2">
        <v>0.69586485420101496</v>
      </c>
      <c r="Y3448" s="2">
        <v>0.74067449624773496</v>
      </c>
      <c r="Z3448" s="2">
        <v>0.87659331739965196</v>
      </c>
      <c r="AA3448" s="2">
        <v>0.65901047173034</v>
      </c>
      <c r="AB3448" s="2">
        <v>0.85476146046287305</v>
      </c>
      <c r="AC3448" s="2">
        <v>0.92429220261389999</v>
      </c>
      <c r="AD3448" s="2">
        <v>1.00532315388531</v>
      </c>
      <c r="AE3448" s="2">
        <v>0.98262112861141104</v>
      </c>
      <c r="AF3448" s="2">
        <v>1.0322762463536099</v>
      </c>
      <c r="AG3448" s="2">
        <v>1.03273687603108</v>
      </c>
      <c r="AH3448" s="2">
        <v>1.1036208770020299</v>
      </c>
      <c r="AI3448" s="2">
        <v>1.0078905165843099</v>
      </c>
      <c r="AJ3448" s="2">
        <v>1.0887921948792301</v>
      </c>
      <c r="AK3448" s="2">
        <v>0.97530639579135903</v>
      </c>
      <c r="AL3448" s="2">
        <v>0.98360800264078396</v>
      </c>
      <c r="AM3448" s="2">
        <v>1.05496489117368</v>
      </c>
      <c r="AN3448" s="2">
        <v>1.04368436128325</v>
      </c>
      <c r="AO3448" s="2">
        <v>1.0195624273142101</v>
      </c>
      <c r="AP3448" s="2">
        <v>1.63674612577333</v>
      </c>
      <c r="AQ3448" s="2">
        <v>1.80560489654302</v>
      </c>
      <c r="AR3448" s="2">
        <v>1.7109198770774201</v>
      </c>
      <c r="AS3448" s="2">
        <v>1.02398554807436</v>
      </c>
      <c r="AT3448" s="2">
        <v>1.0724192049254999</v>
      </c>
      <c r="AU3448" s="2">
        <v>0.73358921781167796</v>
      </c>
      <c r="AV3448" s="2">
        <v>0.97878969272083904</v>
      </c>
      <c r="AW3448" s="2">
        <v>0.93222071223174396</v>
      </c>
      <c r="AX3448" s="2">
        <v>1.1732336060950299</v>
      </c>
      <c r="AY3448" s="2">
        <v>1.07350708381223</v>
      </c>
      <c r="AZ3448" s="2">
        <v>1.02912487368648</v>
      </c>
      <c r="BA3448" s="2">
        <v>1.60726386122315</v>
      </c>
      <c r="BB3448" s="2">
        <v>1.5250558859245</v>
      </c>
      <c r="BC3448" s="2">
        <v>1.70997659193117</v>
      </c>
      <c r="BD3448" s="2">
        <v>1.0269420040974599</v>
      </c>
      <c r="BE3448" s="2">
        <v>1.0994413947321</v>
      </c>
      <c r="BF3448" s="2">
        <v>1.01525160160329</v>
      </c>
      <c r="BG3448" s="2">
        <v>0.7339176408136</v>
      </c>
      <c r="BH3448" s="2">
        <v>1.05972299958821</v>
      </c>
      <c r="BI3448" s="2">
        <v>1.02071021706475</v>
      </c>
      <c r="BJ3448" s="2">
        <v>0.88355515308136701</v>
      </c>
      <c r="BK3448" s="2">
        <v>1.0909124817819</v>
      </c>
      <c r="BL3448" s="2">
        <v>1.07172690117988</v>
      </c>
      <c r="BM3448" s="2">
        <v>1.0245061161081701</v>
      </c>
      <c r="BN3448" s="2">
        <v>0.90149451285779303</v>
      </c>
      <c r="BO3448" s="2">
        <v>0.84097543243177297</v>
      </c>
      <c r="BP3448" s="2">
        <v>1.1563747877480399</v>
      </c>
      <c r="BQ3448" s="2">
        <v>0.99866982972390494</v>
      </c>
      <c r="BR3448" s="2">
        <v>1.0594324972225999</v>
      </c>
      <c r="BS3448" s="2">
        <v>0.98880118607919898</v>
      </c>
      <c r="BT3448" s="2">
        <v>1.6858057738797501</v>
      </c>
      <c r="BU3448" s="2">
        <v>1.4699796877233</v>
      </c>
      <c r="BV3448" s="2">
        <v>1.9544909688599199</v>
      </c>
      <c r="BW3448" s="2">
        <v>0.66799051313899005</v>
      </c>
      <c r="BX3448" s="2">
        <v>1.0524284034283999</v>
      </c>
      <c r="BY3448" s="2">
        <v>0.99506445899999996</v>
      </c>
      <c r="BZ3448" s="2">
        <v>1.0131024202408401</v>
      </c>
      <c r="CA3448" s="2">
        <v>1.07846413277385</v>
      </c>
      <c r="CB3448" s="2">
        <v>0.90519395098765099</v>
      </c>
      <c r="CC3448" s="2">
        <v>0.97650773322663098</v>
      </c>
      <c r="CD3448" s="2">
        <v>0.99741454842209598</v>
      </c>
    </row>
    <row r="3449" spans="1:82" x14ac:dyDescent="0.3">
      <c r="A3449" s="2" t="s">
        <v>19748</v>
      </c>
      <c r="B3449" s="2" t="s">
        <v>696</v>
      </c>
      <c r="C3449" s="2">
        <v>1.3393146724357601</v>
      </c>
      <c r="D3449" s="2">
        <v>1.3294137050002499</v>
      </c>
      <c r="E3449" s="2">
        <v>1.9808662719753301</v>
      </c>
      <c r="F3449" s="2">
        <v>0.81369905161560796</v>
      </c>
      <c r="G3449" s="2">
        <v>0.90412369582650098</v>
      </c>
      <c r="H3449" s="2">
        <v>1.8069869875314599</v>
      </c>
      <c r="I3449" s="2">
        <v>0.73894526212711698</v>
      </c>
      <c r="J3449" s="2">
        <v>1.03825118675265</v>
      </c>
      <c r="K3449" s="2">
        <v>1.11008069125542</v>
      </c>
      <c r="L3449" s="2">
        <v>0.82797687781192797</v>
      </c>
      <c r="M3449" s="2">
        <v>0.76407944350664503</v>
      </c>
      <c r="N3449" s="2">
        <v>0.90659879395099197</v>
      </c>
      <c r="O3449" s="2">
        <v>0.87577966550403896</v>
      </c>
      <c r="P3449" s="2">
        <v>1.09490918479454</v>
      </c>
      <c r="Q3449" s="2">
        <v>0.86375168362936205</v>
      </c>
      <c r="R3449" s="2">
        <v>1.2237814455834199</v>
      </c>
      <c r="S3449" s="2">
        <v>1.2686418027273001</v>
      </c>
      <c r="T3449" s="2">
        <v>1.0908775630604099</v>
      </c>
      <c r="U3449" s="2">
        <v>0.73646236522827802</v>
      </c>
      <c r="V3449" s="2">
        <v>0.675780905311816</v>
      </c>
      <c r="W3449" s="2">
        <v>0.91396603202641102</v>
      </c>
      <c r="X3449" s="2">
        <v>0.78788174309877401</v>
      </c>
      <c r="Y3449" s="2">
        <v>0.95181848861222695</v>
      </c>
      <c r="Z3449" s="2">
        <v>0.65301010695236394</v>
      </c>
      <c r="AA3449" s="2">
        <v>1.0884868490953099</v>
      </c>
      <c r="AB3449" s="2">
        <v>0.80519151913547504</v>
      </c>
      <c r="AC3449" s="2">
        <v>0.85900229296410102</v>
      </c>
      <c r="AD3449" s="2">
        <v>1.1107139962865</v>
      </c>
      <c r="AE3449" s="2">
        <v>0.67911854655516901</v>
      </c>
      <c r="AF3449" s="2">
        <v>0.85838056954519804</v>
      </c>
      <c r="AG3449" s="2">
        <v>1.52571287447546</v>
      </c>
      <c r="AH3449" s="2">
        <v>0.84599051110284695</v>
      </c>
      <c r="AI3449" s="2">
        <v>0.55609340262981999</v>
      </c>
      <c r="AJ3449" s="2">
        <v>1.04987775797281</v>
      </c>
      <c r="AK3449" s="2">
        <v>0.57792626497153898</v>
      </c>
      <c r="AL3449" s="2">
        <v>1.2220267851270299</v>
      </c>
      <c r="AM3449" s="2">
        <v>1.1921534874381201</v>
      </c>
      <c r="AN3449" s="2">
        <v>1.0270140862516499</v>
      </c>
      <c r="AO3449" s="2">
        <v>0.39402865051139102</v>
      </c>
      <c r="AP3449" s="2">
        <v>0.57947278167508198</v>
      </c>
      <c r="AQ3449" s="2">
        <v>1.12794156465833</v>
      </c>
      <c r="AR3449" s="2">
        <v>0.59018961452974406</v>
      </c>
      <c r="AS3449" s="2">
        <v>0.64856803085896597</v>
      </c>
      <c r="AT3449" s="2">
        <v>0.60863819174754696</v>
      </c>
      <c r="AU3449" s="2">
        <v>0.91349128523329304</v>
      </c>
      <c r="AV3449" s="2">
        <v>0.49876837421002301</v>
      </c>
      <c r="AW3449" s="2">
        <v>0.61522852683805496</v>
      </c>
      <c r="AX3449" s="2">
        <v>0.54733488034196698</v>
      </c>
      <c r="AY3449" s="2">
        <v>1.17672772361999</v>
      </c>
      <c r="AZ3449" s="2">
        <v>0.676849361212295</v>
      </c>
      <c r="BA3449" s="2">
        <v>0.63222805431878104</v>
      </c>
      <c r="BB3449" s="2">
        <v>0.51394527276124302</v>
      </c>
      <c r="BC3449" s="2">
        <v>0.80423573632562895</v>
      </c>
      <c r="BD3449" s="2">
        <v>0.99216800799228799</v>
      </c>
      <c r="BE3449" s="2">
        <v>0.98671491851463</v>
      </c>
      <c r="BF3449" s="2">
        <v>0.73997942963715202</v>
      </c>
      <c r="BG3449" s="2">
        <v>0.93179749952463897</v>
      </c>
      <c r="BH3449" s="2">
        <v>1.01759694966429</v>
      </c>
      <c r="BI3449" s="2">
        <v>0.77766960698402599</v>
      </c>
      <c r="BJ3449" s="2">
        <v>0.61247357124874502</v>
      </c>
      <c r="BK3449" s="2">
        <v>0.93439607425693405</v>
      </c>
      <c r="BL3449" s="2">
        <v>0.99351175605637698</v>
      </c>
      <c r="BM3449" s="2">
        <v>0.91174571188054299</v>
      </c>
      <c r="BN3449" s="2">
        <v>0.673801793780894</v>
      </c>
      <c r="BO3449" s="2">
        <v>0.64601695075348897</v>
      </c>
      <c r="BP3449" s="2">
        <v>0.621410318149199</v>
      </c>
      <c r="BQ3449" s="2">
        <v>1.0118455231772301</v>
      </c>
      <c r="BR3449" s="2">
        <v>0.70852525134612099</v>
      </c>
      <c r="BS3449" s="2">
        <v>1.0435307968608001</v>
      </c>
      <c r="BT3449" s="2">
        <v>0.56409127938081305</v>
      </c>
      <c r="BU3449" s="2">
        <v>0.56711272265925206</v>
      </c>
      <c r="BV3449" s="2">
        <v>0.55189564625876497</v>
      </c>
      <c r="BW3449" s="2">
        <v>0.78333221591675295</v>
      </c>
      <c r="BX3449" s="2">
        <v>0.660437282691411</v>
      </c>
      <c r="BY3449" s="2">
        <v>0.63979300100000003</v>
      </c>
      <c r="BZ3449" s="2">
        <v>0.49679758115460099</v>
      </c>
      <c r="CA3449" s="2">
        <v>0.86317593623433297</v>
      </c>
      <c r="CB3449" s="2">
        <v>1.3199446590500501</v>
      </c>
      <c r="CC3449" s="2">
        <v>0.52651145832160295</v>
      </c>
      <c r="CD3449" s="2">
        <v>0.87125981779608896</v>
      </c>
    </row>
    <row r="3450" spans="1:82" x14ac:dyDescent="0.3">
      <c r="A3450" s="2" t="s">
        <v>17584</v>
      </c>
      <c r="B3450" s="2" t="s">
        <v>6281</v>
      </c>
      <c r="C3450" s="2"/>
      <c r="D3450" s="2">
        <v>0.92348084778060402</v>
      </c>
      <c r="E3450" s="2">
        <v>1.42241355607357</v>
      </c>
      <c r="F3450" s="2">
        <v>1.2598026506228499</v>
      </c>
      <c r="G3450" s="2">
        <v>1.98483492866365</v>
      </c>
      <c r="H3450" s="2">
        <v>1.92385789876713</v>
      </c>
      <c r="I3450" s="2">
        <v>1.25922748839648</v>
      </c>
      <c r="J3450" s="2"/>
      <c r="K3450" s="2">
        <v>1.29941595604396</v>
      </c>
      <c r="L3450" s="2">
        <v>1.3613723120493499</v>
      </c>
      <c r="M3450" s="2">
        <v>1.3957693851391499</v>
      </c>
      <c r="N3450" s="2">
        <v>1.8139510188681101</v>
      </c>
      <c r="O3450" s="2">
        <v>1.4218510677126801</v>
      </c>
      <c r="P3450" s="2">
        <v>0.87785877646321098</v>
      </c>
      <c r="Q3450" s="2">
        <v>1.43832914793665</v>
      </c>
      <c r="R3450" s="2">
        <v>1.46909115510877</v>
      </c>
      <c r="S3450" s="2">
        <v>1.2502860644114899</v>
      </c>
      <c r="T3450" s="2">
        <v>1.1588617450346399</v>
      </c>
      <c r="U3450" s="2">
        <v>1.08615259170842</v>
      </c>
      <c r="V3450" s="2">
        <v>1.1545638439238199</v>
      </c>
      <c r="W3450" s="2">
        <v>1.08024808737558</v>
      </c>
      <c r="X3450" s="2">
        <v>1.8670343882487099</v>
      </c>
      <c r="Y3450" s="2">
        <v>1.8190940993626701</v>
      </c>
      <c r="Z3450" s="2">
        <v>1.30017080826822</v>
      </c>
      <c r="AA3450" s="2">
        <v>1.3050497265549399</v>
      </c>
      <c r="AB3450" s="2">
        <v>1.3573355839118399</v>
      </c>
      <c r="AC3450" s="2">
        <v>1.3314107456782001</v>
      </c>
      <c r="AD3450" s="2">
        <v>1.2398339500718201</v>
      </c>
      <c r="AE3450" s="2">
        <v>0.87525853450770896</v>
      </c>
      <c r="AF3450" s="2">
        <v>0.95125841443007297</v>
      </c>
      <c r="AG3450" s="2">
        <v>1.24969162774422</v>
      </c>
      <c r="AH3450" s="2">
        <v>1.06489001523649</v>
      </c>
      <c r="AI3450" s="2">
        <v>0.87843145969895198</v>
      </c>
      <c r="AJ3450" s="2">
        <v>0.950457503824091</v>
      </c>
      <c r="AK3450" s="2">
        <v>0.73937698114464401</v>
      </c>
      <c r="AL3450" s="2"/>
      <c r="AM3450" s="2">
        <v>1.00849176464142</v>
      </c>
      <c r="AN3450" s="2">
        <v>1.0994320046030901</v>
      </c>
      <c r="AO3450" s="2">
        <v>0.73555173630545401</v>
      </c>
      <c r="AP3450" s="2">
        <v>1.1422927330999699</v>
      </c>
      <c r="AQ3450" s="2">
        <v>1.2146039464929499</v>
      </c>
      <c r="AR3450" s="2">
        <v>0.944779938265083</v>
      </c>
      <c r="AS3450" s="2">
        <v>1.3775923989210299</v>
      </c>
      <c r="AT3450" s="2">
        <v>0.96302485337550403</v>
      </c>
      <c r="AU3450" s="2">
        <v>1.31915843513403</v>
      </c>
      <c r="AV3450" s="2">
        <v>0.86969040746207904</v>
      </c>
      <c r="AW3450" s="2">
        <v>1.07039854166937</v>
      </c>
      <c r="AX3450" s="2">
        <v>0.75889259957422595</v>
      </c>
      <c r="AY3450" s="2">
        <v>1.0044563807862099</v>
      </c>
      <c r="AZ3450" s="2">
        <v>1.05810248619576</v>
      </c>
      <c r="BA3450" s="2">
        <v>1.3823665601894799</v>
      </c>
      <c r="BB3450" s="2">
        <v>2.5472258481639298</v>
      </c>
      <c r="BC3450" s="2">
        <v>1.0873621661932</v>
      </c>
      <c r="BD3450" s="2">
        <v>1.07176610681496</v>
      </c>
      <c r="BE3450" s="2">
        <v>0.99627809222524799</v>
      </c>
      <c r="BF3450" s="2">
        <v>1.1210192379850701</v>
      </c>
      <c r="BG3450" s="2">
        <v>1.0885886651785801</v>
      </c>
      <c r="BH3450" s="2"/>
      <c r="BI3450" s="2">
        <v>0.73804755218814</v>
      </c>
      <c r="BJ3450" s="2">
        <v>1.4106726401129701</v>
      </c>
      <c r="BK3450" s="2">
        <v>0.901596753446266</v>
      </c>
      <c r="BL3450" s="2">
        <v>1.28456845117806</v>
      </c>
      <c r="BM3450" s="2">
        <v>1.1782943395852099</v>
      </c>
      <c r="BN3450" s="2">
        <v>0.97870360678215895</v>
      </c>
      <c r="BO3450" s="2">
        <v>0.76868013884683695</v>
      </c>
      <c r="BP3450" s="2"/>
      <c r="BQ3450" s="2">
        <v>0.92528752247367296</v>
      </c>
      <c r="BR3450" s="2">
        <v>1.00000940619245</v>
      </c>
      <c r="BS3450" s="2">
        <v>1.03638386837635</v>
      </c>
      <c r="BT3450" s="2">
        <v>1.0137272163486699</v>
      </c>
      <c r="BU3450" s="2">
        <v>1.0345984903565499</v>
      </c>
      <c r="BV3450" s="2">
        <v>1.0087293894467899</v>
      </c>
      <c r="BW3450" s="2">
        <v>1.1759329204320701</v>
      </c>
      <c r="BX3450" s="2"/>
      <c r="BY3450" s="2">
        <v>0.96176171799999999</v>
      </c>
      <c r="BZ3450" s="2"/>
      <c r="CA3450" s="2">
        <v>1.34194248435205</v>
      </c>
      <c r="CB3450" s="2">
        <v>1.3773902444035899</v>
      </c>
      <c r="CC3450" s="2">
        <v>0.69841868925908202</v>
      </c>
      <c r="CD3450" s="2"/>
    </row>
    <row r="3451" spans="1:82" x14ac:dyDescent="0.3">
      <c r="A3451" s="2" t="s">
        <v>20136</v>
      </c>
      <c r="B3451" s="2" t="s">
        <v>6527</v>
      </c>
      <c r="C3451" s="2">
        <v>0.95127393944203598</v>
      </c>
      <c r="D3451" s="2">
        <v>0.88266966742281305</v>
      </c>
      <c r="E3451" s="2">
        <v>0.92972174210391301</v>
      </c>
      <c r="F3451" s="2">
        <v>1.0137421864362199</v>
      </c>
      <c r="G3451" s="2">
        <v>0.88535671140594896</v>
      </c>
      <c r="H3451" s="2">
        <v>1.10991602087652</v>
      </c>
      <c r="I3451" s="2">
        <v>0.74328782008380301</v>
      </c>
      <c r="J3451" s="2">
        <v>0.96436264280075701</v>
      </c>
      <c r="K3451" s="2">
        <v>0.96064919528885095</v>
      </c>
      <c r="L3451" s="2">
        <v>1.0774517599460101</v>
      </c>
      <c r="M3451" s="2">
        <v>0.80592265138546004</v>
      </c>
      <c r="N3451" s="2">
        <v>0.83733760048416395</v>
      </c>
      <c r="O3451" s="2">
        <v>0.806272578786837</v>
      </c>
      <c r="P3451" s="2">
        <v>0.94670771562706402</v>
      </c>
      <c r="Q3451" s="2">
        <v>0.86696775336791598</v>
      </c>
      <c r="R3451" s="2">
        <v>1.20548916483204</v>
      </c>
      <c r="S3451" s="2">
        <v>1.12822577223886</v>
      </c>
      <c r="T3451" s="2">
        <v>0.92698393959404601</v>
      </c>
      <c r="U3451" s="2">
        <v>0.95190278125886496</v>
      </c>
      <c r="V3451" s="2">
        <v>0.94453489839833404</v>
      </c>
      <c r="W3451" s="2">
        <v>0.87339610415402102</v>
      </c>
      <c r="X3451" s="2">
        <v>0.80134073207241197</v>
      </c>
      <c r="Y3451" s="2">
        <v>1.0073712805795401</v>
      </c>
      <c r="Z3451" s="2">
        <v>0.82459361265674602</v>
      </c>
      <c r="AA3451" s="2">
        <v>1.30337330082521</v>
      </c>
      <c r="AB3451" s="2">
        <v>0.83415226736454795</v>
      </c>
      <c r="AC3451" s="2">
        <v>0.97324762033939405</v>
      </c>
      <c r="AD3451" s="2">
        <v>0.96680640897861103</v>
      </c>
      <c r="AE3451" s="2">
        <v>0.80960799081192503</v>
      </c>
      <c r="AF3451" s="2">
        <v>1.11947254009535</v>
      </c>
      <c r="AG3451" s="2">
        <v>0.775362902867897</v>
      </c>
      <c r="AH3451" s="2">
        <v>1.04311035448079</v>
      </c>
      <c r="AI3451" s="2">
        <v>0.70662344461509596</v>
      </c>
      <c r="AJ3451" s="2">
        <v>0.85739570604472604</v>
      </c>
      <c r="AK3451" s="2">
        <v>0.700644502466926</v>
      </c>
      <c r="AL3451" s="2">
        <v>0.97973695601751798</v>
      </c>
      <c r="AM3451" s="2">
        <v>0.97840896116586795</v>
      </c>
      <c r="AN3451" s="2">
        <v>1.01307320201242</v>
      </c>
      <c r="AO3451" s="2">
        <v>0.950345728796128</v>
      </c>
      <c r="AP3451" s="2">
        <v>1.28442275954967</v>
      </c>
      <c r="AQ3451" s="2">
        <v>0.74020439259428505</v>
      </c>
      <c r="AR3451" s="2">
        <v>1.49369308670973</v>
      </c>
      <c r="AS3451" s="2">
        <v>0.76498509257976299</v>
      </c>
      <c r="AT3451" s="2">
        <v>0.87394631384834898</v>
      </c>
      <c r="AU3451" s="2">
        <v>0.96947845411108902</v>
      </c>
      <c r="AV3451" s="2">
        <v>0.69125297176310796</v>
      </c>
      <c r="AW3451" s="2">
        <v>0.57950390628353698</v>
      </c>
      <c r="AX3451" s="2">
        <v>0.66824224626570905</v>
      </c>
      <c r="AY3451" s="2">
        <v>1.1739216908263701</v>
      </c>
      <c r="AZ3451" s="2">
        <v>1.1110444193378299</v>
      </c>
      <c r="BA3451" s="2">
        <v>1.32746375184292</v>
      </c>
      <c r="BB3451" s="2">
        <v>1.3685070739504199</v>
      </c>
      <c r="BC3451" s="2">
        <v>0.95687308498775603</v>
      </c>
      <c r="BD3451" s="2">
        <v>1.0436972028914</v>
      </c>
      <c r="BE3451" s="2">
        <v>1.01142204400045</v>
      </c>
      <c r="BF3451" s="2">
        <v>0.90369418399357204</v>
      </c>
      <c r="BG3451" s="2">
        <v>1.1287508103764401</v>
      </c>
      <c r="BH3451" s="2">
        <v>0.89467660204482302</v>
      </c>
      <c r="BI3451" s="2">
        <v>0.94859259725550105</v>
      </c>
      <c r="BJ3451" s="2">
        <v>0.75583746288329001</v>
      </c>
      <c r="BK3451" s="2">
        <v>0.98144567884049305</v>
      </c>
      <c r="BL3451" s="2">
        <v>0.88763196059391802</v>
      </c>
      <c r="BM3451" s="2">
        <v>1.0646921628539801</v>
      </c>
      <c r="BN3451" s="2">
        <v>0.68844233802886401</v>
      </c>
      <c r="BO3451" s="2">
        <v>0.76784308545846003</v>
      </c>
      <c r="BP3451" s="2">
        <v>0.90481660467147296</v>
      </c>
      <c r="BQ3451" s="2">
        <v>1.0797645588624201</v>
      </c>
      <c r="BR3451" s="2">
        <v>0.99508285334878499</v>
      </c>
      <c r="BS3451" s="2">
        <v>1.14963883453687</v>
      </c>
      <c r="BT3451" s="2">
        <v>1.4447869172852099</v>
      </c>
      <c r="BU3451" s="2">
        <v>1.3277018735806201</v>
      </c>
      <c r="BV3451" s="2">
        <v>1.1886867055257899</v>
      </c>
      <c r="BW3451" s="2">
        <v>1.03762701365072</v>
      </c>
      <c r="BX3451" s="2">
        <v>0.85129090879671498</v>
      </c>
      <c r="BY3451" s="2">
        <v>0.88590175699999996</v>
      </c>
      <c r="BZ3451" s="2">
        <v>0.93872445946191196</v>
      </c>
      <c r="CA3451" s="2">
        <v>0.69900994804115402</v>
      </c>
      <c r="CB3451" s="2">
        <v>0.78511781640889</v>
      </c>
      <c r="CC3451" s="2">
        <v>0.67185390676401302</v>
      </c>
      <c r="CD3451" s="2">
        <v>0.93496880496308998</v>
      </c>
    </row>
    <row r="3452" spans="1:82" x14ac:dyDescent="0.3">
      <c r="A3452" s="2" t="s">
        <v>16484</v>
      </c>
      <c r="B3452" s="2" t="s">
        <v>9613</v>
      </c>
      <c r="C3452" s="2">
        <v>0.97455660790906495</v>
      </c>
      <c r="D3452" s="2">
        <v>0.73393220895278399</v>
      </c>
      <c r="E3452" s="2">
        <v>1.0140116027964301</v>
      </c>
      <c r="F3452" s="2">
        <v>0.78972810644678104</v>
      </c>
      <c r="G3452" s="2">
        <v>1.08769026429133</v>
      </c>
      <c r="H3452" s="2">
        <v>1.22736697468672</v>
      </c>
      <c r="I3452" s="2">
        <v>1.1549833887944301</v>
      </c>
      <c r="J3452" s="2">
        <v>0.82790844774665695</v>
      </c>
      <c r="K3452" s="2">
        <v>1.0009440308497</v>
      </c>
      <c r="L3452" s="2">
        <v>0.73497865432264198</v>
      </c>
      <c r="M3452" s="2">
        <v>0.96315555770819195</v>
      </c>
      <c r="N3452" s="2">
        <v>0.91680438292988398</v>
      </c>
      <c r="O3452" s="2">
        <v>1.04371223666199</v>
      </c>
      <c r="P3452" s="2">
        <v>0.91599591004373704</v>
      </c>
      <c r="Q3452" s="2">
        <v>0.96095714831638501</v>
      </c>
      <c r="R3452" s="2">
        <v>0.89861770218179604</v>
      </c>
      <c r="S3452" s="2">
        <v>1.0619001095813101</v>
      </c>
      <c r="T3452" s="2">
        <v>0.97128886334965603</v>
      </c>
      <c r="U3452" s="2">
        <v>1.1724350203370999</v>
      </c>
      <c r="V3452" s="2">
        <v>0.83359149264523502</v>
      </c>
      <c r="W3452" s="2">
        <v>0.92562659913411105</v>
      </c>
      <c r="X3452" s="2">
        <v>1.20828669631615</v>
      </c>
      <c r="Y3452" s="2">
        <v>1.19489496257312</v>
      </c>
      <c r="Z3452" s="2">
        <v>1.13592989012481</v>
      </c>
      <c r="AA3452" s="2">
        <v>0.97642825378505405</v>
      </c>
      <c r="AB3452" s="2">
        <v>0.98043044568931603</v>
      </c>
      <c r="AC3452" s="2">
        <v>1.15348329934154</v>
      </c>
      <c r="AD3452" s="2">
        <v>0.97447760565012898</v>
      </c>
      <c r="AE3452" s="2">
        <v>0.86041308981308295</v>
      </c>
      <c r="AF3452" s="2">
        <v>1.0236569219299301</v>
      </c>
      <c r="AG3452" s="2">
        <v>0.91949640484078099</v>
      </c>
      <c r="AH3452" s="2">
        <v>0.89597065823451405</v>
      </c>
      <c r="AI3452" s="2">
        <v>0.99063069320485697</v>
      </c>
      <c r="AJ3452" s="2">
        <v>1.0041039991118299</v>
      </c>
      <c r="AK3452" s="2">
        <v>1.0258343507066401</v>
      </c>
      <c r="AL3452" s="2">
        <v>0.93432043547509103</v>
      </c>
      <c r="AM3452" s="2">
        <v>0.86339156122915595</v>
      </c>
      <c r="AN3452" s="2">
        <v>1.2570160665141401</v>
      </c>
      <c r="AO3452" s="2">
        <v>0.81561598393717305</v>
      </c>
      <c r="AP3452" s="2">
        <v>0.94113682217803996</v>
      </c>
      <c r="AQ3452" s="2">
        <v>1.12402377814608</v>
      </c>
      <c r="AR3452" s="2">
        <v>0.979289543446071</v>
      </c>
      <c r="AS3452" s="2">
        <v>0.722940446324145</v>
      </c>
      <c r="AT3452" s="2">
        <v>0.69859468040192396</v>
      </c>
      <c r="AU3452" s="2">
        <v>0.97705018941877098</v>
      </c>
      <c r="AV3452" s="2">
        <v>0.84307476143820004</v>
      </c>
      <c r="AW3452" s="2">
        <v>0.789849515448803</v>
      </c>
      <c r="AX3452" s="2">
        <v>0.72433026045995696</v>
      </c>
      <c r="AY3452" s="2">
        <v>0.91897586945194998</v>
      </c>
      <c r="AZ3452" s="2">
        <v>0.81699151683339799</v>
      </c>
      <c r="BA3452" s="2">
        <v>0.94824275136143199</v>
      </c>
      <c r="BB3452" s="2">
        <v>0.704105150424857</v>
      </c>
      <c r="BC3452" s="2">
        <v>0.84879179999362198</v>
      </c>
      <c r="BD3452" s="2">
        <v>1.1536117018102801</v>
      </c>
      <c r="BE3452" s="2">
        <v>1.1109406346647499</v>
      </c>
      <c r="BF3452" s="2">
        <v>0.75061742652813501</v>
      </c>
      <c r="BG3452" s="2">
        <v>1.2044299044069899</v>
      </c>
      <c r="BH3452" s="2">
        <v>0.83841442871163996</v>
      </c>
      <c r="BI3452" s="2">
        <v>0.90603566476178898</v>
      </c>
      <c r="BJ3452" s="2">
        <v>0.89298538695952401</v>
      </c>
      <c r="BK3452" s="2">
        <v>1.0101261150446299</v>
      </c>
      <c r="BL3452" s="2">
        <v>0.961747471509523</v>
      </c>
      <c r="BM3452" s="2">
        <v>0.77992913146240095</v>
      </c>
      <c r="BN3452" s="2">
        <v>1.0164772071716</v>
      </c>
      <c r="BO3452" s="2">
        <v>0.85626247399782296</v>
      </c>
      <c r="BP3452" s="2">
        <v>0.61311523863350703</v>
      </c>
      <c r="BQ3452" s="2">
        <v>1.2354009988379699</v>
      </c>
      <c r="BR3452" s="2">
        <v>0.86624421208910096</v>
      </c>
      <c r="BS3452" s="2">
        <v>1.1424379516986001</v>
      </c>
      <c r="BT3452" s="2">
        <v>0.71644160758905795</v>
      </c>
      <c r="BU3452" s="2">
        <v>0.87503951418217396</v>
      </c>
      <c r="BV3452" s="2">
        <v>0.67852453042093797</v>
      </c>
      <c r="BW3452" s="2">
        <v>1.06277078780677</v>
      </c>
      <c r="BX3452" s="2">
        <v>0.79991650546874105</v>
      </c>
      <c r="BY3452" s="2">
        <v>0.55712518700000002</v>
      </c>
      <c r="BZ3452" s="2">
        <v>0.36596997389778402</v>
      </c>
      <c r="CA3452" s="2">
        <v>0.81739024249179104</v>
      </c>
      <c r="CB3452" s="2">
        <v>1.0972909695194599</v>
      </c>
      <c r="CC3452" s="2">
        <v>0.75713892098123503</v>
      </c>
      <c r="CD3452" s="2">
        <v>1.0590907637687801</v>
      </c>
    </row>
    <row r="3453" spans="1:82" x14ac:dyDescent="0.3">
      <c r="A3453" s="2" t="s">
        <v>19106</v>
      </c>
      <c r="B3453" s="2" t="s">
        <v>8531</v>
      </c>
      <c r="C3453" s="2"/>
      <c r="D3453" s="2">
        <v>1.03187418862977</v>
      </c>
      <c r="E3453" s="2">
        <v>1.20903702535889</v>
      </c>
      <c r="F3453" s="2">
        <v>1.24766491377807</v>
      </c>
      <c r="G3453" s="2"/>
      <c r="H3453" s="2"/>
      <c r="I3453" s="2"/>
      <c r="J3453" s="2"/>
      <c r="K3453" s="2"/>
      <c r="L3453" s="2"/>
      <c r="M3453" s="2"/>
      <c r="N3453" s="2"/>
      <c r="O3453" s="2"/>
      <c r="P3453" s="2">
        <v>0.92555166904497699</v>
      </c>
      <c r="Q3453" s="2">
        <v>1.0000652586487799</v>
      </c>
      <c r="R3453" s="2">
        <v>1.3342641543200999</v>
      </c>
      <c r="S3453" s="2"/>
      <c r="T3453" s="2">
        <v>0.98187092841047496</v>
      </c>
      <c r="U3453" s="2">
        <v>0.72754586088814499</v>
      </c>
      <c r="V3453" s="2">
        <v>1.1842667623661101</v>
      </c>
      <c r="W3453" s="2"/>
      <c r="X3453" s="2"/>
      <c r="Y3453" s="2"/>
      <c r="Z3453" s="2"/>
      <c r="AA3453" s="2"/>
      <c r="AB3453" s="2">
        <v>0.81533758202506901</v>
      </c>
      <c r="AC3453" s="2">
        <v>0.84728314330235899</v>
      </c>
      <c r="AD3453" s="2">
        <v>1.0178725708209599</v>
      </c>
      <c r="AE3453" s="2">
        <v>0.80671803819487997</v>
      </c>
      <c r="AF3453" s="2">
        <v>0.77980939316834297</v>
      </c>
      <c r="AG3453" s="2">
        <v>0.93872005772113698</v>
      </c>
      <c r="AH3453" s="2">
        <v>0.74352116674456903</v>
      </c>
      <c r="AI3453" s="2">
        <v>1.5377529374054999</v>
      </c>
      <c r="AJ3453" s="2">
        <v>1.0661107874412701</v>
      </c>
      <c r="AK3453" s="2">
        <v>0.62111489825315402</v>
      </c>
      <c r="AL3453" s="2"/>
      <c r="AM3453" s="2">
        <v>1.0428062505817299</v>
      </c>
      <c r="AN3453" s="2">
        <v>0.80224639328887104</v>
      </c>
      <c r="AO3453" s="2">
        <v>0.91931213602366701</v>
      </c>
      <c r="AP3453" s="2">
        <v>1.1988694725686</v>
      </c>
      <c r="AQ3453" s="2">
        <v>1.1882078881671101</v>
      </c>
      <c r="AR3453" s="2">
        <v>0.94111862068581598</v>
      </c>
      <c r="AS3453" s="2">
        <v>0.86027026243367899</v>
      </c>
      <c r="AT3453" s="2">
        <v>0.87949687433203505</v>
      </c>
      <c r="AU3453" s="2"/>
      <c r="AV3453" s="2">
        <v>0.99623017093426602</v>
      </c>
      <c r="AW3453" s="2">
        <v>1.00393356418081</v>
      </c>
      <c r="AX3453" s="2">
        <v>0.68242067901710901</v>
      </c>
      <c r="AY3453" s="2">
        <v>0.74796657796908095</v>
      </c>
      <c r="AZ3453" s="2">
        <v>0.84440358890985401</v>
      </c>
      <c r="BA3453" s="2">
        <v>1.1615462905545599</v>
      </c>
      <c r="BB3453" s="2">
        <v>0.98262935810033403</v>
      </c>
      <c r="BC3453" s="2">
        <v>1.1695835112228099</v>
      </c>
      <c r="BD3453" s="2">
        <v>0.86625722332234101</v>
      </c>
      <c r="BE3453" s="2">
        <v>0.918560726717494</v>
      </c>
      <c r="BF3453" s="2">
        <v>1.1536537098664099</v>
      </c>
      <c r="BG3453" s="2"/>
      <c r="BH3453" s="2"/>
      <c r="BI3453" s="2">
        <v>0.79227733227328201</v>
      </c>
      <c r="BJ3453" s="2">
        <v>0.82863491081347096</v>
      </c>
      <c r="BK3453" s="2">
        <v>0.779652047886911</v>
      </c>
      <c r="BL3453" s="2">
        <v>0.96230028036210702</v>
      </c>
      <c r="BM3453" s="2">
        <v>0.88349658194871505</v>
      </c>
      <c r="BN3453" s="2">
        <v>0.99920709588388601</v>
      </c>
      <c r="BO3453" s="2">
        <v>1.341586721943</v>
      </c>
      <c r="BP3453" s="2"/>
      <c r="BQ3453" s="2">
        <v>0.81318170100834597</v>
      </c>
      <c r="BR3453" s="2">
        <v>1.0183517671086799</v>
      </c>
      <c r="BS3453" s="2">
        <v>0.90415986790304004</v>
      </c>
      <c r="BT3453" s="2">
        <v>0.91134115567830398</v>
      </c>
      <c r="BU3453" s="2">
        <v>1.0285283756986301</v>
      </c>
      <c r="BV3453" s="2">
        <v>0.90155783981198201</v>
      </c>
      <c r="BW3453" s="2"/>
      <c r="BX3453" s="2"/>
      <c r="BY3453" s="2">
        <v>1.229945096</v>
      </c>
      <c r="BZ3453" s="2"/>
      <c r="CA3453" s="2">
        <v>1.33788152636011</v>
      </c>
      <c r="CB3453" s="2"/>
      <c r="CC3453" s="2">
        <v>0.244700790219537</v>
      </c>
      <c r="CD3453" s="2"/>
    </row>
    <row r="3454" spans="1:82" x14ac:dyDescent="0.3">
      <c r="A3454" s="2" t="s">
        <v>18903</v>
      </c>
      <c r="B3454" s="2" t="s">
        <v>1562</v>
      </c>
      <c r="C3454" s="2">
        <v>0.94471533390096796</v>
      </c>
      <c r="D3454" s="2">
        <v>1.23950821416393</v>
      </c>
      <c r="E3454" s="2">
        <v>1.4297989338316901</v>
      </c>
      <c r="F3454" s="2">
        <v>0.84845094197792403</v>
      </c>
      <c r="G3454" s="2">
        <v>1.0761479439792601</v>
      </c>
      <c r="H3454" s="2">
        <v>1.1592501738710601</v>
      </c>
      <c r="I3454" s="2">
        <v>0.860815072653763</v>
      </c>
      <c r="J3454" s="2">
        <v>0.756644578500548</v>
      </c>
      <c r="K3454" s="2">
        <v>1.0830643565843601</v>
      </c>
      <c r="L3454" s="2">
        <v>0.64965313092272403</v>
      </c>
      <c r="M3454" s="2">
        <v>1.0549445211319699</v>
      </c>
      <c r="N3454" s="2">
        <v>1.0544541057096899</v>
      </c>
      <c r="O3454" s="2">
        <v>1.1582123768527799</v>
      </c>
      <c r="P3454" s="2">
        <v>0.992048298408711</v>
      </c>
      <c r="Q3454" s="2">
        <v>0.86770167965744305</v>
      </c>
      <c r="R3454" s="2">
        <v>1.0707187262426701</v>
      </c>
      <c r="S3454" s="2">
        <v>1.19552667670435</v>
      </c>
      <c r="T3454" s="2">
        <v>0.854378962610435</v>
      </c>
      <c r="U3454" s="2">
        <v>1.20382956976846</v>
      </c>
      <c r="V3454" s="2">
        <v>1.0555545508839801</v>
      </c>
      <c r="W3454" s="2">
        <v>0.669575632840121</v>
      </c>
      <c r="X3454" s="2">
        <v>1.1952346654747401</v>
      </c>
      <c r="Y3454" s="2">
        <v>1.00595297885348</v>
      </c>
      <c r="Z3454" s="2">
        <v>1.1753900146987899</v>
      </c>
      <c r="AA3454" s="2">
        <v>0.72772736335018495</v>
      </c>
      <c r="AB3454" s="2">
        <v>0.83441956746901402</v>
      </c>
      <c r="AC3454" s="2">
        <v>1.1255642318260899</v>
      </c>
      <c r="AD3454" s="2">
        <v>0.941492315154416</v>
      </c>
      <c r="AE3454" s="2">
        <v>0.61774861743766496</v>
      </c>
      <c r="AF3454" s="2">
        <v>1.07307464778821</v>
      </c>
      <c r="AG3454" s="2">
        <v>1.0002052559982499</v>
      </c>
      <c r="AH3454" s="2">
        <v>0.62193297673792503</v>
      </c>
      <c r="AI3454" s="2">
        <v>0.97424913809378899</v>
      </c>
      <c r="AJ3454" s="2">
        <v>1.0416216793297</v>
      </c>
      <c r="AK3454" s="2">
        <v>0.67218052929121797</v>
      </c>
      <c r="AL3454" s="2">
        <v>0.88808989734299604</v>
      </c>
      <c r="AM3454" s="2">
        <v>0.90738734323339099</v>
      </c>
      <c r="AN3454" s="2">
        <v>0.698743726885664</v>
      </c>
      <c r="AO3454" s="2">
        <v>0.37800152163609901</v>
      </c>
      <c r="AP3454" s="2">
        <v>1.0637133162641099</v>
      </c>
      <c r="AQ3454" s="2">
        <v>1.2540302369951699</v>
      </c>
      <c r="AR3454" s="2">
        <v>0.79219668149049505</v>
      </c>
      <c r="AS3454" s="2">
        <v>0.56007983784599102</v>
      </c>
      <c r="AT3454" s="2">
        <v>0.70758311361258097</v>
      </c>
      <c r="AU3454" s="2">
        <v>0.656355901459863</v>
      </c>
      <c r="AV3454" s="2">
        <v>0.69577003107091595</v>
      </c>
      <c r="AW3454" s="2">
        <v>0.81610210294079299</v>
      </c>
      <c r="AX3454" s="2">
        <v>0.72727925858408504</v>
      </c>
      <c r="AY3454" s="2">
        <v>1.0610658275509299</v>
      </c>
      <c r="AZ3454" s="2">
        <v>0.71147438951028197</v>
      </c>
      <c r="BA3454" s="2">
        <v>1.07309424028264</v>
      </c>
      <c r="BB3454" s="2">
        <v>0.54764495139754399</v>
      </c>
      <c r="BC3454" s="2">
        <v>1.0187523883299401</v>
      </c>
      <c r="BD3454" s="2">
        <v>0.92073942596339597</v>
      </c>
      <c r="BE3454" s="2">
        <v>0.53531330864929805</v>
      </c>
      <c r="BF3454" s="2">
        <v>0.71457918954036104</v>
      </c>
      <c r="BG3454" s="2">
        <v>1.1312318555582199</v>
      </c>
      <c r="BH3454" s="2">
        <v>0.93183985270593495</v>
      </c>
      <c r="BI3454" s="2">
        <v>0.578857333365427</v>
      </c>
      <c r="BJ3454" s="2">
        <v>0.76495605995243798</v>
      </c>
      <c r="BK3454" s="2">
        <v>0.80206744353833903</v>
      </c>
      <c r="BL3454" s="2">
        <v>1.1738286124486199</v>
      </c>
      <c r="BM3454" s="2">
        <v>0.73462786772449196</v>
      </c>
      <c r="BN3454" s="2">
        <v>0.85758323918916102</v>
      </c>
      <c r="BO3454" s="2">
        <v>0.67354091231326196</v>
      </c>
      <c r="BP3454" s="2">
        <v>0.89694347031099297</v>
      </c>
      <c r="BQ3454" s="2">
        <v>1.2305822229582699</v>
      </c>
      <c r="BR3454" s="2">
        <v>0.72176438915974495</v>
      </c>
      <c r="BS3454" s="2">
        <v>0.667257620614359</v>
      </c>
      <c r="BT3454" s="2">
        <v>0.59498168277489205</v>
      </c>
      <c r="BU3454" s="2">
        <v>0.78717393292155302</v>
      </c>
      <c r="BV3454" s="2">
        <v>0.71528836508318006</v>
      </c>
      <c r="BW3454" s="2">
        <v>1.2423332270807801</v>
      </c>
      <c r="BX3454" s="2">
        <v>0.83049495310087695</v>
      </c>
      <c r="BY3454" s="2">
        <v>0.679542439</v>
      </c>
      <c r="BZ3454" s="2">
        <v>0.583608962841903</v>
      </c>
      <c r="CA3454" s="2">
        <v>1.02491283706259</v>
      </c>
      <c r="CB3454" s="2">
        <v>1.4928605741052099</v>
      </c>
      <c r="CC3454" s="2">
        <v>0.52875523391463297</v>
      </c>
      <c r="CD3454" s="2">
        <v>1.0816900262659599</v>
      </c>
    </row>
    <row r="3455" spans="1:82" x14ac:dyDescent="0.3">
      <c r="A3455" s="2" t="s">
        <v>20065</v>
      </c>
      <c r="B3455" s="2" t="s">
        <v>778</v>
      </c>
      <c r="C3455" s="2">
        <v>1.24183594007986</v>
      </c>
      <c r="D3455" s="2">
        <v>0.92915232963225303</v>
      </c>
      <c r="E3455" s="2">
        <v>0.87346017840029599</v>
      </c>
      <c r="F3455" s="2">
        <v>0.87681388313600195</v>
      </c>
      <c r="G3455" s="2">
        <v>1.32299407022919</v>
      </c>
      <c r="H3455" s="2">
        <v>1.2673851328380501</v>
      </c>
      <c r="I3455" s="2">
        <v>1.1422232905190799</v>
      </c>
      <c r="J3455" s="2">
        <v>1.26767011197195</v>
      </c>
      <c r="K3455" s="2">
        <v>0.93579826854339598</v>
      </c>
      <c r="L3455" s="2">
        <v>0.85410098226780395</v>
      </c>
      <c r="M3455" s="2">
        <v>1.0950777213487899</v>
      </c>
      <c r="N3455" s="2">
        <v>1.19421239922027</v>
      </c>
      <c r="O3455" s="2">
        <v>1.1913437769761199</v>
      </c>
      <c r="P3455" s="2">
        <v>0.89682845511349496</v>
      </c>
      <c r="Q3455" s="2">
        <v>0.81925557078427302</v>
      </c>
      <c r="R3455" s="2">
        <v>0.91557035207720605</v>
      </c>
      <c r="S3455" s="2">
        <v>0.91532668380368398</v>
      </c>
      <c r="T3455" s="2">
        <v>1.01468962316276</v>
      </c>
      <c r="U3455" s="2">
        <v>0.89813814510600098</v>
      </c>
      <c r="V3455" s="2">
        <v>0.94253794257922296</v>
      </c>
      <c r="W3455" s="2">
        <v>1.0993120804724299</v>
      </c>
      <c r="X3455" s="2">
        <v>1.20265470606211</v>
      </c>
      <c r="Y3455" s="2">
        <v>1.1391472706809</v>
      </c>
      <c r="Z3455" s="2">
        <v>0.78452155046085803</v>
      </c>
      <c r="AA3455" s="2">
        <v>0.85441596872619396</v>
      </c>
      <c r="AB3455" s="2">
        <v>0.92168769792988503</v>
      </c>
      <c r="AC3455" s="2">
        <v>1.16841506093993</v>
      </c>
      <c r="AD3455" s="2">
        <v>1.08362748814677</v>
      </c>
      <c r="AE3455" s="2">
        <v>0.86948235214720704</v>
      </c>
      <c r="AF3455" s="2">
        <v>0.95903093573776899</v>
      </c>
      <c r="AG3455" s="2">
        <v>1.04280104038546</v>
      </c>
      <c r="AH3455" s="2">
        <v>0.94455300900328898</v>
      </c>
      <c r="AI3455" s="2">
        <v>1.2578942811232401</v>
      </c>
      <c r="AJ3455" s="2">
        <v>1.0610137472410901</v>
      </c>
      <c r="AK3455" s="2">
        <v>1.09784824668071</v>
      </c>
      <c r="AL3455" s="2">
        <v>1.26656841906075</v>
      </c>
      <c r="AM3455" s="2">
        <v>1.0664540860268099</v>
      </c>
      <c r="AN3455" s="2">
        <v>1.01865348096117</v>
      </c>
      <c r="AO3455" s="2">
        <v>0.92672239378814103</v>
      </c>
      <c r="AP3455" s="2">
        <v>1.0334967534972901</v>
      </c>
      <c r="AQ3455" s="2">
        <v>0.97468554492288595</v>
      </c>
      <c r="AR3455" s="2">
        <v>0.89170850010092595</v>
      </c>
      <c r="AS3455" s="2">
        <v>0.80250702660934004</v>
      </c>
      <c r="AT3455" s="2">
        <v>0.88301187484122501</v>
      </c>
      <c r="AU3455" s="2">
        <v>0.86304547866738401</v>
      </c>
      <c r="AV3455" s="2">
        <v>1.06652903440443</v>
      </c>
      <c r="AW3455" s="2">
        <v>1.1042769333674201</v>
      </c>
      <c r="AX3455" s="2">
        <v>1.19158451668042</v>
      </c>
      <c r="AY3455" s="2">
        <v>1.0420285437585699</v>
      </c>
      <c r="AZ3455" s="2">
        <v>0.98515661968359902</v>
      </c>
      <c r="BA3455" s="2">
        <v>0.90754250734952002</v>
      </c>
      <c r="BB3455" s="2">
        <v>0.80715208596131904</v>
      </c>
      <c r="BC3455" s="2">
        <v>0.99182492551624502</v>
      </c>
      <c r="BD3455" s="2">
        <v>1.0115232031250301</v>
      </c>
      <c r="BE3455" s="2">
        <v>0.99488887477117405</v>
      </c>
      <c r="BF3455" s="2">
        <v>0.95958326681541195</v>
      </c>
      <c r="BG3455" s="2">
        <v>0.848504613539806</v>
      </c>
      <c r="BH3455" s="2">
        <v>1.15578189785316</v>
      </c>
      <c r="BI3455" s="2">
        <v>0.96330116286873602</v>
      </c>
      <c r="BJ3455" s="2">
        <v>0.983799121830921</v>
      </c>
      <c r="BK3455" s="2">
        <v>0.91549144918730496</v>
      </c>
      <c r="BL3455" s="2">
        <v>1.0613096260013899</v>
      </c>
      <c r="BM3455" s="2">
        <v>0.96571535037468403</v>
      </c>
      <c r="BN3455" s="2">
        <v>1.0953620425999699</v>
      </c>
      <c r="BO3455" s="2">
        <v>1.04583891063046</v>
      </c>
      <c r="BP3455" s="2">
        <v>1.14145233267715</v>
      </c>
      <c r="BQ3455" s="2">
        <v>1.063539217989</v>
      </c>
      <c r="BR3455" s="2">
        <v>1.01970291911943</v>
      </c>
      <c r="BS3455" s="2">
        <v>1.03535060098337</v>
      </c>
      <c r="BT3455" s="2">
        <v>0.88771709023929302</v>
      </c>
      <c r="BU3455" s="2">
        <v>0.896816883211774</v>
      </c>
      <c r="BV3455" s="2">
        <v>0.79929816195998904</v>
      </c>
      <c r="BW3455" s="2">
        <v>0.82687468753877202</v>
      </c>
      <c r="BX3455" s="2">
        <v>1.1428879717237499</v>
      </c>
      <c r="BY3455" s="2">
        <v>0.65383726099999995</v>
      </c>
      <c r="BZ3455" s="2">
        <v>0.92741313728390296</v>
      </c>
      <c r="CA3455" s="2">
        <v>0.88371493340602802</v>
      </c>
      <c r="CB3455" s="2">
        <v>0.64944411188751405</v>
      </c>
      <c r="CC3455" s="2">
        <v>1.0244337187097901</v>
      </c>
      <c r="CD3455" s="2">
        <v>1.2252354566744701</v>
      </c>
    </row>
    <row r="3456" spans="1:82" x14ac:dyDescent="0.3">
      <c r="A3456" s="2" t="s">
        <v>16511</v>
      </c>
      <c r="B3456" s="2" t="s">
        <v>4651</v>
      </c>
      <c r="C3456" s="2">
        <v>0.92548124277391897</v>
      </c>
      <c r="D3456" s="2">
        <v>0.90998138668264095</v>
      </c>
      <c r="E3456" s="2">
        <v>1.0031069542922599</v>
      </c>
      <c r="F3456" s="2">
        <v>0.93293860305756504</v>
      </c>
      <c r="G3456" s="2">
        <v>0.92234046341279696</v>
      </c>
      <c r="H3456" s="2">
        <v>0.92275085206313401</v>
      </c>
      <c r="I3456" s="2">
        <v>1.0152472278059499</v>
      </c>
      <c r="J3456" s="2">
        <v>0.89070665452513997</v>
      </c>
      <c r="K3456" s="2">
        <v>0.93328939528745603</v>
      </c>
      <c r="L3456" s="2">
        <v>0.730902706370813</v>
      </c>
      <c r="M3456" s="2">
        <v>0.97050664769912198</v>
      </c>
      <c r="N3456" s="2">
        <v>0.663144360865353</v>
      </c>
      <c r="O3456" s="2">
        <v>1.1849215104153299</v>
      </c>
      <c r="P3456" s="2">
        <v>1.0224685088669401</v>
      </c>
      <c r="Q3456" s="2">
        <v>1.3749813952583401</v>
      </c>
      <c r="R3456" s="2">
        <v>1.13317355700625</v>
      </c>
      <c r="S3456" s="2">
        <v>0.72142112540119796</v>
      </c>
      <c r="T3456" s="2">
        <v>0.95614660888825098</v>
      </c>
      <c r="U3456" s="2">
        <v>1.0903994227413301</v>
      </c>
      <c r="V3456" s="2">
        <v>1.2651159649799499</v>
      </c>
      <c r="W3456" s="2">
        <v>1.4105895080855499</v>
      </c>
      <c r="X3456" s="2">
        <v>1.24272365741034</v>
      </c>
      <c r="Y3456" s="2">
        <v>0.776036225827481</v>
      </c>
      <c r="Z3456" s="2">
        <v>1.1520957243438099</v>
      </c>
      <c r="AA3456" s="2">
        <v>1.0940849630123599</v>
      </c>
      <c r="AB3456" s="2">
        <v>1.1799354864528799</v>
      </c>
      <c r="AC3456" s="2">
        <v>0.99068167242323502</v>
      </c>
      <c r="AD3456" s="2">
        <v>1.00105184811355</v>
      </c>
      <c r="AE3456" s="2">
        <v>1.0352676772081999</v>
      </c>
      <c r="AF3456" s="2">
        <v>0.520405321914302</v>
      </c>
      <c r="AG3456" s="2">
        <v>1.0200896150793599</v>
      </c>
      <c r="AH3456" s="2">
        <v>0.77567892729920696</v>
      </c>
      <c r="AI3456" s="2">
        <v>0.89505254259639999</v>
      </c>
      <c r="AJ3456" s="2">
        <v>0.97651754776996702</v>
      </c>
      <c r="AK3456" s="2">
        <v>0.81951720487233903</v>
      </c>
      <c r="AL3456" s="2">
        <v>0.87406705388866301</v>
      </c>
      <c r="AM3456" s="2">
        <v>0.64383014671816396</v>
      </c>
      <c r="AN3456" s="2">
        <v>0.40486136020785701</v>
      </c>
      <c r="AO3456" s="2">
        <v>0.58016756761808197</v>
      </c>
      <c r="AP3456" s="2">
        <v>0.85168339127277704</v>
      </c>
      <c r="AQ3456" s="2">
        <v>0.96100453509407502</v>
      </c>
      <c r="AR3456" s="2">
        <v>0.94382034607704601</v>
      </c>
      <c r="AS3456" s="2">
        <v>1.06916796381667</v>
      </c>
      <c r="AT3456" s="2">
        <v>0.96423617464403699</v>
      </c>
      <c r="AU3456" s="2">
        <v>1.1148034121886701</v>
      </c>
      <c r="AV3456" s="2">
        <v>0.73975063444170397</v>
      </c>
      <c r="AW3456" s="2">
        <v>0.86014011390185996</v>
      </c>
      <c r="AX3456" s="2">
        <v>0.93869455279510206</v>
      </c>
      <c r="AY3456" s="2">
        <v>0.62170728016147603</v>
      </c>
      <c r="AZ3456" s="2">
        <v>0.79444077979378602</v>
      </c>
      <c r="BA3456" s="2">
        <v>0.87003800433119904</v>
      </c>
      <c r="BB3456" s="2">
        <v>1.11305286014204</v>
      </c>
      <c r="BC3456" s="2">
        <v>1.03817216835452</v>
      </c>
      <c r="BD3456" s="2">
        <v>0.65765460182898305</v>
      </c>
      <c r="BE3456" s="2">
        <v>0.82720993764116602</v>
      </c>
      <c r="BF3456" s="2">
        <v>1.0682037816959</v>
      </c>
      <c r="BG3456" s="2">
        <v>0.94139240730500795</v>
      </c>
      <c r="BH3456" s="2">
        <v>0.68904192579599699</v>
      </c>
      <c r="BI3456" s="2">
        <v>1.33381150404951</v>
      </c>
      <c r="BJ3456" s="2">
        <v>1.0549729741568099</v>
      </c>
      <c r="BK3456" s="2">
        <v>0.77611394108086795</v>
      </c>
      <c r="BL3456" s="2">
        <v>1.0182664215269599</v>
      </c>
      <c r="BM3456" s="2">
        <v>0.85664797698583794</v>
      </c>
      <c r="BN3456" s="2">
        <v>0.86781773720984001</v>
      </c>
      <c r="BO3456" s="2">
        <v>0.79816115694774203</v>
      </c>
      <c r="BP3456" s="2">
        <v>0.85394057289193503</v>
      </c>
      <c r="BQ3456" s="2">
        <v>0.63429382906996601</v>
      </c>
      <c r="BR3456" s="2">
        <v>0.71309679768134604</v>
      </c>
      <c r="BS3456" s="2">
        <v>0.78181600897479098</v>
      </c>
      <c r="BT3456" s="2">
        <v>1.0833938025880001</v>
      </c>
      <c r="BU3456" s="2">
        <v>1.08872523557097</v>
      </c>
      <c r="BV3456" s="2">
        <v>0.79134562759015703</v>
      </c>
      <c r="BW3456" s="2">
        <v>0.71473904105028796</v>
      </c>
      <c r="BX3456" s="2">
        <v>0.714615481271346</v>
      </c>
      <c r="BY3456" s="2">
        <v>1.118746161</v>
      </c>
      <c r="BZ3456" s="2">
        <v>1.1734461751897001</v>
      </c>
      <c r="CA3456" s="2">
        <v>1.1770113142054599</v>
      </c>
      <c r="CB3456" s="2">
        <v>1.4860046389306401</v>
      </c>
      <c r="CC3456" s="2">
        <v>1.13081151299451</v>
      </c>
      <c r="CD3456" s="2">
        <v>0.68609634003092401</v>
      </c>
    </row>
    <row r="3457" spans="1:82" x14ac:dyDescent="0.3">
      <c r="A3457" s="2" t="s">
        <v>20675</v>
      </c>
      <c r="B3457" s="2" t="s">
        <v>2604</v>
      </c>
      <c r="C3457" s="2">
        <v>1.15017408586082</v>
      </c>
      <c r="D3457" s="2">
        <v>1.09653686474108</v>
      </c>
      <c r="E3457" s="2">
        <v>1.19126243919471</v>
      </c>
      <c r="F3457" s="2">
        <v>0.82258781143855497</v>
      </c>
      <c r="G3457" s="2">
        <v>1.2296753157095801</v>
      </c>
      <c r="H3457" s="2">
        <v>1.17104136602202</v>
      </c>
      <c r="I3457" s="2">
        <v>0.83765419747074898</v>
      </c>
      <c r="J3457" s="2">
        <v>1.07685991616621</v>
      </c>
      <c r="K3457" s="2">
        <v>0.95174441976552804</v>
      </c>
      <c r="L3457" s="2">
        <v>0.94263232956287601</v>
      </c>
      <c r="M3457" s="2">
        <v>1.03470847020415</v>
      </c>
      <c r="N3457" s="2">
        <v>1.00776135082117</v>
      </c>
      <c r="O3457" s="2">
        <v>0.78073032756253502</v>
      </c>
      <c r="P3457" s="2">
        <v>0.55015832314919599</v>
      </c>
      <c r="Q3457" s="2">
        <v>0.52751254633020905</v>
      </c>
      <c r="R3457" s="2">
        <v>1.5974706559199601</v>
      </c>
      <c r="S3457" s="2">
        <v>1.1833446913263199</v>
      </c>
      <c r="T3457" s="2">
        <v>1.07842218365871</v>
      </c>
      <c r="U3457" s="2">
        <v>0.68593897650369295</v>
      </c>
      <c r="V3457" s="2">
        <v>0.63260528520646997</v>
      </c>
      <c r="W3457" s="2">
        <v>0.70907431271090304</v>
      </c>
      <c r="X3457" s="2">
        <v>1.0286875431032101</v>
      </c>
      <c r="Y3457" s="2">
        <v>1.0293294287519601</v>
      </c>
      <c r="Z3457" s="2">
        <v>1.01842953405646</v>
      </c>
      <c r="AA3457" s="2">
        <v>0.74105147865243803</v>
      </c>
      <c r="AB3457" s="2">
        <v>0.67218006247510098</v>
      </c>
      <c r="AC3457" s="2">
        <v>1.09940116126453</v>
      </c>
      <c r="AD3457" s="2">
        <v>1.1537634739513101</v>
      </c>
      <c r="AE3457" s="2">
        <v>0.48489490915015798</v>
      </c>
      <c r="AF3457" s="2">
        <v>1.10498639913779</v>
      </c>
      <c r="AG3457" s="2">
        <v>1.20355689569</v>
      </c>
      <c r="AH3457" s="2">
        <v>1.02371803618191</v>
      </c>
      <c r="AI3457" s="2">
        <v>1.60219056076391</v>
      </c>
      <c r="AJ3457" s="2">
        <v>1.8872417119607201</v>
      </c>
      <c r="AK3457" s="2">
        <v>0.54346088795272296</v>
      </c>
      <c r="AL3457" s="2">
        <v>1.2792160361004701</v>
      </c>
      <c r="AM3457" s="2">
        <v>1.3597360131729701</v>
      </c>
      <c r="AN3457" s="2">
        <v>1.6651428382817799</v>
      </c>
      <c r="AO3457" s="2">
        <v>0.60773970643129704</v>
      </c>
      <c r="AP3457" s="2">
        <v>1.60576356156318</v>
      </c>
      <c r="AQ3457" s="2">
        <v>1.4959112089062301</v>
      </c>
      <c r="AR3457" s="2">
        <v>0.68626844064026404</v>
      </c>
      <c r="AS3457" s="2">
        <v>0.70213024353914699</v>
      </c>
      <c r="AT3457" s="2">
        <v>0.83809095934163802</v>
      </c>
      <c r="AU3457" s="2">
        <v>0.56413357297368405</v>
      </c>
      <c r="AV3457" s="2">
        <v>0.74282373144553404</v>
      </c>
      <c r="AW3457" s="2">
        <v>1.42267931807267</v>
      </c>
      <c r="AX3457" s="2">
        <v>0.64644579207425101</v>
      </c>
      <c r="AY3457" s="2">
        <v>1.04106843429983</v>
      </c>
      <c r="AZ3457" s="2">
        <v>0.93857635100772496</v>
      </c>
      <c r="BA3457" s="2">
        <v>1.3782052013166599</v>
      </c>
      <c r="BB3457" s="2">
        <v>0.97365998936929898</v>
      </c>
      <c r="BC3457" s="2">
        <v>1.73823978926462</v>
      </c>
      <c r="BD3457" s="2">
        <v>1.2548011494299101</v>
      </c>
      <c r="BE3457" s="2">
        <v>0.69747470697804403</v>
      </c>
      <c r="BF3457" s="2">
        <v>1.48047254837287</v>
      </c>
      <c r="BG3457" s="2">
        <v>1.0857672261910101</v>
      </c>
      <c r="BH3457" s="2">
        <v>1.07740819235064</v>
      </c>
      <c r="BI3457" s="2">
        <v>0.64771054193616195</v>
      </c>
      <c r="BJ3457" s="2">
        <v>0.82656160980554505</v>
      </c>
      <c r="BK3457" s="2">
        <v>1.03919101549134</v>
      </c>
      <c r="BL3457" s="2">
        <v>1.8742888777061799</v>
      </c>
      <c r="BM3457" s="2">
        <v>1.4048618199196099</v>
      </c>
      <c r="BN3457" s="2">
        <v>1.0997145648014</v>
      </c>
      <c r="BO3457" s="2">
        <v>0.64950331664222005</v>
      </c>
      <c r="BP3457" s="2">
        <v>0.76456480843704</v>
      </c>
      <c r="BQ3457" s="2">
        <v>1.33843727417156</v>
      </c>
      <c r="BR3457" s="2">
        <v>1.08809922261484</v>
      </c>
      <c r="BS3457" s="2">
        <v>0.80479792951774998</v>
      </c>
      <c r="BT3457" s="2">
        <v>0.93322162879909998</v>
      </c>
      <c r="BU3457" s="2">
        <v>0.98098050477211496</v>
      </c>
      <c r="BV3457" s="2">
        <v>1.1640571835981399</v>
      </c>
      <c r="BW3457" s="2">
        <v>0.90300680847300197</v>
      </c>
      <c r="BX3457" s="2">
        <v>0.75773281291536398</v>
      </c>
      <c r="BY3457" s="2">
        <v>0.21382990099999999</v>
      </c>
      <c r="BZ3457" s="2">
        <v>0.55313278517962094</v>
      </c>
      <c r="CA3457" s="2">
        <v>2.8606158970643998</v>
      </c>
      <c r="CB3457" s="2">
        <v>2.1894327136336198</v>
      </c>
      <c r="CC3457" s="2">
        <v>0.49615877265631497</v>
      </c>
      <c r="CD3457" s="2">
        <v>1.06616266449969</v>
      </c>
    </row>
    <row r="3458" spans="1:82" x14ac:dyDescent="0.3">
      <c r="A3458" s="2" t="s">
        <v>21196</v>
      </c>
      <c r="B3458" s="2" t="s">
        <v>5963</v>
      </c>
      <c r="C3458" s="2">
        <v>1.10984769482163</v>
      </c>
      <c r="D3458" s="2">
        <v>0.79971013784401701</v>
      </c>
      <c r="E3458" s="2">
        <v>1.0483671754562101</v>
      </c>
      <c r="F3458" s="2">
        <v>1.0227675742458799</v>
      </c>
      <c r="G3458" s="2">
        <v>1.29641118804693</v>
      </c>
      <c r="H3458" s="2">
        <v>1.00547945773156</v>
      </c>
      <c r="I3458" s="2">
        <v>1.07281720627876</v>
      </c>
      <c r="J3458" s="2">
        <v>1.1436866217516699</v>
      </c>
      <c r="K3458" s="2">
        <v>1.07116232930654</v>
      </c>
      <c r="L3458" s="2">
        <v>0.75567978055159801</v>
      </c>
      <c r="M3458" s="2">
        <v>1.16147054503719</v>
      </c>
      <c r="N3458" s="2">
        <v>1.0547379248978599</v>
      </c>
      <c r="O3458" s="2">
        <v>1.3348876437295301</v>
      </c>
      <c r="P3458" s="2">
        <v>1.0432658566812201</v>
      </c>
      <c r="Q3458" s="2">
        <v>0.84254341013446798</v>
      </c>
      <c r="R3458" s="2">
        <v>1.0689451290691001</v>
      </c>
      <c r="S3458" s="2">
        <v>0.78033509184784999</v>
      </c>
      <c r="T3458" s="2">
        <v>1.0704516879910699</v>
      </c>
      <c r="U3458" s="2">
        <v>0.99629285326455796</v>
      </c>
      <c r="V3458" s="2">
        <v>1.0436036083043201</v>
      </c>
      <c r="W3458" s="2">
        <v>1.1080570928550699</v>
      </c>
      <c r="X3458" s="2">
        <v>1.65228862546112</v>
      </c>
      <c r="Y3458" s="2">
        <v>0.88485798323178999</v>
      </c>
      <c r="Z3458" s="2">
        <v>1.0088422616439701</v>
      </c>
      <c r="AA3458" s="2">
        <v>1.03431839450232</v>
      </c>
      <c r="AB3458" s="2">
        <v>0.91359243364373899</v>
      </c>
      <c r="AC3458" s="2">
        <v>0.83751412786135804</v>
      </c>
      <c r="AD3458" s="2">
        <v>0.96923227236019405</v>
      </c>
      <c r="AE3458" s="2">
        <v>1.064779059118</v>
      </c>
      <c r="AF3458" s="2">
        <v>0.91582091460154702</v>
      </c>
      <c r="AG3458" s="2">
        <v>0.952220418580904</v>
      </c>
      <c r="AH3458" s="2">
        <v>1.01452249860758</v>
      </c>
      <c r="AI3458" s="2">
        <v>0.89345267880503798</v>
      </c>
      <c r="AJ3458" s="2">
        <v>0.95439801163557803</v>
      </c>
      <c r="AK3458" s="2">
        <v>0.83196107869109204</v>
      </c>
      <c r="AL3458" s="2">
        <v>1.13143268944885</v>
      </c>
      <c r="AM3458" s="2">
        <v>0.93795946470763103</v>
      </c>
      <c r="AN3458" s="2">
        <v>1.0597250219519101</v>
      </c>
      <c r="AO3458" s="2">
        <v>0.982432844598913</v>
      </c>
      <c r="AP3458" s="2">
        <v>0.98360273922258901</v>
      </c>
      <c r="AQ3458" s="2">
        <v>1.0292939299502399</v>
      </c>
      <c r="AR3458" s="2">
        <v>0.92138789001247601</v>
      </c>
      <c r="AS3458" s="2">
        <v>1.0739712841177</v>
      </c>
      <c r="AT3458" s="2">
        <v>1.4415808764696201</v>
      </c>
      <c r="AU3458" s="2">
        <v>0.80133754797183299</v>
      </c>
      <c r="AV3458" s="2">
        <v>0.83139393836776099</v>
      </c>
      <c r="AW3458" s="2">
        <v>0.82274799463489601</v>
      </c>
      <c r="AX3458" s="2">
        <v>1.03562464482553</v>
      </c>
      <c r="AY3458" s="2">
        <v>0.92719109032982205</v>
      </c>
      <c r="AZ3458" s="2">
        <v>0.92401217963286897</v>
      </c>
      <c r="BA3458" s="2">
        <v>0.89118842674100396</v>
      </c>
      <c r="BB3458" s="2">
        <v>1.01272173587231</v>
      </c>
      <c r="BC3458" s="2">
        <v>1.30843491589848</v>
      </c>
      <c r="BD3458" s="2">
        <v>1.09500284184306</v>
      </c>
      <c r="BE3458" s="2">
        <v>1.04835002310979</v>
      </c>
      <c r="BF3458" s="2">
        <v>0.946887693733243</v>
      </c>
      <c r="BG3458" s="2">
        <v>0.92004331934695605</v>
      </c>
      <c r="BH3458" s="2">
        <v>1.1183073590408099</v>
      </c>
      <c r="BI3458" s="2">
        <v>1.47945474437261</v>
      </c>
      <c r="BJ3458" s="2">
        <v>1.10989067433823</v>
      </c>
      <c r="BK3458" s="2">
        <v>1.1221157163859501</v>
      </c>
      <c r="BL3458" s="2">
        <v>1.032730597854</v>
      </c>
      <c r="BM3458" s="2">
        <v>1.0918857319801001</v>
      </c>
      <c r="BN3458" s="2">
        <v>0.76132650355208897</v>
      </c>
      <c r="BO3458" s="2">
        <v>0.88644601833972902</v>
      </c>
      <c r="BP3458" s="2">
        <v>0.92638314541600197</v>
      </c>
      <c r="BQ3458" s="2">
        <v>0.98027450909352098</v>
      </c>
      <c r="BR3458" s="2">
        <v>1.0721685197399999</v>
      </c>
      <c r="BS3458" s="2">
        <v>1.0924845277041799</v>
      </c>
      <c r="BT3458" s="2">
        <v>1.0963238218521201</v>
      </c>
      <c r="BU3458" s="2">
        <v>0.832499290716878</v>
      </c>
      <c r="BV3458" s="2">
        <v>0.65321019200102803</v>
      </c>
      <c r="BW3458" s="2">
        <v>0.78162754486749197</v>
      </c>
      <c r="BX3458" s="2">
        <v>0.77461942392036098</v>
      </c>
      <c r="BY3458" s="2">
        <v>1.234830576</v>
      </c>
      <c r="BZ3458" s="2">
        <v>0.87453781130152897</v>
      </c>
      <c r="CA3458" s="2">
        <v>1.14135891572265</v>
      </c>
      <c r="CB3458" s="2">
        <v>1.37192706384372</v>
      </c>
      <c r="CC3458" s="2">
        <v>0.96233848165582303</v>
      </c>
      <c r="CD3458" s="2">
        <v>1.08598821227748</v>
      </c>
    </row>
    <row r="3459" spans="1:82" x14ac:dyDescent="0.3">
      <c r="A3459" s="2" t="s">
        <v>21288</v>
      </c>
      <c r="B3459" s="2" t="s">
        <v>22010</v>
      </c>
      <c r="C3459" s="2"/>
      <c r="D3459" s="2">
        <v>0.86297643928838197</v>
      </c>
      <c r="E3459" s="2">
        <v>1.0901027238972301</v>
      </c>
      <c r="F3459" s="2">
        <v>0.87413546775571704</v>
      </c>
      <c r="G3459" s="2">
        <v>0.89389462235703698</v>
      </c>
      <c r="H3459" s="2">
        <v>0.89814404559010497</v>
      </c>
      <c r="I3459" s="2">
        <v>1.48204660394774</v>
      </c>
      <c r="J3459" s="2"/>
      <c r="K3459" s="2">
        <v>0.80756320550356198</v>
      </c>
      <c r="L3459" s="2">
        <v>1.0027130807515301</v>
      </c>
      <c r="M3459" s="2">
        <v>1.2781540162904801</v>
      </c>
      <c r="N3459" s="2">
        <v>1.1985326196505499</v>
      </c>
      <c r="O3459" s="2">
        <v>0.72885535104503296</v>
      </c>
      <c r="P3459" s="2">
        <v>0.88819146358420897</v>
      </c>
      <c r="Q3459" s="2">
        <v>0.66727513922816095</v>
      </c>
      <c r="R3459" s="2">
        <v>0.77033585598767895</v>
      </c>
      <c r="S3459" s="2">
        <v>1.09506376252275</v>
      </c>
      <c r="T3459" s="2">
        <v>1.33901485984496</v>
      </c>
      <c r="U3459" s="2">
        <v>1.0250580125156199</v>
      </c>
      <c r="V3459" s="2">
        <v>1.03344518696423</v>
      </c>
      <c r="W3459" s="2">
        <v>1.14629559101038</v>
      </c>
      <c r="X3459" s="2">
        <v>1.4790328136198401</v>
      </c>
      <c r="Y3459" s="2">
        <v>1.4806633416227899</v>
      </c>
      <c r="Z3459" s="2">
        <v>0.99118642768647502</v>
      </c>
      <c r="AA3459" s="2">
        <v>0.99021979984102104</v>
      </c>
      <c r="AB3459" s="2">
        <v>1.1274090497217499</v>
      </c>
      <c r="AC3459" s="2">
        <v>1.32240418809686</v>
      </c>
      <c r="AD3459" s="2">
        <v>1.3170733234144301</v>
      </c>
      <c r="AE3459" s="2">
        <v>0.90936563112628599</v>
      </c>
      <c r="AF3459" s="2">
        <v>1.25143764160014</v>
      </c>
      <c r="AG3459" s="2">
        <v>1.09085789629132</v>
      </c>
      <c r="AH3459" s="2">
        <v>1.2383161064684101</v>
      </c>
      <c r="AI3459" s="2">
        <v>1.0612127905801501</v>
      </c>
      <c r="AJ3459" s="2">
        <v>0.77299897186230504</v>
      </c>
      <c r="AK3459" s="2">
        <v>1.1969850150347301</v>
      </c>
      <c r="AL3459" s="2"/>
      <c r="AM3459" s="2">
        <v>1.18788195714931</v>
      </c>
      <c r="AN3459" s="2">
        <v>1.35707765738451</v>
      </c>
      <c r="AO3459" s="2">
        <v>1.4076319868473199</v>
      </c>
      <c r="AP3459" s="2">
        <v>1.33322596018418</v>
      </c>
      <c r="AQ3459" s="2">
        <v>1.06068316096388</v>
      </c>
      <c r="AR3459" s="2">
        <v>1.6164641569078699</v>
      </c>
      <c r="AS3459" s="2">
        <v>0.94870539135723497</v>
      </c>
      <c r="AT3459" s="2">
        <v>0.92364751830108505</v>
      </c>
      <c r="AU3459" s="2">
        <v>0.78934698854562102</v>
      </c>
      <c r="AV3459" s="2">
        <v>1.17059852157852</v>
      </c>
      <c r="AW3459" s="2">
        <v>1.0043508425510901</v>
      </c>
      <c r="AX3459" s="2">
        <v>0.73672373395361102</v>
      </c>
      <c r="AY3459" s="2">
        <v>1.2516899271783699</v>
      </c>
      <c r="AZ3459" s="2">
        <v>0.86026298916420296</v>
      </c>
      <c r="BA3459" s="2">
        <v>1.5298513299688601</v>
      </c>
      <c r="BB3459" s="2">
        <v>1.47640447477482</v>
      </c>
      <c r="BC3459" s="2">
        <v>0.96656981761275296</v>
      </c>
      <c r="BD3459" s="2">
        <v>0.93894139740205995</v>
      </c>
      <c r="BE3459" s="2">
        <v>0.61848306117029705</v>
      </c>
      <c r="BF3459" s="2">
        <v>0.60720853929323504</v>
      </c>
      <c r="BG3459" s="2">
        <v>0.92778195033459698</v>
      </c>
      <c r="BH3459" s="2"/>
      <c r="BI3459" s="2">
        <v>1.58085046711126</v>
      </c>
      <c r="BJ3459" s="2">
        <v>1.0545055546922699</v>
      </c>
      <c r="BK3459" s="2">
        <v>0.978654896384202</v>
      </c>
      <c r="BL3459" s="2">
        <v>0.95219229903283598</v>
      </c>
      <c r="BM3459" s="2">
        <v>0.97512041162110097</v>
      </c>
      <c r="BN3459" s="2">
        <v>1.26670877408117</v>
      </c>
      <c r="BO3459" s="2">
        <v>1.2128106692584999</v>
      </c>
      <c r="BP3459" s="2"/>
      <c r="BQ3459" s="2">
        <v>1.47684172419476</v>
      </c>
      <c r="BR3459" s="2">
        <v>1.3417388951506599</v>
      </c>
      <c r="BS3459" s="2">
        <v>1.1344502575914499</v>
      </c>
      <c r="BT3459" s="2">
        <v>1.1656913743147801</v>
      </c>
      <c r="BU3459" s="2">
        <v>1.4317072682871901</v>
      </c>
      <c r="BV3459" s="2">
        <v>1.43431420073286</v>
      </c>
      <c r="BW3459" s="2">
        <v>0.96742119852680097</v>
      </c>
      <c r="BX3459" s="2"/>
      <c r="BY3459" s="2">
        <v>0.53068052700000001</v>
      </c>
      <c r="BZ3459" s="2"/>
      <c r="CA3459" s="2">
        <v>0.75000993943832905</v>
      </c>
      <c r="CB3459" s="2">
        <v>0.81582363479420394</v>
      </c>
      <c r="CC3459" s="2">
        <v>1.28526527384739</v>
      </c>
      <c r="CD3459" s="2"/>
    </row>
    <row r="3460" spans="1:82" x14ac:dyDescent="0.3">
      <c r="A3460" s="2" t="s">
        <v>21480</v>
      </c>
      <c r="B3460" s="2" t="s">
        <v>5178</v>
      </c>
      <c r="C3460" s="2">
        <v>0.92303306359654902</v>
      </c>
      <c r="D3460" s="2">
        <v>0.66063050037420701</v>
      </c>
      <c r="E3460" s="2">
        <v>0.86436927841358902</v>
      </c>
      <c r="F3460" s="2">
        <v>0.69461108272294303</v>
      </c>
      <c r="G3460" s="2">
        <v>0.82014881113251703</v>
      </c>
      <c r="H3460" s="2">
        <v>0.84175592379028896</v>
      </c>
      <c r="I3460" s="2">
        <v>0.80825597280883499</v>
      </c>
      <c r="J3460" s="2">
        <v>1.05038287256998</v>
      </c>
      <c r="K3460" s="2">
        <v>0.98315630180600599</v>
      </c>
      <c r="L3460" s="2">
        <v>0.90867876413078896</v>
      </c>
      <c r="M3460" s="2">
        <v>0.76262690442664605</v>
      </c>
      <c r="N3460" s="2">
        <v>0.87916839263629998</v>
      </c>
      <c r="O3460" s="2">
        <v>0.88001955502075602</v>
      </c>
      <c r="P3460" s="2">
        <v>0.68669668242551996</v>
      </c>
      <c r="Q3460" s="2">
        <v>0.73084371084851796</v>
      </c>
      <c r="R3460" s="2">
        <v>0.71122545284610394</v>
      </c>
      <c r="S3460" s="2">
        <v>0.74047547467434605</v>
      </c>
      <c r="T3460" s="2"/>
      <c r="U3460" s="2">
        <v>0.80425094255115304</v>
      </c>
      <c r="V3460" s="2">
        <v>0.87386220905328704</v>
      </c>
      <c r="W3460" s="2">
        <v>0.98603966602701698</v>
      </c>
      <c r="X3460" s="2">
        <v>0.713201983263963</v>
      </c>
      <c r="Y3460" s="2">
        <v>0.68145918403634897</v>
      </c>
      <c r="Z3460" s="2">
        <v>0.95616914430704003</v>
      </c>
      <c r="AA3460" s="2">
        <v>0.89717402843407401</v>
      </c>
      <c r="AB3460" s="2"/>
      <c r="AC3460" s="2"/>
      <c r="AD3460" s="2"/>
      <c r="AE3460" s="2"/>
      <c r="AF3460" s="2"/>
      <c r="AG3460" s="2"/>
      <c r="AH3460" s="2"/>
      <c r="AI3460" s="2">
        <v>1.12443472426544</v>
      </c>
      <c r="AJ3460" s="2">
        <v>1.2009770878611099</v>
      </c>
      <c r="AK3460" s="2">
        <v>1.0396079632652899</v>
      </c>
      <c r="AL3460" s="2">
        <v>1.1281966604933999</v>
      </c>
      <c r="AM3460" s="2"/>
      <c r="AN3460" s="2"/>
      <c r="AO3460" s="2"/>
      <c r="AP3460" s="2">
        <v>1.1422730052521</v>
      </c>
      <c r="AQ3460" s="2">
        <v>1.1481148674556501</v>
      </c>
      <c r="AR3460" s="2">
        <v>1.1228452141215499</v>
      </c>
      <c r="AS3460" s="2"/>
      <c r="AT3460" s="2"/>
      <c r="AU3460" s="2">
        <v>0.93977516773405101</v>
      </c>
      <c r="AV3460" s="2">
        <v>1.05027669101231</v>
      </c>
      <c r="AW3460" s="2">
        <v>0.93302481655305902</v>
      </c>
      <c r="AX3460" s="2">
        <v>1.3261871721809899</v>
      </c>
      <c r="AY3460" s="2"/>
      <c r="AZ3460" s="2"/>
      <c r="BA3460" s="2">
        <v>0.91591314884300101</v>
      </c>
      <c r="BB3460" s="2">
        <v>1.02280417837465</v>
      </c>
      <c r="BC3460" s="2">
        <v>1.15283380437994</v>
      </c>
      <c r="BD3460" s="2"/>
      <c r="BE3460" s="2"/>
      <c r="BF3460" s="2"/>
      <c r="BG3460" s="2">
        <v>0.80773391306465903</v>
      </c>
      <c r="BH3460" s="2">
        <v>1.27211769055199</v>
      </c>
      <c r="BI3460" s="2"/>
      <c r="BJ3460" s="2"/>
      <c r="BK3460" s="2"/>
      <c r="BL3460" s="2"/>
      <c r="BM3460" s="2"/>
      <c r="BN3460" s="2">
        <v>0.88845816008063605</v>
      </c>
      <c r="BO3460" s="2">
        <v>1.07545051532224</v>
      </c>
      <c r="BP3460" s="2">
        <v>1.3586009558261201</v>
      </c>
      <c r="BQ3460" s="2"/>
      <c r="BR3460" s="2"/>
      <c r="BS3460" s="2"/>
      <c r="BT3460" s="2">
        <v>1.31493537571463</v>
      </c>
      <c r="BU3460" s="2">
        <v>1.0597098453974501</v>
      </c>
      <c r="BV3460" s="2">
        <v>0.912013363522582</v>
      </c>
      <c r="BW3460" s="2">
        <v>0.84892137331292505</v>
      </c>
      <c r="BX3460" s="2">
        <v>1.2088094920833701</v>
      </c>
      <c r="BY3460" s="2">
        <v>1.037668305</v>
      </c>
      <c r="BZ3460" s="2">
        <v>1.33767916725935</v>
      </c>
      <c r="CA3460" s="2"/>
      <c r="CB3460" s="2">
        <v>0.93106908682254197</v>
      </c>
      <c r="CC3460" s="2">
        <v>1.1909491861202699</v>
      </c>
      <c r="CD3460" s="2">
        <v>1.0965071813960301</v>
      </c>
    </row>
    <row r="3461" spans="1:82" x14ac:dyDescent="0.3">
      <c r="A3461" s="2" t="s">
        <v>21516</v>
      </c>
      <c r="B3461" s="2" t="s">
        <v>5937</v>
      </c>
      <c r="C3461" s="2">
        <v>0.59204160684760299</v>
      </c>
      <c r="D3461" s="2">
        <v>0.59781886272068396</v>
      </c>
      <c r="E3461" s="2">
        <v>1.17610932908828</v>
      </c>
      <c r="F3461" s="2">
        <v>1.1019083756146499</v>
      </c>
      <c r="G3461" s="2">
        <v>1.174605286522</v>
      </c>
      <c r="H3461" s="2">
        <v>1.52573913102879</v>
      </c>
      <c r="I3461" s="2">
        <v>0.95629608511715802</v>
      </c>
      <c r="J3461" s="2">
        <v>0.64167007304393897</v>
      </c>
      <c r="K3461" s="2"/>
      <c r="L3461" s="2"/>
      <c r="M3461" s="2">
        <v>0.58521855515065002</v>
      </c>
      <c r="N3461" s="2">
        <v>1.2064065975648</v>
      </c>
      <c r="O3461" s="2">
        <v>0.886640505733849</v>
      </c>
      <c r="P3461" s="2">
        <v>0.852184642269467</v>
      </c>
      <c r="Q3461" s="2">
        <v>0.83268925467140897</v>
      </c>
      <c r="R3461" s="2">
        <v>0.62967343376587004</v>
      </c>
      <c r="S3461" s="2"/>
      <c r="T3461" s="2">
        <v>1.65287182194835</v>
      </c>
      <c r="U3461" s="2">
        <v>1.0546095241361799</v>
      </c>
      <c r="V3461" s="2">
        <v>1.08505403301498</v>
      </c>
      <c r="W3461" s="2">
        <v>1.25438447009493</v>
      </c>
      <c r="X3461" s="2">
        <v>0.69598821172393199</v>
      </c>
      <c r="Y3461" s="2">
        <v>0.74823347845782895</v>
      </c>
      <c r="Z3461" s="2"/>
      <c r="AA3461" s="2"/>
      <c r="AB3461" s="2">
        <v>0.84763592804165899</v>
      </c>
      <c r="AC3461" s="2">
        <v>1.43527921602894</v>
      </c>
      <c r="AD3461" s="2">
        <v>1.1648455153956201</v>
      </c>
      <c r="AE3461" s="2">
        <v>0.95382487462148902</v>
      </c>
      <c r="AF3461" s="2">
        <v>1.1246094302609499</v>
      </c>
      <c r="AG3461" s="2">
        <v>1.1293280913702599</v>
      </c>
      <c r="AH3461" s="2">
        <v>1.07239839869289</v>
      </c>
      <c r="AI3461" s="2">
        <v>1.0155479844994499</v>
      </c>
      <c r="AJ3461" s="2">
        <v>1.12505866635046</v>
      </c>
      <c r="AK3461" s="2">
        <v>0.87224186985636898</v>
      </c>
      <c r="AL3461" s="2">
        <v>0.62621405317678602</v>
      </c>
      <c r="AM3461" s="2">
        <v>0.85112498025649397</v>
      </c>
      <c r="AN3461" s="2">
        <v>1.2480421900360701</v>
      </c>
      <c r="AO3461" s="2">
        <v>0.50905568208101803</v>
      </c>
      <c r="AP3461" s="2">
        <v>1.1669694992099999</v>
      </c>
      <c r="AQ3461" s="2">
        <v>1.51565553476172</v>
      </c>
      <c r="AR3461" s="2">
        <v>0.82628260782902196</v>
      </c>
      <c r="AS3461" s="2">
        <v>0.75550919326270605</v>
      </c>
      <c r="AT3461" s="2">
        <v>0.73190125150141605</v>
      </c>
      <c r="AU3461" s="2"/>
      <c r="AV3461" s="2">
        <v>0.71964419040404004</v>
      </c>
      <c r="AW3461" s="2">
        <v>1.00848038315304</v>
      </c>
      <c r="AX3461" s="2">
        <v>0.77664406534868302</v>
      </c>
      <c r="AY3461" s="2">
        <v>0.87782888503231704</v>
      </c>
      <c r="AZ3461" s="2">
        <v>0.855443910908261</v>
      </c>
      <c r="BA3461" s="2">
        <v>0.79855665099524797</v>
      </c>
      <c r="BB3461" s="2">
        <v>1.0932085266084099</v>
      </c>
      <c r="BC3461" s="2">
        <v>1.1107151374541</v>
      </c>
      <c r="BD3461" s="2">
        <v>0.796265748717782</v>
      </c>
      <c r="BE3461" s="2">
        <v>1.18862526701656</v>
      </c>
      <c r="BF3461" s="2">
        <v>0.76257816119333099</v>
      </c>
      <c r="BG3461" s="2"/>
      <c r="BH3461" s="2">
        <v>1.7659534678748201</v>
      </c>
      <c r="BI3461" s="2">
        <v>1.12168577804254</v>
      </c>
      <c r="BJ3461" s="2">
        <v>0.60604644874783598</v>
      </c>
      <c r="BK3461" s="2">
        <v>1.1126422450653899</v>
      </c>
      <c r="BL3461" s="2">
        <v>1.1402302735791601</v>
      </c>
      <c r="BM3461" s="2">
        <v>0.76198945444189503</v>
      </c>
      <c r="BN3461" s="2">
        <v>0.81705923789007096</v>
      </c>
      <c r="BO3461" s="2">
        <v>0.93834818738375003</v>
      </c>
      <c r="BP3461" s="2">
        <v>1.2629804249816701</v>
      </c>
      <c r="BQ3461" s="2">
        <v>1.0746002065868301</v>
      </c>
      <c r="BR3461" s="2">
        <v>0.86946934467562698</v>
      </c>
      <c r="BS3461" s="2">
        <v>1.0709353475362899</v>
      </c>
      <c r="BT3461" s="2">
        <v>0.62245883075437003</v>
      </c>
      <c r="BU3461" s="2">
        <v>0.77470262222346997</v>
      </c>
      <c r="BV3461" s="2">
        <v>0.72767263531033599</v>
      </c>
      <c r="BW3461" s="2"/>
      <c r="BX3461" s="2">
        <v>0.931705964415946</v>
      </c>
      <c r="BY3461" s="2">
        <v>0.622490871</v>
      </c>
      <c r="BZ3461" s="2">
        <v>0.58585098706697902</v>
      </c>
      <c r="CA3461" s="2">
        <v>0.76798638637695704</v>
      </c>
      <c r="CB3461" s="2"/>
      <c r="CC3461" s="2">
        <v>1.0426512818856599</v>
      </c>
      <c r="CD3461" s="2">
        <v>0.88292913277631901</v>
      </c>
    </row>
    <row r="3462" spans="1:82" x14ac:dyDescent="0.3">
      <c r="A3462" s="2" t="s">
        <v>19104</v>
      </c>
      <c r="B3462" s="2" t="s">
        <v>4705</v>
      </c>
      <c r="C3462" s="2"/>
      <c r="D3462" s="2">
        <v>0.99630668696803404</v>
      </c>
      <c r="E3462" s="2">
        <v>0.93140428080167104</v>
      </c>
      <c r="F3462" s="2">
        <v>0.87923211535992296</v>
      </c>
      <c r="G3462" s="2">
        <v>0.87657439013419802</v>
      </c>
      <c r="H3462" s="2">
        <v>1.2507565010930199</v>
      </c>
      <c r="I3462" s="2">
        <v>0.79244067767673998</v>
      </c>
      <c r="J3462" s="2"/>
      <c r="K3462" s="2">
        <v>0.63604867036219503</v>
      </c>
      <c r="L3462" s="2">
        <v>0.63508761474679098</v>
      </c>
      <c r="M3462" s="2">
        <v>1.2043253118746</v>
      </c>
      <c r="N3462" s="2">
        <v>0.978238699232166</v>
      </c>
      <c r="O3462" s="2">
        <v>0.70865483581759403</v>
      </c>
      <c r="P3462" s="2">
        <v>1.1200720673903799</v>
      </c>
      <c r="Q3462" s="2">
        <v>1.08030385362507</v>
      </c>
      <c r="R3462" s="2">
        <v>0.93505457471477105</v>
      </c>
      <c r="S3462" s="2">
        <v>1.0408141141598199</v>
      </c>
      <c r="T3462" s="2">
        <v>0.97519588827027004</v>
      </c>
      <c r="U3462" s="2">
        <v>1.2580684074839601</v>
      </c>
      <c r="V3462" s="2">
        <v>1.1763964406099101</v>
      </c>
      <c r="W3462" s="2">
        <v>1.1492716622891199</v>
      </c>
      <c r="X3462" s="2">
        <v>0.99477634563454598</v>
      </c>
      <c r="Y3462" s="2">
        <v>1.3358842041214301</v>
      </c>
      <c r="Z3462" s="2">
        <v>0.54002757447067895</v>
      </c>
      <c r="AA3462" s="2">
        <v>0.95366836059151405</v>
      </c>
      <c r="AB3462" s="2">
        <v>0.99532561292778998</v>
      </c>
      <c r="AC3462" s="2">
        <v>0.99663332589956899</v>
      </c>
      <c r="AD3462" s="2">
        <v>0.78479700079131698</v>
      </c>
      <c r="AE3462" s="2">
        <v>0.81064869685707797</v>
      </c>
      <c r="AF3462" s="2">
        <v>0.83946435294069899</v>
      </c>
      <c r="AG3462" s="2">
        <v>0.71749570676845598</v>
      </c>
      <c r="AH3462" s="2">
        <v>0.66291072036642196</v>
      </c>
      <c r="AI3462" s="2">
        <v>0.67246664213269902</v>
      </c>
      <c r="AJ3462" s="2">
        <v>0.70178355772971301</v>
      </c>
      <c r="AK3462" s="2">
        <v>0.85039931486389597</v>
      </c>
      <c r="AL3462" s="2"/>
      <c r="AM3462" s="2">
        <v>0.66260009151208099</v>
      </c>
      <c r="AN3462" s="2">
        <v>0.91468557615968804</v>
      </c>
      <c r="AO3462" s="2">
        <v>0.44061702967854199</v>
      </c>
      <c r="AP3462" s="2">
        <v>1.59475217828811</v>
      </c>
      <c r="AQ3462" s="2">
        <v>1.9715228427142899</v>
      </c>
      <c r="AR3462" s="2">
        <v>2.10749896681431</v>
      </c>
      <c r="AS3462" s="2">
        <v>0.85627055606775904</v>
      </c>
      <c r="AT3462" s="2">
        <v>0.48923319587055297</v>
      </c>
      <c r="AU3462" s="2">
        <v>0.87067388538772195</v>
      </c>
      <c r="AV3462" s="2">
        <v>0.85878075152260303</v>
      </c>
      <c r="AW3462" s="2">
        <v>0.84731961171972403</v>
      </c>
      <c r="AX3462" s="2">
        <v>0.50230041526487401</v>
      </c>
      <c r="AY3462" s="2">
        <v>0.97092806839288504</v>
      </c>
      <c r="AZ3462" s="2">
        <v>0.68005508203787202</v>
      </c>
      <c r="BA3462" s="2">
        <v>2.6590153787072901</v>
      </c>
      <c r="BB3462" s="2">
        <v>2.3090692018944501</v>
      </c>
      <c r="BC3462" s="2">
        <v>1.99335264383192</v>
      </c>
      <c r="BD3462" s="2">
        <v>0.67773614523470904</v>
      </c>
      <c r="BE3462" s="2">
        <v>0.79087086428344899</v>
      </c>
      <c r="BF3462" s="2">
        <v>0.47227055762759701</v>
      </c>
      <c r="BG3462" s="2">
        <v>1.1564775666754401</v>
      </c>
      <c r="BH3462" s="2"/>
      <c r="BI3462" s="2">
        <v>0.78936259454437496</v>
      </c>
      <c r="BJ3462" s="2">
        <v>0.62238632306835495</v>
      </c>
      <c r="BK3462" s="2">
        <v>1.11512571203727</v>
      </c>
      <c r="BL3462" s="2">
        <v>0.73620872963713202</v>
      </c>
      <c r="BM3462" s="2">
        <v>0.76049228944691005</v>
      </c>
      <c r="BN3462" s="2">
        <v>0.97731987526604103</v>
      </c>
      <c r="BO3462" s="2">
        <v>0.75673834192500999</v>
      </c>
      <c r="BP3462" s="2"/>
      <c r="BQ3462" s="2">
        <v>0.97555180438028899</v>
      </c>
      <c r="BR3462" s="2">
        <v>0.61058769062269602</v>
      </c>
      <c r="BS3462" s="2">
        <v>1.1380101373227201</v>
      </c>
      <c r="BT3462" s="2">
        <v>1.5622902531695699</v>
      </c>
      <c r="BU3462" s="2">
        <v>1.96604921432123</v>
      </c>
      <c r="BV3462" s="2">
        <v>1.92061033047802</v>
      </c>
      <c r="BW3462" s="2">
        <v>0.67944667134736003</v>
      </c>
      <c r="BX3462" s="2"/>
      <c r="BY3462" s="2">
        <v>0.92472929500000001</v>
      </c>
      <c r="BZ3462" s="2"/>
      <c r="CA3462" s="2">
        <v>0.45890140131859503</v>
      </c>
      <c r="CB3462" s="2">
        <v>0.374400074744622</v>
      </c>
      <c r="CC3462" s="2">
        <v>0.73177911490970804</v>
      </c>
      <c r="CD3462" s="2"/>
    </row>
    <row r="3463" spans="1:82" x14ac:dyDescent="0.3">
      <c r="A3463" s="2" t="s">
        <v>19781</v>
      </c>
      <c r="B3463" s="2" t="s">
        <v>12585</v>
      </c>
      <c r="C3463" s="2">
        <v>1.0811017564088601</v>
      </c>
      <c r="D3463" s="2">
        <v>1.00951410126909</v>
      </c>
      <c r="E3463" s="2">
        <v>0.998292874710205</v>
      </c>
      <c r="F3463" s="2">
        <v>0.93725475206654996</v>
      </c>
      <c r="G3463" s="2">
        <v>0.99488439014280505</v>
      </c>
      <c r="H3463" s="2">
        <v>1.1784781646354501</v>
      </c>
      <c r="I3463" s="2">
        <v>0.95341896107621704</v>
      </c>
      <c r="J3463" s="2">
        <v>0.98067928139923199</v>
      </c>
      <c r="K3463" s="2">
        <v>0.94897249280692297</v>
      </c>
      <c r="L3463" s="2">
        <v>0.97923448124053003</v>
      </c>
      <c r="M3463" s="2">
        <v>1.15662955247817</v>
      </c>
      <c r="N3463" s="2">
        <v>1.03705638012515</v>
      </c>
      <c r="O3463" s="2">
        <v>1.07701418545631</v>
      </c>
      <c r="P3463" s="2">
        <v>0.84468673574175801</v>
      </c>
      <c r="Q3463" s="2">
        <v>0.85333250816892903</v>
      </c>
      <c r="R3463" s="2">
        <v>1.11205977133773</v>
      </c>
      <c r="S3463" s="2">
        <v>1.22166641484728</v>
      </c>
      <c r="T3463" s="2">
        <v>1.00380574241797</v>
      </c>
      <c r="U3463" s="2">
        <v>1.00655455788552</v>
      </c>
      <c r="V3463" s="2">
        <v>0.76566456659031301</v>
      </c>
      <c r="W3463" s="2">
        <v>0.85850760825967698</v>
      </c>
      <c r="X3463" s="2">
        <v>1.1118017272957801</v>
      </c>
      <c r="Y3463" s="2">
        <v>1.09254416972921</v>
      </c>
      <c r="Z3463" s="2">
        <v>0.94904990938168599</v>
      </c>
      <c r="AA3463" s="2">
        <v>1.0028168839189799</v>
      </c>
      <c r="AB3463" s="2">
        <v>0.91212195266601903</v>
      </c>
      <c r="AC3463" s="2">
        <v>0.95849291873363296</v>
      </c>
      <c r="AD3463" s="2">
        <v>1.0506169750036101</v>
      </c>
      <c r="AE3463" s="2">
        <v>0.724269920635364</v>
      </c>
      <c r="AF3463" s="2">
        <v>1.0952424588537499</v>
      </c>
      <c r="AG3463" s="2">
        <v>1.4427529051728301</v>
      </c>
      <c r="AH3463" s="2">
        <v>0.61413250719956203</v>
      </c>
      <c r="AI3463" s="2">
        <v>0.98994491317644695</v>
      </c>
      <c r="AJ3463" s="2">
        <v>0.86249472025880103</v>
      </c>
      <c r="AK3463" s="2">
        <v>0.90598445586718301</v>
      </c>
      <c r="AL3463" s="2">
        <v>0.96451967885444601</v>
      </c>
      <c r="AM3463" s="2">
        <v>1.39272001190834</v>
      </c>
      <c r="AN3463" s="2">
        <v>1.02022825127817</v>
      </c>
      <c r="AO3463" s="2">
        <v>0.642878491721248</v>
      </c>
      <c r="AP3463" s="2">
        <v>1.09303519110947</v>
      </c>
      <c r="AQ3463" s="2">
        <v>0.92759102016480899</v>
      </c>
      <c r="AR3463" s="2">
        <v>1.0700600350685801</v>
      </c>
      <c r="AS3463" s="2">
        <v>0.74233597464115197</v>
      </c>
      <c r="AT3463" s="2">
        <v>0.61658342750635398</v>
      </c>
      <c r="AU3463" s="2">
        <v>0.87043990602235299</v>
      </c>
      <c r="AV3463" s="2">
        <v>0.92330640538910902</v>
      </c>
      <c r="AW3463" s="2">
        <v>1.05678842323779</v>
      </c>
      <c r="AX3463" s="2">
        <v>0.78380806879435905</v>
      </c>
      <c r="AY3463" s="2">
        <v>0.89747371458963798</v>
      </c>
      <c r="AZ3463" s="2">
        <v>1.1026331955372599</v>
      </c>
      <c r="BA3463" s="2">
        <v>1.19313477537707</v>
      </c>
      <c r="BB3463" s="2">
        <v>0.83667711926223098</v>
      </c>
      <c r="BC3463" s="2">
        <v>0.82673952427894903</v>
      </c>
      <c r="BD3463" s="2">
        <v>1.2005842723548099</v>
      </c>
      <c r="BE3463" s="2">
        <v>1.49232359952108</v>
      </c>
      <c r="BF3463" s="2">
        <v>1.2085856309438501</v>
      </c>
      <c r="BG3463" s="2">
        <v>1.20836824205962</v>
      </c>
      <c r="BH3463" s="2">
        <v>0.97495486055508995</v>
      </c>
      <c r="BI3463" s="2">
        <v>0.63932124258397405</v>
      </c>
      <c r="BJ3463" s="2">
        <v>0.78545966437147396</v>
      </c>
      <c r="BK3463" s="2">
        <v>0.88792879558165905</v>
      </c>
      <c r="BL3463" s="2">
        <v>1.0480768357869701</v>
      </c>
      <c r="BM3463" s="2">
        <v>1.13082148261927</v>
      </c>
      <c r="BN3463" s="2">
        <v>1.15531709016399</v>
      </c>
      <c r="BO3463" s="2">
        <v>0.80110025285584896</v>
      </c>
      <c r="BP3463" s="2">
        <v>0.82785994271480201</v>
      </c>
      <c r="BQ3463" s="2">
        <v>1.2789672881971299</v>
      </c>
      <c r="BR3463" s="2">
        <v>1.1211664344119101</v>
      </c>
      <c r="BS3463" s="2">
        <v>1.3615449572306999</v>
      </c>
      <c r="BT3463" s="2">
        <v>0.87976026024248799</v>
      </c>
      <c r="BU3463" s="2">
        <v>1.05975924366927</v>
      </c>
      <c r="BV3463" s="2">
        <v>1.0503958467566801</v>
      </c>
      <c r="BW3463" s="2">
        <v>0.99956355208211101</v>
      </c>
      <c r="BX3463" s="2">
        <v>0.81895268214348205</v>
      </c>
      <c r="BY3463" s="2">
        <v>0.60332781199999996</v>
      </c>
      <c r="BZ3463" s="2">
        <v>0.62880441293243905</v>
      </c>
      <c r="CA3463" s="2">
        <v>1.15932950355353</v>
      </c>
      <c r="CB3463" s="2">
        <v>0.97884325862984201</v>
      </c>
      <c r="CC3463" s="2">
        <v>0.83791789857405796</v>
      </c>
      <c r="CD3463" s="2">
        <v>1.0894528669410299</v>
      </c>
    </row>
    <row r="3464" spans="1:82" x14ac:dyDescent="0.3">
      <c r="A3464" s="2" t="s">
        <v>17889</v>
      </c>
      <c r="B3464" s="2" t="s">
        <v>3995</v>
      </c>
      <c r="C3464" s="2">
        <v>1.17487349498134</v>
      </c>
      <c r="D3464" s="2">
        <v>1.0088565667840601</v>
      </c>
      <c r="E3464" s="2">
        <v>1.0049364425778999</v>
      </c>
      <c r="F3464" s="2">
        <v>0.93610394794365104</v>
      </c>
      <c r="G3464" s="2">
        <v>0.87582340958167604</v>
      </c>
      <c r="H3464" s="2">
        <v>0.97286425640514895</v>
      </c>
      <c r="I3464" s="2">
        <v>0.89730610506728503</v>
      </c>
      <c r="J3464" s="2">
        <v>1.1144420763088201</v>
      </c>
      <c r="K3464" s="2">
        <v>0.88633443564201597</v>
      </c>
      <c r="L3464" s="2">
        <v>0.94497542382430899</v>
      </c>
      <c r="M3464" s="2">
        <v>0.96016101620877103</v>
      </c>
      <c r="N3464" s="2">
        <v>0.93879986183057895</v>
      </c>
      <c r="O3464" s="2">
        <v>0.70048228916281496</v>
      </c>
      <c r="P3464" s="2">
        <v>1.1722847810215999</v>
      </c>
      <c r="Q3464" s="2">
        <v>1.05277986537473</v>
      </c>
      <c r="R3464" s="2">
        <v>1.0007261355047701</v>
      </c>
      <c r="S3464" s="2">
        <v>1.2737150483164901</v>
      </c>
      <c r="T3464" s="2">
        <v>1.08603513705786</v>
      </c>
      <c r="U3464" s="2">
        <v>1.1619705195772401</v>
      </c>
      <c r="V3464" s="2">
        <v>0.782663065162576</v>
      </c>
      <c r="W3464" s="2">
        <v>0.780520725273528</v>
      </c>
      <c r="X3464" s="2">
        <v>1.00338987837214</v>
      </c>
      <c r="Y3464" s="2">
        <v>1.08882262165119</v>
      </c>
      <c r="Z3464" s="2">
        <v>0.86903276946345598</v>
      </c>
      <c r="AA3464" s="2">
        <v>1.0164702724421699</v>
      </c>
      <c r="AB3464" s="2">
        <v>1.14581034654806</v>
      </c>
      <c r="AC3464" s="2">
        <v>0.90784084750056504</v>
      </c>
      <c r="AD3464" s="2">
        <v>0.83534403972806603</v>
      </c>
      <c r="AE3464" s="2">
        <v>0.76808795271389996</v>
      </c>
      <c r="AF3464" s="2">
        <v>1.29819472830051</v>
      </c>
      <c r="AG3464" s="2">
        <v>0.875263966603544</v>
      </c>
      <c r="AH3464" s="2">
        <v>1.0205250671688499</v>
      </c>
      <c r="AI3464" s="2">
        <v>0.939386726428872</v>
      </c>
      <c r="AJ3464" s="2">
        <v>0.927953787604475</v>
      </c>
      <c r="AK3464" s="2">
        <v>0.77947554654368401</v>
      </c>
      <c r="AL3464" s="2">
        <v>1.0695476533841899</v>
      </c>
      <c r="AM3464" s="2">
        <v>0.723521246764536</v>
      </c>
      <c r="AN3464" s="2">
        <v>1.0478661425626601</v>
      </c>
      <c r="AO3464" s="2">
        <v>0.64688818453108698</v>
      </c>
      <c r="AP3464" s="2">
        <v>0.90719738088523605</v>
      </c>
      <c r="AQ3464" s="2">
        <v>1.0923846078238399</v>
      </c>
      <c r="AR3464" s="2">
        <v>0.93557662556966203</v>
      </c>
      <c r="AS3464" s="2">
        <v>0.87092607914186804</v>
      </c>
      <c r="AT3464" s="2">
        <v>0.54049669780993004</v>
      </c>
      <c r="AU3464" s="2">
        <v>0.910802475232523</v>
      </c>
      <c r="AV3464" s="2">
        <v>0.81631540905289601</v>
      </c>
      <c r="AW3464" s="2">
        <v>0.994868222937067</v>
      </c>
      <c r="AX3464" s="2">
        <v>0.66815371473998098</v>
      </c>
      <c r="AY3464" s="2">
        <v>1.3996298351958201</v>
      </c>
      <c r="AZ3464" s="2">
        <v>0.988724987238222</v>
      </c>
      <c r="BA3464" s="2">
        <v>0.92436729001898299</v>
      </c>
      <c r="BB3464" s="2">
        <v>0.83922495228403804</v>
      </c>
      <c r="BC3464" s="2">
        <v>0.98997707646945299</v>
      </c>
      <c r="BD3464" s="2">
        <v>1.10720095900622</v>
      </c>
      <c r="BE3464" s="2">
        <v>0.93096188790908596</v>
      </c>
      <c r="BF3464" s="2">
        <v>0.80409414201220697</v>
      </c>
      <c r="BG3464" s="2">
        <v>1.1166995634699299</v>
      </c>
      <c r="BH3464" s="2">
        <v>0.80764080275783201</v>
      </c>
      <c r="BI3464" s="2">
        <v>0.69520884943374195</v>
      </c>
      <c r="BJ3464" s="2">
        <v>0.714680024950615</v>
      </c>
      <c r="BK3464" s="2">
        <v>1.1913088966035399</v>
      </c>
      <c r="BL3464" s="2">
        <v>0.93997598032935503</v>
      </c>
      <c r="BM3464" s="2">
        <v>0.87350607554172499</v>
      </c>
      <c r="BN3464" s="2">
        <v>0.93079630725709805</v>
      </c>
      <c r="BO3464" s="2">
        <v>0.91682065183982298</v>
      </c>
      <c r="BP3464" s="2">
        <v>0.73321163184403904</v>
      </c>
      <c r="BQ3464" s="2">
        <v>1.0137317886531201</v>
      </c>
      <c r="BR3464" s="2">
        <v>0.85969898508767495</v>
      </c>
      <c r="BS3464" s="2">
        <v>0.94461741362342</v>
      </c>
      <c r="BT3464" s="2">
        <v>0.89980659841867205</v>
      </c>
      <c r="BU3464" s="2">
        <v>0.89985989151799095</v>
      </c>
      <c r="BV3464" s="2">
        <v>0.85585091431683802</v>
      </c>
      <c r="BW3464" s="2">
        <v>0.93433667063766301</v>
      </c>
      <c r="BX3464" s="2">
        <v>0.87516446127674996</v>
      </c>
      <c r="BY3464" s="2">
        <v>0.623729164</v>
      </c>
      <c r="BZ3464" s="2">
        <v>0.62051912524008801</v>
      </c>
      <c r="CA3464" s="2">
        <v>0.59757049863314604</v>
      </c>
      <c r="CB3464" s="2">
        <v>0.86862910606421595</v>
      </c>
      <c r="CC3464" s="2">
        <v>0.66750507135079595</v>
      </c>
      <c r="CD3464" s="2">
        <v>1.0755331026305801</v>
      </c>
    </row>
    <row r="3465" spans="1:82" x14ac:dyDescent="0.3">
      <c r="A3465" s="2" t="s">
        <v>19822</v>
      </c>
      <c r="B3465" s="2" t="s">
        <v>22009</v>
      </c>
      <c r="C3465" s="2">
        <v>0.93679152872594496</v>
      </c>
      <c r="D3465" s="2">
        <v>0.89950179547548603</v>
      </c>
      <c r="E3465" s="2">
        <v>1.1559421168905799</v>
      </c>
      <c r="F3465" s="2">
        <v>0.79739772404375897</v>
      </c>
      <c r="G3465" s="2">
        <v>0.94927941115134196</v>
      </c>
      <c r="H3465" s="2">
        <v>1.1480233187286499</v>
      </c>
      <c r="I3465" s="2">
        <v>1.0815726667948</v>
      </c>
      <c r="J3465" s="2">
        <v>0.868154184801046</v>
      </c>
      <c r="K3465" s="2">
        <v>0.72456899585845402</v>
      </c>
      <c r="L3465" s="2">
        <v>0.94263155573720003</v>
      </c>
      <c r="M3465" s="2">
        <v>1.09565982032482</v>
      </c>
      <c r="N3465" s="2">
        <v>1.0014218769252301</v>
      </c>
      <c r="O3465" s="2">
        <v>0.84006118272568697</v>
      </c>
      <c r="P3465" s="2">
        <v>0.85750907013779198</v>
      </c>
      <c r="Q3465" s="2">
        <v>1.0576827441752901</v>
      </c>
      <c r="R3465" s="2">
        <v>0.97633425465509605</v>
      </c>
      <c r="S3465" s="2">
        <v>1.2537536706455801</v>
      </c>
      <c r="T3465" s="2">
        <v>0.719433897712357</v>
      </c>
      <c r="U3465" s="2">
        <v>1.16089741434409</v>
      </c>
      <c r="V3465" s="2">
        <v>0.69446928337411196</v>
      </c>
      <c r="W3465" s="2">
        <v>0.83235939809162995</v>
      </c>
      <c r="X3465" s="2">
        <v>1.1462673877878899</v>
      </c>
      <c r="Y3465" s="2">
        <v>1.188421750471</v>
      </c>
      <c r="Z3465" s="2">
        <v>0.71939191412093395</v>
      </c>
      <c r="AA3465" s="2">
        <v>1.01658967611627</v>
      </c>
      <c r="AB3465" s="2">
        <v>0.93017818588387002</v>
      </c>
      <c r="AC3465" s="2">
        <v>0.78379477127910402</v>
      </c>
      <c r="AD3465" s="2">
        <v>0.75112510462937898</v>
      </c>
      <c r="AE3465" s="2">
        <v>0.59899576856419801</v>
      </c>
      <c r="AF3465" s="2">
        <v>0.76936117154606198</v>
      </c>
      <c r="AG3465" s="2">
        <v>0.86921248362543502</v>
      </c>
      <c r="AH3465" s="2">
        <v>0.55621260855444499</v>
      </c>
      <c r="AI3465" s="2">
        <v>0.71638837109390996</v>
      </c>
      <c r="AJ3465" s="2">
        <v>0.79209889043687898</v>
      </c>
      <c r="AK3465" s="2">
        <v>0.634219235705621</v>
      </c>
      <c r="AL3465" s="2">
        <v>0.80462528759684504</v>
      </c>
      <c r="AM3465" s="2">
        <v>0.85856540596964803</v>
      </c>
      <c r="AN3465" s="2">
        <v>0.83965325359304099</v>
      </c>
      <c r="AO3465" s="2">
        <v>0.568462560155369</v>
      </c>
      <c r="AP3465" s="2">
        <v>0.88195705511623801</v>
      </c>
      <c r="AQ3465" s="2">
        <v>0.97229181669659204</v>
      </c>
      <c r="AR3465" s="2">
        <v>0.87323079676746895</v>
      </c>
      <c r="AS3465" s="2">
        <v>0.64461007631153899</v>
      </c>
      <c r="AT3465" s="2">
        <v>0.61264616925266602</v>
      </c>
      <c r="AU3465" s="2">
        <v>1.0044140668688</v>
      </c>
      <c r="AV3465" s="2">
        <v>0.67033941245212603</v>
      </c>
      <c r="AW3465" s="2">
        <v>0.52952146755282203</v>
      </c>
      <c r="AX3465" s="2">
        <v>0.42602693289090698</v>
      </c>
      <c r="AY3465" s="2">
        <v>0.66181823155542197</v>
      </c>
      <c r="AZ3465" s="2">
        <v>0.62356420574879301</v>
      </c>
      <c r="BA3465" s="2">
        <v>0.872610648435582</v>
      </c>
      <c r="BB3465" s="2">
        <v>0.63209910441725403</v>
      </c>
      <c r="BC3465" s="2">
        <v>0.89223989403329895</v>
      </c>
      <c r="BD3465" s="2">
        <v>0.86356074183411402</v>
      </c>
      <c r="BE3465" s="2">
        <v>0.71441910920346197</v>
      </c>
      <c r="BF3465" s="2">
        <v>0.66505571110456796</v>
      </c>
      <c r="BG3465" s="2">
        <v>1.3940720565735201</v>
      </c>
      <c r="BH3465" s="2">
        <v>1.08293915775953</v>
      </c>
      <c r="BI3465" s="2">
        <v>0.60485652831645198</v>
      </c>
      <c r="BJ3465" s="2">
        <v>0.68520279709435705</v>
      </c>
      <c r="BK3465" s="2">
        <v>0.66407860676791697</v>
      </c>
      <c r="BL3465" s="2">
        <v>0.59276413412554996</v>
      </c>
      <c r="BM3465" s="2">
        <v>0.61170151252234695</v>
      </c>
      <c r="BN3465" s="2">
        <v>0.802769045050438</v>
      </c>
      <c r="BO3465" s="2">
        <v>0.64033696702325504</v>
      </c>
      <c r="BP3465" s="2">
        <v>0.82014935562304803</v>
      </c>
      <c r="BQ3465" s="2">
        <v>1.03612369772826</v>
      </c>
      <c r="BR3465" s="2">
        <v>0.68359729577746697</v>
      </c>
      <c r="BS3465" s="2">
        <v>0.87832731704092604</v>
      </c>
      <c r="BT3465" s="2">
        <v>0.66045085930630798</v>
      </c>
      <c r="BU3465" s="2">
        <v>0.77120500776205803</v>
      </c>
      <c r="BV3465" s="2">
        <v>0.78539923753421703</v>
      </c>
      <c r="BW3465" s="2">
        <v>1.1413215046171299</v>
      </c>
      <c r="BX3465" s="2">
        <v>0.90918637535276803</v>
      </c>
      <c r="BY3465" s="2">
        <v>0.63829833199999997</v>
      </c>
      <c r="BZ3465" s="2">
        <v>0.637423650750232</v>
      </c>
      <c r="CA3465" s="2">
        <v>0.86326345961695505</v>
      </c>
      <c r="CB3465" s="2">
        <v>0.65336084869215805</v>
      </c>
      <c r="CC3465" s="2">
        <v>0.34268397725544097</v>
      </c>
      <c r="CD3465" s="2">
        <v>1.1106774524513501</v>
      </c>
    </row>
    <row r="3466" spans="1:82" x14ac:dyDescent="0.3">
      <c r="A3466" s="2" t="s">
        <v>18679</v>
      </c>
      <c r="B3466" s="2" t="s">
        <v>3937</v>
      </c>
      <c r="C3466" s="2">
        <v>0.75818207595287201</v>
      </c>
      <c r="D3466" s="2">
        <v>1.0591005810874901</v>
      </c>
      <c r="E3466" s="2">
        <v>1.11531809753399</v>
      </c>
      <c r="F3466" s="2">
        <v>1.1871273649259999</v>
      </c>
      <c r="G3466" s="2"/>
      <c r="H3466" s="2"/>
      <c r="I3466" s="2"/>
      <c r="J3466" s="2">
        <v>0.69298548723515196</v>
      </c>
      <c r="K3466" s="2"/>
      <c r="L3466" s="2"/>
      <c r="M3466" s="2"/>
      <c r="N3466" s="2"/>
      <c r="O3466" s="2"/>
      <c r="P3466" s="2">
        <v>1.47472231306753</v>
      </c>
      <c r="Q3466" s="2">
        <v>1.0640487550573201</v>
      </c>
      <c r="R3466" s="2">
        <v>1.0445510092007999</v>
      </c>
      <c r="S3466" s="2"/>
      <c r="T3466" s="2">
        <v>0.63856078567060803</v>
      </c>
      <c r="U3466" s="2">
        <v>1.1374391013834999</v>
      </c>
      <c r="V3466" s="2">
        <v>1.2071846714238501</v>
      </c>
      <c r="W3466" s="2"/>
      <c r="X3466" s="2"/>
      <c r="Y3466" s="2"/>
      <c r="Z3466" s="2"/>
      <c r="AA3466" s="2"/>
      <c r="AB3466" s="2">
        <v>0.568051509475899</v>
      </c>
      <c r="AC3466" s="2">
        <v>0.67836464732481105</v>
      </c>
      <c r="AD3466" s="2">
        <v>0.73355999706779695</v>
      </c>
      <c r="AE3466" s="2">
        <v>0.41451790040223702</v>
      </c>
      <c r="AF3466" s="2">
        <v>0.96752580572242297</v>
      </c>
      <c r="AG3466" s="2">
        <v>1.0322753470358801</v>
      </c>
      <c r="AH3466" s="2">
        <v>0.93824524728077296</v>
      </c>
      <c r="AI3466" s="2">
        <v>1.1000264004772</v>
      </c>
      <c r="AJ3466" s="2">
        <v>0.78967233211828602</v>
      </c>
      <c r="AK3466" s="2">
        <v>1.1027000872797801</v>
      </c>
      <c r="AL3466" s="2">
        <v>0.83956463357297095</v>
      </c>
      <c r="AM3466" s="2">
        <v>1.01341413826905</v>
      </c>
      <c r="AN3466" s="2">
        <v>1.0368749797119099</v>
      </c>
      <c r="AO3466" s="2">
        <v>0.65025916463930999</v>
      </c>
      <c r="AP3466" s="2">
        <v>1.0541976741305801</v>
      </c>
      <c r="AQ3466" s="2">
        <v>1.0638181825078801</v>
      </c>
      <c r="AR3466" s="2">
        <v>0.96832595658973397</v>
      </c>
      <c r="AS3466" s="2">
        <v>0.33774104997267801</v>
      </c>
      <c r="AT3466" s="2">
        <v>0.34728025839137999</v>
      </c>
      <c r="AU3466" s="2"/>
      <c r="AV3466" s="2">
        <v>1.0967420722591901</v>
      </c>
      <c r="AW3466" s="2">
        <v>1.0576868682673499</v>
      </c>
      <c r="AX3466" s="2">
        <v>0.86116087517586604</v>
      </c>
      <c r="AY3466" s="2">
        <v>1.1086643143136801</v>
      </c>
      <c r="AZ3466" s="2">
        <v>1.0231364049052101</v>
      </c>
      <c r="BA3466" s="2">
        <v>0.97964095952869701</v>
      </c>
      <c r="BB3466" s="2">
        <v>0.90356157952827498</v>
      </c>
      <c r="BC3466" s="2">
        <v>0.934300139238887</v>
      </c>
      <c r="BD3466" s="2">
        <v>1.1041638010984101</v>
      </c>
      <c r="BE3466" s="2">
        <v>0.93109208383359898</v>
      </c>
      <c r="BF3466" s="2">
        <v>1.0783418015792601</v>
      </c>
      <c r="BG3466" s="2"/>
      <c r="BH3466" s="2">
        <v>0.87115873598843396</v>
      </c>
      <c r="BI3466" s="2">
        <v>0.375288130091395</v>
      </c>
      <c r="BJ3466" s="2">
        <v>0.49680872494515299</v>
      </c>
      <c r="BK3466" s="2">
        <v>1.19016144699464</v>
      </c>
      <c r="BL3466" s="2">
        <v>1.3470302851909799</v>
      </c>
      <c r="BM3466" s="2">
        <v>1.08770038473604</v>
      </c>
      <c r="BN3466" s="2">
        <v>1.10742832672313</v>
      </c>
      <c r="BO3466" s="2">
        <v>0.976072623246517</v>
      </c>
      <c r="BP3466" s="2">
        <v>0.61028905788524601</v>
      </c>
      <c r="BQ3466" s="2">
        <v>0.91981164644212998</v>
      </c>
      <c r="BR3466" s="2">
        <v>1.10097071156166</v>
      </c>
      <c r="BS3466" s="2">
        <v>1.1123797221229199</v>
      </c>
      <c r="BT3466" s="2">
        <v>0.79495718805764803</v>
      </c>
      <c r="BU3466" s="2">
        <v>0.82636976496554704</v>
      </c>
      <c r="BV3466" s="2">
        <v>0.710039046404078</v>
      </c>
      <c r="BW3466" s="2"/>
      <c r="BX3466" s="2">
        <v>0.65174327287812905</v>
      </c>
      <c r="BY3466" s="2">
        <v>1.0810902250000001</v>
      </c>
      <c r="BZ3466" s="2">
        <v>0.43944335467067502</v>
      </c>
      <c r="CA3466" s="2">
        <v>0.91430073485728802</v>
      </c>
      <c r="CB3466" s="2"/>
      <c r="CC3466" s="2">
        <v>0.97951422212887596</v>
      </c>
      <c r="CD3466" s="2">
        <v>0.68768369414327501</v>
      </c>
    </row>
    <row r="3467" spans="1:82" x14ac:dyDescent="0.3">
      <c r="A3467" s="2" t="s">
        <v>17876</v>
      </c>
      <c r="B3467" s="2" t="s">
        <v>13530</v>
      </c>
      <c r="C3467" s="2">
        <v>1.2388055340756201</v>
      </c>
      <c r="D3467" s="2">
        <v>1.0131528750284999</v>
      </c>
      <c r="E3467" s="2">
        <v>0.86052671586907303</v>
      </c>
      <c r="F3467" s="2">
        <v>1.09373258804517</v>
      </c>
      <c r="G3467" s="2">
        <v>1.28396622175432</v>
      </c>
      <c r="H3467" s="2">
        <v>0.73418095180630805</v>
      </c>
      <c r="I3467" s="2">
        <v>1.6889080904673299</v>
      </c>
      <c r="J3467" s="2">
        <v>1.20060097406814</v>
      </c>
      <c r="K3467" s="2">
        <v>0.972100015340714</v>
      </c>
      <c r="L3467" s="2">
        <v>1.13757470359798</v>
      </c>
      <c r="M3467" s="2">
        <v>1.98126923965251</v>
      </c>
      <c r="N3467" s="2">
        <v>2.23748857348812</v>
      </c>
      <c r="O3467" s="2">
        <v>0.885347671108207</v>
      </c>
      <c r="P3467" s="2">
        <v>1.0347378768995299</v>
      </c>
      <c r="Q3467" s="2">
        <v>1.0408767476524801</v>
      </c>
      <c r="R3467" s="2">
        <v>0.99066530446743795</v>
      </c>
      <c r="S3467" s="2">
        <v>1.1389628265363101</v>
      </c>
      <c r="T3467" s="2">
        <v>1.7645679719346099</v>
      </c>
      <c r="U3467" s="2">
        <v>1.06506839655454</v>
      </c>
      <c r="V3467" s="2">
        <v>0.97685427037407802</v>
      </c>
      <c r="W3467" s="2">
        <v>1.3588170962156201</v>
      </c>
      <c r="X3467" s="2">
        <v>1.7008506188813199</v>
      </c>
      <c r="Y3467" s="2">
        <v>1.8783185715591499</v>
      </c>
      <c r="Z3467" s="2">
        <v>1.02435588031661</v>
      </c>
      <c r="AA3467" s="2">
        <v>0.986729086778519</v>
      </c>
      <c r="AB3467" s="2">
        <v>1.39472732584494</v>
      </c>
      <c r="AC3467" s="2">
        <v>1.02119402490478</v>
      </c>
      <c r="AD3467" s="2">
        <v>0.98521847183685296</v>
      </c>
      <c r="AE3467" s="2">
        <v>1.50428376861709</v>
      </c>
      <c r="AF3467" s="2">
        <v>1.9177869180092799</v>
      </c>
      <c r="AG3467" s="2">
        <v>0.44181232053104003</v>
      </c>
      <c r="AH3467" s="2">
        <v>1.79071326699873</v>
      </c>
      <c r="AI3467" s="2">
        <v>1.03053454319412</v>
      </c>
      <c r="AJ3467" s="2">
        <v>0.850369232423837</v>
      </c>
      <c r="AK3467" s="2">
        <v>1.1920434493986201</v>
      </c>
      <c r="AL3467" s="2">
        <v>1.05873050547868</v>
      </c>
      <c r="AM3467" s="2">
        <v>0.81416489847201401</v>
      </c>
      <c r="AN3467" s="2">
        <v>1.25848047177858</v>
      </c>
      <c r="AO3467" s="2">
        <v>1.1724807939630799</v>
      </c>
      <c r="AP3467" s="2">
        <v>1.04538432361166</v>
      </c>
      <c r="AQ3467" s="2">
        <v>0.90704423104055598</v>
      </c>
      <c r="AR3467" s="2">
        <v>1.09241304919189</v>
      </c>
      <c r="AS3467" s="2">
        <v>1.64042682949163</v>
      </c>
      <c r="AT3467" s="2">
        <v>1.0465582775906701</v>
      </c>
      <c r="AU3467" s="2">
        <v>1.0746249978554001</v>
      </c>
      <c r="AV3467" s="2">
        <v>1.4638578559940201</v>
      </c>
      <c r="AW3467" s="2">
        <v>1.92984752866012</v>
      </c>
      <c r="AX3467" s="2">
        <v>0.89593614392255505</v>
      </c>
      <c r="AY3467" s="2">
        <v>2.06919871662787</v>
      </c>
      <c r="AZ3467" s="2">
        <v>1.9593661895427299</v>
      </c>
      <c r="BA3467" s="2">
        <v>1.1457957130868199</v>
      </c>
      <c r="BB3467" s="2">
        <v>0.98552736608909297</v>
      </c>
      <c r="BC3467" s="2">
        <v>0.84369791815954698</v>
      </c>
      <c r="BD3467" s="2">
        <v>1.3698623347204799</v>
      </c>
      <c r="BE3467" s="2">
        <v>1.3009355757358101</v>
      </c>
      <c r="BF3467" s="2">
        <v>0.98229549654681902</v>
      </c>
      <c r="BG3467" s="2">
        <v>1.1217407694899999</v>
      </c>
      <c r="BH3467" s="2">
        <v>0.98678801233861302</v>
      </c>
      <c r="BI3467" s="2">
        <v>1.05856815983427</v>
      </c>
      <c r="BJ3467" s="2">
        <v>1.5409584673996899</v>
      </c>
      <c r="BK3467" s="2">
        <v>1.9122733942122101</v>
      </c>
      <c r="BL3467" s="2">
        <v>0.982000709501339</v>
      </c>
      <c r="BM3467" s="2">
        <v>1.2746224334696099</v>
      </c>
      <c r="BN3467" s="2">
        <v>1.3193094448809499</v>
      </c>
      <c r="BO3467" s="2">
        <v>1.22268175576923</v>
      </c>
      <c r="BP3467" s="2">
        <v>1.11481766297083</v>
      </c>
      <c r="BQ3467" s="2">
        <v>1.30435895709983</v>
      </c>
      <c r="BR3467" s="2">
        <v>1.20433105953233</v>
      </c>
      <c r="BS3467" s="2">
        <v>1.1614387995731199</v>
      </c>
      <c r="BT3467" s="2">
        <v>0.82870701658629298</v>
      </c>
      <c r="BU3467" s="2">
        <v>0.976033515008912</v>
      </c>
      <c r="BV3467" s="2">
        <v>0.97209884658615597</v>
      </c>
      <c r="BW3467" s="2">
        <v>1.11428769137098</v>
      </c>
      <c r="BX3467" s="2">
        <v>1.0991369103781301</v>
      </c>
      <c r="BY3467" s="2">
        <v>1.0480870769999999</v>
      </c>
      <c r="BZ3467" s="2">
        <v>0.82033392877715305</v>
      </c>
      <c r="CA3467" s="2">
        <v>0.288852846407396</v>
      </c>
      <c r="CB3467" s="2">
        <v>0.82256039166009498</v>
      </c>
      <c r="CC3467" s="2">
        <v>1.25396303473763</v>
      </c>
      <c r="CD3467" s="2">
        <v>1.2174126448385001</v>
      </c>
    </row>
    <row r="3468" spans="1:82" x14ac:dyDescent="0.3">
      <c r="A3468" s="2" t="s">
        <v>16886</v>
      </c>
      <c r="B3468" s="2" t="s">
        <v>4933</v>
      </c>
      <c r="C3468" s="2">
        <v>1.09383699744991</v>
      </c>
      <c r="D3468" s="2"/>
      <c r="E3468" s="2"/>
      <c r="F3468" s="2"/>
      <c r="G3468" s="2">
        <v>1.0717541868596001</v>
      </c>
      <c r="H3468" s="2">
        <v>0.97066246689037405</v>
      </c>
      <c r="I3468" s="2">
        <v>0.78142881284505705</v>
      </c>
      <c r="J3468" s="2">
        <v>0.94322303914767602</v>
      </c>
      <c r="K3468" s="2">
        <v>0.89111018424752297</v>
      </c>
      <c r="L3468" s="2">
        <v>0.73442973252136601</v>
      </c>
      <c r="M3468" s="2">
        <v>0.73198923925008497</v>
      </c>
      <c r="N3468" s="2">
        <v>0.71231149092313495</v>
      </c>
      <c r="O3468" s="2">
        <v>0.81103434875932101</v>
      </c>
      <c r="P3468" s="2"/>
      <c r="Q3468" s="2"/>
      <c r="R3468" s="2"/>
      <c r="S3468" s="2">
        <v>0.92305008681646705</v>
      </c>
      <c r="T3468" s="2">
        <v>0.77419522159273202</v>
      </c>
      <c r="U3468" s="2"/>
      <c r="V3468" s="2"/>
      <c r="W3468" s="2">
        <v>0.60300954543783203</v>
      </c>
      <c r="X3468" s="2">
        <v>1.0193347408817599</v>
      </c>
      <c r="Y3468" s="2">
        <v>1.07692243930033</v>
      </c>
      <c r="Z3468" s="2">
        <v>0.82603873001732198</v>
      </c>
      <c r="AA3468" s="2">
        <v>0.75588539005299205</v>
      </c>
      <c r="AB3468" s="2">
        <v>0.99381250104329699</v>
      </c>
      <c r="AC3468" s="2">
        <v>1.0573141662737899</v>
      </c>
      <c r="AD3468" s="2">
        <v>0.87956022765764397</v>
      </c>
      <c r="AE3468" s="2">
        <v>0.68755565208316105</v>
      </c>
      <c r="AF3468" s="2">
        <v>0.86985843122253603</v>
      </c>
      <c r="AG3468" s="2">
        <v>0.916661173359405</v>
      </c>
      <c r="AH3468" s="2">
        <v>0.59865135945326498</v>
      </c>
      <c r="AI3468" s="2">
        <v>0.84057675468367099</v>
      </c>
      <c r="AJ3468" s="2">
        <v>0.73399446081106601</v>
      </c>
      <c r="AK3468" s="2">
        <v>0.64730196157403097</v>
      </c>
      <c r="AL3468" s="2">
        <v>0.96016399851814405</v>
      </c>
      <c r="AM3468" s="2">
        <v>0.66031534692571903</v>
      </c>
      <c r="AN3468" s="2">
        <v>0.63794049264462804</v>
      </c>
      <c r="AO3468" s="2">
        <v>0.484726697737004</v>
      </c>
      <c r="AP3468" s="2">
        <v>1.13668954036374</v>
      </c>
      <c r="AQ3468" s="2">
        <v>1.2224148342980099</v>
      </c>
      <c r="AR3468" s="2">
        <v>0.98056189849231701</v>
      </c>
      <c r="AS3468" s="2">
        <v>0.59224619278419999</v>
      </c>
      <c r="AT3468" s="2">
        <v>0.75344871965757398</v>
      </c>
      <c r="AU3468" s="2">
        <v>0.81330692984914899</v>
      </c>
      <c r="AV3468" s="2">
        <v>0.59152751421812899</v>
      </c>
      <c r="AW3468" s="2">
        <v>0.63573689199642502</v>
      </c>
      <c r="AX3468" s="2">
        <v>0.80155339436955497</v>
      </c>
      <c r="AY3468" s="2">
        <v>0.90155635050596095</v>
      </c>
      <c r="AZ3468" s="2">
        <v>0.81661666203155903</v>
      </c>
      <c r="BA3468" s="2">
        <v>0.91689024913220696</v>
      </c>
      <c r="BB3468" s="2">
        <v>0.627190780677372</v>
      </c>
      <c r="BC3468" s="2">
        <v>1.09206821729195</v>
      </c>
      <c r="BD3468" s="2">
        <v>0.77984296333615699</v>
      </c>
      <c r="BE3468" s="2">
        <v>0.66325420791013001</v>
      </c>
      <c r="BF3468" s="2">
        <v>0.69132817005217595</v>
      </c>
      <c r="BG3468" s="2">
        <v>0.93411388892286196</v>
      </c>
      <c r="BH3468" s="2">
        <v>1.0040435564252701</v>
      </c>
      <c r="BI3468" s="2">
        <v>0.68534912593644504</v>
      </c>
      <c r="BJ3468" s="2">
        <v>0.86361096189697395</v>
      </c>
      <c r="BK3468" s="2">
        <v>0.77535969919094705</v>
      </c>
      <c r="BL3468" s="2">
        <v>0.982491545309778</v>
      </c>
      <c r="BM3468" s="2">
        <v>0.76642444885474403</v>
      </c>
      <c r="BN3468" s="2">
        <v>0.93227527383804598</v>
      </c>
      <c r="BO3468" s="2">
        <v>0.76529338272683201</v>
      </c>
      <c r="BP3468" s="2">
        <v>0.83015291883334397</v>
      </c>
      <c r="BQ3468" s="2">
        <v>0.86615967153205098</v>
      </c>
      <c r="BR3468" s="2">
        <v>0.66677655207722697</v>
      </c>
      <c r="BS3468" s="2">
        <v>0.74204048318594695</v>
      </c>
      <c r="BT3468" s="2">
        <v>0.70269911659675999</v>
      </c>
      <c r="BU3468" s="2">
        <v>0.84884518257604702</v>
      </c>
      <c r="BV3468" s="2">
        <v>0.86117484529595401</v>
      </c>
      <c r="BW3468" s="2">
        <v>0.88975190740339105</v>
      </c>
      <c r="BX3468" s="2">
        <v>0.97145102448875698</v>
      </c>
      <c r="BY3468" s="2"/>
      <c r="BZ3468" s="2">
        <v>0.52565995698039403</v>
      </c>
      <c r="CA3468" s="2">
        <v>0.82968487019181003</v>
      </c>
      <c r="CB3468" s="2">
        <v>0.88013369460574997</v>
      </c>
      <c r="CC3468" s="2">
        <v>0.63121866538262705</v>
      </c>
      <c r="CD3468" s="2">
        <v>1.2025645932845599</v>
      </c>
    </row>
    <row r="3469" spans="1:82" x14ac:dyDescent="0.3">
      <c r="A3469" s="2" t="s">
        <v>17822</v>
      </c>
      <c r="B3469" s="2" t="s">
        <v>22008</v>
      </c>
      <c r="C3469" s="2">
        <v>1.0418234842279099</v>
      </c>
      <c r="D3469" s="2">
        <v>1.1958470823740399</v>
      </c>
      <c r="E3469" s="2">
        <v>1.2662800232481599</v>
      </c>
      <c r="F3469" s="2">
        <v>0.85326672756532895</v>
      </c>
      <c r="G3469" s="2">
        <v>0.93583256232983603</v>
      </c>
      <c r="H3469" s="2">
        <v>0.95549459812783799</v>
      </c>
      <c r="I3469" s="2">
        <v>0.73807582770385105</v>
      </c>
      <c r="J3469" s="2">
        <v>0.905631015942721</v>
      </c>
      <c r="K3469" s="2">
        <v>1.04367426693568</v>
      </c>
      <c r="L3469" s="2">
        <v>0.85192055324747995</v>
      </c>
      <c r="M3469" s="2">
        <v>0.79725056967562002</v>
      </c>
      <c r="N3469" s="2">
        <v>0.78052211157103801</v>
      </c>
      <c r="O3469" s="2">
        <v>0.79194096503918798</v>
      </c>
      <c r="P3469" s="2">
        <v>0.70690837643791105</v>
      </c>
      <c r="Q3469" s="2">
        <v>0.85547703042517398</v>
      </c>
      <c r="R3469" s="2">
        <v>1.00683919279862</v>
      </c>
      <c r="S3469" s="2">
        <v>0.86942680211295797</v>
      </c>
      <c r="T3469" s="2">
        <v>0.72106337715193902</v>
      </c>
      <c r="U3469" s="2">
        <v>0.86155060795073302</v>
      </c>
      <c r="V3469" s="2">
        <v>0.77868273358170603</v>
      </c>
      <c r="W3469" s="2">
        <v>0.67051566593267697</v>
      </c>
      <c r="X3469" s="2">
        <v>0.78595237183284505</v>
      </c>
      <c r="Y3469" s="2">
        <v>0.80504381158016303</v>
      </c>
      <c r="Z3469" s="2">
        <v>0.87048259883846801</v>
      </c>
      <c r="AA3469" s="2">
        <v>0.76898976200229596</v>
      </c>
      <c r="AB3469" s="2">
        <v>0.71192431692209002</v>
      </c>
      <c r="AC3469" s="2">
        <v>0.87292799331375903</v>
      </c>
      <c r="AD3469" s="2">
        <v>0.85587709552122004</v>
      </c>
      <c r="AE3469" s="2">
        <v>0.56508868631726705</v>
      </c>
      <c r="AF3469" s="2">
        <v>0.86253336723877905</v>
      </c>
      <c r="AG3469" s="2">
        <v>1.06663330622748</v>
      </c>
      <c r="AH3469" s="2">
        <v>0.692484904108984</v>
      </c>
      <c r="AI3469" s="2">
        <v>0.90673470181222204</v>
      </c>
      <c r="AJ3469" s="2">
        <v>1.0506045159845401</v>
      </c>
      <c r="AK3469" s="2">
        <v>0.70380747118716303</v>
      </c>
      <c r="AL3469" s="2">
        <v>0.93733487488183198</v>
      </c>
      <c r="AM3469" s="2">
        <v>0.95831480101775302</v>
      </c>
      <c r="AN3469" s="2">
        <v>0.72785333184002698</v>
      </c>
      <c r="AO3469" s="2">
        <v>0.59406876193304103</v>
      </c>
      <c r="AP3469" s="2">
        <v>0.83020246370627704</v>
      </c>
      <c r="AQ3469" s="2">
        <v>0.92182204522177202</v>
      </c>
      <c r="AR3469" s="2">
        <v>0.69824828763677604</v>
      </c>
      <c r="AS3469" s="2">
        <v>0.59736027868848296</v>
      </c>
      <c r="AT3469" s="2">
        <v>0.692616367346779</v>
      </c>
      <c r="AU3469" s="2">
        <v>0.71131460151454395</v>
      </c>
      <c r="AV3469" s="2">
        <v>0.78555887347530795</v>
      </c>
      <c r="AW3469" s="2">
        <v>0.88519889397168805</v>
      </c>
      <c r="AX3469" s="2">
        <v>0.76858689762889398</v>
      </c>
      <c r="AY3469" s="2">
        <v>0.83416360532322997</v>
      </c>
      <c r="AZ3469" s="2">
        <v>0.71396951142960796</v>
      </c>
      <c r="BA3469" s="2">
        <v>0.88827190804412004</v>
      </c>
      <c r="BB3469" s="2">
        <v>0.69585597239623698</v>
      </c>
      <c r="BC3469" s="2">
        <v>0.90604614772589098</v>
      </c>
      <c r="BD3469" s="2">
        <v>0.72729923089589699</v>
      </c>
      <c r="BE3469" s="2">
        <v>0.58155193778895797</v>
      </c>
      <c r="BF3469" s="2">
        <v>0.72950743245654104</v>
      </c>
      <c r="BG3469" s="2">
        <v>0.87426578117600695</v>
      </c>
      <c r="BH3469" s="2">
        <v>0.94351335672823999</v>
      </c>
      <c r="BI3469" s="2">
        <v>0.58008420008339301</v>
      </c>
      <c r="BJ3469" s="2">
        <v>0.59147358733108701</v>
      </c>
      <c r="BK3469" s="2">
        <v>0.78415067131207905</v>
      </c>
      <c r="BL3469" s="2">
        <v>0.90768692835306297</v>
      </c>
      <c r="BM3469" s="2">
        <v>0.83111185676083399</v>
      </c>
      <c r="BN3469" s="2">
        <v>0.83067848317070403</v>
      </c>
      <c r="BO3469" s="2">
        <v>0.64674514889558898</v>
      </c>
      <c r="BP3469" s="2">
        <v>0.78974600230844605</v>
      </c>
      <c r="BQ3469" s="2">
        <v>0.95949537902788395</v>
      </c>
      <c r="BR3469" s="2">
        <v>0.66404617109598996</v>
      </c>
      <c r="BS3469" s="2">
        <v>0.75037432677076299</v>
      </c>
      <c r="BT3469" s="2">
        <v>0.63741524929142201</v>
      </c>
      <c r="BU3469" s="2">
        <v>0.68947345421260497</v>
      </c>
      <c r="BV3469" s="2">
        <v>0.67790155853243295</v>
      </c>
      <c r="BW3469" s="2">
        <v>0.80552986841287999</v>
      </c>
      <c r="BX3469" s="2">
        <v>0.74501245303312202</v>
      </c>
      <c r="BY3469" s="2">
        <v>0.73981256799999995</v>
      </c>
      <c r="BZ3469" s="2">
        <v>0.51718608607338101</v>
      </c>
      <c r="CA3469" s="2">
        <v>1.0264478817973199</v>
      </c>
      <c r="CB3469" s="2">
        <v>1.0777093563990701</v>
      </c>
      <c r="CC3469" s="2">
        <v>0.68406071043744399</v>
      </c>
      <c r="CD3469" s="2">
        <v>0.93563497130273898</v>
      </c>
    </row>
    <row r="3470" spans="1:82" x14ac:dyDescent="0.3">
      <c r="A3470" s="2" t="s">
        <v>20501</v>
      </c>
      <c r="B3470" s="2" t="s">
        <v>13762</v>
      </c>
      <c r="C3470" s="2">
        <v>1.79431176657045</v>
      </c>
      <c r="D3470" s="2">
        <v>1.2344492783793299</v>
      </c>
      <c r="E3470" s="2">
        <v>1.94014543747721</v>
      </c>
      <c r="F3470" s="2">
        <v>1.10650309655637</v>
      </c>
      <c r="G3470" s="2">
        <v>1.24434227979624</v>
      </c>
      <c r="H3470" s="2">
        <v>0.88515343885670505</v>
      </c>
      <c r="I3470" s="2">
        <v>1.82052257721254</v>
      </c>
      <c r="J3470" s="2">
        <v>1.6230560053740799</v>
      </c>
      <c r="K3470" s="2"/>
      <c r="L3470" s="2"/>
      <c r="M3470" s="2">
        <v>1.2706172146553301</v>
      </c>
      <c r="N3470" s="2">
        <v>1.36371176665064</v>
      </c>
      <c r="O3470" s="2">
        <v>0.96081352849929003</v>
      </c>
      <c r="P3470" s="2">
        <v>7.6474521429781701</v>
      </c>
      <c r="Q3470" s="2">
        <v>0.66053860189327196</v>
      </c>
      <c r="R3470" s="2">
        <v>0.90965838189140402</v>
      </c>
      <c r="S3470" s="2"/>
      <c r="T3470" s="2">
        <v>1.3145730508397899</v>
      </c>
      <c r="U3470" s="2">
        <v>1.2454022418373101</v>
      </c>
      <c r="V3470" s="2">
        <v>0.90228770344653797</v>
      </c>
      <c r="W3470" s="2">
        <v>1.19958689095815</v>
      </c>
      <c r="X3470" s="2">
        <v>1.2959877691283399</v>
      </c>
      <c r="Y3470" s="2">
        <v>1.34625033593444</v>
      </c>
      <c r="Z3470" s="2"/>
      <c r="AA3470" s="2"/>
      <c r="AB3470" s="2">
        <v>1.7005555890231101</v>
      </c>
      <c r="AC3470" s="2">
        <v>1.3344165491311</v>
      </c>
      <c r="AD3470" s="2">
        <v>1.21684798875019</v>
      </c>
      <c r="AE3470" s="2">
        <v>1.5274585026984899</v>
      </c>
      <c r="AF3470" s="2"/>
      <c r="AG3470" s="2"/>
      <c r="AH3470" s="2"/>
      <c r="AI3470" s="2">
        <v>1.17223026812534</v>
      </c>
      <c r="AJ3470" s="2">
        <v>0.67091295108359195</v>
      </c>
      <c r="AK3470" s="2">
        <v>1.4745278274279601</v>
      </c>
      <c r="AL3470" s="2">
        <v>1.9098815095412001</v>
      </c>
      <c r="AM3470" s="2">
        <v>14.490193486770499</v>
      </c>
      <c r="AN3470" s="2">
        <v>4.6102683212582702</v>
      </c>
      <c r="AO3470" s="2">
        <v>1.7671941305106</v>
      </c>
      <c r="AP3470" s="2">
        <v>1.39975204869133</v>
      </c>
      <c r="AQ3470" s="2">
        <v>0.90962815820045895</v>
      </c>
      <c r="AR3470" s="2">
        <v>1.3428902372759901</v>
      </c>
      <c r="AS3470" s="2">
        <v>1.37335662131236</v>
      </c>
      <c r="AT3470" s="2">
        <v>1.0020166663366701</v>
      </c>
      <c r="AU3470" s="2"/>
      <c r="AV3470" s="2">
        <v>1.2395306152606</v>
      </c>
      <c r="AW3470" s="2">
        <v>1.6614918973630699</v>
      </c>
      <c r="AX3470" s="2">
        <v>0.83483363377937403</v>
      </c>
      <c r="AY3470" s="2"/>
      <c r="AZ3470" s="2"/>
      <c r="BA3470" s="2">
        <v>1.14114200892441</v>
      </c>
      <c r="BB3470" s="2">
        <v>1.8048760022886301</v>
      </c>
      <c r="BC3470" s="2">
        <v>0.81936897908184503</v>
      </c>
      <c r="BD3470" s="2">
        <v>1.5971213140998599</v>
      </c>
      <c r="BE3470" s="2">
        <v>3.8386255955227901</v>
      </c>
      <c r="BF3470" s="2">
        <v>1.5176608906865701</v>
      </c>
      <c r="BG3470" s="2"/>
      <c r="BH3470" s="2">
        <v>1.78056452119235</v>
      </c>
      <c r="BI3470" s="2">
        <v>1.1620040275399</v>
      </c>
      <c r="BJ3470" s="2">
        <v>1.23528473590762</v>
      </c>
      <c r="BK3470" s="2"/>
      <c r="BL3470" s="2"/>
      <c r="BM3470" s="2"/>
      <c r="BN3470" s="2">
        <v>0.910055893019457</v>
      </c>
      <c r="BO3470" s="2">
        <v>1.3297545827537001</v>
      </c>
      <c r="BP3470" s="2">
        <v>2.5759611338100501</v>
      </c>
      <c r="BQ3470" s="2">
        <v>1.2532237332930301</v>
      </c>
      <c r="BR3470" s="2">
        <v>2.1318760019891698</v>
      </c>
      <c r="BS3470" s="2">
        <v>1.6210887871444399</v>
      </c>
      <c r="BT3470" s="2">
        <v>1.12207013003363</v>
      </c>
      <c r="BU3470" s="2">
        <v>1.24996660480162</v>
      </c>
      <c r="BV3470" s="2">
        <v>0.97386860529366803</v>
      </c>
      <c r="BW3470" s="2"/>
      <c r="BX3470" s="2">
        <v>2.8090103916307201</v>
      </c>
      <c r="BY3470" s="2">
        <v>1.087480147</v>
      </c>
      <c r="BZ3470" s="2">
        <v>3.1389759699476598</v>
      </c>
      <c r="CA3470" s="2"/>
      <c r="CB3470" s="2"/>
      <c r="CC3470" s="2">
        <v>1.0548213541448499</v>
      </c>
      <c r="CD3470" s="2">
        <v>1.6324894468423901</v>
      </c>
    </row>
    <row r="3471" spans="1:82" x14ac:dyDescent="0.3">
      <c r="A3471" s="2" t="s">
        <v>19641</v>
      </c>
      <c r="B3471" s="2" t="s">
        <v>5090</v>
      </c>
      <c r="C3471" s="2">
        <v>0.87513056161968505</v>
      </c>
      <c r="D3471" s="2">
        <v>0.87494139910477398</v>
      </c>
      <c r="E3471" s="2">
        <v>1.2375106763394299</v>
      </c>
      <c r="F3471" s="2">
        <v>0.89078067013172701</v>
      </c>
      <c r="G3471" s="2">
        <v>0.956969833635538</v>
      </c>
      <c r="H3471" s="2">
        <v>1.20564139371292</v>
      </c>
      <c r="I3471" s="2">
        <v>0.85964990982032796</v>
      </c>
      <c r="J3471" s="2">
        <v>0.80647567258391994</v>
      </c>
      <c r="K3471" s="2">
        <v>1.0702976581364001</v>
      </c>
      <c r="L3471" s="2">
        <v>0.81665523247056604</v>
      </c>
      <c r="M3471" s="2">
        <v>0.89454730899380897</v>
      </c>
      <c r="N3471" s="2">
        <v>0.89111141702406105</v>
      </c>
      <c r="O3471" s="2">
        <v>0.99996825351997298</v>
      </c>
      <c r="P3471" s="2">
        <v>0.92186369737396001</v>
      </c>
      <c r="Q3471" s="2">
        <v>0.8497760905756</v>
      </c>
      <c r="R3471" s="2">
        <v>1.0430805760044299</v>
      </c>
      <c r="S3471" s="2">
        <v>0.94232042380275205</v>
      </c>
      <c r="T3471" s="2">
        <v>0.90081352860866604</v>
      </c>
      <c r="U3471" s="2">
        <v>0.94552683322301201</v>
      </c>
      <c r="V3471" s="2">
        <v>0.96620413016736295</v>
      </c>
      <c r="W3471" s="2">
        <v>0.97453039751287995</v>
      </c>
      <c r="X3471" s="2">
        <v>1.0363037439239</v>
      </c>
      <c r="Y3471" s="2">
        <v>0.968394667832295</v>
      </c>
      <c r="Z3471" s="2">
        <v>0.78750038464770999</v>
      </c>
      <c r="AA3471" s="2">
        <v>0.73888927186012299</v>
      </c>
      <c r="AB3471" s="2">
        <v>0.88003698789073304</v>
      </c>
      <c r="AC3471" s="2">
        <v>0.97230302951617698</v>
      </c>
      <c r="AD3471" s="2">
        <v>1.10620335448754</v>
      </c>
      <c r="AE3471" s="2">
        <v>0.75457328939481005</v>
      </c>
      <c r="AF3471" s="2">
        <v>0.98657148743512801</v>
      </c>
      <c r="AG3471" s="2">
        <v>1.0180552445067801</v>
      </c>
      <c r="AH3471" s="2">
        <v>0.93809994634981897</v>
      </c>
      <c r="AI3471" s="2">
        <v>0.822201721293084</v>
      </c>
      <c r="AJ3471" s="2">
        <v>1.0505776034761001</v>
      </c>
      <c r="AK3471" s="2">
        <v>0.88559575865731899</v>
      </c>
      <c r="AL3471" s="2">
        <v>0.95202866204758696</v>
      </c>
      <c r="AM3471" s="2">
        <v>0.87253123998818805</v>
      </c>
      <c r="AN3471" s="2">
        <v>0.80277874595219401</v>
      </c>
      <c r="AO3471" s="2">
        <v>0.41569311709929802</v>
      </c>
      <c r="AP3471" s="2">
        <v>0.882416769801598</v>
      </c>
      <c r="AQ3471" s="2">
        <v>1.4029762940121899</v>
      </c>
      <c r="AR3471" s="2">
        <v>0.82752697468898795</v>
      </c>
      <c r="AS3471" s="2">
        <v>0.71818784604779196</v>
      </c>
      <c r="AT3471" s="2">
        <v>0.82329216831528496</v>
      </c>
      <c r="AU3471" s="2">
        <v>0.73438858261564599</v>
      </c>
      <c r="AV3471" s="2">
        <v>0.76636973157088994</v>
      </c>
      <c r="AW3471" s="2">
        <v>0.80917837792741698</v>
      </c>
      <c r="AX3471" s="2">
        <v>0.71912414813092096</v>
      </c>
      <c r="AY3471" s="2">
        <v>0.93820983273022296</v>
      </c>
      <c r="AZ3471" s="2">
        <v>0.84264369801550099</v>
      </c>
      <c r="BA3471" s="2">
        <v>1.02670894696135</v>
      </c>
      <c r="BB3471" s="2">
        <v>0.72515762971852304</v>
      </c>
      <c r="BC3471" s="2">
        <v>1.14357191703893</v>
      </c>
      <c r="BD3471" s="2">
        <v>0.73494488357679799</v>
      </c>
      <c r="BE3471" s="2">
        <v>0.59669330894122596</v>
      </c>
      <c r="BF3471" s="2">
        <v>0.76291775001136197</v>
      </c>
      <c r="BG3471" s="2">
        <v>0.96600433177961897</v>
      </c>
      <c r="BH3471" s="2">
        <v>0.88764662759233004</v>
      </c>
      <c r="BI3471" s="2">
        <v>0.92750979103367404</v>
      </c>
      <c r="BJ3471" s="2">
        <v>0.75986749145122801</v>
      </c>
      <c r="BK3471" s="2">
        <v>0.90309412320499405</v>
      </c>
      <c r="BL3471" s="2">
        <v>0.89030524124013699</v>
      </c>
      <c r="BM3471" s="2">
        <v>0.86064980138255798</v>
      </c>
      <c r="BN3471" s="2">
        <v>0.87186940790726497</v>
      </c>
      <c r="BO3471" s="2">
        <v>0.78929168360059798</v>
      </c>
      <c r="BP3471" s="2">
        <v>0.67398628307884101</v>
      </c>
      <c r="BQ3471" s="2">
        <v>0.96258821454598098</v>
      </c>
      <c r="BR3471" s="2">
        <v>0.60356162013483305</v>
      </c>
      <c r="BS3471" s="2">
        <v>0.75623117952201102</v>
      </c>
      <c r="BT3471" s="2">
        <v>0.79908996065416604</v>
      </c>
      <c r="BU3471" s="2">
        <v>0.88096708034611304</v>
      </c>
      <c r="BV3471" s="2">
        <v>0.81983517817785501</v>
      </c>
      <c r="BW3471" s="2">
        <v>0.97537400598778801</v>
      </c>
      <c r="BX3471" s="2">
        <v>0.76546092014154499</v>
      </c>
      <c r="BY3471" s="2">
        <v>0.53982294399999997</v>
      </c>
      <c r="BZ3471" s="2">
        <v>0.64991979008234801</v>
      </c>
      <c r="CA3471" s="2">
        <v>0.96317591919993495</v>
      </c>
      <c r="CB3471" s="2">
        <v>1.0904808452055399</v>
      </c>
      <c r="CC3471" s="2">
        <v>0.67963229584525997</v>
      </c>
      <c r="CD3471" s="2">
        <v>0.83867738269902303</v>
      </c>
    </row>
    <row r="3472" spans="1:82" x14ac:dyDescent="0.3">
      <c r="A3472" s="2" t="s">
        <v>20814</v>
      </c>
      <c r="B3472" s="2" t="s">
        <v>22007</v>
      </c>
      <c r="C3472" s="2">
        <v>0.803628613740065</v>
      </c>
      <c r="D3472" s="2"/>
      <c r="E3472" s="2"/>
      <c r="F3472" s="2"/>
      <c r="G3472" s="2">
        <v>1.12644066888826</v>
      </c>
      <c r="H3472" s="2">
        <v>1.0644250900472201</v>
      </c>
      <c r="I3472" s="2">
        <v>0.85232874985704499</v>
      </c>
      <c r="J3472" s="2">
        <v>1.0776255694359</v>
      </c>
      <c r="K3472" s="2"/>
      <c r="L3472" s="2"/>
      <c r="M3472" s="2">
        <v>0.77796280807746998</v>
      </c>
      <c r="N3472" s="2">
        <v>1.193608682137</v>
      </c>
      <c r="O3472" s="2">
        <v>1.08656233031341</v>
      </c>
      <c r="P3472" s="2"/>
      <c r="Q3472" s="2"/>
      <c r="R3472" s="2"/>
      <c r="S3472" s="2"/>
      <c r="T3472" s="2">
        <v>1.0966495523769499</v>
      </c>
      <c r="U3472" s="2"/>
      <c r="V3472" s="2"/>
      <c r="W3472" s="2">
        <v>1.25858883508396</v>
      </c>
      <c r="X3472" s="2">
        <v>1.0555882126223399</v>
      </c>
      <c r="Y3472" s="2">
        <v>0.90448082662264295</v>
      </c>
      <c r="Z3472" s="2"/>
      <c r="AA3472" s="2"/>
      <c r="AB3472" s="2">
        <v>0.95796381404546205</v>
      </c>
      <c r="AC3472" s="2">
        <v>0.92889956037280796</v>
      </c>
      <c r="AD3472" s="2">
        <v>1.0201520927460901</v>
      </c>
      <c r="AE3472" s="2">
        <v>0.77688728743173496</v>
      </c>
      <c r="AF3472" s="2">
        <v>1.3249663230842601</v>
      </c>
      <c r="AG3472" s="2">
        <v>2.1163976880007902</v>
      </c>
      <c r="AH3472" s="2">
        <v>1.53516521974262</v>
      </c>
      <c r="AI3472" s="2">
        <v>0.77528372313928995</v>
      </c>
      <c r="AJ3472" s="2">
        <v>0.88718626436054704</v>
      </c>
      <c r="AK3472" s="2">
        <v>0.65248502359417604</v>
      </c>
      <c r="AL3472" s="2">
        <v>1.13716557213999</v>
      </c>
      <c r="AM3472" s="2">
        <v>1.02392557412472</v>
      </c>
      <c r="AN3472" s="2">
        <v>1.20977398733973</v>
      </c>
      <c r="AO3472" s="2">
        <v>1.2084771868569399</v>
      </c>
      <c r="AP3472" s="2">
        <v>1.0389793508815699</v>
      </c>
      <c r="AQ3472" s="2">
        <v>1.1371066848765401</v>
      </c>
      <c r="AR3472" s="2">
        <v>0.968106435811946</v>
      </c>
      <c r="AS3472" s="2">
        <v>0.91326629041608998</v>
      </c>
      <c r="AT3472" s="2">
        <v>0.908209835998531</v>
      </c>
      <c r="AU3472" s="2"/>
      <c r="AV3472" s="2">
        <v>0.67426522871661598</v>
      </c>
      <c r="AW3472" s="2">
        <v>0.97710386942809702</v>
      </c>
      <c r="AX3472" s="2">
        <v>0.84861610537280796</v>
      </c>
      <c r="AY3472" s="2">
        <v>2.0388938566588801</v>
      </c>
      <c r="AZ3472" s="2">
        <v>1.6454994792187101</v>
      </c>
      <c r="BA3472" s="2">
        <v>0.97425134541313896</v>
      </c>
      <c r="BB3472" s="2">
        <v>1.3070337376788901</v>
      </c>
      <c r="BC3472" s="2">
        <v>1.15098775767314</v>
      </c>
      <c r="BD3472" s="2">
        <v>1.1349179552697699</v>
      </c>
      <c r="BE3472" s="2">
        <v>1.1217678909076001</v>
      </c>
      <c r="BF3472" s="2">
        <v>1.37577128691282</v>
      </c>
      <c r="BG3472" s="2"/>
      <c r="BH3472" s="2">
        <v>0.69689621720282902</v>
      </c>
      <c r="BI3472" s="2">
        <v>1.04572628407122</v>
      </c>
      <c r="BJ3472" s="2">
        <v>1.16150303436849</v>
      </c>
      <c r="BK3472" s="2">
        <v>1.64758000691663</v>
      </c>
      <c r="BL3472" s="2">
        <v>1.14565012122513</v>
      </c>
      <c r="BM3472" s="2">
        <v>0.893798339883767</v>
      </c>
      <c r="BN3472" s="2">
        <v>0.78827197794499104</v>
      </c>
      <c r="BO3472" s="2">
        <v>0.97599474543297304</v>
      </c>
      <c r="BP3472" s="2">
        <v>0.86260794766561699</v>
      </c>
      <c r="BQ3472" s="2">
        <v>1.1365222387766201</v>
      </c>
      <c r="BR3472" s="2">
        <v>1.0295020811780999</v>
      </c>
      <c r="BS3472" s="2">
        <v>1.05913866789539</v>
      </c>
      <c r="BT3472" s="2">
        <v>1.25322944599993</v>
      </c>
      <c r="BU3472" s="2">
        <v>1.23594914036646</v>
      </c>
      <c r="BV3472" s="2">
        <v>0.95192324623781199</v>
      </c>
      <c r="BW3472" s="2"/>
      <c r="BX3472" s="2">
        <v>0.78302091165794896</v>
      </c>
      <c r="BY3472" s="2"/>
      <c r="BZ3472" s="2">
        <v>1.1989645747409501</v>
      </c>
      <c r="CA3472" s="2">
        <v>1.59922554576744</v>
      </c>
      <c r="CB3472" s="2"/>
      <c r="CC3472" s="2">
        <v>1.1128598048219001</v>
      </c>
      <c r="CD3472" s="2">
        <v>0.74651256626172802</v>
      </c>
    </row>
    <row r="3473" spans="1:82" x14ac:dyDescent="0.3">
      <c r="A3473" s="2" t="s">
        <v>16247</v>
      </c>
      <c r="B3473" s="2" t="s">
        <v>4610</v>
      </c>
      <c r="C3473" s="2"/>
      <c r="D3473" s="2"/>
      <c r="E3473" s="2"/>
      <c r="F3473" s="2"/>
      <c r="G3473" s="2"/>
      <c r="H3473" s="2"/>
      <c r="I3473" s="2"/>
      <c r="J3473" s="2"/>
      <c r="K3473" s="2"/>
      <c r="L3473" s="2"/>
      <c r="M3473" s="2"/>
      <c r="N3473" s="2"/>
      <c r="O3473" s="2"/>
      <c r="P3473" s="2"/>
      <c r="Q3473" s="2"/>
      <c r="R3473" s="2"/>
      <c r="S3473" s="2"/>
      <c r="T3473" s="2">
        <v>0.95090900422021496</v>
      </c>
      <c r="U3473" s="2"/>
      <c r="V3473" s="2"/>
      <c r="W3473" s="2"/>
      <c r="X3473" s="2"/>
      <c r="Y3473" s="2"/>
      <c r="Z3473" s="2"/>
      <c r="AA3473" s="2"/>
      <c r="AB3473" s="2">
        <v>0.84869566498350402</v>
      </c>
      <c r="AC3473" s="2">
        <v>1.0455829328410799</v>
      </c>
      <c r="AD3473" s="2">
        <v>1.1374531775750001</v>
      </c>
      <c r="AE3473" s="2">
        <v>1.0092493021316</v>
      </c>
      <c r="AF3473" s="2">
        <v>0.80979741709399899</v>
      </c>
      <c r="AG3473" s="2">
        <v>0.91825991155699804</v>
      </c>
      <c r="AH3473" s="2">
        <v>0.77486423677026095</v>
      </c>
      <c r="AI3473" s="2">
        <v>0.91560807699212499</v>
      </c>
      <c r="AJ3473" s="2">
        <v>0.91553352286091805</v>
      </c>
      <c r="AK3473" s="2">
        <v>0.80550232119737297</v>
      </c>
      <c r="AL3473" s="2"/>
      <c r="AM3473" s="2">
        <v>0.87251122033510597</v>
      </c>
      <c r="AN3473" s="2">
        <v>0.79989452198140598</v>
      </c>
      <c r="AO3473" s="2">
        <v>0.57080052720854901</v>
      </c>
      <c r="AP3473" s="2">
        <v>0.93303684522703501</v>
      </c>
      <c r="AQ3473" s="2">
        <v>1.02116814711617</v>
      </c>
      <c r="AR3473" s="2">
        <v>0.81428309555853295</v>
      </c>
      <c r="AS3473" s="2">
        <v>1.2409458543655301</v>
      </c>
      <c r="AT3473" s="2">
        <v>1.47335303481992</v>
      </c>
      <c r="AU3473" s="2"/>
      <c r="AV3473" s="2">
        <v>0.83314103975519405</v>
      </c>
      <c r="AW3473" s="2">
        <v>0.78983724771402697</v>
      </c>
      <c r="AX3473" s="2">
        <v>0.91493074576404099</v>
      </c>
      <c r="AY3473" s="2">
        <v>0.89686880990996998</v>
      </c>
      <c r="AZ3473" s="2">
        <v>0.86503954368559399</v>
      </c>
      <c r="BA3473" s="2">
        <v>0.87576582366803102</v>
      </c>
      <c r="BB3473" s="2">
        <v>0.85347765009708298</v>
      </c>
      <c r="BC3473" s="2">
        <v>1.1618556604313801</v>
      </c>
      <c r="BD3473" s="2">
        <v>0.66542260981236601</v>
      </c>
      <c r="BE3473" s="2">
        <v>0.66523476421476202</v>
      </c>
      <c r="BF3473" s="2">
        <v>0.70039023370268905</v>
      </c>
      <c r="BG3473" s="2"/>
      <c r="BH3473" s="2"/>
      <c r="BI3473" s="2">
        <v>1.2493116868620999</v>
      </c>
      <c r="BJ3473" s="2">
        <v>0.98041911765517897</v>
      </c>
      <c r="BK3473" s="2">
        <v>0.71261301307877101</v>
      </c>
      <c r="BL3473" s="2">
        <v>0.76254178891540603</v>
      </c>
      <c r="BM3473" s="2">
        <v>0.85834882859012396</v>
      </c>
      <c r="BN3473" s="2">
        <v>0.77259461075421798</v>
      </c>
      <c r="BO3473" s="2">
        <v>0.762495925718777</v>
      </c>
      <c r="BP3473" s="2"/>
      <c r="BQ3473" s="2">
        <v>0.83296788033550095</v>
      </c>
      <c r="BR3473" s="2">
        <v>0.77495310223837999</v>
      </c>
      <c r="BS3473" s="2">
        <v>0.815639830191902</v>
      </c>
      <c r="BT3473" s="2">
        <v>0.92881248500144398</v>
      </c>
      <c r="BU3473" s="2">
        <v>0.86291256545908701</v>
      </c>
      <c r="BV3473" s="2">
        <v>0.64862587398902805</v>
      </c>
      <c r="BW3473" s="2"/>
      <c r="BX3473" s="2"/>
      <c r="BY3473" s="2"/>
      <c r="BZ3473" s="2"/>
      <c r="CA3473" s="2">
        <v>1.0764167043692801</v>
      </c>
      <c r="CB3473" s="2"/>
      <c r="CC3473" s="2">
        <v>0.82345971368447102</v>
      </c>
      <c r="CD3473" s="2"/>
    </row>
    <row r="3474" spans="1:82" x14ac:dyDescent="0.3">
      <c r="A3474" s="2" t="s">
        <v>20009</v>
      </c>
      <c r="B3474" s="2" t="s">
        <v>13858</v>
      </c>
      <c r="C3474" s="2">
        <v>0.959636512735628</v>
      </c>
      <c r="D3474" s="2">
        <v>1.3050663793247499</v>
      </c>
      <c r="E3474" s="2">
        <v>1.5472318522472199</v>
      </c>
      <c r="F3474" s="2">
        <v>0.91191721883270604</v>
      </c>
      <c r="G3474" s="2"/>
      <c r="H3474" s="2"/>
      <c r="I3474" s="2"/>
      <c r="J3474" s="2">
        <v>0.90878382813723102</v>
      </c>
      <c r="K3474" s="2">
        <v>2.5012856909404202</v>
      </c>
      <c r="L3474" s="2">
        <v>2.6647636409981201</v>
      </c>
      <c r="M3474" s="2"/>
      <c r="N3474" s="2"/>
      <c r="O3474" s="2"/>
      <c r="P3474" s="2">
        <v>0.936492202952941</v>
      </c>
      <c r="Q3474" s="2">
        <v>1.0888585986549799</v>
      </c>
      <c r="R3474" s="2">
        <v>1.56961391711762</v>
      </c>
      <c r="S3474" s="2">
        <v>1.62122751977098</v>
      </c>
      <c r="T3474" s="2"/>
      <c r="U3474" s="2">
        <v>0.66014172490086798</v>
      </c>
      <c r="V3474" s="2">
        <v>0.93383172163823902</v>
      </c>
      <c r="W3474" s="2"/>
      <c r="X3474" s="2"/>
      <c r="Y3474" s="2"/>
      <c r="Z3474" s="2">
        <v>2.2334683351543299</v>
      </c>
      <c r="AA3474" s="2">
        <v>2.8086840089925502</v>
      </c>
      <c r="AB3474" s="2"/>
      <c r="AC3474" s="2"/>
      <c r="AD3474" s="2"/>
      <c r="AE3474" s="2"/>
      <c r="AF3474" s="2">
        <v>1.0987959404584799</v>
      </c>
      <c r="AG3474" s="2">
        <v>1.31561990775291</v>
      </c>
      <c r="AH3474" s="2">
        <v>0.73977022988206498</v>
      </c>
      <c r="AI3474" s="2">
        <v>0.79484824032767498</v>
      </c>
      <c r="AJ3474" s="2">
        <v>0.79361784865560503</v>
      </c>
      <c r="AK3474" s="2">
        <v>0.81153932339104096</v>
      </c>
      <c r="AL3474" s="2">
        <v>0.90232508346052298</v>
      </c>
      <c r="AM3474" s="2">
        <v>1.64262617889782</v>
      </c>
      <c r="AN3474" s="2">
        <v>0.87030227461304399</v>
      </c>
      <c r="AO3474" s="2">
        <v>1.4311743958893901</v>
      </c>
      <c r="AP3474" s="2">
        <v>1.2893607865751</v>
      </c>
      <c r="AQ3474" s="2">
        <v>1.15312726027776</v>
      </c>
      <c r="AR3474" s="2">
        <v>1.1899731547963299</v>
      </c>
      <c r="AS3474" s="2"/>
      <c r="AT3474" s="2"/>
      <c r="AU3474" s="2">
        <v>2.1887715821437901</v>
      </c>
      <c r="AV3474" s="2">
        <v>0.83292273550240103</v>
      </c>
      <c r="AW3474" s="2">
        <v>1.4358968019668901</v>
      </c>
      <c r="AX3474" s="2">
        <v>0.73346600726232003</v>
      </c>
      <c r="AY3474" s="2">
        <v>0.75774461735314202</v>
      </c>
      <c r="AZ3474" s="2">
        <v>0.84362117468900699</v>
      </c>
      <c r="BA3474" s="2">
        <v>1.2354514043689599</v>
      </c>
      <c r="BB3474" s="2">
        <v>1.5289101944435901</v>
      </c>
      <c r="BC3474" s="2">
        <v>1.2692315284395601</v>
      </c>
      <c r="BD3474" s="2">
        <v>1.4613065305231701</v>
      </c>
      <c r="BE3474" s="2">
        <v>1.03344290002846</v>
      </c>
      <c r="BF3474" s="2">
        <v>1.37977684493754</v>
      </c>
      <c r="BG3474" s="2">
        <v>1.3341751842788401</v>
      </c>
      <c r="BH3474" s="2">
        <v>0.76128097928368099</v>
      </c>
      <c r="BI3474" s="2"/>
      <c r="BJ3474" s="2"/>
      <c r="BK3474" s="2">
        <v>0.70302036843856797</v>
      </c>
      <c r="BL3474" s="2">
        <v>0.97712379473330002</v>
      </c>
      <c r="BM3474" s="2">
        <v>1.0333228267129599</v>
      </c>
      <c r="BN3474" s="2">
        <v>0.61572502096043702</v>
      </c>
      <c r="BO3474" s="2">
        <v>0.57250323067309705</v>
      </c>
      <c r="BP3474" s="2">
        <v>0.76425236374379302</v>
      </c>
      <c r="BQ3474" s="2">
        <v>0.85965241937852199</v>
      </c>
      <c r="BR3474" s="2">
        <v>1.23885202124004</v>
      </c>
      <c r="BS3474" s="2">
        <v>1.3185042678683601</v>
      </c>
      <c r="BT3474" s="2">
        <v>1.1741810610644201</v>
      </c>
      <c r="BU3474" s="2">
        <v>1.14555381412491</v>
      </c>
      <c r="BV3474" s="2">
        <v>8.7683652959448395</v>
      </c>
      <c r="BW3474" s="2">
        <v>2.2379796314672702</v>
      </c>
      <c r="BX3474" s="2">
        <v>0.787677179461721</v>
      </c>
      <c r="BY3474" s="2">
        <v>1.1302518539999999</v>
      </c>
      <c r="BZ3474" s="2">
        <v>0.79458852018513504</v>
      </c>
      <c r="CA3474" s="2">
        <v>1.4409391617784499</v>
      </c>
      <c r="CB3474" s="2">
        <v>2.2414011238271101</v>
      </c>
      <c r="CC3474" s="2">
        <v>0.69569398688480999</v>
      </c>
      <c r="CD3474" s="2">
        <v>0.61331373792855604</v>
      </c>
    </row>
    <row r="3475" spans="1:82" x14ac:dyDescent="0.3">
      <c r="A3475" s="2" t="s">
        <v>17262</v>
      </c>
      <c r="B3475" s="2" t="s">
        <v>11512</v>
      </c>
      <c r="C3475" s="2"/>
      <c r="D3475" s="2">
        <v>0.61392034400348805</v>
      </c>
      <c r="E3475" s="2">
        <v>0.98580497974124903</v>
      </c>
      <c r="F3475" s="2">
        <v>0.74540167007760705</v>
      </c>
      <c r="G3475" s="2">
        <v>1.2073855960929101</v>
      </c>
      <c r="H3475" s="2">
        <v>1.2294469738900999</v>
      </c>
      <c r="I3475" s="2">
        <v>1.1318677126293499</v>
      </c>
      <c r="J3475" s="2"/>
      <c r="K3475" s="2">
        <v>0.67108715671423802</v>
      </c>
      <c r="L3475" s="2">
        <v>0.86001447056831803</v>
      </c>
      <c r="M3475" s="2">
        <v>1.1821055439883399</v>
      </c>
      <c r="N3475" s="2">
        <v>0.97622892497403202</v>
      </c>
      <c r="O3475" s="2">
        <v>1.0779063176875501</v>
      </c>
      <c r="P3475" s="2">
        <v>0.89270486006435101</v>
      </c>
      <c r="Q3475" s="2">
        <v>0.88036432403579501</v>
      </c>
      <c r="R3475" s="2">
        <v>0.76881871920127998</v>
      </c>
      <c r="S3475" s="2">
        <v>0.94709547323903298</v>
      </c>
      <c r="T3475" s="2">
        <v>0.65899166168094203</v>
      </c>
      <c r="U3475" s="2">
        <v>1.1323555896156901</v>
      </c>
      <c r="V3475" s="2">
        <v>0.84009903982629497</v>
      </c>
      <c r="W3475" s="2">
        <v>0.90262557739030602</v>
      </c>
      <c r="X3475" s="2">
        <v>1.1880408107573199</v>
      </c>
      <c r="Y3475" s="2">
        <v>1.35483328385632</v>
      </c>
      <c r="Z3475" s="2">
        <v>0.75288101587730005</v>
      </c>
      <c r="AA3475" s="2">
        <v>0.9456497315729</v>
      </c>
      <c r="AB3475" s="2">
        <v>0.83612924374353903</v>
      </c>
      <c r="AC3475" s="2">
        <v>0.83017753692049001</v>
      </c>
      <c r="AD3475" s="2">
        <v>0.94878488173438602</v>
      </c>
      <c r="AE3475" s="2">
        <v>0.63308532289654595</v>
      </c>
      <c r="AF3475" s="2">
        <v>1.0268028208535001</v>
      </c>
      <c r="AG3475" s="2">
        <v>0.61155035276841496</v>
      </c>
      <c r="AH3475" s="2">
        <v>0.83946275460123998</v>
      </c>
      <c r="AI3475" s="2">
        <v>1.0878949795795301</v>
      </c>
      <c r="AJ3475" s="2">
        <v>0.52520786342589698</v>
      </c>
      <c r="AK3475" s="2">
        <v>1.2348922871450401</v>
      </c>
      <c r="AL3475" s="2"/>
      <c r="AM3475" s="2">
        <v>0.147937432640671</v>
      </c>
      <c r="AN3475" s="2">
        <v>0.74917584000459903</v>
      </c>
      <c r="AO3475" s="2">
        <v>0.62413309195043898</v>
      </c>
      <c r="AP3475" s="2">
        <v>0.98457953068415005</v>
      </c>
      <c r="AQ3475" s="2">
        <v>0.89345386975276497</v>
      </c>
      <c r="AR3475" s="2">
        <v>0.95066572506051406</v>
      </c>
      <c r="AS3475" s="2">
        <v>0.78723467882480802</v>
      </c>
      <c r="AT3475" s="2">
        <v>0.813509680462562</v>
      </c>
      <c r="AU3475" s="2">
        <v>0.80541890172936603</v>
      </c>
      <c r="AV3475" s="2">
        <v>1.0074895386876199</v>
      </c>
      <c r="AW3475" s="2">
        <v>1.00572332702204</v>
      </c>
      <c r="AX3475" s="2">
        <v>0.88254575184094597</v>
      </c>
      <c r="AY3475" s="2">
        <v>1.2398966346760201</v>
      </c>
      <c r="AZ3475" s="2">
        <v>1.1443546837290799</v>
      </c>
      <c r="BA3475" s="2">
        <v>0.94474271526030995</v>
      </c>
      <c r="BB3475" s="2">
        <v>0.650974370394243</v>
      </c>
      <c r="BC3475" s="2">
        <v>0.89542925063891099</v>
      </c>
      <c r="BD3475" s="2">
        <v>0.88009145556173796</v>
      </c>
      <c r="BE3475" s="2">
        <v>0.73689880551657405</v>
      </c>
      <c r="BF3475" s="2">
        <v>0.77494864677680597</v>
      </c>
      <c r="BG3475" s="2">
        <v>1.0607934900709799</v>
      </c>
      <c r="BH3475" s="2"/>
      <c r="BI3475" s="2">
        <v>0.91923803352899802</v>
      </c>
      <c r="BJ3475" s="2">
        <v>0.74598529715899498</v>
      </c>
      <c r="BK3475" s="2">
        <v>1.1390743369149501</v>
      </c>
      <c r="BL3475" s="2">
        <v>0.70579279687364904</v>
      </c>
      <c r="BM3475" s="2">
        <v>0.73834827938705105</v>
      </c>
      <c r="BN3475" s="2">
        <v>1.5027533352414799</v>
      </c>
      <c r="BO3475" s="2">
        <v>1.1470313915594701</v>
      </c>
      <c r="BP3475" s="2"/>
      <c r="BQ3475" s="2">
        <v>1.3477830414602201</v>
      </c>
      <c r="BR3475" s="2">
        <v>0.74372127677790101</v>
      </c>
      <c r="BS3475" s="2">
        <v>1.24339571035046</v>
      </c>
      <c r="BT3475" s="2">
        <v>0.73527198828489404</v>
      </c>
      <c r="BU3475" s="2">
        <v>0.86486218852928798</v>
      </c>
      <c r="BV3475" s="2">
        <v>0.754645850526244</v>
      </c>
      <c r="BW3475" s="2">
        <v>0.91855467870797203</v>
      </c>
      <c r="BX3475" s="2"/>
      <c r="BY3475" s="2">
        <v>0.654552774</v>
      </c>
      <c r="BZ3475" s="2"/>
      <c r="CA3475" s="2">
        <v>0.60179342388921897</v>
      </c>
      <c r="CB3475" s="2">
        <v>0.58060585642806795</v>
      </c>
      <c r="CC3475" s="2">
        <v>0.70144551879348804</v>
      </c>
      <c r="CD3475" s="2"/>
    </row>
    <row r="3476" spans="1:82" x14ac:dyDescent="0.3">
      <c r="A3476" s="2" t="s">
        <v>19636</v>
      </c>
      <c r="B3476" s="2" t="s">
        <v>1351</v>
      </c>
      <c r="C3476" s="2"/>
      <c r="D3476" s="2">
        <v>1.3288935279482901</v>
      </c>
      <c r="E3476" s="2">
        <v>1.22757906313952</v>
      </c>
      <c r="F3476" s="2">
        <v>1.09232107640836</v>
      </c>
      <c r="G3476" s="2">
        <v>1.1329397449688801</v>
      </c>
      <c r="H3476" s="2">
        <v>1.1281012361302301</v>
      </c>
      <c r="I3476" s="2">
        <v>1.0091918100289801</v>
      </c>
      <c r="J3476" s="2"/>
      <c r="K3476" s="2">
        <v>1.0821834592672599</v>
      </c>
      <c r="L3476" s="2">
        <v>0.80119364845371299</v>
      </c>
      <c r="M3476" s="2">
        <v>0.99607775775311902</v>
      </c>
      <c r="N3476" s="2">
        <v>1.0033457815850599</v>
      </c>
      <c r="O3476" s="2">
        <v>1.20072389190451</v>
      </c>
      <c r="P3476" s="2">
        <v>1.21783018416851</v>
      </c>
      <c r="Q3476" s="2">
        <v>1.14340627179363</v>
      </c>
      <c r="R3476" s="2">
        <v>1.2287154963432201</v>
      </c>
      <c r="S3476" s="2">
        <v>1.20329611872244</v>
      </c>
      <c r="T3476" s="2">
        <v>1.0928543452958701</v>
      </c>
      <c r="U3476" s="2">
        <v>1.2425413001090799</v>
      </c>
      <c r="V3476" s="2">
        <v>1.2278776389241099</v>
      </c>
      <c r="W3476" s="2">
        <v>1.1022862992886899</v>
      </c>
      <c r="X3476" s="2">
        <v>1.09788034862777</v>
      </c>
      <c r="Y3476" s="2">
        <v>1.1828831122775201</v>
      </c>
      <c r="Z3476" s="2">
        <v>1.07898532296077</v>
      </c>
      <c r="AA3476" s="2">
        <v>0.97456939878488202</v>
      </c>
      <c r="AB3476" s="2">
        <v>1.1930629951955001</v>
      </c>
      <c r="AC3476" s="2">
        <v>1.2787092310635899</v>
      </c>
      <c r="AD3476" s="2">
        <v>1.02203992821185</v>
      </c>
      <c r="AE3476" s="2">
        <v>0.85852006247152302</v>
      </c>
      <c r="AF3476" s="2">
        <v>1.1533137876939199</v>
      </c>
      <c r="AG3476" s="2">
        <v>1.2101848894657601</v>
      </c>
      <c r="AH3476" s="2">
        <v>0.857661744790015</v>
      </c>
      <c r="AI3476" s="2">
        <v>0.94598396466967904</v>
      </c>
      <c r="AJ3476" s="2">
        <v>1.0665943805917399</v>
      </c>
      <c r="AK3476" s="2">
        <v>0.98008143799424596</v>
      </c>
      <c r="AL3476" s="2"/>
      <c r="AM3476" s="2">
        <v>0.785745996734726</v>
      </c>
      <c r="AN3476" s="2">
        <v>0.90752796521592805</v>
      </c>
      <c r="AO3476" s="2">
        <v>0.95432266742253402</v>
      </c>
      <c r="AP3476" s="2">
        <v>0.89980785663560203</v>
      </c>
      <c r="AQ3476" s="2">
        <v>0.955358091102948</v>
      </c>
      <c r="AR3476" s="2">
        <v>0.99534826891682804</v>
      </c>
      <c r="AS3476" s="2">
        <v>0.71463590342230399</v>
      </c>
      <c r="AT3476" s="2">
        <v>0.79648643055397805</v>
      </c>
      <c r="AU3476" s="2">
        <v>1.0476470442092201</v>
      </c>
      <c r="AV3476" s="2">
        <v>0.93170741037707905</v>
      </c>
      <c r="AW3476" s="2">
        <v>0.86493730150577697</v>
      </c>
      <c r="AX3476" s="2">
        <v>0.90131711517248103</v>
      </c>
      <c r="AY3476" s="2">
        <v>1.1802301245071101</v>
      </c>
      <c r="AZ3476" s="2">
        <v>0.92127651435651903</v>
      </c>
      <c r="BA3476" s="2">
        <v>1.1078974360292599</v>
      </c>
      <c r="BB3476" s="2">
        <v>0.61756567782601701</v>
      </c>
      <c r="BC3476" s="2">
        <v>0.90661238857901405</v>
      </c>
      <c r="BD3476" s="2">
        <v>0.92162181290710399</v>
      </c>
      <c r="BE3476" s="2">
        <v>0.82003521351486397</v>
      </c>
      <c r="BF3476" s="2">
        <v>0.68657175490533695</v>
      </c>
      <c r="BG3476" s="2">
        <v>1.17087855221732</v>
      </c>
      <c r="BH3476" s="2"/>
      <c r="BI3476" s="2">
        <v>0.94193532259425405</v>
      </c>
      <c r="BJ3476" s="2">
        <v>0.88282892379516298</v>
      </c>
      <c r="BK3476" s="2">
        <v>0.91923028204289803</v>
      </c>
      <c r="BL3476" s="2">
        <v>1.26716821226092</v>
      </c>
      <c r="BM3476" s="2">
        <v>0.89840172053595002</v>
      </c>
      <c r="BN3476" s="2">
        <v>1.1500455286056901</v>
      </c>
      <c r="BO3476" s="2">
        <v>0.89042678226500505</v>
      </c>
      <c r="BP3476" s="2"/>
      <c r="BQ3476" s="2">
        <v>1.0308532953243501</v>
      </c>
      <c r="BR3476" s="2">
        <v>0.90016591740502905</v>
      </c>
      <c r="BS3476" s="2">
        <v>0.96688767197240599</v>
      </c>
      <c r="BT3476" s="2">
        <v>0.64279173665964595</v>
      </c>
      <c r="BU3476" s="2">
        <v>0.82286927690066303</v>
      </c>
      <c r="BV3476" s="2">
        <v>0.65384002114835904</v>
      </c>
      <c r="BW3476" s="2">
        <v>1.03031596778838</v>
      </c>
      <c r="BX3476" s="2"/>
      <c r="BY3476" s="2">
        <v>0.82837819199999996</v>
      </c>
      <c r="BZ3476" s="2"/>
      <c r="CA3476" s="2">
        <v>1.05119461841814</v>
      </c>
      <c r="CB3476" s="2">
        <v>0.91113363489454702</v>
      </c>
      <c r="CC3476" s="2">
        <v>0.892205266605961</v>
      </c>
      <c r="CD3476" s="2"/>
    </row>
    <row r="3477" spans="1:82" x14ac:dyDescent="0.3">
      <c r="A3477" s="2" t="s">
        <v>20486</v>
      </c>
      <c r="B3477" s="2" t="s">
        <v>2462</v>
      </c>
      <c r="C3477" s="2"/>
      <c r="D3477" s="2"/>
      <c r="E3477" s="2"/>
      <c r="F3477" s="2"/>
      <c r="G3477" s="2"/>
      <c r="H3477" s="2"/>
      <c r="I3477" s="2"/>
      <c r="J3477" s="2"/>
      <c r="K3477" s="2"/>
      <c r="L3477" s="2"/>
      <c r="M3477" s="2"/>
      <c r="N3477" s="2"/>
      <c r="O3477" s="2"/>
      <c r="P3477" s="2"/>
      <c r="Q3477" s="2"/>
      <c r="R3477" s="2"/>
      <c r="S3477" s="2"/>
      <c r="T3477" s="2"/>
      <c r="U3477" s="2"/>
      <c r="V3477" s="2"/>
      <c r="W3477" s="2"/>
      <c r="X3477" s="2"/>
      <c r="Y3477" s="2"/>
      <c r="Z3477" s="2"/>
      <c r="AA3477" s="2"/>
      <c r="AB3477" s="2"/>
      <c r="AC3477" s="2"/>
      <c r="AD3477" s="2"/>
      <c r="AE3477" s="2"/>
      <c r="AF3477" s="2">
        <v>0.50834736819658599</v>
      </c>
      <c r="AG3477" s="2">
        <v>0.72831671836396505</v>
      </c>
      <c r="AH3477" s="2">
        <v>0.63993578187923605</v>
      </c>
      <c r="AI3477" s="2">
        <v>1.10829554489501</v>
      </c>
      <c r="AJ3477" s="2">
        <v>1.0054556630743801</v>
      </c>
      <c r="AK3477" s="2">
        <v>1.01982910070245</v>
      </c>
      <c r="AL3477" s="2"/>
      <c r="AM3477" s="2">
        <v>0.82577787899869104</v>
      </c>
      <c r="AN3477" s="2">
        <v>0.82771713391975699</v>
      </c>
      <c r="AO3477" s="2">
        <v>1.5591978926993699</v>
      </c>
      <c r="AP3477" s="2">
        <v>1.0844956486772901</v>
      </c>
      <c r="AQ3477" s="2">
        <v>0.93394444344329997</v>
      </c>
      <c r="AR3477" s="2">
        <v>1.0281964171767799</v>
      </c>
      <c r="AS3477" s="2"/>
      <c r="AT3477" s="2"/>
      <c r="AU3477" s="2"/>
      <c r="AV3477" s="2">
        <v>1.33131969708599</v>
      </c>
      <c r="AW3477" s="2">
        <v>1.0397232889275301</v>
      </c>
      <c r="AX3477" s="2">
        <v>1.71670719203822</v>
      </c>
      <c r="AY3477" s="2">
        <v>0.54469480552106997</v>
      </c>
      <c r="AZ3477" s="2">
        <v>0.39662640939676602</v>
      </c>
      <c r="BA3477" s="2">
        <v>0.99502853715726103</v>
      </c>
      <c r="BB3477" s="2">
        <v>1.11760695027148</v>
      </c>
      <c r="BC3477" s="2">
        <v>1.00053005403443</v>
      </c>
      <c r="BD3477" s="2">
        <v>1.0309353993199499</v>
      </c>
      <c r="BE3477" s="2">
        <v>0.96171385414524502</v>
      </c>
      <c r="BF3477" s="2">
        <v>1.0088348421948401</v>
      </c>
      <c r="BG3477" s="2"/>
      <c r="BH3477" s="2"/>
      <c r="BI3477" s="2"/>
      <c r="BJ3477" s="2"/>
      <c r="BK3477" s="2">
        <v>0.48830464299211102</v>
      </c>
      <c r="BL3477" s="2">
        <v>0.60969927862118201</v>
      </c>
      <c r="BM3477" s="2">
        <v>0.90518287643671302</v>
      </c>
      <c r="BN3477" s="2">
        <v>0.89216250140051601</v>
      </c>
      <c r="BO3477" s="2">
        <v>1.8374470195953301</v>
      </c>
      <c r="BP3477" s="2"/>
      <c r="BQ3477" s="2">
        <v>0.68288291887879804</v>
      </c>
      <c r="BR3477" s="2">
        <v>0.95417776285514699</v>
      </c>
      <c r="BS3477" s="2">
        <v>1.03548580399122</v>
      </c>
      <c r="BT3477" s="2">
        <v>2.4705463951708801</v>
      </c>
      <c r="BU3477" s="2">
        <v>1.06893175310003</v>
      </c>
      <c r="BV3477" s="2">
        <v>0.49826420982644298</v>
      </c>
      <c r="BW3477" s="2"/>
      <c r="BX3477" s="2"/>
      <c r="BY3477" s="2"/>
      <c r="BZ3477" s="2"/>
      <c r="CA3477" s="2">
        <v>0.86115613739875196</v>
      </c>
      <c r="CB3477" s="2"/>
      <c r="CC3477" s="2">
        <v>1.5095560058122599</v>
      </c>
      <c r="CD3477" s="2"/>
    </row>
    <row r="3478" spans="1:82" x14ac:dyDescent="0.3">
      <c r="A3478" s="2" t="s">
        <v>14878</v>
      </c>
      <c r="B3478" s="2" t="s">
        <v>8706</v>
      </c>
      <c r="C3478" s="2"/>
      <c r="D3478" s="2">
        <v>0.87977563705242601</v>
      </c>
      <c r="E3478" s="2">
        <v>0.93638192642607598</v>
      </c>
      <c r="F3478" s="2">
        <v>1.2828751155131899</v>
      </c>
      <c r="G3478" s="2"/>
      <c r="H3478" s="2"/>
      <c r="I3478" s="2"/>
      <c r="J3478" s="2"/>
      <c r="K3478" s="2">
        <v>0.85431743811580896</v>
      </c>
      <c r="L3478" s="2">
        <v>1.0936332735496399</v>
      </c>
      <c r="M3478" s="2"/>
      <c r="N3478" s="2"/>
      <c r="O3478" s="2"/>
      <c r="P3478" s="2">
        <v>1.2111868887958701</v>
      </c>
      <c r="Q3478" s="2">
        <v>1.29204338197262</v>
      </c>
      <c r="R3478" s="2">
        <v>1.06073331312624</v>
      </c>
      <c r="S3478" s="2">
        <v>0.931601925205921</v>
      </c>
      <c r="T3478" s="2"/>
      <c r="U3478" s="2">
        <v>0.99268403210950396</v>
      </c>
      <c r="V3478" s="2">
        <v>0.86487378202612997</v>
      </c>
      <c r="W3478" s="2"/>
      <c r="X3478" s="2"/>
      <c r="Y3478" s="2"/>
      <c r="Z3478" s="2">
        <v>1.0174613467301601</v>
      </c>
      <c r="AA3478" s="2">
        <v>1.0398069843241999</v>
      </c>
      <c r="AB3478" s="2"/>
      <c r="AC3478" s="2"/>
      <c r="AD3478" s="2"/>
      <c r="AE3478" s="2"/>
      <c r="AF3478" s="2"/>
      <c r="AG3478" s="2"/>
      <c r="AH3478" s="2"/>
      <c r="AI3478" s="2">
        <v>0.72026267343273798</v>
      </c>
      <c r="AJ3478" s="2">
        <v>1.03514004864552</v>
      </c>
      <c r="AK3478" s="2">
        <v>1.12186154082463</v>
      </c>
      <c r="AL3478" s="2"/>
      <c r="AM3478" s="2"/>
      <c r="AN3478" s="2"/>
      <c r="AO3478" s="2"/>
      <c r="AP3478" s="2">
        <v>0.79012305409176398</v>
      </c>
      <c r="AQ3478" s="2">
        <v>1.04932030015283</v>
      </c>
      <c r="AR3478" s="2">
        <v>1.0573236335631999</v>
      </c>
      <c r="AS3478" s="2"/>
      <c r="AT3478" s="2"/>
      <c r="AU3478" s="2">
        <v>1.04579775664842</v>
      </c>
      <c r="AV3478" s="2">
        <v>1.0111492870955701</v>
      </c>
      <c r="AW3478" s="2">
        <v>0.92290254869006305</v>
      </c>
      <c r="AX3478" s="2">
        <v>0.97151474759910095</v>
      </c>
      <c r="AY3478" s="2"/>
      <c r="AZ3478" s="2"/>
      <c r="BA3478" s="2">
        <v>1.1743147350310701</v>
      </c>
      <c r="BB3478" s="2">
        <v>0.87247389808987197</v>
      </c>
      <c r="BC3478" s="2">
        <v>0.98267449588766098</v>
      </c>
      <c r="BD3478" s="2"/>
      <c r="BE3478" s="2"/>
      <c r="BF3478" s="2"/>
      <c r="BG3478" s="2">
        <v>1.09759174210735</v>
      </c>
      <c r="BH3478" s="2"/>
      <c r="BI3478" s="2"/>
      <c r="BJ3478" s="2"/>
      <c r="BK3478" s="2"/>
      <c r="BL3478" s="2"/>
      <c r="BM3478" s="2"/>
      <c r="BN3478" s="2">
        <v>0.96774124030155695</v>
      </c>
      <c r="BO3478" s="2">
        <v>0.77213402701815304</v>
      </c>
      <c r="BP3478" s="2"/>
      <c r="BQ3478" s="2"/>
      <c r="BR3478" s="2"/>
      <c r="BS3478" s="2"/>
      <c r="BT3478" s="2">
        <v>0.67656833236557801</v>
      </c>
      <c r="BU3478" s="2">
        <v>1.00748779311073</v>
      </c>
      <c r="BV3478" s="2">
        <v>0.71093737334295604</v>
      </c>
      <c r="BW3478" s="2">
        <v>1.03071386489836</v>
      </c>
      <c r="BX3478" s="2"/>
      <c r="BY3478" s="2">
        <v>1.005887245</v>
      </c>
      <c r="BZ3478" s="2"/>
      <c r="CA3478" s="2"/>
      <c r="CB3478" s="2">
        <v>0.89944664037514399</v>
      </c>
      <c r="CC3478" s="2">
        <v>0.66102539872118504</v>
      </c>
      <c r="CD3478" s="2"/>
    </row>
    <row r="3479" spans="1:82" x14ac:dyDescent="0.3">
      <c r="A3479" s="2" t="s">
        <v>16397</v>
      </c>
      <c r="B3479" s="2" t="s">
        <v>3512</v>
      </c>
      <c r="C3479" s="2">
        <v>1.502984755535</v>
      </c>
      <c r="D3479" s="2"/>
      <c r="E3479" s="2"/>
      <c r="F3479" s="2"/>
      <c r="G3479" s="2"/>
      <c r="H3479" s="2"/>
      <c r="I3479" s="2"/>
      <c r="J3479" s="2">
        <v>1.39436108692309</v>
      </c>
      <c r="K3479" s="2"/>
      <c r="L3479" s="2"/>
      <c r="M3479" s="2"/>
      <c r="N3479" s="2"/>
      <c r="O3479" s="2"/>
      <c r="P3479" s="2"/>
      <c r="Q3479" s="2"/>
      <c r="R3479" s="2"/>
      <c r="S3479" s="2"/>
      <c r="T3479" s="2"/>
      <c r="U3479" s="2"/>
      <c r="V3479" s="2"/>
      <c r="W3479" s="2"/>
      <c r="X3479" s="2"/>
      <c r="Y3479" s="2"/>
      <c r="Z3479" s="2"/>
      <c r="AA3479" s="2"/>
      <c r="AB3479" s="2"/>
      <c r="AC3479" s="2"/>
      <c r="AD3479" s="2"/>
      <c r="AE3479" s="2"/>
      <c r="AF3479" s="2"/>
      <c r="AG3479" s="2"/>
      <c r="AH3479" s="2"/>
      <c r="AI3479" s="2">
        <v>0.81154563317760597</v>
      </c>
      <c r="AJ3479" s="2">
        <v>1.0668755102046099</v>
      </c>
      <c r="AK3479" s="2">
        <v>1.3847150352406901</v>
      </c>
      <c r="AL3479" s="2">
        <v>1.5593738952185201</v>
      </c>
      <c r="AM3479" s="2">
        <v>1.11317378962953</v>
      </c>
      <c r="AN3479" s="2">
        <v>1.9650540580456299</v>
      </c>
      <c r="AO3479" s="2">
        <v>1.22251511576976</v>
      </c>
      <c r="AP3479" s="2">
        <v>0.93865637973098504</v>
      </c>
      <c r="AQ3479" s="2">
        <v>0.99715387511888198</v>
      </c>
      <c r="AR3479" s="2">
        <v>1.44842669052819</v>
      </c>
      <c r="AS3479" s="2"/>
      <c r="AT3479" s="2"/>
      <c r="AU3479" s="2"/>
      <c r="AV3479" s="2">
        <v>1.33871670820448</v>
      </c>
      <c r="AW3479" s="2">
        <v>1.29074312952389</v>
      </c>
      <c r="AX3479" s="2">
        <v>0.82510158885632301</v>
      </c>
      <c r="AY3479" s="2"/>
      <c r="AZ3479" s="2"/>
      <c r="BA3479" s="2">
        <v>1.8424348389895699</v>
      </c>
      <c r="BB3479" s="2">
        <v>1.0902356215959901</v>
      </c>
      <c r="BC3479" s="2">
        <v>1.08157521525281</v>
      </c>
      <c r="BD3479" s="2">
        <v>1.7705543496643901</v>
      </c>
      <c r="BE3479" s="2">
        <v>1.59306020754002</v>
      </c>
      <c r="BF3479" s="2">
        <v>0.78827205431686298</v>
      </c>
      <c r="BG3479" s="2"/>
      <c r="BH3479" s="2">
        <v>1.0300601029861001</v>
      </c>
      <c r="BI3479" s="2"/>
      <c r="BJ3479" s="2"/>
      <c r="BK3479" s="2"/>
      <c r="BL3479" s="2"/>
      <c r="BM3479" s="2"/>
      <c r="BN3479" s="2">
        <v>1.5070912861004</v>
      </c>
      <c r="BO3479" s="2">
        <v>1.18199143613956</v>
      </c>
      <c r="BP3479" s="2">
        <v>0.98283046041868904</v>
      </c>
      <c r="BQ3479" s="2">
        <v>1.4643141362960499</v>
      </c>
      <c r="BR3479" s="2">
        <v>0.99759784728926704</v>
      </c>
      <c r="BS3479" s="2">
        <v>1.5097112920207201</v>
      </c>
      <c r="BT3479" s="2">
        <v>0.94707838380457599</v>
      </c>
      <c r="BU3479" s="2">
        <v>1.22819229889981</v>
      </c>
      <c r="BV3479" s="2">
        <v>1.1080427208971799</v>
      </c>
      <c r="BW3479" s="2"/>
      <c r="BX3479" s="2">
        <v>1.71175925694169</v>
      </c>
      <c r="BY3479" s="2"/>
      <c r="BZ3479" s="2">
        <v>1.1701584449314499</v>
      </c>
      <c r="CA3479" s="2"/>
      <c r="CB3479" s="2"/>
      <c r="CC3479" s="2">
        <v>0.79513524478062902</v>
      </c>
      <c r="CD3479" s="2">
        <v>1.53371766110532</v>
      </c>
    </row>
    <row r="3480" spans="1:82" x14ac:dyDescent="0.3">
      <c r="A3480" s="2" t="s">
        <v>17373</v>
      </c>
      <c r="B3480" s="2" t="s">
        <v>21721</v>
      </c>
      <c r="C3480" s="2">
        <v>1.02063115743031</v>
      </c>
      <c r="D3480" s="2"/>
      <c r="E3480" s="2"/>
      <c r="F3480" s="2"/>
      <c r="G3480" s="2"/>
      <c r="H3480" s="2"/>
      <c r="I3480" s="2"/>
      <c r="J3480" s="2">
        <v>0.90466263462128005</v>
      </c>
      <c r="K3480" s="2"/>
      <c r="L3480" s="2"/>
      <c r="M3480" s="2"/>
      <c r="N3480" s="2"/>
      <c r="O3480" s="2"/>
      <c r="P3480" s="2"/>
      <c r="Q3480" s="2"/>
      <c r="R3480" s="2"/>
      <c r="S3480" s="2"/>
      <c r="T3480" s="2"/>
      <c r="U3480" s="2"/>
      <c r="V3480" s="2"/>
      <c r="W3480" s="2"/>
      <c r="X3480" s="2"/>
      <c r="Y3480" s="2"/>
      <c r="Z3480" s="2"/>
      <c r="AA3480" s="2"/>
      <c r="AB3480" s="2"/>
      <c r="AC3480" s="2"/>
      <c r="AD3480" s="2"/>
      <c r="AE3480" s="2"/>
      <c r="AF3480" s="2"/>
      <c r="AG3480" s="2"/>
      <c r="AH3480" s="2"/>
      <c r="AI3480" s="2">
        <v>0.99340392351223405</v>
      </c>
      <c r="AJ3480" s="2">
        <v>0.98123977743671198</v>
      </c>
      <c r="AK3480" s="2">
        <v>0.785551570016914</v>
      </c>
      <c r="AL3480" s="2">
        <v>0.93796887176813504</v>
      </c>
      <c r="AM3480" s="2">
        <v>0.99725124553897804</v>
      </c>
      <c r="AN3480" s="2">
        <v>0.90225247011085297</v>
      </c>
      <c r="AO3480" s="2">
        <v>0.668910519222363</v>
      </c>
      <c r="AP3480" s="2">
        <v>0.84685245383516805</v>
      </c>
      <c r="AQ3480" s="2">
        <v>0.955631459821632</v>
      </c>
      <c r="AR3480" s="2">
        <v>0.77033832294736604</v>
      </c>
      <c r="AS3480" s="2"/>
      <c r="AT3480" s="2"/>
      <c r="AU3480" s="2"/>
      <c r="AV3480" s="2">
        <v>0.74992829504032799</v>
      </c>
      <c r="AW3480" s="2">
        <v>0.98443117422105297</v>
      </c>
      <c r="AX3480" s="2">
        <v>0.75651935707499895</v>
      </c>
      <c r="AY3480" s="2"/>
      <c r="AZ3480" s="2"/>
      <c r="BA3480" s="2">
        <v>0.82563537656462604</v>
      </c>
      <c r="BB3480" s="2">
        <v>0.76373852151136401</v>
      </c>
      <c r="BC3480" s="2">
        <v>0.88291217266620703</v>
      </c>
      <c r="BD3480" s="2">
        <v>0.96832212196614997</v>
      </c>
      <c r="BE3480" s="2">
        <v>0.830633850883299</v>
      </c>
      <c r="BF3480" s="2">
        <v>0.76559549115441805</v>
      </c>
      <c r="BG3480" s="2"/>
      <c r="BH3480" s="2">
        <v>0.82412649313450803</v>
      </c>
      <c r="BI3480" s="2"/>
      <c r="BJ3480" s="2"/>
      <c r="BK3480" s="2"/>
      <c r="BL3480" s="2"/>
      <c r="BM3480" s="2"/>
      <c r="BN3480" s="2">
        <v>0.90126601096999703</v>
      </c>
      <c r="BO3480" s="2">
        <v>0.77343321143992805</v>
      </c>
      <c r="BP3480" s="2">
        <v>0.77962695874846799</v>
      </c>
      <c r="BQ3480" s="2">
        <v>1.07773585069402</v>
      </c>
      <c r="BR3480" s="2">
        <v>1.00371708759732</v>
      </c>
      <c r="BS3480" s="2">
        <v>0.93752479172237801</v>
      </c>
      <c r="BT3480" s="2">
        <v>0.64463561196368202</v>
      </c>
      <c r="BU3480" s="2">
        <v>0.73730750174926296</v>
      </c>
      <c r="BV3480" s="2">
        <v>0.84048766514411399</v>
      </c>
      <c r="BW3480" s="2"/>
      <c r="BX3480" s="2">
        <v>0.78932026088972596</v>
      </c>
      <c r="BY3480" s="2"/>
      <c r="BZ3480" s="2">
        <v>0.60680794654652903</v>
      </c>
      <c r="CA3480" s="2"/>
      <c r="CB3480" s="2"/>
      <c r="CC3480" s="2">
        <v>0.63337811085703299</v>
      </c>
      <c r="CD3480" s="2">
        <v>0.940101219662141</v>
      </c>
    </row>
    <row r="3481" spans="1:82" x14ac:dyDescent="0.3">
      <c r="A3481" s="2" t="s">
        <v>20307</v>
      </c>
      <c r="B3481" s="2" t="s">
        <v>5404</v>
      </c>
      <c r="C3481" s="2">
        <v>1.2078845035511201</v>
      </c>
      <c r="D3481" s="2">
        <v>0.97644644725634999</v>
      </c>
      <c r="E3481" s="2">
        <v>1.40046336486552</v>
      </c>
      <c r="F3481" s="2">
        <v>0.96659691576151696</v>
      </c>
      <c r="G3481" s="2">
        <v>1.0600389415432601</v>
      </c>
      <c r="H3481" s="2">
        <v>1.3579262919570501</v>
      </c>
      <c r="I3481" s="2">
        <v>0.88414969617496397</v>
      </c>
      <c r="J3481" s="2">
        <v>1.0496457551190901</v>
      </c>
      <c r="K3481" s="2">
        <v>0.99081126666819097</v>
      </c>
      <c r="L3481" s="2">
        <v>0.87341146678085002</v>
      </c>
      <c r="M3481" s="2">
        <v>0.89191804896524796</v>
      </c>
      <c r="N3481" s="2">
        <v>0.93771346874657402</v>
      </c>
      <c r="O3481" s="2">
        <v>1.0838446031839699</v>
      </c>
      <c r="P3481" s="2">
        <v>0.69606742301162505</v>
      </c>
      <c r="Q3481" s="2">
        <v>0.72268037747448</v>
      </c>
      <c r="R3481" s="2">
        <v>1.4031711918151699</v>
      </c>
      <c r="S3481" s="2">
        <v>0.852901494688728</v>
      </c>
      <c r="T3481" s="2"/>
      <c r="U3481" s="2">
        <v>0.81349780609717703</v>
      </c>
      <c r="V3481" s="2">
        <v>0.698113019622014</v>
      </c>
      <c r="W3481" s="2">
        <v>0.79299290406488998</v>
      </c>
      <c r="X3481" s="2">
        <v>1.05194789451443</v>
      </c>
      <c r="Y3481" s="2">
        <v>0.82358239811649603</v>
      </c>
      <c r="Z3481" s="2">
        <v>0.78486777358909199</v>
      </c>
      <c r="AA3481" s="2">
        <v>0.63678592534070599</v>
      </c>
      <c r="AB3481" s="2"/>
      <c r="AC3481" s="2"/>
      <c r="AD3481" s="2"/>
      <c r="AE3481" s="2"/>
      <c r="AF3481" s="2"/>
      <c r="AG3481" s="2"/>
      <c r="AH3481" s="2"/>
      <c r="AI3481" s="2">
        <v>0.99780699436702103</v>
      </c>
      <c r="AJ3481" s="2">
        <v>1.25603469323664</v>
      </c>
      <c r="AK3481" s="2">
        <v>0.79672331810192898</v>
      </c>
      <c r="AL3481" s="2">
        <v>1.0789408795901401</v>
      </c>
      <c r="AM3481" s="2">
        <v>1.10340973502923</v>
      </c>
      <c r="AN3481" s="2">
        <v>0.94173509972133196</v>
      </c>
      <c r="AO3481" s="2">
        <v>0.53409803914731002</v>
      </c>
      <c r="AP3481" s="2">
        <v>0.94498765433791498</v>
      </c>
      <c r="AQ3481" s="2">
        <v>1.2319885077516499</v>
      </c>
      <c r="AR3481" s="2">
        <v>0.73375670877577004</v>
      </c>
      <c r="AS3481" s="2"/>
      <c r="AT3481" s="2"/>
      <c r="AU3481" s="2">
        <v>0.60757638735808395</v>
      </c>
      <c r="AV3481" s="2">
        <v>0.77146004982650995</v>
      </c>
      <c r="AW3481" s="2">
        <v>0.98937683290896705</v>
      </c>
      <c r="AX3481" s="2">
        <v>0.76603813246082098</v>
      </c>
      <c r="AY3481" s="2"/>
      <c r="AZ3481" s="2"/>
      <c r="BA3481" s="2">
        <v>0.97832996362626501</v>
      </c>
      <c r="BB3481" s="2">
        <v>0.80547056979700304</v>
      </c>
      <c r="BC3481" s="2">
        <v>0.97832785652131404</v>
      </c>
      <c r="BD3481" s="2">
        <v>0.87475065155808296</v>
      </c>
      <c r="BE3481" s="2">
        <v>0.57164659623888103</v>
      </c>
      <c r="BF3481" s="2">
        <v>1.0621961018239101</v>
      </c>
      <c r="BG3481" s="2">
        <v>0.87287298841091598</v>
      </c>
      <c r="BH3481" s="2">
        <v>1.07584089621955</v>
      </c>
      <c r="BI3481" s="2"/>
      <c r="BJ3481" s="2"/>
      <c r="BK3481" s="2"/>
      <c r="BL3481" s="2"/>
      <c r="BM3481" s="2"/>
      <c r="BN3481" s="2">
        <v>1.0900979493464</v>
      </c>
      <c r="BO3481" s="2">
        <v>0.70709783201256804</v>
      </c>
      <c r="BP3481" s="2">
        <v>0.95871438269715004</v>
      </c>
      <c r="BQ3481" s="2">
        <v>0.88825173869315099</v>
      </c>
      <c r="BR3481" s="2">
        <v>0.71241906345294104</v>
      </c>
      <c r="BS3481" s="2">
        <v>0.75388701609231401</v>
      </c>
      <c r="BT3481" s="2">
        <v>0.84556071478330497</v>
      </c>
      <c r="BU3481" s="2">
        <v>0.82392995911301004</v>
      </c>
      <c r="BV3481" s="2">
        <v>0.83318622477717896</v>
      </c>
      <c r="BW3481" s="2">
        <v>0.81088842028405606</v>
      </c>
      <c r="BX3481" s="2">
        <v>0.94865717418539597</v>
      </c>
      <c r="BY3481" s="2">
        <v>0.60107722100000005</v>
      </c>
      <c r="BZ3481" s="2">
        <v>0.66263900014751698</v>
      </c>
      <c r="CA3481" s="2"/>
      <c r="CB3481" s="2">
        <v>1.4632131805406401</v>
      </c>
      <c r="CC3481" s="2">
        <v>0.82867469324989895</v>
      </c>
      <c r="CD3481" s="2">
        <v>1.10830600973719</v>
      </c>
    </row>
    <row r="3482" spans="1:82" x14ac:dyDescent="0.3">
      <c r="A3482" s="2" t="s">
        <v>17597</v>
      </c>
      <c r="B3482" s="2" t="s">
        <v>5494</v>
      </c>
      <c r="C3482" s="2"/>
      <c r="D3482" s="2">
        <v>1.05447245205193</v>
      </c>
      <c r="E3482" s="2">
        <v>0.68105352662954599</v>
      </c>
      <c r="F3482" s="2">
        <v>1.3337880118520999</v>
      </c>
      <c r="G3482" s="2"/>
      <c r="H3482" s="2"/>
      <c r="I3482" s="2"/>
      <c r="J3482" s="2"/>
      <c r="K3482" s="2">
        <v>0.93129691566994</v>
      </c>
      <c r="L3482" s="2">
        <v>0.93750399759341596</v>
      </c>
      <c r="M3482" s="2"/>
      <c r="N3482" s="2"/>
      <c r="O3482" s="2"/>
      <c r="P3482" s="2">
        <v>1.0602229857409999</v>
      </c>
      <c r="Q3482" s="2">
        <v>0.97713840522580997</v>
      </c>
      <c r="R3482" s="2">
        <v>1.01780686673607</v>
      </c>
      <c r="S3482" s="2">
        <v>0.82688820587040102</v>
      </c>
      <c r="T3482" s="2">
        <v>1.08214369787373</v>
      </c>
      <c r="U3482" s="2">
        <v>1.0143329117136499</v>
      </c>
      <c r="V3482" s="2">
        <v>1.2665111340878901</v>
      </c>
      <c r="W3482" s="2"/>
      <c r="X3482" s="2"/>
      <c r="Y3482" s="2"/>
      <c r="Z3482" s="2">
        <v>1.1856921348959899</v>
      </c>
      <c r="AA3482" s="2">
        <v>1.3334456835986701</v>
      </c>
      <c r="AB3482" s="2">
        <v>0.51931252472901301</v>
      </c>
      <c r="AC3482" s="2">
        <v>1.14716339206547</v>
      </c>
      <c r="AD3482" s="2">
        <v>1.0372841367326999</v>
      </c>
      <c r="AE3482" s="2">
        <v>0.78608302308730904</v>
      </c>
      <c r="AF3482" s="2">
        <v>0.68785977902879702</v>
      </c>
      <c r="AG3482" s="2">
        <v>0.791249314824787</v>
      </c>
      <c r="AH3482" s="2">
        <v>0.95910641567548005</v>
      </c>
      <c r="AI3482" s="2">
        <v>1.36801795708387</v>
      </c>
      <c r="AJ3482" s="2">
        <v>1.07718983600227</v>
      </c>
      <c r="AK3482" s="2">
        <v>1.32030375438119</v>
      </c>
      <c r="AL3482" s="2"/>
      <c r="AM3482" s="2">
        <v>0.85219575771031497</v>
      </c>
      <c r="AN3482" s="2">
        <v>1.0790576914584</v>
      </c>
      <c r="AO3482" s="2">
        <v>1.45701799406068</v>
      </c>
      <c r="AP3482" s="2">
        <v>0.90317713150516599</v>
      </c>
      <c r="AQ3482" s="2">
        <v>1.1144172209210901</v>
      </c>
      <c r="AR3482" s="2">
        <v>0.74765434871490899</v>
      </c>
      <c r="AS3482" s="2">
        <v>0.79512141932783997</v>
      </c>
      <c r="AT3482" s="2">
        <v>0.47646694340733098</v>
      </c>
      <c r="AU3482" s="2">
        <v>1.10982462101636</v>
      </c>
      <c r="AV3482" s="2">
        <v>1.5510887665134201</v>
      </c>
      <c r="AW3482" s="2">
        <v>0.991085408937321</v>
      </c>
      <c r="AX3482" s="2">
        <v>1.5119358278907</v>
      </c>
      <c r="AY3482" s="2">
        <v>0.81250853972571302</v>
      </c>
      <c r="AZ3482" s="2">
        <v>1.17519069801966</v>
      </c>
      <c r="BA3482" s="2">
        <v>0.74525480012367196</v>
      </c>
      <c r="BB3482" s="2">
        <v>0.87708120339925499</v>
      </c>
      <c r="BC3482" s="2">
        <v>0.70017567584012996</v>
      </c>
      <c r="BD3482" s="2">
        <v>0.963710188581271</v>
      </c>
      <c r="BE3482" s="2">
        <v>1.22414200825617</v>
      </c>
      <c r="BF3482" s="2">
        <v>1.48146853845018</v>
      </c>
      <c r="BG3482" s="2">
        <v>1.3000918739421601</v>
      </c>
      <c r="BH3482" s="2"/>
      <c r="BI3482" s="2">
        <v>1.02191873089249</v>
      </c>
      <c r="BJ3482" s="2">
        <v>0.38270175996609102</v>
      </c>
      <c r="BK3482" s="2">
        <v>1.1641164599693801</v>
      </c>
      <c r="BL3482" s="2">
        <v>1.09541663112196</v>
      </c>
      <c r="BM3482" s="2">
        <v>1.4031098474300201</v>
      </c>
      <c r="BN3482" s="2">
        <v>0.67854441878654004</v>
      </c>
      <c r="BO3482" s="2">
        <v>1.16007261259001</v>
      </c>
      <c r="BP3482" s="2"/>
      <c r="BQ3482" s="2">
        <v>1.33118325145882</v>
      </c>
      <c r="BR3482" s="2">
        <v>1.5026182658398</v>
      </c>
      <c r="BS3482" s="2">
        <v>1.99941564288509</v>
      </c>
      <c r="BT3482" s="2">
        <v>0.783369858831511</v>
      </c>
      <c r="BU3482" s="2">
        <v>0.53347387828937198</v>
      </c>
      <c r="BV3482" s="2">
        <v>0.80977007456332695</v>
      </c>
      <c r="BW3482" s="2">
        <v>1.0092539042658499</v>
      </c>
      <c r="BX3482" s="2"/>
      <c r="BY3482" s="2">
        <v>1.7004190370000001</v>
      </c>
      <c r="BZ3482" s="2"/>
      <c r="CA3482" s="2">
        <v>1.2635945870572001</v>
      </c>
      <c r="CB3482" s="2">
        <v>1.3544147103162401</v>
      </c>
      <c r="CC3482" s="2">
        <v>1.03868585260366</v>
      </c>
      <c r="CD3482" s="2"/>
    </row>
    <row r="3483" spans="1:82" x14ac:dyDescent="0.3">
      <c r="A3483" s="2" t="s">
        <v>20539</v>
      </c>
      <c r="B3483" s="2" t="s">
        <v>2256</v>
      </c>
      <c r="C3483" s="2">
        <v>0.86558130633166797</v>
      </c>
      <c r="D3483" s="2">
        <v>0.89625460841385196</v>
      </c>
      <c r="E3483" s="2">
        <v>0.78366696669138203</v>
      </c>
      <c r="F3483" s="2">
        <v>0.68184673067923496</v>
      </c>
      <c r="G3483" s="2"/>
      <c r="H3483" s="2"/>
      <c r="I3483" s="2"/>
      <c r="J3483" s="2">
        <v>1.0060697747494201</v>
      </c>
      <c r="K3483" s="2">
        <v>0.88947773425370302</v>
      </c>
      <c r="L3483" s="2">
        <v>0.72568171068038301</v>
      </c>
      <c r="M3483" s="2"/>
      <c r="N3483" s="2"/>
      <c r="O3483" s="2"/>
      <c r="P3483" s="2">
        <v>0.743934967615826</v>
      </c>
      <c r="Q3483" s="2">
        <v>1.1599730562319199</v>
      </c>
      <c r="R3483" s="2">
        <v>0.86367417902410903</v>
      </c>
      <c r="S3483" s="2">
        <v>0.83704927899282</v>
      </c>
      <c r="T3483" s="2">
        <v>1.11564815388925</v>
      </c>
      <c r="U3483" s="2">
        <v>0.677339718945275</v>
      </c>
      <c r="V3483" s="2">
        <v>0.78297297135364297</v>
      </c>
      <c r="W3483" s="2"/>
      <c r="X3483" s="2"/>
      <c r="Y3483" s="2"/>
      <c r="Z3483" s="2">
        <v>0.77023241946297005</v>
      </c>
      <c r="AA3483" s="2">
        <v>0.80897175346717298</v>
      </c>
      <c r="AB3483" s="2">
        <v>0.85684936142843904</v>
      </c>
      <c r="AC3483" s="2">
        <v>1.9251870057895499</v>
      </c>
      <c r="AD3483" s="2">
        <v>1.2252799215472701</v>
      </c>
      <c r="AE3483" s="2">
        <v>1.8828200475632899</v>
      </c>
      <c r="AF3483" s="2">
        <v>0.91952127504532899</v>
      </c>
      <c r="AG3483" s="2">
        <v>1.0856968308056001</v>
      </c>
      <c r="AH3483" s="2">
        <v>0.59273438782246302</v>
      </c>
      <c r="AI3483" s="2">
        <v>1.2449445017580101</v>
      </c>
      <c r="AJ3483" s="2">
        <v>2.0971525936701898</v>
      </c>
      <c r="AK3483" s="2">
        <v>1.36470579012856</v>
      </c>
      <c r="AL3483" s="2">
        <v>1.00034325541944</v>
      </c>
      <c r="AM3483" s="2">
        <v>1.14479580476271</v>
      </c>
      <c r="AN3483" s="2">
        <v>0.78907797972244698</v>
      </c>
      <c r="AO3483" s="2">
        <v>1.34624416576933</v>
      </c>
      <c r="AP3483" s="2">
        <v>0.84484119777979605</v>
      </c>
      <c r="AQ3483" s="2">
        <v>0.56358691207650402</v>
      </c>
      <c r="AR3483" s="2">
        <v>0.72865928796674095</v>
      </c>
      <c r="AS3483" s="2">
        <v>2.8694034095085001</v>
      </c>
      <c r="AT3483" s="2">
        <v>3.6664570974228501</v>
      </c>
      <c r="AU3483" s="2">
        <v>0.98680286333620604</v>
      </c>
      <c r="AV3483" s="2">
        <v>1.5075609909668299</v>
      </c>
      <c r="AW3483" s="2">
        <v>1.4233936955397199</v>
      </c>
      <c r="AX3483" s="2">
        <v>1.19488346008755</v>
      </c>
      <c r="AY3483" s="2">
        <v>0.63668850136444299</v>
      </c>
      <c r="AZ3483" s="2">
        <v>1.2574301286446901</v>
      </c>
      <c r="BA3483" s="2">
        <v>0.67394789968482405</v>
      </c>
      <c r="BB3483" s="2">
        <v>0.81978497726798105</v>
      </c>
      <c r="BC3483" s="2">
        <v>0.85618644977583303</v>
      </c>
      <c r="BD3483" s="2">
        <v>1.1674714554358501</v>
      </c>
      <c r="BE3483" s="2">
        <v>1.2893114387862701</v>
      </c>
      <c r="BF3483" s="2">
        <v>1.2998715914960299</v>
      </c>
      <c r="BG3483" s="2">
        <v>0.776354597756578</v>
      </c>
      <c r="BH3483" s="2">
        <v>0.97924876551168505</v>
      </c>
      <c r="BI3483" s="2">
        <v>0.79690977794033702</v>
      </c>
      <c r="BJ3483" s="2">
        <v>1.0398825885487899</v>
      </c>
      <c r="BK3483" s="2">
        <v>0.97708613457468396</v>
      </c>
      <c r="BL3483" s="2">
        <v>0.76178380061456896</v>
      </c>
      <c r="BM3483" s="2">
        <v>0.88568767445445196</v>
      </c>
      <c r="BN3483" s="2">
        <v>0.90404109179989001</v>
      </c>
      <c r="BO3483" s="2">
        <v>0.925137441746954</v>
      </c>
      <c r="BP3483" s="2">
        <v>1.2019687646916</v>
      </c>
      <c r="BQ3483" s="2">
        <v>0.97758727719042804</v>
      </c>
      <c r="BR3483" s="2">
        <v>1.0526317359735899</v>
      </c>
      <c r="BS3483" s="2">
        <v>1.31942092373621</v>
      </c>
      <c r="BT3483" s="2">
        <v>0.743548676814488</v>
      </c>
      <c r="BU3483" s="2">
        <v>0.72776106624552905</v>
      </c>
      <c r="BV3483" s="2">
        <v>2.7453966456500098</v>
      </c>
      <c r="BW3483" s="2">
        <v>0.88522091665979896</v>
      </c>
      <c r="BX3483" s="2">
        <v>1.13827772713113</v>
      </c>
      <c r="BY3483" s="2">
        <v>1.2725721409999999</v>
      </c>
      <c r="BZ3483" s="2">
        <v>1.2027453765501901</v>
      </c>
      <c r="CA3483" s="2">
        <v>1.2555157619995601</v>
      </c>
      <c r="CB3483" s="2">
        <v>1.1025584205049099</v>
      </c>
      <c r="CC3483" s="2">
        <v>0.74207156702337296</v>
      </c>
      <c r="CD3483" s="2">
        <v>0.89648187826611203</v>
      </c>
    </row>
    <row r="3484" spans="1:82" x14ac:dyDescent="0.3">
      <c r="A3484" s="2" t="s">
        <v>21340</v>
      </c>
      <c r="B3484" s="2" t="s">
        <v>3932</v>
      </c>
      <c r="C3484" s="2"/>
      <c r="D3484" s="2"/>
      <c r="E3484" s="2"/>
      <c r="F3484" s="2"/>
      <c r="G3484" s="2"/>
      <c r="H3484" s="2"/>
      <c r="I3484" s="2"/>
      <c r="J3484" s="2"/>
      <c r="K3484" s="2"/>
      <c r="L3484" s="2"/>
      <c r="M3484" s="2"/>
      <c r="N3484" s="2"/>
      <c r="O3484" s="2"/>
      <c r="P3484" s="2"/>
      <c r="Q3484" s="2"/>
      <c r="R3484" s="2"/>
      <c r="S3484" s="2"/>
      <c r="T3484" s="2"/>
      <c r="U3484" s="2"/>
      <c r="V3484" s="2"/>
      <c r="W3484" s="2"/>
      <c r="X3484" s="2"/>
      <c r="Y3484" s="2"/>
      <c r="Z3484" s="2"/>
      <c r="AA3484" s="2"/>
      <c r="AB3484" s="2"/>
      <c r="AC3484" s="2"/>
      <c r="AD3484" s="2"/>
      <c r="AE3484" s="2"/>
      <c r="AF3484" s="2">
        <v>0.96908600963700897</v>
      </c>
      <c r="AG3484" s="2">
        <v>1.15155140520223</v>
      </c>
      <c r="AH3484" s="2">
        <v>0.84638563542696699</v>
      </c>
      <c r="AI3484" s="2">
        <v>1.08318167184034</v>
      </c>
      <c r="AJ3484" s="2">
        <v>1.22646394228043</v>
      </c>
      <c r="AK3484" s="2">
        <v>1.1884622095142801</v>
      </c>
      <c r="AL3484" s="2"/>
      <c r="AM3484" s="2">
        <v>0.99757463407091795</v>
      </c>
      <c r="AN3484" s="2">
        <v>0.63068481293633505</v>
      </c>
      <c r="AO3484" s="2">
        <v>0.76945434474863805</v>
      </c>
      <c r="AP3484" s="2">
        <v>1.0596043398209101</v>
      </c>
      <c r="AQ3484" s="2">
        <v>1.07846757967677</v>
      </c>
      <c r="AR3484" s="2">
        <v>0.92730859261245202</v>
      </c>
      <c r="AS3484" s="2"/>
      <c r="AT3484" s="2"/>
      <c r="AU3484" s="2"/>
      <c r="AV3484" s="2">
        <v>0.77506020103819795</v>
      </c>
      <c r="AW3484" s="2">
        <v>0.89088774099023205</v>
      </c>
      <c r="AX3484" s="2">
        <v>1.15945828997626</v>
      </c>
      <c r="AY3484" s="2">
        <v>0.76966377963052901</v>
      </c>
      <c r="AZ3484" s="2">
        <v>1.0629682643331</v>
      </c>
      <c r="BA3484" s="2">
        <v>0.81077906339548</v>
      </c>
      <c r="BB3484" s="2">
        <v>0.55482783366087396</v>
      </c>
      <c r="BC3484" s="2">
        <v>1.10791094048392</v>
      </c>
      <c r="BD3484" s="2">
        <v>0.80665665571237499</v>
      </c>
      <c r="BE3484" s="2">
        <v>0.87135700835205698</v>
      </c>
      <c r="BF3484" s="2">
        <v>0.79165881133254001</v>
      </c>
      <c r="BG3484" s="2"/>
      <c r="BH3484" s="2"/>
      <c r="BI3484" s="2"/>
      <c r="BJ3484" s="2"/>
      <c r="BK3484" s="2">
        <v>0.91752389336771001</v>
      </c>
      <c r="BL3484" s="2">
        <v>1.0097036066623</v>
      </c>
      <c r="BM3484" s="2">
        <v>0.94997599161855495</v>
      </c>
      <c r="BN3484" s="2">
        <v>1.0533655627654701</v>
      </c>
      <c r="BO3484" s="2">
        <v>0.91368883240987697</v>
      </c>
      <c r="BP3484" s="2"/>
      <c r="BQ3484" s="2">
        <v>0.88740556173627705</v>
      </c>
      <c r="BR3484" s="2">
        <v>0.946406376167925</v>
      </c>
      <c r="BS3484" s="2">
        <v>1.1037189508137399</v>
      </c>
      <c r="BT3484" s="2">
        <v>0.65730830912122595</v>
      </c>
      <c r="BU3484" s="2">
        <v>0.84499341408801998</v>
      </c>
      <c r="BV3484" s="2">
        <v>0.74186246653701404</v>
      </c>
      <c r="BW3484" s="2"/>
      <c r="BX3484" s="2"/>
      <c r="BY3484" s="2"/>
      <c r="BZ3484" s="2"/>
      <c r="CA3484" s="2">
        <v>1.1148931053958</v>
      </c>
      <c r="CB3484" s="2"/>
      <c r="CC3484" s="2">
        <v>1.01474620996585</v>
      </c>
      <c r="CD3484" s="2"/>
    </row>
    <row r="3485" spans="1:82" x14ac:dyDescent="0.3">
      <c r="A3485" s="2" t="s">
        <v>17161</v>
      </c>
      <c r="B3485" s="2" t="s">
        <v>6255</v>
      </c>
      <c r="C3485" s="2">
        <v>0.985985730726608</v>
      </c>
      <c r="D3485" s="2">
        <v>1.0723495759566</v>
      </c>
      <c r="E3485" s="2">
        <v>1.13314062919825</v>
      </c>
      <c r="F3485" s="2">
        <v>0.79802039315953299</v>
      </c>
      <c r="G3485" s="2">
        <v>0.96438795819953804</v>
      </c>
      <c r="H3485" s="2">
        <v>1.0509345550228499</v>
      </c>
      <c r="I3485" s="2">
        <v>0.84701747162268204</v>
      </c>
      <c r="J3485" s="2">
        <v>0.84260258942623101</v>
      </c>
      <c r="K3485" s="2"/>
      <c r="L3485" s="2"/>
      <c r="M3485" s="2">
        <v>0.85865063937136998</v>
      </c>
      <c r="N3485" s="2">
        <v>1.13960676965542</v>
      </c>
      <c r="O3485" s="2">
        <v>0.93359974824306602</v>
      </c>
      <c r="P3485" s="2">
        <v>0.81888397756228004</v>
      </c>
      <c r="Q3485" s="2">
        <v>0.883148956755748</v>
      </c>
      <c r="R3485" s="2">
        <v>1.0637441628200099</v>
      </c>
      <c r="S3485" s="2"/>
      <c r="T3485" s="2"/>
      <c r="U3485" s="2">
        <v>1.0793422335556699</v>
      </c>
      <c r="V3485" s="2">
        <v>0.840378678064856</v>
      </c>
      <c r="W3485" s="2">
        <v>0.79282705143541599</v>
      </c>
      <c r="X3485" s="2">
        <v>0.838132273806385</v>
      </c>
      <c r="Y3485" s="2">
        <v>0.99228707948539996</v>
      </c>
      <c r="Z3485" s="2"/>
      <c r="AA3485" s="2"/>
      <c r="AB3485" s="2"/>
      <c r="AC3485" s="2"/>
      <c r="AD3485" s="2"/>
      <c r="AE3485" s="2"/>
      <c r="AF3485" s="2">
        <v>0.77192357779939103</v>
      </c>
      <c r="AG3485" s="2">
        <v>1.35667547123135</v>
      </c>
      <c r="AH3485" s="2">
        <v>0.78808507636567704</v>
      </c>
      <c r="AI3485" s="2">
        <v>0.99907440525720403</v>
      </c>
      <c r="AJ3485" s="2">
        <v>1.0061458747056</v>
      </c>
      <c r="AK3485" s="2">
        <v>0.96833561250659195</v>
      </c>
      <c r="AL3485" s="2">
        <v>0.89842033256245701</v>
      </c>
      <c r="AM3485" s="2">
        <v>1.0375753901896301</v>
      </c>
      <c r="AN3485" s="2">
        <v>1.1497851669456001</v>
      </c>
      <c r="AO3485" s="2">
        <v>0.69173752791554499</v>
      </c>
      <c r="AP3485" s="2">
        <v>0.91114213587774895</v>
      </c>
      <c r="AQ3485" s="2">
        <v>0.95034715456151697</v>
      </c>
      <c r="AR3485" s="2">
        <v>0.84958874416902597</v>
      </c>
      <c r="AS3485" s="2"/>
      <c r="AT3485" s="2"/>
      <c r="AU3485" s="2"/>
      <c r="AV3485" s="2">
        <v>0.75256313570135103</v>
      </c>
      <c r="AW3485" s="2">
        <v>1.13668080303499</v>
      </c>
      <c r="AX3485" s="2">
        <v>0.87789352025174805</v>
      </c>
      <c r="AY3485" s="2">
        <v>0.83059010611384498</v>
      </c>
      <c r="AZ3485" s="2">
        <v>0.72183262623050004</v>
      </c>
      <c r="BA3485" s="2">
        <v>0.73798058940550304</v>
      </c>
      <c r="BB3485" s="2">
        <v>0.91092426579844099</v>
      </c>
      <c r="BC3485" s="2">
        <v>0.96184482249636905</v>
      </c>
      <c r="BD3485" s="2">
        <v>0.79866350792158503</v>
      </c>
      <c r="BE3485" s="2">
        <v>0.62518854667922197</v>
      </c>
      <c r="BF3485" s="2">
        <v>0.87127212712005497</v>
      </c>
      <c r="BG3485" s="2"/>
      <c r="BH3485" s="2">
        <v>1.0618642637573199</v>
      </c>
      <c r="BI3485" s="2"/>
      <c r="BJ3485" s="2"/>
      <c r="BK3485" s="2">
        <v>0.87506910909617996</v>
      </c>
      <c r="BL3485" s="2">
        <v>1.0327507788456001</v>
      </c>
      <c r="BM3485" s="2">
        <v>1.0361091296223099</v>
      </c>
      <c r="BN3485" s="2">
        <v>0.937045177223091</v>
      </c>
      <c r="BO3485" s="2">
        <v>0.83448461274859098</v>
      </c>
      <c r="BP3485" s="2">
        <v>0.80604545995731203</v>
      </c>
      <c r="BQ3485" s="2">
        <v>0.87432327394485998</v>
      </c>
      <c r="BR3485" s="2">
        <v>0.73662992803274097</v>
      </c>
      <c r="BS3485" s="2">
        <v>0.79334046822023097</v>
      </c>
      <c r="BT3485" s="2">
        <v>0.77406161467763202</v>
      </c>
      <c r="BU3485" s="2">
        <v>0.780580245129048</v>
      </c>
      <c r="BV3485" s="2">
        <v>0.71797354782110501</v>
      </c>
      <c r="BW3485" s="2"/>
      <c r="BX3485" s="2">
        <v>0.83410362940830396</v>
      </c>
      <c r="BY3485" s="2">
        <v>0.59160407400000004</v>
      </c>
      <c r="BZ3485" s="2">
        <v>0.57118441926600005</v>
      </c>
      <c r="CA3485" s="2">
        <v>1.23670733593949</v>
      </c>
      <c r="CB3485" s="2"/>
      <c r="CC3485" s="2">
        <v>0.72785065644239599</v>
      </c>
      <c r="CD3485" s="2">
        <v>1.0826528531370501</v>
      </c>
    </row>
    <row r="3486" spans="1:82" x14ac:dyDescent="0.3">
      <c r="A3486" s="2" t="s">
        <v>15458</v>
      </c>
      <c r="B3486" s="2" t="s">
        <v>13174</v>
      </c>
      <c r="C3486" s="2"/>
      <c r="D3486" s="2"/>
      <c r="E3486" s="2"/>
      <c r="F3486" s="2"/>
      <c r="G3486" s="2"/>
      <c r="H3486" s="2"/>
      <c r="I3486" s="2"/>
      <c r="J3486" s="2"/>
      <c r="K3486" s="2"/>
      <c r="L3486" s="2"/>
      <c r="M3486" s="2"/>
      <c r="N3486" s="2"/>
      <c r="O3486" s="2"/>
      <c r="P3486" s="2"/>
      <c r="Q3486" s="2"/>
      <c r="R3486" s="2"/>
      <c r="S3486" s="2"/>
      <c r="T3486" s="2"/>
      <c r="U3486" s="2"/>
      <c r="V3486" s="2"/>
      <c r="W3486" s="2"/>
      <c r="X3486" s="2"/>
      <c r="Y3486" s="2"/>
      <c r="Z3486" s="2"/>
      <c r="AA3486" s="2"/>
      <c r="AB3486" s="2"/>
      <c r="AC3486" s="2"/>
      <c r="AD3486" s="2"/>
      <c r="AE3486" s="2"/>
      <c r="AF3486" s="2">
        <v>0.48068025541894999</v>
      </c>
      <c r="AG3486" s="2">
        <v>0.59199155689428995</v>
      </c>
      <c r="AH3486" s="2">
        <v>0.44023874810207297</v>
      </c>
      <c r="AI3486" s="2">
        <v>1.31216184102753</v>
      </c>
      <c r="AJ3486" s="2">
        <v>1.0146233405282199</v>
      </c>
      <c r="AK3486" s="2">
        <v>1.0086455912107399</v>
      </c>
      <c r="AL3486" s="2"/>
      <c r="AM3486" s="2"/>
      <c r="AN3486" s="2"/>
      <c r="AO3486" s="2"/>
      <c r="AP3486" s="2">
        <v>1.9599574129307999</v>
      </c>
      <c r="AQ3486" s="2">
        <v>1.4739939116447001</v>
      </c>
      <c r="AR3486" s="2">
        <v>1.3415041375571399</v>
      </c>
      <c r="AS3486" s="2"/>
      <c r="AT3486" s="2"/>
      <c r="AU3486" s="2"/>
      <c r="AV3486" s="2">
        <v>1.3054388645094299</v>
      </c>
      <c r="AW3486" s="2">
        <v>1.0254248396111201</v>
      </c>
      <c r="AX3486" s="2">
        <v>0.96239256564509701</v>
      </c>
      <c r="AY3486" s="2">
        <v>0.68263471513041296</v>
      </c>
      <c r="AZ3486" s="2">
        <v>0.60304699149597596</v>
      </c>
      <c r="BA3486" s="2">
        <v>1.9402047366622901</v>
      </c>
      <c r="BB3486" s="2">
        <v>0.78135058916674205</v>
      </c>
      <c r="BC3486" s="2">
        <v>1.8992590208147699</v>
      </c>
      <c r="BD3486" s="2"/>
      <c r="BE3486" s="2"/>
      <c r="BF3486" s="2"/>
      <c r="BG3486" s="2"/>
      <c r="BH3486" s="2"/>
      <c r="BI3486" s="2"/>
      <c r="BJ3486" s="2"/>
      <c r="BK3486" s="2">
        <v>1.2559597373172999</v>
      </c>
      <c r="BL3486" s="2">
        <v>0.49499436457485901</v>
      </c>
      <c r="BM3486" s="2">
        <v>0.52914129226248097</v>
      </c>
      <c r="BN3486" s="2">
        <v>1.4391910971284201</v>
      </c>
      <c r="BO3486" s="2">
        <v>0.77861217902391999</v>
      </c>
      <c r="BP3486" s="2"/>
      <c r="BQ3486" s="2"/>
      <c r="BR3486" s="2"/>
      <c r="BS3486" s="2"/>
      <c r="BT3486" s="2">
        <v>0.892168641092977</v>
      </c>
      <c r="BU3486" s="2">
        <v>2.4784287746250402</v>
      </c>
      <c r="BV3486" s="2">
        <v>1.55310805152139</v>
      </c>
      <c r="BW3486" s="2"/>
      <c r="BX3486" s="2"/>
      <c r="BY3486" s="2"/>
      <c r="BZ3486" s="2"/>
      <c r="CA3486" s="2">
        <v>0.88570831626958502</v>
      </c>
      <c r="CB3486" s="2"/>
      <c r="CC3486" s="2">
        <v>0.87210339895940103</v>
      </c>
      <c r="CD3486" s="2"/>
    </row>
    <row r="3487" spans="1:82" x14ac:dyDescent="0.3">
      <c r="A3487" s="2" t="s">
        <v>20589</v>
      </c>
      <c r="B3487" s="2" t="s">
        <v>14006</v>
      </c>
      <c r="C3487" s="2">
        <v>1.2662818930805799</v>
      </c>
      <c r="D3487" s="2">
        <v>1.5136503494097899</v>
      </c>
      <c r="E3487" s="2">
        <v>1.50963407635396</v>
      </c>
      <c r="F3487" s="2">
        <v>0.44837365247854799</v>
      </c>
      <c r="G3487" s="2">
        <v>1.15701182783761</v>
      </c>
      <c r="H3487" s="2">
        <v>1.4579055785902</v>
      </c>
      <c r="I3487" s="2">
        <v>0.81997277435141502</v>
      </c>
      <c r="J3487" s="2">
        <v>1.2783288174638101</v>
      </c>
      <c r="K3487" s="2">
        <v>1.3633675182604601</v>
      </c>
      <c r="L3487" s="2">
        <v>0.48842444964515602</v>
      </c>
      <c r="M3487" s="2">
        <v>0.87692241734081999</v>
      </c>
      <c r="N3487" s="2">
        <v>1.0658576429311</v>
      </c>
      <c r="O3487" s="2">
        <v>0.88857373228624403</v>
      </c>
      <c r="P3487" s="2">
        <v>0.53591263502142605</v>
      </c>
      <c r="Q3487" s="2">
        <v>0.95364866172205798</v>
      </c>
      <c r="R3487" s="2">
        <v>1.34050050601939</v>
      </c>
      <c r="S3487" s="2">
        <v>0.82883108012169304</v>
      </c>
      <c r="T3487" s="2">
        <v>1.38761715371686</v>
      </c>
      <c r="U3487" s="2">
        <v>0.64577313470730302</v>
      </c>
      <c r="V3487" s="2">
        <v>0.91535868289181399</v>
      </c>
      <c r="W3487" s="2">
        <v>0.68700474571324299</v>
      </c>
      <c r="X3487" s="2">
        <v>0.69330082497579604</v>
      </c>
      <c r="Y3487" s="2">
        <v>0.80751177300965404</v>
      </c>
      <c r="Z3487" s="2">
        <v>0.96488097721011701</v>
      </c>
      <c r="AA3487" s="2">
        <v>0.68059535468658106</v>
      </c>
      <c r="AB3487" s="2">
        <v>0.74079597146674003</v>
      </c>
      <c r="AC3487" s="2">
        <v>0.99168537680479696</v>
      </c>
      <c r="AD3487" s="2">
        <v>1.5962345204077799</v>
      </c>
      <c r="AE3487" s="2">
        <v>0.68086352376427495</v>
      </c>
      <c r="AF3487" s="2">
        <v>1.08746131875557</v>
      </c>
      <c r="AG3487" s="2">
        <v>1.20625166224761</v>
      </c>
      <c r="AH3487" s="2">
        <v>0.66990805683453403</v>
      </c>
      <c r="AI3487" s="2">
        <v>1.2171257378214599</v>
      </c>
      <c r="AJ3487" s="2">
        <v>1.4996198246271999</v>
      </c>
      <c r="AK3487" s="2">
        <v>0.90825987438360201</v>
      </c>
      <c r="AL3487" s="2">
        <v>1.3412625881047799</v>
      </c>
      <c r="AM3487" s="2">
        <v>1.5733613213851201</v>
      </c>
      <c r="AN3487" s="2">
        <v>0.67340531384791502</v>
      </c>
      <c r="AO3487" s="2">
        <v>0.93177814763067701</v>
      </c>
      <c r="AP3487" s="2">
        <v>1.0937322778848599</v>
      </c>
      <c r="AQ3487" s="2">
        <v>1.2529387445206099</v>
      </c>
      <c r="AR3487" s="2">
        <v>0.76254879652113206</v>
      </c>
      <c r="AS3487" s="2">
        <v>0.81233997046181405</v>
      </c>
      <c r="AT3487" s="2">
        <v>0.68668195209748395</v>
      </c>
      <c r="AU3487" s="2">
        <v>0.80265960292956995</v>
      </c>
      <c r="AV3487" s="2">
        <v>1.08953670661955</v>
      </c>
      <c r="AW3487" s="2">
        <v>1.3474864104406701</v>
      </c>
      <c r="AX3487" s="2">
        <v>0.937733885679501</v>
      </c>
      <c r="AY3487" s="2">
        <v>1.1115854503481</v>
      </c>
      <c r="AZ3487" s="2">
        <v>1.69971275738711</v>
      </c>
      <c r="BA3487" s="2">
        <v>1.0362912057051801</v>
      </c>
      <c r="BB3487" s="2">
        <v>0.956335395630598</v>
      </c>
      <c r="BC3487" s="2">
        <v>0.90752399800481798</v>
      </c>
      <c r="BD3487" s="2">
        <v>0.81580101806848504</v>
      </c>
      <c r="BE3487" s="2">
        <v>1.0525534625517701</v>
      </c>
      <c r="BF3487" s="2">
        <v>1.2349495145031399</v>
      </c>
      <c r="BG3487" s="2">
        <v>0.74484833307638998</v>
      </c>
      <c r="BH3487" s="2">
        <v>1.21029933960462</v>
      </c>
      <c r="BI3487" s="2">
        <v>0.54663896878710705</v>
      </c>
      <c r="BJ3487" s="2">
        <v>0.69661082772891403</v>
      </c>
      <c r="BK3487" s="2">
        <v>1.1655169783802599</v>
      </c>
      <c r="BL3487" s="2">
        <v>2.0370754021290201</v>
      </c>
      <c r="BM3487" s="2">
        <v>1.46741128837882</v>
      </c>
      <c r="BN3487" s="2">
        <v>0.88799987016241599</v>
      </c>
      <c r="BO3487" s="2">
        <v>0.88913917623889305</v>
      </c>
      <c r="BP3487" s="2">
        <v>1.0347391919159299</v>
      </c>
      <c r="BQ3487" s="2">
        <v>1.24953963073184</v>
      </c>
      <c r="BR3487" s="2">
        <v>1.37923015209461</v>
      </c>
      <c r="BS3487" s="2">
        <v>1.1433072603912999</v>
      </c>
      <c r="BT3487" s="2">
        <v>0.80509388069095</v>
      </c>
      <c r="BU3487" s="2">
        <v>0.72584889277700604</v>
      </c>
      <c r="BV3487" s="2">
        <v>0.75665667124866398</v>
      </c>
      <c r="BW3487" s="2">
        <v>0.87379669693031303</v>
      </c>
      <c r="BX3487" s="2">
        <v>0.96652111206743896</v>
      </c>
      <c r="BY3487" s="2">
        <v>0.81792223100000006</v>
      </c>
      <c r="BZ3487" s="2">
        <v>0.94863675981141904</v>
      </c>
      <c r="CA3487" s="2">
        <v>1.3101010184253199</v>
      </c>
      <c r="CB3487" s="2">
        <v>1.52841998161658</v>
      </c>
      <c r="CC3487" s="2">
        <v>0.79111527321858</v>
      </c>
      <c r="CD3487" s="2">
        <v>1.12940499945516</v>
      </c>
    </row>
    <row r="3488" spans="1:82" x14ac:dyDescent="0.3">
      <c r="A3488" s="2" t="s">
        <v>20481</v>
      </c>
      <c r="B3488" s="2" t="s">
        <v>22006</v>
      </c>
      <c r="C3488" s="2">
        <v>1.6323987120835</v>
      </c>
      <c r="D3488" s="2"/>
      <c r="E3488" s="2"/>
      <c r="F3488" s="2"/>
      <c r="G3488" s="2">
        <v>2.47540690787568</v>
      </c>
      <c r="H3488" s="2">
        <v>2.1140915662450399</v>
      </c>
      <c r="I3488" s="2">
        <v>2.0832234067686599</v>
      </c>
      <c r="J3488" s="2">
        <v>1.3508582753215099</v>
      </c>
      <c r="K3488" s="2">
        <v>2.8739927460137702</v>
      </c>
      <c r="L3488" s="2">
        <v>2.6774670515943799</v>
      </c>
      <c r="M3488" s="2">
        <v>2.1012066471600499</v>
      </c>
      <c r="N3488" s="2">
        <v>2.6133855893378199</v>
      </c>
      <c r="O3488" s="2">
        <v>1.8933432699256101</v>
      </c>
      <c r="P3488" s="2"/>
      <c r="Q3488" s="2"/>
      <c r="R3488" s="2"/>
      <c r="S3488" s="2">
        <v>3.5462350435299501</v>
      </c>
      <c r="T3488" s="2">
        <v>3.1669294785579498</v>
      </c>
      <c r="U3488" s="2"/>
      <c r="V3488" s="2"/>
      <c r="W3488" s="2">
        <v>1.07351578279125</v>
      </c>
      <c r="X3488" s="2">
        <v>1.81387581070435</v>
      </c>
      <c r="Y3488" s="2">
        <v>1.8058112180783299</v>
      </c>
      <c r="Z3488" s="2">
        <v>2.1704179953639802</v>
      </c>
      <c r="AA3488" s="2">
        <v>2.3044065771779301</v>
      </c>
      <c r="AB3488" s="2">
        <v>1.76629803872191</v>
      </c>
      <c r="AC3488" s="2">
        <v>2.5541632065395801</v>
      </c>
      <c r="AD3488" s="2">
        <v>2.6747434082856798</v>
      </c>
      <c r="AE3488" s="2">
        <v>1.58350524095149</v>
      </c>
      <c r="AF3488" s="2"/>
      <c r="AG3488" s="2"/>
      <c r="AH3488" s="2"/>
      <c r="AI3488" s="2">
        <v>3.4730454559567598</v>
      </c>
      <c r="AJ3488" s="2">
        <v>2.28397918661347</v>
      </c>
      <c r="AK3488" s="2">
        <v>1.9919397596472199</v>
      </c>
      <c r="AL3488" s="2">
        <v>1.4031443559339001</v>
      </c>
      <c r="AM3488" s="2"/>
      <c r="AN3488" s="2"/>
      <c r="AO3488" s="2"/>
      <c r="AP3488" s="2">
        <v>3.0615763066411201</v>
      </c>
      <c r="AQ3488" s="2">
        <v>2.9988774960032698</v>
      </c>
      <c r="AR3488" s="2">
        <v>1.55648358249677</v>
      </c>
      <c r="AS3488" s="2">
        <v>1.36925583376473</v>
      </c>
      <c r="AT3488" s="2">
        <v>1.4928191806478499</v>
      </c>
      <c r="AU3488" s="2">
        <v>1.49500241257737</v>
      </c>
      <c r="AV3488" s="2">
        <v>2.1963899965551499</v>
      </c>
      <c r="AW3488" s="2">
        <v>3.6510726917032699</v>
      </c>
      <c r="AX3488" s="2">
        <v>2.02190898895301</v>
      </c>
      <c r="AY3488" s="2"/>
      <c r="AZ3488" s="2"/>
      <c r="BA3488" s="2">
        <v>1.47515170294015</v>
      </c>
      <c r="BB3488" s="2">
        <v>2.28489723553488</v>
      </c>
      <c r="BC3488" s="2">
        <v>2.3574701492499002</v>
      </c>
      <c r="BD3488" s="2"/>
      <c r="BE3488" s="2"/>
      <c r="BF3488" s="2"/>
      <c r="BG3488" s="2">
        <v>1.7257981918824601</v>
      </c>
      <c r="BH3488" s="2">
        <v>0.80515852417885403</v>
      </c>
      <c r="BI3488" s="2">
        <v>0.916387568020397</v>
      </c>
      <c r="BJ3488" s="2">
        <v>1.9871411816075399</v>
      </c>
      <c r="BK3488" s="2"/>
      <c r="BL3488" s="2"/>
      <c r="BM3488" s="2"/>
      <c r="BN3488" s="2">
        <v>2.2041008926936101</v>
      </c>
      <c r="BO3488" s="2">
        <v>1.9112958773580699</v>
      </c>
      <c r="BP3488" s="2">
        <v>0.90629550988556995</v>
      </c>
      <c r="BQ3488" s="2"/>
      <c r="BR3488" s="2"/>
      <c r="BS3488" s="2"/>
      <c r="BT3488" s="2">
        <v>1.3250488347568401</v>
      </c>
      <c r="BU3488" s="2">
        <v>1.8733339687900299</v>
      </c>
      <c r="BV3488" s="2">
        <v>1.9358088402345699</v>
      </c>
      <c r="BW3488" s="2">
        <v>2.2276862684846801</v>
      </c>
      <c r="BX3488" s="2">
        <v>0.91545046927970797</v>
      </c>
      <c r="BY3488" s="2"/>
      <c r="BZ3488" s="2">
        <v>0.73045638140742497</v>
      </c>
      <c r="CA3488" s="2"/>
      <c r="CB3488" s="2">
        <v>1.8035958594804</v>
      </c>
      <c r="CC3488" s="2">
        <v>2.24169579026317</v>
      </c>
      <c r="CD3488" s="2">
        <v>1.3020193501958199</v>
      </c>
    </row>
    <row r="3489" spans="1:82" x14ac:dyDescent="0.3">
      <c r="A3489" s="2" t="s">
        <v>16990</v>
      </c>
      <c r="B3489" s="2" t="s">
        <v>22005</v>
      </c>
      <c r="C3489" s="2"/>
      <c r="D3489" s="2"/>
      <c r="E3489" s="2"/>
      <c r="F3489" s="2"/>
      <c r="G3489" s="2"/>
      <c r="H3489" s="2"/>
      <c r="I3489" s="2"/>
      <c r="J3489" s="2"/>
      <c r="K3489" s="2"/>
      <c r="L3489" s="2"/>
      <c r="M3489" s="2"/>
      <c r="N3489" s="2"/>
      <c r="O3489" s="2"/>
      <c r="P3489" s="2"/>
      <c r="Q3489" s="2"/>
      <c r="R3489" s="2"/>
      <c r="S3489" s="2"/>
      <c r="T3489" s="2"/>
      <c r="U3489" s="2"/>
      <c r="V3489" s="2"/>
      <c r="W3489" s="2"/>
      <c r="X3489" s="2"/>
      <c r="Y3489" s="2"/>
      <c r="Z3489" s="2"/>
      <c r="AA3489" s="2"/>
      <c r="AB3489" s="2"/>
      <c r="AC3489" s="2"/>
      <c r="AD3489" s="2"/>
      <c r="AE3489" s="2"/>
      <c r="AF3489" s="2"/>
      <c r="AG3489" s="2"/>
      <c r="AH3489" s="2"/>
      <c r="AI3489" s="2">
        <v>1.31745143397508</v>
      </c>
      <c r="AJ3489" s="2">
        <v>0.84083287075914004</v>
      </c>
      <c r="AK3489" s="2">
        <v>3.8882388315192702</v>
      </c>
      <c r="AL3489" s="2"/>
      <c r="AM3489" s="2">
        <v>1.03031457033812</v>
      </c>
      <c r="AN3489" s="2">
        <v>2.85390022261178</v>
      </c>
      <c r="AO3489" s="2">
        <v>1.5565787079470601</v>
      </c>
      <c r="AP3489" s="2">
        <v>0.810109888209537</v>
      </c>
      <c r="AQ3489" s="2">
        <v>1.06464761307718</v>
      </c>
      <c r="AR3489" s="2">
        <v>1.4892208393075901</v>
      </c>
      <c r="AS3489" s="2"/>
      <c r="AT3489" s="2"/>
      <c r="AU3489" s="2"/>
      <c r="AV3489" s="2">
        <v>1.0782562335627699</v>
      </c>
      <c r="AW3489" s="2">
        <v>3.75024166770261</v>
      </c>
      <c r="AX3489" s="2">
        <v>0.90917944783927895</v>
      </c>
      <c r="AY3489" s="2"/>
      <c r="AZ3489" s="2"/>
      <c r="BA3489" s="2">
        <v>1.0972664087700099</v>
      </c>
      <c r="BB3489" s="2">
        <v>6.6658809233921898</v>
      </c>
      <c r="BC3489" s="2">
        <v>0.93312983188166099</v>
      </c>
      <c r="BD3489" s="2">
        <v>2.7408420274507801</v>
      </c>
      <c r="BE3489" s="2">
        <v>3.7534300460812702</v>
      </c>
      <c r="BF3489" s="2">
        <v>1.4041401174135599</v>
      </c>
      <c r="BG3489" s="2"/>
      <c r="BH3489" s="2"/>
      <c r="BI3489" s="2"/>
      <c r="BJ3489" s="2"/>
      <c r="BK3489" s="2"/>
      <c r="BL3489" s="2"/>
      <c r="BM3489" s="2"/>
      <c r="BN3489" s="2">
        <v>0.83444317261615297</v>
      </c>
      <c r="BO3489" s="2">
        <v>1.37808911905745</v>
      </c>
      <c r="BP3489" s="2"/>
      <c r="BQ3489" s="2">
        <v>2.2047047817182901</v>
      </c>
      <c r="BR3489" s="2">
        <v>1.36047634760911</v>
      </c>
      <c r="BS3489" s="2">
        <v>3.1093202644288702</v>
      </c>
      <c r="BT3489" s="2">
        <v>0.79164396052539499</v>
      </c>
      <c r="BU3489" s="2">
        <v>1.09635823029771</v>
      </c>
      <c r="BV3489" s="2">
        <v>1.0510334292006001</v>
      </c>
      <c r="BW3489" s="2"/>
      <c r="BX3489" s="2"/>
      <c r="BY3489" s="2"/>
      <c r="BZ3489" s="2"/>
      <c r="CA3489" s="2"/>
      <c r="CB3489" s="2"/>
      <c r="CC3489" s="2">
        <v>1.10440130479766</v>
      </c>
      <c r="CD3489" s="2"/>
    </row>
    <row r="3490" spans="1:82" x14ac:dyDescent="0.3">
      <c r="A3490" s="2" t="s">
        <v>20176</v>
      </c>
      <c r="B3490" s="2" t="s">
        <v>6200</v>
      </c>
      <c r="C3490" s="2">
        <v>0.90489741557651304</v>
      </c>
      <c r="D3490" s="2">
        <v>0.86993435095106098</v>
      </c>
      <c r="E3490" s="2">
        <v>1.0681667561322301</v>
      </c>
      <c r="F3490" s="2">
        <v>0.92281437784783504</v>
      </c>
      <c r="G3490" s="2">
        <v>0.95459385021366705</v>
      </c>
      <c r="H3490" s="2">
        <v>0.95296080032772301</v>
      </c>
      <c r="I3490" s="2">
        <v>0.84961283898815398</v>
      </c>
      <c r="J3490" s="2">
        <v>0.96761403384215805</v>
      </c>
      <c r="K3490" s="2">
        <v>0.88262855754079805</v>
      </c>
      <c r="L3490" s="2">
        <v>0.877961867520064</v>
      </c>
      <c r="M3490" s="2">
        <v>0.94099351891143501</v>
      </c>
      <c r="N3490" s="2">
        <v>0.77756135119187897</v>
      </c>
      <c r="O3490" s="2">
        <v>1.1052612531616799</v>
      </c>
      <c r="P3490" s="2">
        <v>0.926788795250445</v>
      </c>
      <c r="Q3490" s="2">
        <v>1.0764269461193601</v>
      </c>
      <c r="R3490" s="2">
        <v>0.98057092517043898</v>
      </c>
      <c r="S3490" s="2">
        <v>0.91465052097705801</v>
      </c>
      <c r="T3490" s="2">
        <v>0.90109419297200999</v>
      </c>
      <c r="U3490" s="2">
        <v>0.76598915053765504</v>
      </c>
      <c r="V3490" s="2">
        <v>0.90742395059310499</v>
      </c>
      <c r="W3490" s="2">
        <v>1.01017463785203</v>
      </c>
      <c r="X3490" s="2">
        <v>0.91666714334958699</v>
      </c>
      <c r="Y3490" s="2">
        <v>0.839573960905865</v>
      </c>
      <c r="Z3490" s="2">
        <v>0.96285422248408403</v>
      </c>
      <c r="AA3490" s="2">
        <v>0.934982946287921</v>
      </c>
      <c r="AB3490" s="2">
        <v>0.78977699084157504</v>
      </c>
      <c r="AC3490" s="2">
        <v>1.1266159777353499</v>
      </c>
      <c r="AD3490" s="2">
        <v>0.81825471928532001</v>
      </c>
      <c r="AE3490" s="2">
        <v>0.85365140677482199</v>
      </c>
      <c r="AF3490" s="2">
        <v>0.71648708064682198</v>
      </c>
      <c r="AG3490" s="2">
        <v>1.0405516059672499</v>
      </c>
      <c r="AH3490" s="2">
        <v>0.80789624378936897</v>
      </c>
      <c r="AI3490" s="2">
        <v>0.98262156284080404</v>
      </c>
      <c r="AJ3490" s="2">
        <v>0.95075299518510104</v>
      </c>
      <c r="AK3490" s="2">
        <v>0.85600924983913596</v>
      </c>
      <c r="AL3490" s="2">
        <v>1.0360693739507101</v>
      </c>
      <c r="AM3490" s="2">
        <v>0.88835611012346205</v>
      </c>
      <c r="AN3490" s="2">
        <v>0.98880465427953901</v>
      </c>
      <c r="AO3490" s="2">
        <v>0.70157200957777999</v>
      </c>
      <c r="AP3490" s="2">
        <v>1.0746252063389901</v>
      </c>
      <c r="AQ3490" s="2">
        <v>1.124722257488</v>
      </c>
      <c r="AR3490" s="2">
        <v>1.0910984940729</v>
      </c>
      <c r="AS3490" s="2">
        <v>0.68874715295247502</v>
      </c>
      <c r="AT3490" s="2">
        <v>1.0154563622475801</v>
      </c>
      <c r="AU3490" s="2">
        <v>0.96066529046488003</v>
      </c>
      <c r="AV3490" s="2">
        <v>0.89966977795462999</v>
      </c>
      <c r="AW3490" s="2">
        <v>0.888188401499448</v>
      </c>
      <c r="AX3490" s="2">
        <v>0.90264810369913695</v>
      </c>
      <c r="AY3490" s="2">
        <v>0.86751414847910902</v>
      </c>
      <c r="AZ3490" s="2">
        <v>0.88453467384889095</v>
      </c>
      <c r="BA3490" s="2">
        <v>1.0850167835479101</v>
      </c>
      <c r="BB3490" s="2">
        <v>1.0021118354504801</v>
      </c>
      <c r="BC3490" s="2">
        <v>1.1917478706749101</v>
      </c>
      <c r="BD3490" s="2">
        <v>0.87111125031880399</v>
      </c>
      <c r="BE3490" s="2">
        <v>0.95087161286050903</v>
      </c>
      <c r="BF3490" s="2">
        <v>0.85270953500070701</v>
      </c>
      <c r="BG3490" s="2">
        <v>0.82428513833556605</v>
      </c>
      <c r="BH3490" s="2">
        <v>0.90677284744826703</v>
      </c>
      <c r="BI3490" s="2">
        <v>0.96202199588743798</v>
      </c>
      <c r="BJ3490" s="2">
        <v>0.78318647340386505</v>
      </c>
      <c r="BK3490" s="2">
        <v>0.71188747241352501</v>
      </c>
      <c r="BL3490" s="2">
        <v>1.1114375052140699</v>
      </c>
      <c r="BM3490" s="2">
        <v>0.86879745483051196</v>
      </c>
      <c r="BN3490" s="2">
        <v>0.99417452010954499</v>
      </c>
      <c r="BO3490" s="2">
        <v>0.84790684093053603</v>
      </c>
      <c r="BP3490" s="2">
        <v>0.91848112899991097</v>
      </c>
      <c r="BQ3490" s="2">
        <v>0.77480948386118098</v>
      </c>
      <c r="BR3490" s="2">
        <v>0.93381860424871499</v>
      </c>
      <c r="BS3490" s="2">
        <v>1.0842095478357101</v>
      </c>
      <c r="BT3490" s="2">
        <v>1.17553114005463</v>
      </c>
      <c r="BU3490" s="2">
        <v>1.10246250233987</v>
      </c>
      <c r="BV3490" s="2">
        <v>1.0022539043347101</v>
      </c>
      <c r="BW3490" s="2">
        <v>0.823565385515026</v>
      </c>
      <c r="BX3490" s="2">
        <v>0.81780759397640901</v>
      </c>
      <c r="BY3490" s="2">
        <v>0.88581498299999994</v>
      </c>
      <c r="BZ3490" s="2">
        <v>0.80736528852180101</v>
      </c>
      <c r="CA3490" s="2">
        <v>0.87263626153335505</v>
      </c>
      <c r="CB3490" s="2">
        <v>0.98884142353506799</v>
      </c>
      <c r="CC3490" s="2">
        <v>0.92743989854358899</v>
      </c>
      <c r="CD3490" s="2">
        <v>0.95147044239746004</v>
      </c>
    </row>
    <row r="3491" spans="1:82" x14ac:dyDescent="0.3">
      <c r="A3491" s="2" t="s">
        <v>19261</v>
      </c>
      <c r="B3491" s="2" t="s">
        <v>8978</v>
      </c>
      <c r="C3491" s="2"/>
      <c r="D3491" s="2">
        <v>0.96390783679181802</v>
      </c>
      <c r="E3491" s="2">
        <v>0.48501616757952298</v>
      </c>
      <c r="F3491" s="2">
        <v>1.3597593378931001</v>
      </c>
      <c r="G3491" s="2">
        <v>0.87438422686416595</v>
      </c>
      <c r="H3491" s="2">
        <v>0.54578018114563298</v>
      </c>
      <c r="I3491" s="2">
        <v>1.1553974281042301</v>
      </c>
      <c r="J3491" s="2"/>
      <c r="K3491" s="2">
        <v>0.845122275265342</v>
      </c>
      <c r="L3491" s="2">
        <v>1.1382947077079799</v>
      </c>
      <c r="M3491" s="2">
        <v>1.0345325459708199</v>
      </c>
      <c r="N3491" s="2">
        <v>0.93752629605751703</v>
      </c>
      <c r="O3491" s="2">
        <v>0.92780163088097201</v>
      </c>
      <c r="P3491" s="2">
        <v>1.16907814981975</v>
      </c>
      <c r="Q3491" s="2">
        <v>1.0768176037466</v>
      </c>
      <c r="R3491" s="2">
        <v>0.82515990127660099</v>
      </c>
      <c r="S3491" s="2">
        <v>0.72209240197470004</v>
      </c>
      <c r="T3491" s="2"/>
      <c r="U3491" s="2">
        <v>0.68218554189837199</v>
      </c>
      <c r="V3491" s="2">
        <v>1.3516030221873401</v>
      </c>
      <c r="W3491" s="2">
        <v>1.53358385666502</v>
      </c>
      <c r="X3491" s="2">
        <v>0.74884427743904303</v>
      </c>
      <c r="Y3491" s="2">
        <v>0.62330292903686002</v>
      </c>
      <c r="Z3491" s="2">
        <v>0.95015971641262498</v>
      </c>
      <c r="AA3491" s="2">
        <v>0.74192357419130195</v>
      </c>
      <c r="AB3491" s="2"/>
      <c r="AC3491" s="2"/>
      <c r="AD3491" s="2"/>
      <c r="AE3491" s="2"/>
      <c r="AF3491" s="2">
        <v>0.88359316762366502</v>
      </c>
      <c r="AG3491" s="2">
        <v>0.54024779438077197</v>
      </c>
      <c r="AH3491" s="2">
        <v>1.4340925635664401</v>
      </c>
      <c r="AI3491" s="2">
        <v>1.0361283737856699</v>
      </c>
      <c r="AJ3491" s="2">
        <v>0.77691708056698605</v>
      </c>
      <c r="AK3491" s="2">
        <v>1.14523361613067</v>
      </c>
      <c r="AL3491" s="2"/>
      <c r="AM3491" s="2">
        <v>0.87199066149255</v>
      </c>
      <c r="AN3491" s="2">
        <v>1.06396160953029</v>
      </c>
      <c r="AO3491" s="2">
        <v>2.6161406374578</v>
      </c>
      <c r="AP3491" s="2">
        <v>1.0947899463013899</v>
      </c>
      <c r="AQ3491" s="2">
        <v>0.76790894712970503</v>
      </c>
      <c r="AR3491" s="2">
        <v>1.2587000718663699</v>
      </c>
      <c r="AS3491" s="2"/>
      <c r="AT3491" s="2"/>
      <c r="AU3491" s="2">
        <v>1.1570325506811601</v>
      </c>
      <c r="AV3491" s="2">
        <v>1.19547509534804</v>
      </c>
      <c r="AW3491" s="2">
        <v>0.96161550593596601</v>
      </c>
      <c r="AX3491" s="2">
        <v>1.2476950065790999</v>
      </c>
      <c r="AY3491" s="2">
        <v>0.90213536750808099</v>
      </c>
      <c r="AZ3491" s="2">
        <v>1.2718509570113801</v>
      </c>
      <c r="BA3491" s="2">
        <v>0.90463610917808102</v>
      </c>
      <c r="BB3491" s="2">
        <v>1.2601988483948601</v>
      </c>
      <c r="BC3491" s="2">
        <v>1.1071038179647601</v>
      </c>
      <c r="BD3491" s="2">
        <v>1.2853410928698099</v>
      </c>
      <c r="BE3491" s="2">
        <v>1.5043474381067199</v>
      </c>
      <c r="BF3491" s="2">
        <v>1.5704336036230999</v>
      </c>
      <c r="BG3491" s="2">
        <v>0.864156537427894</v>
      </c>
      <c r="BH3491" s="2"/>
      <c r="BI3491" s="2"/>
      <c r="BJ3491" s="2"/>
      <c r="BK3491" s="2">
        <v>1.0515336079873401</v>
      </c>
      <c r="BL3491" s="2">
        <v>0.88538935835542798</v>
      </c>
      <c r="BM3491" s="2">
        <v>1.2603426229274599</v>
      </c>
      <c r="BN3491" s="2">
        <v>0.89659551502901602</v>
      </c>
      <c r="BO3491" s="2">
        <v>1.29096706258949</v>
      </c>
      <c r="BP3491" s="2"/>
      <c r="BQ3491" s="2">
        <v>0.62943986469443902</v>
      </c>
      <c r="BR3491" s="2">
        <v>1.9141210634808199</v>
      </c>
      <c r="BS3491" s="2">
        <v>1.2372164542926101</v>
      </c>
      <c r="BT3491" s="2">
        <v>2.03037651502797</v>
      </c>
      <c r="BU3491" s="2">
        <v>1.3909771029439799</v>
      </c>
      <c r="BV3491" s="2">
        <v>0.35310226075864898</v>
      </c>
      <c r="BW3491" s="2">
        <v>0.85698312266326204</v>
      </c>
      <c r="BX3491" s="2"/>
      <c r="BY3491" s="2">
        <v>1.902212966</v>
      </c>
      <c r="BZ3491" s="2"/>
      <c r="CA3491" s="2">
        <v>0.83303247762718402</v>
      </c>
      <c r="CB3491" s="2">
        <v>0.71726797875882697</v>
      </c>
      <c r="CC3491" s="2">
        <v>1.6488499333411799</v>
      </c>
      <c r="CD3491" s="2"/>
    </row>
    <row r="3492" spans="1:82" x14ac:dyDescent="0.3">
      <c r="A3492" s="2" t="s">
        <v>19158</v>
      </c>
      <c r="B3492" s="2" t="s">
        <v>4123</v>
      </c>
      <c r="C3492" s="2"/>
      <c r="D3492" s="2">
        <v>0.65516146166188005</v>
      </c>
      <c r="E3492" s="2">
        <v>1.2452664352881</v>
      </c>
      <c r="F3492" s="2">
        <v>1.10822027643804</v>
      </c>
      <c r="G3492" s="2"/>
      <c r="H3492" s="2"/>
      <c r="I3492" s="2"/>
      <c r="J3492" s="2"/>
      <c r="K3492" s="2">
        <v>0.96601648415866503</v>
      </c>
      <c r="L3492" s="2">
        <v>1.12873431102593</v>
      </c>
      <c r="M3492" s="2"/>
      <c r="N3492" s="2"/>
      <c r="O3492" s="2"/>
      <c r="P3492" s="2">
        <v>0.94434987302367601</v>
      </c>
      <c r="Q3492" s="2">
        <v>0.94340058540683303</v>
      </c>
      <c r="R3492" s="2">
        <v>0.94928590283769698</v>
      </c>
      <c r="S3492" s="2">
        <v>1.0825048763482701</v>
      </c>
      <c r="T3492" s="2"/>
      <c r="U3492" s="2">
        <v>0.94092422013820598</v>
      </c>
      <c r="V3492" s="2">
        <v>0.78675424605732003</v>
      </c>
      <c r="W3492" s="2"/>
      <c r="X3492" s="2"/>
      <c r="Y3492" s="2"/>
      <c r="Z3492" s="2">
        <v>1.11927523252765</v>
      </c>
      <c r="AA3492" s="2">
        <v>1.0490360794817399</v>
      </c>
      <c r="AB3492" s="2"/>
      <c r="AC3492" s="2"/>
      <c r="AD3492" s="2"/>
      <c r="AE3492" s="2"/>
      <c r="AF3492" s="2">
        <v>1.1106107676946499</v>
      </c>
      <c r="AG3492" s="2">
        <v>0.817443119069164</v>
      </c>
      <c r="AH3492" s="2">
        <v>0.84629826402219499</v>
      </c>
      <c r="AI3492" s="2">
        <v>1.3277501503196001</v>
      </c>
      <c r="AJ3492" s="2">
        <v>1.14854205265761</v>
      </c>
      <c r="AK3492" s="2">
        <v>1.27399318241853</v>
      </c>
      <c r="AL3492" s="2"/>
      <c r="AM3492" s="2">
        <v>1.00075587904555</v>
      </c>
      <c r="AN3492" s="2">
        <v>1.1216223144297399</v>
      </c>
      <c r="AO3492" s="2">
        <v>0.82847260320399196</v>
      </c>
      <c r="AP3492" s="2">
        <v>0.90696193410046799</v>
      </c>
      <c r="AQ3492" s="2">
        <v>1.01640997317396</v>
      </c>
      <c r="AR3492" s="2">
        <v>1.0486727177279001</v>
      </c>
      <c r="AS3492" s="2"/>
      <c r="AT3492" s="2"/>
      <c r="AU3492" s="2">
        <v>0.98149005033247005</v>
      </c>
      <c r="AV3492" s="2">
        <v>1.1130022201432399</v>
      </c>
      <c r="AW3492" s="2">
        <v>1.0927628816428301</v>
      </c>
      <c r="AX3492" s="2">
        <v>1.07374552141616</v>
      </c>
      <c r="AY3492" s="2">
        <v>0.98906052884744899</v>
      </c>
      <c r="AZ3492" s="2">
        <v>0.89544134790084295</v>
      </c>
      <c r="BA3492" s="2">
        <v>0.85093365405575105</v>
      </c>
      <c r="BB3492" s="2">
        <v>0.82515087297680201</v>
      </c>
      <c r="BC3492" s="2">
        <v>0.90332338665282896</v>
      </c>
      <c r="BD3492" s="2">
        <v>1.0279751453013499</v>
      </c>
      <c r="BE3492" s="2">
        <v>0.94305962793176601</v>
      </c>
      <c r="BF3492" s="2">
        <v>0.96940191867215098</v>
      </c>
      <c r="BG3492" s="2">
        <v>0.965540087371482</v>
      </c>
      <c r="BH3492" s="2"/>
      <c r="BI3492" s="2"/>
      <c r="BJ3492" s="2"/>
      <c r="BK3492" s="2">
        <v>0.95012856634555698</v>
      </c>
      <c r="BL3492" s="2">
        <v>1.01231607141763</v>
      </c>
      <c r="BM3492" s="2">
        <v>0.870461011115923</v>
      </c>
      <c r="BN3492" s="2">
        <v>1.1166979968192401</v>
      </c>
      <c r="BO3492" s="2">
        <v>1.139074509886</v>
      </c>
      <c r="BP3492" s="2"/>
      <c r="BQ3492" s="2">
        <v>0.96861554133188199</v>
      </c>
      <c r="BR3492" s="2">
        <v>0.99710812463357101</v>
      </c>
      <c r="BS3492" s="2">
        <v>1.11426322075038</v>
      </c>
      <c r="BT3492" s="2">
        <v>0.84240676636264</v>
      </c>
      <c r="BU3492" s="2">
        <v>0.75166985955009802</v>
      </c>
      <c r="BV3492" s="2">
        <v>0.63879990201065995</v>
      </c>
      <c r="BW3492" s="2">
        <v>1.0789951398972599</v>
      </c>
      <c r="BX3492" s="2"/>
      <c r="BY3492" s="2">
        <v>0.70627736399999996</v>
      </c>
      <c r="BZ3492" s="2"/>
      <c r="CA3492" s="2">
        <v>0.90339958192453496</v>
      </c>
      <c r="CB3492" s="2">
        <v>0.82398085193634296</v>
      </c>
      <c r="CC3492" s="2">
        <v>0.88545139253225202</v>
      </c>
      <c r="CD3492" s="2"/>
    </row>
    <row r="3493" spans="1:82" x14ac:dyDescent="0.3">
      <c r="A3493" s="2" t="s">
        <v>20908</v>
      </c>
      <c r="B3493" s="2" t="s">
        <v>22004</v>
      </c>
      <c r="C3493" s="2">
        <v>1.0184104220290999</v>
      </c>
      <c r="D3493" s="2">
        <v>0.71076620227831</v>
      </c>
      <c r="E3493" s="2">
        <v>0.91543117671808305</v>
      </c>
      <c r="F3493" s="2">
        <v>0.59929336934923605</v>
      </c>
      <c r="G3493" s="2">
        <v>0.75167091538879505</v>
      </c>
      <c r="H3493" s="2">
        <v>1.0733646100393901</v>
      </c>
      <c r="I3493" s="2">
        <v>0.77995880328749101</v>
      </c>
      <c r="J3493" s="2">
        <v>1.2089475670246701</v>
      </c>
      <c r="K3493" s="2">
        <v>0.786610648214779</v>
      </c>
      <c r="L3493" s="2">
        <v>0.965357780246479</v>
      </c>
      <c r="M3493" s="2">
        <v>0.74563350344944201</v>
      </c>
      <c r="N3493" s="2">
        <v>0.777060881131859</v>
      </c>
      <c r="O3493" s="2">
        <v>0.988716661830498</v>
      </c>
      <c r="P3493" s="2">
        <v>0.62388424326008995</v>
      </c>
      <c r="Q3493" s="2">
        <v>0.66032889966110297</v>
      </c>
      <c r="R3493" s="2">
        <v>0.70960640790055396</v>
      </c>
      <c r="S3493" s="2">
        <v>1.0863341855530999</v>
      </c>
      <c r="T3493" s="2"/>
      <c r="U3493" s="2">
        <v>0.95027346520286804</v>
      </c>
      <c r="V3493" s="2">
        <v>0.75280477544219004</v>
      </c>
      <c r="W3493" s="2">
        <v>0.82669355162912705</v>
      </c>
      <c r="X3493" s="2">
        <v>0.74858293588712999</v>
      </c>
      <c r="Y3493" s="2">
        <v>0.83297690953396797</v>
      </c>
      <c r="Z3493" s="2">
        <v>0.84832531018352297</v>
      </c>
      <c r="AA3493" s="2">
        <v>0.94699204805369097</v>
      </c>
      <c r="AB3493" s="2"/>
      <c r="AC3493" s="2"/>
      <c r="AD3493" s="2"/>
      <c r="AE3493" s="2"/>
      <c r="AF3493" s="2">
        <v>0.85922408620927204</v>
      </c>
      <c r="AG3493" s="2">
        <v>0.77098996750462201</v>
      </c>
      <c r="AH3493" s="2">
        <v>0.67306276150553601</v>
      </c>
      <c r="AI3493" s="2">
        <v>0.82937425216254101</v>
      </c>
      <c r="AJ3493" s="2">
        <v>0.86517698193621695</v>
      </c>
      <c r="AK3493" s="2">
        <v>0.78423405167355298</v>
      </c>
      <c r="AL3493" s="2">
        <v>1.2570292074173699</v>
      </c>
      <c r="AM3493" s="2">
        <v>0.98415720642203797</v>
      </c>
      <c r="AN3493" s="2">
        <v>1.3590455760903</v>
      </c>
      <c r="AO3493" s="2">
        <v>1.0038700160357901</v>
      </c>
      <c r="AP3493" s="2">
        <v>1.0074350026685699</v>
      </c>
      <c r="AQ3493" s="2">
        <v>1.17659743078943</v>
      </c>
      <c r="AR3493" s="2">
        <v>1.0281363656026199</v>
      </c>
      <c r="AS3493" s="2"/>
      <c r="AT3493" s="2"/>
      <c r="AU3493" s="2">
        <v>0.95108983427807103</v>
      </c>
      <c r="AV3493" s="2">
        <v>0.68909617041657101</v>
      </c>
      <c r="AW3493" s="2">
        <v>0.79746754004142095</v>
      </c>
      <c r="AX3493" s="2">
        <v>0.735435720648554</v>
      </c>
      <c r="AY3493" s="2">
        <v>0.57688525599880602</v>
      </c>
      <c r="AZ3493" s="2">
        <v>0.56872743487164401</v>
      </c>
      <c r="BA3493" s="2">
        <v>1.08353016640454</v>
      </c>
      <c r="BB3493" s="2">
        <v>0.98004794840786902</v>
      </c>
      <c r="BC3493" s="2">
        <v>1.0551162936015599</v>
      </c>
      <c r="BD3493" s="2">
        <v>1.2485297783098299</v>
      </c>
      <c r="BE3493" s="2">
        <v>1.0735837128429599</v>
      </c>
      <c r="BF3493" s="2">
        <v>0.95675167052721</v>
      </c>
      <c r="BG3493" s="2">
        <v>1.1090991572114599</v>
      </c>
      <c r="BH3493" s="2">
        <v>9.7790956968671896</v>
      </c>
      <c r="BI3493" s="2"/>
      <c r="BJ3493" s="2"/>
      <c r="BK3493" s="2">
        <v>0.76712930410079005</v>
      </c>
      <c r="BL3493" s="2">
        <v>0.68945028684073895</v>
      </c>
      <c r="BM3493" s="2">
        <v>0.56482325850373305</v>
      </c>
      <c r="BN3493" s="2">
        <v>0.93894530901527995</v>
      </c>
      <c r="BO3493" s="2">
        <v>0.71666444500001303</v>
      </c>
      <c r="BP3493" s="2">
        <v>1.1112053244868501</v>
      </c>
      <c r="BQ3493" s="2">
        <v>1.3668492521337601</v>
      </c>
      <c r="BR3493" s="2">
        <v>1.1513372002278699</v>
      </c>
      <c r="BS3493" s="2">
        <v>1.3343862205114201</v>
      </c>
      <c r="BT3493" s="2">
        <v>0.95413584945251795</v>
      </c>
      <c r="BU3493" s="2">
        <v>1.01387667487208</v>
      </c>
      <c r="BV3493" s="2">
        <v>0.63716975067030202</v>
      </c>
      <c r="BW3493" s="2">
        <v>0.918906663551736</v>
      </c>
      <c r="BX3493" s="2">
        <v>2.6810472337008902</v>
      </c>
      <c r="BY3493" s="2">
        <v>0.39632689599999998</v>
      </c>
      <c r="BZ3493" s="2">
        <v>1.5452093878389801</v>
      </c>
      <c r="CA3493" s="2">
        <v>0.66071577435167494</v>
      </c>
      <c r="CB3493" s="2">
        <v>0.76628258319931197</v>
      </c>
      <c r="CC3493" s="2">
        <v>0.76069238618956403</v>
      </c>
      <c r="CD3493" s="2">
        <v>1.3199878442067401</v>
      </c>
    </row>
    <row r="3494" spans="1:82" x14ac:dyDescent="0.3">
      <c r="A3494" s="2" t="s">
        <v>17307</v>
      </c>
      <c r="B3494" s="2" t="s">
        <v>6481</v>
      </c>
      <c r="C3494" s="2"/>
      <c r="D3494" s="2"/>
      <c r="E3494" s="2"/>
      <c r="F3494" s="2"/>
      <c r="G3494" s="2"/>
      <c r="H3494" s="2"/>
      <c r="I3494" s="2"/>
      <c r="J3494" s="2"/>
      <c r="K3494" s="2">
        <v>0.89386125101061598</v>
      </c>
      <c r="L3494" s="2">
        <v>0.71070611596378497</v>
      </c>
      <c r="M3494" s="2"/>
      <c r="N3494" s="2"/>
      <c r="O3494" s="2"/>
      <c r="P3494" s="2"/>
      <c r="Q3494" s="2"/>
      <c r="R3494" s="2"/>
      <c r="S3494" s="2">
        <v>0.96162827694986897</v>
      </c>
      <c r="T3494" s="2"/>
      <c r="U3494" s="2"/>
      <c r="V3494" s="2"/>
      <c r="W3494" s="2"/>
      <c r="X3494" s="2"/>
      <c r="Y3494" s="2"/>
      <c r="Z3494" s="2">
        <v>0.94418108397837996</v>
      </c>
      <c r="AA3494" s="2">
        <v>0.93400573700512501</v>
      </c>
      <c r="AB3494" s="2"/>
      <c r="AC3494" s="2"/>
      <c r="AD3494" s="2"/>
      <c r="AE3494" s="2"/>
      <c r="AF3494" s="2"/>
      <c r="AG3494" s="2"/>
      <c r="AH3494" s="2"/>
      <c r="AI3494" s="2">
        <v>0.94526271791018202</v>
      </c>
      <c r="AJ3494" s="2">
        <v>0.56816667365955698</v>
      </c>
      <c r="AK3494" s="2">
        <v>1.17355222698978</v>
      </c>
      <c r="AL3494" s="2"/>
      <c r="AM3494" s="2"/>
      <c r="AN3494" s="2"/>
      <c r="AO3494" s="2"/>
      <c r="AP3494" s="2">
        <v>0.95416487192016697</v>
      </c>
      <c r="AQ3494" s="2">
        <v>0.78254986186377795</v>
      </c>
      <c r="AR3494" s="2">
        <v>0.90094570519223705</v>
      </c>
      <c r="AS3494" s="2"/>
      <c r="AT3494" s="2"/>
      <c r="AU3494" s="2">
        <v>0.93196775361029804</v>
      </c>
      <c r="AV3494" s="2">
        <v>0.86665365676525097</v>
      </c>
      <c r="AW3494" s="2">
        <v>0.86128741237091</v>
      </c>
      <c r="AX3494" s="2">
        <v>0.72375128369189901</v>
      </c>
      <c r="AY3494" s="2"/>
      <c r="AZ3494" s="2"/>
      <c r="BA3494" s="2">
        <v>0.75770568622030199</v>
      </c>
      <c r="BB3494" s="2">
        <v>0.953537726259718</v>
      </c>
      <c r="BC3494" s="2">
        <v>0.691398058179437</v>
      </c>
      <c r="BD3494" s="2"/>
      <c r="BE3494" s="2"/>
      <c r="BF3494" s="2"/>
      <c r="BG3494" s="2">
        <v>1.18394003475168</v>
      </c>
      <c r="BH3494" s="2"/>
      <c r="BI3494" s="2"/>
      <c r="BJ3494" s="2"/>
      <c r="BK3494" s="2"/>
      <c r="BL3494" s="2"/>
      <c r="BM3494" s="2"/>
      <c r="BN3494" s="2">
        <v>0.823934530255096</v>
      </c>
      <c r="BO3494" s="2">
        <v>0.89210885626982594</v>
      </c>
      <c r="BP3494" s="2"/>
      <c r="BQ3494" s="2"/>
      <c r="BR3494" s="2"/>
      <c r="BS3494" s="2"/>
      <c r="BT3494" s="2">
        <v>0.53476389640311695</v>
      </c>
      <c r="BU3494" s="2">
        <v>0.82653470913208904</v>
      </c>
      <c r="BV3494" s="2">
        <v>0.50293160180650998</v>
      </c>
      <c r="BW3494" s="2">
        <v>0.84593624105333398</v>
      </c>
      <c r="BX3494" s="2"/>
      <c r="BY3494" s="2"/>
      <c r="BZ3494" s="2"/>
      <c r="CA3494" s="2"/>
      <c r="CB3494" s="2">
        <v>0.81847258149374202</v>
      </c>
      <c r="CC3494" s="2">
        <v>0.90556102169693897</v>
      </c>
      <c r="CD3494" s="2"/>
    </row>
    <row r="3495" spans="1:82" x14ac:dyDescent="0.3">
      <c r="A3495" s="2" t="s">
        <v>21190</v>
      </c>
      <c r="B3495" s="2" t="s">
        <v>9017</v>
      </c>
      <c r="C3495" s="2">
        <v>0.90260773919984705</v>
      </c>
      <c r="D3495" s="2">
        <v>0.67670815321476097</v>
      </c>
      <c r="E3495" s="2">
        <v>1.1098827753024101</v>
      </c>
      <c r="F3495" s="2">
        <v>1.0981979612516899</v>
      </c>
      <c r="G3495" s="2"/>
      <c r="H3495" s="2"/>
      <c r="I3495" s="2"/>
      <c r="J3495" s="2">
        <v>0.92185134198722896</v>
      </c>
      <c r="K3495" s="2"/>
      <c r="L3495" s="2"/>
      <c r="M3495" s="2"/>
      <c r="N3495" s="2"/>
      <c r="O3495" s="2"/>
      <c r="P3495" s="2">
        <v>0.78338829304237301</v>
      </c>
      <c r="Q3495" s="2">
        <v>0.94550274515938204</v>
      </c>
      <c r="R3495" s="2">
        <v>0.70410054246070997</v>
      </c>
      <c r="S3495" s="2"/>
      <c r="T3495" s="2">
        <v>1.53042850514994</v>
      </c>
      <c r="U3495" s="2">
        <v>0.961211077067889</v>
      </c>
      <c r="V3495" s="2">
        <v>1.2620835918962101</v>
      </c>
      <c r="W3495" s="2"/>
      <c r="X3495" s="2"/>
      <c r="Y3495" s="2"/>
      <c r="Z3495" s="2"/>
      <c r="AA3495" s="2"/>
      <c r="AB3495" s="2">
        <v>0.70819012806568205</v>
      </c>
      <c r="AC3495" s="2">
        <v>1.15915743372791</v>
      </c>
      <c r="AD3495" s="2">
        <v>1.1672074510353401</v>
      </c>
      <c r="AE3495" s="2">
        <v>0.90514640005073599</v>
      </c>
      <c r="AF3495" s="2">
        <v>0.87431965923213595</v>
      </c>
      <c r="AG3495" s="2">
        <v>0.95341049196717198</v>
      </c>
      <c r="AH3495" s="2">
        <v>1.0570345352811199</v>
      </c>
      <c r="AI3495" s="2">
        <v>0.57770458954794202</v>
      </c>
      <c r="AJ3495" s="2">
        <v>0.63956165388666597</v>
      </c>
      <c r="AK3495" s="2">
        <v>0.54219149921503196</v>
      </c>
      <c r="AL3495" s="2">
        <v>1.01275008806725</v>
      </c>
      <c r="AM3495" s="2">
        <v>0.59367786555565205</v>
      </c>
      <c r="AN3495" s="2">
        <v>0.91623251022441199</v>
      </c>
      <c r="AO3495" s="2">
        <v>0.504355356139911</v>
      </c>
      <c r="AP3495" s="2">
        <v>0.92893235587060297</v>
      </c>
      <c r="AQ3495" s="2">
        <v>0.79752864668920198</v>
      </c>
      <c r="AR3495" s="2">
        <v>0.56622187139065605</v>
      </c>
      <c r="AS3495" s="2">
        <v>1.16393983537849</v>
      </c>
      <c r="AT3495" s="2">
        <v>0.58598318966783403</v>
      </c>
      <c r="AU3495" s="2"/>
      <c r="AV3495" s="2">
        <v>0.43188375428311698</v>
      </c>
      <c r="AW3495" s="2">
        <v>0.80558653253332702</v>
      </c>
      <c r="AX3495" s="2">
        <v>0.44431028946689599</v>
      </c>
      <c r="AY3495" s="2">
        <v>0.62883972695153501</v>
      </c>
      <c r="AZ3495" s="2">
        <v>0.78639056099843796</v>
      </c>
      <c r="BA3495" s="2">
        <v>0.74740928194192802</v>
      </c>
      <c r="BB3495" s="2">
        <v>0.73581099623309598</v>
      </c>
      <c r="BC3495" s="2">
        <v>0.66859284874396596</v>
      </c>
      <c r="BD3495" s="2">
        <v>0.588546053452072</v>
      </c>
      <c r="BE3495" s="2">
        <v>1.0833760704182001</v>
      </c>
      <c r="BF3495" s="2">
        <v>0.65708431080488705</v>
      </c>
      <c r="BG3495" s="2"/>
      <c r="BH3495" s="2">
        <v>1.5183235499669401</v>
      </c>
      <c r="BI3495" s="2">
        <v>0.89688226846211405</v>
      </c>
      <c r="BJ3495" s="2">
        <v>0.74959683574634794</v>
      </c>
      <c r="BK3495" s="2">
        <v>0.95405927128121304</v>
      </c>
      <c r="BL3495" s="2">
        <v>1.2955082703918901</v>
      </c>
      <c r="BM3495" s="2">
        <v>0.77538810274122805</v>
      </c>
      <c r="BN3495" s="2">
        <v>0.66029688728180902</v>
      </c>
      <c r="BO3495" s="2">
        <v>0.49115675894314498</v>
      </c>
      <c r="BP3495" s="2">
        <v>1.6100168185280599</v>
      </c>
      <c r="BQ3495" s="2">
        <v>0.85439174773320703</v>
      </c>
      <c r="BR3495" s="2">
        <v>0.837194600966643</v>
      </c>
      <c r="BS3495" s="2">
        <v>0.82348433728621495</v>
      </c>
      <c r="BT3495" s="2">
        <v>0.46313674393939702</v>
      </c>
      <c r="BU3495" s="2">
        <v>0.67321353623977298</v>
      </c>
      <c r="BV3495" s="2">
        <v>0.40345908268045899</v>
      </c>
      <c r="BW3495" s="2"/>
      <c r="BX3495" s="2">
        <v>1.0179523378461199</v>
      </c>
      <c r="BY3495" s="2">
        <v>0.71026797799999997</v>
      </c>
      <c r="BZ3495" s="2">
        <v>0.467602642169893</v>
      </c>
      <c r="CA3495" s="2">
        <v>0.73845472436172999</v>
      </c>
      <c r="CB3495" s="2"/>
      <c r="CC3495" s="2">
        <v>0.63991923848982701</v>
      </c>
      <c r="CD3495" s="2">
        <v>1.0486988948170599</v>
      </c>
    </row>
    <row r="3496" spans="1:82" x14ac:dyDescent="0.3">
      <c r="A3496" s="2" t="s">
        <v>17357</v>
      </c>
      <c r="B3496" s="2" t="s">
        <v>13255</v>
      </c>
      <c r="C3496" s="2"/>
      <c r="D3496" s="2"/>
      <c r="E3496" s="2"/>
      <c r="F3496" s="2"/>
      <c r="G3496" s="2"/>
      <c r="H3496" s="2"/>
      <c r="I3496" s="2"/>
      <c r="J3496" s="2"/>
      <c r="K3496" s="2"/>
      <c r="L3496" s="2"/>
      <c r="M3496" s="2"/>
      <c r="N3496" s="2"/>
      <c r="O3496" s="2"/>
      <c r="P3496" s="2"/>
      <c r="Q3496" s="2"/>
      <c r="R3496" s="2"/>
      <c r="S3496" s="2"/>
      <c r="T3496" s="2">
        <v>0.81585571675080804</v>
      </c>
      <c r="U3496" s="2"/>
      <c r="V3496" s="2"/>
      <c r="W3496" s="2"/>
      <c r="X3496" s="2"/>
      <c r="Y3496" s="2"/>
      <c r="Z3496" s="2"/>
      <c r="AA3496" s="2"/>
      <c r="AB3496" s="2">
        <v>1.07005667700689</v>
      </c>
      <c r="AC3496" s="2">
        <v>1.0035150618589299</v>
      </c>
      <c r="AD3496" s="2">
        <v>1.0280797773935499</v>
      </c>
      <c r="AE3496" s="2">
        <v>0.81395593714631598</v>
      </c>
      <c r="AF3496" s="2"/>
      <c r="AG3496" s="2"/>
      <c r="AH3496" s="2"/>
      <c r="AI3496" s="2">
        <v>0.94385888491138903</v>
      </c>
      <c r="AJ3496" s="2">
        <v>1.0562303431867299</v>
      </c>
      <c r="AK3496" s="2">
        <v>0.77367642119512703</v>
      </c>
      <c r="AL3496" s="2"/>
      <c r="AM3496" s="2"/>
      <c r="AN3496" s="2"/>
      <c r="AO3496" s="2"/>
      <c r="AP3496" s="2">
        <v>1.0702973639440301</v>
      </c>
      <c r="AQ3496" s="2">
        <v>1.2139618325571599</v>
      </c>
      <c r="AR3496" s="2">
        <v>0.99996484385534101</v>
      </c>
      <c r="AS3496" s="2">
        <v>0.72265784340155603</v>
      </c>
      <c r="AT3496" s="2">
        <v>0.73228734806943696</v>
      </c>
      <c r="AU3496" s="2"/>
      <c r="AV3496" s="2">
        <v>0.83055200251193795</v>
      </c>
      <c r="AW3496" s="2">
        <v>0.88919251351294104</v>
      </c>
      <c r="AX3496" s="2">
        <v>0.89882313612537101</v>
      </c>
      <c r="AY3496" s="2"/>
      <c r="AZ3496" s="2"/>
      <c r="BA3496" s="2">
        <v>1.0479572951351499</v>
      </c>
      <c r="BB3496" s="2">
        <v>0.59630787796627804</v>
      </c>
      <c r="BC3496" s="2">
        <v>1.1902314388725099</v>
      </c>
      <c r="BD3496" s="2"/>
      <c r="BE3496" s="2"/>
      <c r="BF3496" s="2"/>
      <c r="BG3496" s="2"/>
      <c r="BH3496" s="2"/>
      <c r="BI3496" s="2">
        <v>0.82262632950659798</v>
      </c>
      <c r="BJ3496" s="2">
        <v>0.82563532233558701</v>
      </c>
      <c r="BK3496" s="2"/>
      <c r="BL3496" s="2"/>
      <c r="BM3496" s="2"/>
      <c r="BN3496" s="2">
        <v>0.83738180197442202</v>
      </c>
      <c r="BO3496" s="2">
        <v>0.86505043692220995</v>
      </c>
      <c r="BP3496" s="2"/>
      <c r="BQ3496" s="2"/>
      <c r="BR3496" s="2"/>
      <c r="BS3496" s="2"/>
      <c r="BT3496" s="2">
        <v>0.76911992555457398</v>
      </c>
      <c r="BU3496" s="2">
        <v>0.97775196454308</v>
      </c>
      <c r="BV3496" s="2">
        <v>0.79448617522211196</v>
      </c>
      <c r="BW3496" s="2"/>
      <c r="BX3496" s="2"/>
      <c r="BY3496" s="2"/>
      <c r="BZ3496" s="2"/>
      <c r="CA3496" s="2"/>
      <c r="CB3496" s="2"/>
      <c r="CC3496" s="2">
        <v>0.93989742096654405</v>
      </c>
      <c r="CD3496" s="2"/>
    </row>
    <row r="3497" spans="1:82" x14ac:dyDescent="0.3">
      <c r="A3497" s="2" t="s">
        <v>14885</v>
      </c>
      <c r="B3497" s="2" t="s">
        <v>4734</v>
      </c>
      <c r="C3497" s="2"/>
      <c r="D3497" s="2">
        <v>0.93995254449997201</v>
      </c>
      <c r="E3497" s="2">
        <v>0.933327507092652</v>
      </c>
      <c r="F3497" s="2">
        <v>0.87264125678182103</v>
      </c>
      <c r="G3497" s="2"/>
      <c r="H3497" s="2"/>
      <c r="I3497" s="2"/>
      <c r="J3497" s="2"/>
      <c r="K3497" s="2"/>
      <c r="L3497" s="2"/>
      <c r="M3497" s="2"/>
      <c r="N3497" s="2"/>
      <c r="O3497" s="2"/>
      <c r="P3497" s="2">
        <v>0.96883876362943699</v>
      </c>
      <c r="Q3497" s="2">
        <v>0.92665789730725501</v>
      </c>
      <c r="R3497" s="2">
        <v>1.0099872815622599</v>
      </c>
      <c r="S3497" s="2"/>
      <c r="T3497" s="2"/>
      <c r="U3497" s="2">
        <v>0.93376817502247</v>
      </c>
      <c r="V3497" s="2">
        <v>0.96475783447708696</v>
      </c>
      <c r="W3497" s="2"/>
      <c r="X3497" s="2"/>
      <c r="Y3497" s="2"/>
      <c r="Z3497" s="2"/>
      <c r="AA3497" s="2"/>
      <c r="AB3497" s="2"/>
      <c r="AC3497" s="2"/>
      <c r="AD3497" s="2"/>
      <c r="AE3497" s="2"/>
      <c r="AF3497" s="2">
        <v>0.98367418303912002</v>
      </c>
      <c r="AG3497" s="2">
        <v>0.99609783611708003</v>
      </c>
      <c r="AH3497" s="2">
        <v>0.89901397494834101</v>
      </c>
      <c r="AI3497" s="2">
        <v>0.94198975124111795</v>
      </c>
      <c r="AJ3497" s="2">
        <v>1.02214323150172</v>
      </c>
      <c r="AK3497" s="2">
        <v>0.94221934767860105</v>
      </c>
      <c r="AL3497" s="2"/>
      <c r="AM3497" s="2">
        <v>0.87797982772174199</v>
      </c>
      <c r="AN3497" s="2">
        <v>0.89514462774108206</v>
      </c>
      <c r="AO3497" s="2">
        <v>0.83880921175809997</v>
      </c>
      <c r="AP3497" s="2">
        <v>0.99304740976648098</v>
      </c>
      <c r="AQ3497" s="2">
        <v>1.1217336869571399</v>
      </c>
      <c r="AR3497" s="2">
        <v>0.92614084736545199</v>
      </c>
      <c r="AS3497" s="2"/>
      <c r="AT3497" s="2"/>
      <c r="AU3497" s="2"/>
      <c r="AV3497" s="2">
        <v>0.96456033678460995</v>
      </c>
      <c r="AW3497" s="2">
        <v>0.86898937873356297</v>
      </c>
      <c r="AX3497" s="2">
        <v>1.0049410577756199</v>
      </c>
      <c r="AY3497" s="2">
        <v>1.0032363506156801</v>
      </c>
      <c r="AZ3497" s="2">
        <v>0.98652408964372396</v>
      </c>
      <c r="BA3497" s="2">
        <v>0.95440839379946296</v>
      </c>
      <c r="BB3497" s="2">
        <v>0.77376694379317801</v>
      </c>
      <c r="BC3497" s="2">
        <v>1.03914567226407</v>
      </c>
      <c r="BD3497" s="2">
        <v>0.91776043909735305</v>
      </c>
      <c r="BE3497" s="2">
        <v>1.0079080724590901</v>
      </c>
      <c r="BF3497" s="2">
        <v>0.882310541304275</v>
      </c>
      <c r="BG3497" s="2"/>
      <c r="BH3497" s="2"/>
      <c r="BI3497" s="2"/>
      <c r="BJ3497" s="2"/>
      <c r="BK3497" s="2">
        <v>0.95600318325999001</v>
      </c>
      <c r="BL3497" s="2">
        <v>1.04512178511597</v>
      </c>
      <c r="BM3497" s="2">
        <v>0.91774212331180405</v>
      </c>
      <c r="BN3497" s="2">
        <v>0.90878156119060105</v>
      </c>
      <c r="BO3497" s="2">
        <v>0.89634402314630801</v>
      </c>
      <c r="BP3497" s="2"/>
      <c r="BQ3497" s="2">
        <v>0.95207366721917897</v>
      </c>
      <c r="BR3497" s="2">
        <v>0.873584881396124</v>
      </c>
      <c r="BS3497" s="2">
        <v>0.85073378585654602</v>
      </c>
      <c r="BT3497" s="2">
        <v>0.87440680352689604</v>
      </c>
      <c r="BU3497" s="2">
        <v>0.88679600878091103</v>
      </c>
      <c r="BV3497" s="2">
        <v>0.93835867606079904</v>
      </c>
      <c r="BW3497" s="2"/>
      <c r="BX3497" s="2"/>
      <c r="BY3497" s="2">
        <v>0.79303461200000003</v>
      </c>
      <c r="BZ3497" s="2"/>
      <c r="CA3497" s="2">
        <v>1.02851042337587</v>
      </c>
      <c r="CB3497" s="2"/>
      <c r="CC3497" s="2">
        <v>0.96226420239032595</v>
      </c>
      <c r="CD3497" s="2"/>
    </row>
    <row r="3498" spans="1:82" x14ac:dyDescent="0.3">
      <c r="A3498" s="2" t="s">
        <v>15001</v>
      </c>
      <c r="B3498" s="2" t="s">
        <v>5827</v>
      </c>
      <c r="C3498" s="2"/>
      <c r="D3498" s="2"/>
      <c r="E3498" s="2"/>
      <c r="F3498" s="2"/>
      <c r="G3498" s="2"/>
      <c r="H3498" s="2"/>
      <c r="I3498" s="2"/>
      <c r="J3498" s="2"/>
      <c r="K3498" s="2"/>
      <c r="L3498" s="2"/>
      <c r="M3498" s="2"/>
      <c r="N3498" s="2"/>
      <c r="O3498" s="2"/>
      <c r="P3498" s="2"/>
      <c r="Q3498" s="2"/>
      <c r="R3498" s="2"/>
      <c r="S3498" s="2"/>
      <c r="T3498" s="2">
        <v>1.17170693314181</v>
      </c>
      <c r="U3498" s="2"/>
      <c r="V3498" s="2"/>
      <c r="W3498" s="2"/>
      <c r="X3498" s="2"/>
      <c r="Y3498" s="2"/>
      <c r="Z3498" s="2"/>
      <c r="AA3498" s="2"/>
      <c r="AB3498" s="2">
        <v>1.1406050500332301</v>
      </c>
      <c r="AC3498" s="2">
        <v>0.97531630843114503</v>
      </c>
      <c r="AD3498" s="2">
        <v>0.88226732954474196</v>
      </c>
      <c r="AE3498" s="2">
        <v>1.1806022735127299</v>
      </c>
      <c r="AF3498" s="2"/>
      <c r="AG3498" s="2"/>
      <c r="AH3498" s="2"/>
      <c r="AI3498" s="2">
        <v>0.89698562407465299</v>
      </c>
      <c r="AJ3498" s="2">
        <v>0.81214404818841501</v>
      </c>
      <c r="AK3498" s="2">
        <v>1.1505803568628099</v>
      </c>
      <c r="AL3498" s="2"/>
      <c r="AM3498" s="2"/>
      <c r="AN3498" s="2"/>
      <c r="AO3498" s="2"/>
      <c r="AP3498" s="2">
        <v>1.0730922895052699</v>
      </c>
      <c r="AQ3498" s="2">
        <v>1.05938265616608</v>
      </c>
      <c r="AR3498" s="2">
        <v>1.2653523485284699</v>
      </c>
      <c r="AS3498" s="2">
        <v>1.3109525200415699</v>
      </c>
      <c r="AT3498" s="2">
        <v>0.84446999252389798</v>
      </c>
      <c r="AU3498" s="2"/>
      <c r="AV3498" s="2">
        <v>1.24745950451869</v>
      </c>
      <c r="AW3498" s="2">
        <v>1.0343961507224799</v>
      </c>
      <c r="AX3498" s="2">
        <v>0.84894576891068796</v>
      </c>
      <c r="AY3498" s="2"/>
      <c r="AZ3498" s="2"/>
      <c r="BA3498" s="2">
        <v>1.2656883586660199</v>
      </c>
      <c r="BB3498" s="2">
        <v>1.04368517409138</v>
      </c>
      <c r="BC3498" s="2">
        <v>1.11745079684394</v>
      </c>
      <c r="BD3498" s="2"/>
      <c r="BE3498" s="2"/>
      <c r="BF3498" s="2"/>
      <c r="BG3498" s="2"/>
      <c r="BH3498" s="2"/>
      <c r="BI3498" s="2">
        <v>1.00160276393203</v>
      </c>
      <c r="BJ3498" s="2">
        <v>1.1015285267985699</v>
      </c>
      <c r="BK3498" s="2"/>
      <c r="BL3498" s="2"/>
      <c r="BM3498" s="2"/>
      <c r="BN3498" s="2">
        <v>1.1595764375702899</v>
      </c>
      <c r="BO3498" s="2">
        <v>1.16692143240906</v>
      </c>
      <c r="BP3498" s="2"/>
      <c r="BQ3498" s="2"/>
      <c r="BR3498" s="2"/>
      <c r="BS3498" s="2"/>
      <c r="BT3498" s="2">
        <v>1.1689296437081</v>
      </c>
      <c r="BU3498" s="2">
        <v>1.10145986675962</v>
      </c>
      <c r="BV3498" s="2">
        <v>0.88172938512693499</v>
      </c>
      <c r="BW3498" s="2"/>
      <c r="BX3498" s="2"/>
      <c r="BY3498" s="2"/>
      <c r="BZ3498" s="2"/>
      <c r="CA3498" s="2"/>
      <c r="CB3498" s="2"/>
      <c r="CC3498" s="2">
        <v>1.12033202361755</v>
      </c>
      <c r="CD3498" s="2"/>
    </row>
    <row r="3499" spans="1:82" x14ac:dyDescent="0.3">
      <c r="A3499" s="2" t="s">
        <v>15172</v>
      </c>
      <c r="B3499" s="2" t="s">
        <v>22003</v>
      </c>
      <c r="C3499" s="2"/>
      <c r="D3499" s="2"/>
      <c r="E3499" s="2"/>
      <c r="F3499" s="2"/>
      <c r="G3499" s="2"/>
      <c r="H3499" s="2"/>
      <c r="I3499" s="2"/>
      <c r="J3499" s="2"/>
      <c r="K3499" s="2"/>
      <c r="L3499" s="2"/>
      <c r="M3499" s="2"/>
      <c r="N3499" s="2"/>
      <c r="O3499" s="2"/>
      <c r="P3499" s="2"/>
      <c r="Q3499" s="2"/>
      <c r="R3499" s="2"/>
      <c r="S3499" s="2"/>
      <c r="T3499" s="2"/>
      <c r="U3499" s="2"/>
      <c r="V3499" s="2"/>
      <c r="W3499" s="2"/>
      <c r="X3499" s="2"/>
      <c r="Y3499" s="2"/>
      <c r="Z3499" s="2"/>
      <c r="AA3499" s="2"/>
      <c r="AB3499" s="2"/>
      <c r="AC3499" s="2"/>
      <c r="AD3499" s="2"/>
      <c r="AE3499" s="2"/>
      <c r="AF3499" s="2"/>
      <c r="AG3499" s="2"/>
      <c r="AH3499" s="2"/>
      <c r="AI3499" s="2">
        <v>1.9262141377074999</v>
      </c>
      <c r="AJ3499" s="2">
        <v>2.32286806770521</v>
      </c>
      <c r="AK3499" s="2">
        <v>9.7824397267062206</v>
      </c>
      <c r="AL3499" s="2"/>
      <c r="AM3499" s="2"/>
      <c r="AN3499" s="2"/>
      <c r="AO3499" s="2"/>
      <c r="AP3499" s="2">
        <v>0.85168751016735</v>
      </c>
      <c r="AQ3499" s="2">
        <v>0.88319250584920495</v>
      </c>
      <c r="AR3499" s="2">
        <v>0.98915626484957997</v>
      </c>
      <c r="AS3499" s="2"/>
      <c r="AT3499" s="2"/>
      <c r="AU3499" s="2"/>
      <c r="AV3499" s="2">
        <v>1.7399704489011301</v>
      </c>
      <c r="AW3499" s="2">
        <v>1.2042141100914401</v>
      </c>
      <c r="AX3499" s="2">
        <v>2.3186696174503898</v>
      </c>
      <c r="AY3499" s="2"/>
      <c r="AZ3499" s="2"/>
      <c r="BA3499" s="2">
        <v>1.0101521477578399</v>
      </c>
      <c r="BB3499" s="2">
        <v>1.03345348970308</v>
      </c>
      <c r="BC3499" s="2">
        <v>1.1899597885341999</v>
      </c>
      <c r="BD3499" s="2"/>
      <c r="BE3499" s="2"/>
      <c r="BF3499" s="2"/>
      <c r="BG3499" s="2"/>
      <c r="BH3499" s="2"/>
      <c r="BI3499" s="2"/>
      <c r="BJ3499" s="2"/>
      <c r="BK3499" s="2"/>
      <c r="BL3499" s="2"/>
      <c r="BM3499" s="2"/>
      <c r="BN3499" s="2">
        <v>1.4892935196297501</v>
      </c>
      <c r="BO3499" s="2">
        <v>1.6253752640769401</v>
      </c>
      <c r="BP3499" s="2"/>
      <c r="BQ3499" s="2"/>
      <c r="BR3499" s="2"/>
      <c r="BS3499" s="2"/>
      <c r="BT3499" s="2">
        <v>1.0033522647819899</v>
      </c>
      <c r="BU3499" s="2">
        <v>1.05929811005593</v>
      </c>
      <c r="BV3499" s="2">
        <v>14.900220859267</v>
      </c>
      <c r="BW3499" s="2"/>
      <c r="BX3499" s="2"/>
      <c r="BY3499" s="2"/>
      <c r="BZ3499" s="2"/>
      <c r="CA3499" s="2"/>
      <c r="CB3499" s="2"/>
      <c r="CC3499" s="2">
        <v>1.5113147606328401</v>
      </c>
      <c r="CD3499" s="2"/>
    </row>
    <row r="3500" spans="1:82" x14ac:dyDescent="0.3">
      <c r="A3500" s="2" t="s">
        <v>15186</v>
      </c>
      <c r="B3500" s="2" t="s">
        <v>6286</v>
      </c>
      <c r="C3500" s="2"/>
      <c r="D3500" s="2"/>
      <c r="E3500" s="2"/>
      <c r="F3500" s="2"/>
      <c r="G3500" s="2"/>
      <c r="H3500" s="2"/>
      <c r="I3500" s="2"/>
      <c r="J3500" s="2"/>
      <c r="K3500" s="2"/>
      <c r="L3500" s="2"/>
      <c r="M3500" s="2"/>
      <c r="N3500" s="2"/>
      <c r="O3500" s="2"/>
      <c r="P3500" s="2"/>
      <c r="Q3500" s="2"/>
      <c r="R3500" s="2"/>
      <c r="S3500" s="2"/>
      <c r="T3500" s="2"/>
      <c r="U3500" s="2"/>
      <c r="V3500" s="2"/>
      <c r="W3500" s="2"/>
      <c r="X3500" s="2"/>
      <c r="Y3500" s="2"/>
      <c r="Z3500" s="2"/>
      <c r="AA3500" s="2"/>
      <c r="AB3500" s="2"/>
      <c r="AC3500" s="2"/>
      <c r="AD3500" s="2"/>
      <c r="AE3500" s="2"/>
      <c r="AF3500" s="2"/>
      <c r="AG3500" s="2"/>
      <c r="AH3500" s="2"/>
      <c r="AI3500" s="2">
        <v>1.0174794056390799</v>
      </c>
      <c r="AJ3500" s="2">
        <v>1.02566709908767</v>
      </c>
      <c r="AK3500" s="2">
        <v>1.32756864502074</v>
      </c>
      <c r="AL3500" s="2"/>
      <c r="AM3500" s="2"/>
      <c r="AN3500" s="2"/>
      <c r="AO3500" s="2"/>
      <c r="AP3500" s="2">
        <v>1.0749161833226699</v>
      </c>
      <c r="AQ3500" s="2">
        <v>1.2119343339737301</v>
      </c>
      <c r="AR3500" s="2">
        <v>1.1808134675008299</v>
      </c>
      <c r="AS3500" s="2"/>
      <c r="AT3500" s="2"/>
      <c r="AU3500" s="2"/>
      <c r="AV3500" s="2">
        <v>1.2484516708817801</v>
      </c>
      <c r="AW3500" s="2">
        <v>1.12770404295726</v>
      </c>
      <c r="AX3500" s="2">
        <v>1.14761262514039</v>
      </c>
      <c r="AY3500" s="2"/>
      <c r="AZ3500" s="2"/>
      <c r="BA3500" s="2">
        <v>1.3548430629406101</v>
      </c>
      <c r="BB3500" s="2">
        <v>0.85057401578824898</v>
      </c>
      <c r="BC3500" s="2">
        <v>1.24338681578453</v>
      </c>
      <c r="BD3500" s="2"/>
      <c r="BE3500" s="2"/>
      <c r="BF3500" s="2"/>
      <c r="BG3500" s="2"/>
      <c r="BH3500" s="2"/>
      <c r="BI3500" s="2"/>
      <c r="BJ3500" s="2"/>
      <c r="BK3500" s="2"/>
      <c r="BL3500" s="2"/>
      <c r="BM3500" s="2"/>
      <c r="BN3500" s="2">
        <v>1.2847620659630301</v>
      </c>
      <c r="BO3500" s="2">
        <v>1.1645688924858699</v>
      </c>
      <c r="BP3500" s="2"/>
      <c r="BQ3500" s="2"/>
      <c r="BR3500" s="2"/>
      <c r="BS3500" s="2"/>
      <c r="BT3500" s="2">
        <v>0.85912277235115397</v>
      </c>
      <c r="BU3500" s="2">
        <v>0.87097675102286398</v>
      </c>
      <c r="BV3500" s="2">
        <v>0.87450452875080598</v>
      </c>
      <c r="BW3500" s="2"/>
      <c r="BX3500" s="2"/>
      <c r="BY3500" s="2"/>
      <c r="BZ3500" s="2"/>
      <c r="CA3500" s="2"/>
      <c r="CB3500" s="2"/>
      <c r="CC3500" s="2">
        <v>0.95094839529429798</v>
      </c>
      <c r="CD3500" s="2"/>
    </row>
    <row r="3501" spans="1:82" x14ac:dyDescent="0.3">
      <c r="A3501" s="2" t="s">
        <v>21492</v>
      </c>
      <c r="B3501" s="2" t="s">
        <v>21864</v>
      </c>
      <c r="C3501" s="2">
        <v>0.11720086970169501</v>
      </c>
      <c r="D3501" s="2">
        <v>1.55853591650126</v>
      </c>
      <c r="E3501" s="2">
        <v>1.0569628241203599</v>
      </c>
      <c r="F3501" s="2">
        <v>0.75591583474910795</v>
      </c>
      <c r="G3501" s="2">
        <v>1.34386921995936</v>
      </c>
      <c r="H3501" s="2">
        <v>1.1366038774079501</v>
      </c>
      <c r="I3501" s="2">
        <v>0.317560895330044</v>
      </c>
      <c r="J3501" s="2">
        <v>0.14785924364089501</v>
      </c>
      <c r="K3501" s="2">
        <v>0.79433451408079003</v>
      </c>
      <c r="L3501" s="2">
        <v>0.44701151184312399</v>
      </c>
      <c r="M3501" s="2">
        <v>0.37420012445185602</v>
      </c>
      <c r="N3501" s="2">
        <v>0.67229772206688299</v>
      </c>
      <c r="O3501" s="2">
        <v>1.3759560982315699</v>
      </c>
      <c r="P3501" s="2">
        <v>1.17166959712965</v>
      </c>
      <c r="Q3501" s="2">
        <v>0.46712547143764799</v>
      </c>
      <c r="R3501" s="2">
        <v>0.65130240183922805</v>
      </c>
      <c r="S3501" s="2">
        <v>0.56098289018462999</v>
      </c>
      <c r="T3501" s="2">
        <v>0.49321331407438401</v>
      </c>
      <c r="U3501" s="2">
        <v>1.29528265771624</v>
      </c>
      <c r="V3501" s="2">
        <v>0.73338738494739997</v>
      </c>
      <c r="W3501" s="2">
        <v>0.54976162491077996</v>
      </c>
      <c r="X3501" s="2">
        <v>1.4039576348659499</v>
      </c>
      <c r="Y3501" s="2">
        <v>0.88706061789514101</v>
      </c>
      <c r="Z3501" s="2">
        <v>1.1458369637122401</v>
      </c>
      <c r="AA3501" s="2">
        <v>0.39737511510101597</v>
      </c>
      <c r="AB3501" s="2">
        <v>0.52373259082472501</v>
      </c>
      <c r="AC3501" s="2">
        <v>0.97365629534664899</v>
      </c>
      <c r="AD3501" s="2">
        <v>0.887265455671157</v>
      </c>
      <c r="AE3501" s="2">
        <v>0.13523922510136799</v>
      </c>
      <c r="AF3501" s="2">
        <v>2.1403456148457001</v>
      </c>
      <c r="AG3501" s="2">
        <v>1.2770394198965</v>
      </c>
      <c r="AH3501" s="2">
        <v>1.0479256863331601</v>
      </c>
      <c r="AI3501" s="2">
        <v>1.26034481637129</v>
      </c>
      <c r="AJ3501" s="2">
        <v>1.2727683138333701</v>
      </c>
      <c r="AK3501" s="2">
        <v>0.17136668428433299</v>
      </c>
      <c r="AL3501" s="2">
        <v>0.160309879033012</v>
      </c>
      <c r="AM3501" s="2">
        <v>1.49168308395803</v>
      </c>
      <c r="AN3501" s="2">
        <v>1.24534457331041</v>
      </c>
      <c r="AO3501" s="2">
        <v>1.15469086232011</v>
      </c>
      <c r="AP3501" s="2">
        <v>1.12867550481768</v>
      </c>
      <c r="AQ3501" s="2">
        <v>1.4575482646909701</v>
      </c>
      <c r="AR3501" s="2">
        <v>0.20996377425373</v>
      </c>
      <c r="AS3501" s="2">
        <v>0.15474215028294899</v>
      </c>
      <c r="AT3501" s="2">
        <v>0.72372830818332301</v>
      </c>
      <c r="AU3501" s="2">
        <v>0.303715563530296</v>
      </c>
      <c r="AV3501" s="2">
        <v>0.148914399610203</v>
      </c>
      <c r="AW3501" s="2">
        <v>0.91438165113681202</v>
      </c>
      <c r="AX3501" s="2">
        <v>0.70975838039396599</v>
      </c>
      <c r="AY3501" s="2">
        <v>0.92131144818620303</v>
      </c>
      <c r="AZ3501" s="2">
        <v>0.67833155563476999</v>
      </c>
      <c r="BA3501" s="2">
        <v>0.18700817443435799</v>
      </c>
      <c r="BB3501" s="2">
        <v>0.71413248416508202</v>
      </c>
      <c r="BC3501" s="2">
        <v>1.5952157019705699</v>
      </c>
      <c r="BD3501" s="2">
        <v>2.9879366671354401</v>
      </c>
      <c r="BE3501" s="2">
        <v>0.64565434476022499</v>
      </c>
      <c r="BF3501" s="2">
        <v>1.2281231389575999</v>
      </c>
      <c r="BG3501" s="2">
        <v>1.8006305760771799</v>
      </c>
      <c r="BH3501" s="2">
        <v>0.77191169241907698</v>
      </c>
      <c r="BI3501" s="2">
        <v>0.88218509680408097</v>
      </c>
      <c r="BJ3501" s="2">
        <v>0.42007205585898599</v>
      </c>
      <c r="BK3501" s="2">
        <v>1.2551066916145199</v>
      </c>
      <c r="BL3501" s="2">
        <v>1.23575335621811</v>
      </c>
      <c r="BM3501" s="2">
        <v>0.98074485160722502</v>
      </c>
      <c r="BN3501" s="2">
        <v>0.57290164285837797</v>
      </c>
      <c r="BO3501" s="2">
        <v>0.57139268254214803</v>
      </c>
      <c r="BP3501" s="2">
        <v>0.39231941634537998</v>
      </c>
      <c r="BQ3501" s="2">
        <v>1.6356449958630499</v>
      </c>
      <c r="BR3501" s="2">
        <v>1.1159852750886601</v>
      </c>
      <c r="BS3501" s="2">
        <v>1.15065215383508</v>
      </c>
      <c r="BT3501" s="2">
        <v>0.67212879115290503</v>
      </c>
      <c r="BU3501" s="2">
        <v>0.52038883618592702</v>
      </c>
      <c r="BV3501" s="2">
        <v>1.0526553407052801</v>
      </c>
      <c r="BW3501" s="2">
        <v>2.6289425670781301</v>
      </c>
      <c r="BX3501" s="2">
        <v>0.51171305782037901</v>
      </c>
      <c r="BY3501" s="2">
        <v>0.51798522400000002</v>
      </c>
      <c r="BZ3501" s="2">
        <v>0.151840832917986</v>
      </c>
      <c r="CA3501" s="2">
        <v>1.3356541798577199</v>
      </c>
      <c r="CB3501" s="2">
        <v>1.06928859231274</v>
      </c>
      <c r="CC3501" s="2">
        <v>0.435941789393329</v>
      </c>
      <c r="CD3501" s="2">
        <v>0.62302067669613004</v>
      </c>
    </row>
    <row r="3502" spans="1:82" x14ac:dyDescent="0.3">
      <c r="A3502" s="2" t="s">
        <v>17200</v>
      </c>
      <c r="B3502" s="2" t="s">
        <v>17200</v>
      </c>
      <c r="C3502" s="2">
        <v>0.89165628021097898</v>
      </c>
      <c r="D3502" s="2">
        <v>1.1297506800908901</v>
      </c>
      <c r="E3502" s="2">
        <v>0.73036875268240797</v>
      </c>
      <c r="F3502" s="2">
        <v>1.2812070415604999</v>
      </c>
      <c r="G3502" s="2">
        <v>0.989461007489713</v>
      </c>
      <c r="H3502" s="2">
        <v>0.39640401995805002</v>
      </c>
      <c r="I3502" s="2">
        <v>0.43785013105118198</v>
      </c>
      <c r="J3502" s="2">
        <v>1.4913553252740399</v>
      </c>
      <c r="K3502" s="2">
        <v>1.2474713115517999</v>
      </c>
      <c r="L3502" s="2">
        <v>1.3914630659835701</v>
      </c>
      <c r="M3502" s="2">
        <v>0.83309293578626198</v>
      </c>
      <c r="N3502" s="2">
        <v>0.48786594578520298</v>
      </c>
      <c r="O3502" s="2">
        <v>0.894749106400483</v>
      </c>
      <c r="P3502" s="2">
        <v>1.1515575383450101</v>
      </c>
      <c r="Q3502" s="2">
        <v>0.86145045735626202</v>
      </c>
      <c r="R3502" s="2">
        <v>0.92049583956515502</v>
      </c>
      <c r="S3502" s="2">
        <v>0.90267639563309998</v>
      </c>
      <c r="T3502" s="2">
        <v>0.72510790561973903</v>
      </c>
      <c r="U3502" s="2">
        <v>0.60046606484489695</v>
      </c>
      <c r="V3502" s="2">
        <v>1.2218912568401901</v>
      </c>
      <c r="W3502" s="2">
        <v>0.77183550692458502</v>
      </c>
      <c r="X3502" s="2">
        <v>0.449999276689033</v>
      </c>
      <c r="Y3502" s="2">
        <v>0.48693217975909098</v>
      </c>
      <c r="Z3502" s="2">
        <v>1.29899732483304</v>
      </c>
      <c r="AA3502" s="2">
        <v>1.1401525355548601</v>
      </c>
      <c r="AB3502" s="2">
        <v>0.68949648461239899</v>
      </c>
      <c r="AC3502" s="2">
        <v>0.60492971640474102</v>
      </c>
      <c r="AD3502" s="2">
        <v>0.484019938326474</v>
      </c>
      <c r="AE3502" s="2">
        <v>0.66654192576018301</v>
      </c>
      <c r="AF3502" s="2">
        <v>0.91763457917705604</v>
      </c>
      <c r="AG3502" s="2">
        <v>0.94508062847628405</v>
      </c>
      <c r="AH3502" s="2">
        <v>1.7400225276449901</v>
      </c>
      <c r="AI3502" s="2">
        <v>0.61306082532690098</v>
      </c>
      <c r="AJ3502" s="2">
        <v>9.4480145227821902E-2</v>
      </c>
      <c r="AK3502" s="2">
        <v>0.52228144178450597</v>
      </c>
      <c r="AL3502" s="2">
        <v>1.4384683326910901</v>
      </c>
      <c r="AM3502" s="2">
        <v>1.5710391181497401</v>
      </c>
      <c r="AN3502" s="2">
        <v>1.7446545012027601</v>
      </c>
      <c r="AO3502" s="2">
        <v>1.11742061270662</v>
      </c>
      <c r="AP3502" s="2">
        <v>0.67920369168250605</v>
      </c>
      <c r="AQ3502" s="2">
        <v>0.42830403291469399</v>
      </c>
      <c r="AR3502" s="2">
        <v>0.45207022339494501</v>
      </c>
      <c r="AS3502" s="2">
        <v>1.29240483000103</v>
      </c>
      <c r="AT3502" s="2">
        <v>1.24605085258232</v>
      </c>
      <c r="AU3502" s="2">
        <v>0.97985010465162103</v>
      </c>
      <c r="AV3502" s="2">
        <v>0.59442354647892703</v>
      </c>
      <c r="AW3502" s="2">
        <v>0.65630640353848202</v>
      </c>
      <c r="AX3502" s="2">
        <v>1.11051590573117</v>
      </c>
      <c r="AY3502" s="2">
        <v>1.0012207519857601</v>
      </c>
      <c r="AZ3502" s="2">
        <v>0.82514114451211296</v>
      </c>
      <c r="BA3502" s="2">
        <v>0.61684584690661204</v>
      </c>
      <c r="BB3502" s="2">
        <v>0.45878237815927297</v>
      </c>
      <c r="BC3502" s="2">
        <v>0.83574630188269605</v>
      </c>
      <c r="BD3502" s="2">
        <v>1.12134416384762</v>
      </c>
      <c r="BE3502" s="2">
        <v>0.90150370782219702</v>
      </c>
      <c r="BF3502" s="2">
        <v>1.1795416098047899</v>
      </c>
      <c r="BG3502" s="2">
        <v>0.76729199085541699</v>
      </c>
      <c r="BH3502" s="2">
        <v>1.25447926989136</v>
      </c>
      <c r="BI3502" s="2">
        <v>0.65373234274152603</v>
      </c>
      <c r="BJ3502" s="2">
        <v>1.05217697973564</v>
      </c>
      <c r="BK3502" s="2">
        <v>0.71835082411991802</v>
      </c>
      <c r="BL3502" s="2">
        <v>1.04037468777301</v>
      </c>
      <c r="BM3502" s="2">
        <v>0.95539312056313397</v>
      </c>
      <c r="BN3502" s="2">
        <v>0.58644529494188902</v>
      </c>
      <c r="BO3502" s="2">
        <v>0.38663359974790601</v>
      </c>
      <c r="BP3502" s="2">
        <v>0.98166460406336098</v>
      </c>
      <c r="BQ3502" s="2">
        <v>0.63355089386665497</v>
      </c>
      <c r="BR3502" s="2">
        <v>1.13934337036111</v>
      </c>
      <c r="BS3502" s="2">
        <v>0.799576154069777</v>
      </c>
      <c r="BT3502" s="2">
        <v>0.52679752526425705</v>
      </c>
      <c r="BU3502" s="2">
        <v>0.57330322175037995</v>
      </c>
      <c r="BV3502" s="2">
        <v>0.52728842286879296</v>
      </c>
      <c r="BW3502" s="2">
        <v>1.0205757556133299</v>
      </c>
      <c r="BX3502" s="2">
        <v>1.2401015408660001</v>
      </c>
      <c r="BY3502" s="2">
        <v>1.669646886</v>
      </c>
      <c r="BZ3502" s="2">
        <v>1.1238246089045001</v>
      </c>
      <c r="CA3502" s="2">
        <v>1.1914141854553</v>
      </c>
      <c r="CB3502" s="2">
        <v>1.4573044921949501</v>
      </c>
      <c r="CC3502" s="2">
        <v>0.60442973426184898</v>
      </c>
      <c r="CD3502" s="2">
        <v>0.64007151291267605</v>
      </c>
    </row>
    <row r="3503" spans="1:82" x14ac:dyDescent="0.3">
      <c r="A3503" s="2" t="s">
        <v>19195</v>
      </c>
      <c r="B3503" s="2" t="s">
        <v>22002</v>
      </c>
      <c r="C3503" s="2">
        <v>0.61511907182229297</v>
      </c>
      <c r="D3503" s="2">
        <v>1.7189731655323599</v>
      </c>
      <c r="E3503" s="2">
        <v>0.77727016876740196</v>
      </c>
      <c r="F3503" s="2">
        <v>2.5535288043444799</v>
      </c>
      <c r="G3503" s="2">
        <v>1.00179738674003</v>
      </c>
      <c r="H3503" s="2">
        <v>0.41439268128200202</v>
      </c>
      <c r="I3503" s="2">
        <v>0.70196434422725995</v>
      </c>
      <c r="J3503" s="2">
        <v>0.76940326167729001</v>
      </c>
      <c r="K3503" s="2">
        <v>1.0713872457426099</v>
      </c>
      <c r="L3503" s="2">
        <v>2.5431388859657198</v>
      </c>
      <c r="M3503" s="2">
        <v>1.45888325359287</v>
      </c>
      <c r="N3503" s="2">
        <v>0.72537725070004899</v>
      </c>
      <c r="O3503" s="2">
        <v>0.37360929988978198</v>
      </c>
      <c r="P3503" s="2">
        <v>2.87743753934331</v>
      </c>
      <c r="Q3503" s="2">
        <v>1.8121173514439901</v>
      </c>
      <c r="R3503" s="2">
        <v>1.0273030320265699</v>
      </c>
      <c r="S3503" s="2">
        <v>1.5871532103621799</v>
      </c>
      <c r="T3503" s="2">
        <v>0.89102719772778705</v>
      </c>
      <c r="U3503" s="2">
        <v>1.2449132001604899</v>
      </c>
      <c r="V3503" s="2">
        <v>1.88906243515568</v>
      </c>
      <c r="W3503" s="2">
        <v>0.53003659691476201</v>
      </c>
      <c r="X3503" s="2">
        <v>0.43202879896337598</v>
      </c>
      <c r="Y3503" s="2">
        <v>0.78853696289347497</v>
      </c>
      <c r="Z3503" s="2">
        <v>1.73112737558654</v>
      </c>
      <c r="AA3503" s="2">
        <v>2.9517863868668299</v>
      </c>
      <c r="AB3503" s="2">
        <v>2.4005786917426999</v>
      </c>
      <c r="AC3503" s="2">
        <v>0.38868633047193901</v>
      </c>
      <c r="AD3503" s="2">
        <v>0.484906810410902</v>
      </c>
      <c r="AE3503" s="2">
        <v>1.7505150115606201</v>
      </c>
      <c r="AF3503" s="2">
        <v>1.2461732798545899</v>
      </c>
      <c r="AG3503" s="2">
        <v>0.63833043194177497</v>
      </c>
      <c r="AH3503" s="2">
        <v>2.5342899587591901</v>
      </c>
      <c r="AI3503" s="2"/>
      <c r="AJ3503" s="2"/>
      <c r="AK3503" s="2"/>
      <c r="AL3503" s="2">
        <v>0.74116822250804404</v>
      </c>
      <c r="AM3503" s="2">
        <v>0.94475330521276901</v>
      </c>
      <c r="AN3503" s="2">
        <v>2.7177134710486599</v>
      </c>
      <c r="AO3503" s="2">
        <v>1.4911671931505299</v>
      </c>
      <c r="AP3503" s="2">
        <v>0.79217269929634904</v>
      </c>
      <c r="AQ3503" s="2">
        <v>0.75079636068157496</v>
      </c>
      <c r="AR3503" s="2">
        <v>1.0258499947414399</v>
      </c>
      <c r="AS3503" s="2">
        <v>2.9474119129352099</v>
      </c>
      <c r="AT3503" s="2">
        <v>1.97184625460082</v>
      </c>
      <c r="AU3503" s="2">
        <v>2.25143595662193</v>
      </c>
      <c r="AV3503" s="2"/>
      <c r="AW3503" s="2"/>
      <c r="AX3503" s="2"/>
      <c r="AY3503" s="2">
        <v>0.73722185733872103</v>
      </c>
      <c r="AZ3503" s="2">
        <v>2.1123820737149601</v>
      </c>
      <c r="BA3503" s="2">
        <v>1.07043245941375</v>
      </c>
      <c r="BB3503" s="2">
        <v>1.09889202086601</v>
      </c>
      <c r="BC3503" s="2">
        <v>1.2012810594577701</v>
      </c>
      <c r="BD3503" s="2">
        <v>2.3264764926935002</v>
      </c>
      <c r="BE3503" s="2">
        <v>2.8269596764349201</v>
      </c>
      <c r="BF3503" s="2">
        <v>1.0555993339321801</v>
      </c>
      <c r="BG3503" s="2">
        <v>0.75770462351749401</v>
      </c>
      <c r="BH3503" s="2">
        <v>0.84862136860346904</v>
      </c>
      <c r="BI3503" s="2">
        <v>0.90026957875160696</v>
      </c>
      <c r="BJ3503" s="2">
        <v>3.4623482272204802</v>
      </c>
      <c r="BK3503" s="2">
        <v>1.5563974033992001</v>
      </c>
      <c r="BL3503" s="2">
        <v>0.99414394102554604</v>
      </c>
      <c r="BM3503" s="2">
        <v>1.5003648927708499</v>
      </c>
      <c r="BN3503" s="2"/>
      <c r="BO3503" s="2"/>
      <c r="BP3503" s="2">
        <v>0.44538279853895801</v>
      </c>
      <c r="BQ3503" s="2">
        <v>0.85570426085231199</v>
      </c>
      <c r="BR3503" s="2">
        <v>1.55282260356149</v>
      </c>
      <c r="BS3503" s="2">
        <v>0.96844804428622</v>
      </c>
      <c r="BT3503" s="2">
        <v>1.1254915138455901</v>
      </c>
      <c r="BU3503" s="2">
        <v>1.1244162993957401</v>
      </c>
      <c r="BV3503" s="2">
        <v>28.436818950955299</v>
      </c>
      <c r="BW3503" s="2">
        <v>1.95105896900162</v>
      </c>
      <c r="BX3503" s="2">
        <v>1.70342966129102</v>
      </c>
      <c r="BY3503" s="2">
        <v>4.0720679649999996</v>
      </c>
      <c r="BZ3503" s="2">
        <v>1.6971943456908001</v>
      </c>
      <c r="CA3503" s="2">
        <v>0.50247544477968997</v>
      </c>
      <c r="CB3503" s="2">
        <v>1.4069669232064499</v>
      </c>
      <c r="CC3503" s="2"/>
      <c r="CD3503" s="2">
        <v>0.42936043430599202</v>
      </c>
    </row>
    <row r="3504" spans="1:82" x14ac:dyDescent="0.3">
      <c r="A3504" s="2" t="s">
        <v>18389</v>
      </c>
      <c r="B3504" s="2" t="s">
        <v>22001</v>
      </c>
      <c r="C3504" s="2">
        <v>1.0512626530295901</v>
      </c>
      <c r="D3504" s="2">
        <v>0.67799757159423901</v>
      </c>
      <c r="E3504" s="2">
        <v>0.82105191168979497</v>
      </c>
      <c r="F3504" s="2">
        <v>0.65510082785483703</v>
      </c>
      <c r="G3504" s="2">
        <v>0.99425968189046998</v>
      </c>
      <c r="H3504" s="2">
        <v>0.67223269782388895</v>
      </c>
      <c r="I3504" s="2">
        <v>1.05661313631164</v>
      </c>
      <c r="J3504" s="2">
        <v>1.4223541908705899</v>
      </c>
      <c r="K3504" s="2">
        <v>0.77831070989254003</v>
      </c>
      <c r="L3504" s="2">
        <v>0.82046269386553505</v>
      </c>
      <c r="M3504" s="2">
        <v>0.67563150826967899</v>
      </c>
      <c r="N3504" s="2">
        <v>1.1197601399017001</v>
      </c>
      <c r="O3504" s="2">
        <v>0.89772980504354605</v>
      </c>
      <c r="P3504" s="2">
        <v>0.70515187807370705</v>
      </c>
      <c r="Q3504" s="2">
        <v>1.1635235552887799</v>
      </c>
      <c r="R3504" s="2">
        <v>0.75939693365116101</v>
      </c>
      <c r="S3504" s="2">
        <v>0.60079325657045701</v>
      </c>
      <c r="T3504" s="2">
        <v>1.37194613806385</v>
      </c>
      <c r="U3504" s="2">
        <v>1.32256819451376</v>
      </c>
      <c r="V3504" s="2">
        <v>0.71646736123225396</v>
      </c>
      <c r="W3504" s="2">
        <v>1.0147650216136701</v>
      </c>
      <c r="X3504" s="2">
        <v>0.45164296890315703</v>
      </c>
      <c r="Y3504" s="2">
        <v>0.62730851388319697</v>
      </c>
      <c r="Z3504" s="2">
        <v>0.64413297009413895</v>
      </c>
      <c r="AA3504" s="2">
        <v>0.72666931214461705</v>
      </c>
      <c r="AB3504" s="2">
        <v>0.97987860348642797</v>
      </c>
      <c r="AC3504" s="2">
        <v>0.79330602965480601</v>
      </c>
      <c r="AD3504" s="2">
        <v>0.69970847697768801</v>
      </c>
      <c r="AE3504" s="2">
        <v>0.863687465674287</v>
      </c>
      <c r="AF3504" s="2">
        <v>1.0400794413380401</v>
      </c>
      <c r="AG3504" s="2">
        <v>0.63338453831769603</v>
      </c>
      <c r="AH3504" s="2">
        <v>1.27248009507908</v>
      </c>
      <c r="AI3504" s="2">
        <v>0.86630857393207095</v>
      </c>
      <c r="AJ3504" s="2">
        <v>0.87317212489456297</v>
      </c>
      <c r="AK3504" s="2">
        <v>0.88305410377646198</v>
      </c>
      <c r="AL3504" s="2">
        <v>1.22780720578171</v>
      </c>
      <c r="AM3504" s="2">
        <v>0.810667835589857</v>
      </c>
      <c r="AN3504" s="2">
        <v>1.24154044402133</v>
      </c>
      <c r="AO3504" s="2">
        <v>1.85066590695922</v>
      </c>
      <c r="AP3504" s="2">
        <v>1.1383672013139401</v>
      </c>
      <c r="AQ3504" s="2">
        <v>1.0745313442548801</v>
      </c>
      <c r="AR3504" s="2">
        <v>1.0102505533727799</v>
      </c>
      <c r="AS3504" s="2">
        <v>0.81704910431099997</v>
      </c>
      <c r="AT3504" s="2">
        <v>0.59154206573937096</v>
      </c>
      <c r="AU3504" s="2">
        <v>0.934248859208058</v>
      </c>
      <c r="AV3504" s="2">
        <v>1.0246754666700899</v>
      </c>
      <c r="AW3504" s="2">
        <v>1.0716869931394799</v>
      </c>
      <c r="AX3504" s="2">
        <v>0.79511115786663</v>
      </c>
      <c r="AY3504" s="2">
        <v>1.0566235159758099</v>
      </c>
      <c r="AZ3504" s="2">
        <v>1.37461228306278</v>
      </c>
      <c r="BA3504" s="2">
        <v>0.98717629327948597</v>
      </c>
      <c r="BB3504" s="2">
        <v>1.4146853530739101</v>
      </c>
      <c r="BC3504" s="2">
        <v>0.78309949273336099</v>
      </c>
      <c r="BD3504" s="2">
        <v>1.6170073633623001</v>
      </c>
      <c r="BE3504" s="2">
        <v>1.67438994268132</v>
      </c>
      <c r="BF3504" s="2">
        <v>1.1620160519029801</v>
      </c>
      <c r="BG3504" s="2">
        <v>0.66809660067079102</v>
      </c>
      <c r="BH3504" s="2">
        <v>0.918543399842636</v>
      </c>
      <c r="BI3504" s="2">
        <v>0.67897670556693301</v>
      </c>
      <c r="BJ3504" s="2">
        <v>0.88673761262589701</v>
      </c>
      <c r="BK3504" s="2">
        <v>1.2097015975819101</v>
      </c>
      <c r="BL3504" s="2">
        <v>0.72882720583183302</v>
      </c>
      <c r="BM3504" s="2">
        <v>0.999559815993044</v>
      </c>
      <c r="BN3504" s="2">
        <v>0.817087227633847</v>
      </c>
      <c r="BO3504" s="2">
        <v>1.0018313082013499</v>
      </c>
      <c r="BP3504" s="2">
        <v>1.3526689415042901</v>
      </c>
      <c r="BQ3504" s="2">
        <v>0.89406724304138996</v>
      </c>
      <c r="BR3504" s="2">
        <v>1.56136166018605</v>
      </c>
      <c r="BS3504" s="2">
        <v>1.43765896717446</v>
      </c>
      <c r="BT3504" s="2">
        <v>0.82058126559284295</v>
      </c>
      <c r="BU3504" s="2">
        <v>1.0803321122460201</v>
      </c>
      <c r="BV3504" s="2">
        <v>0.64775006701355498</v>
      </c>
      <c r="BW3504" s="2">
        <v>0.98583309794719598</v>
      </c>
      <c r="BX3504" s="2">
        <v>1.2623633128659699</v>
      </c>
      <c r="BY3504" s="2">
        <v>0.46306323799999999</v>
      </c>
      <c r="BZ3504" s="2">
        <v>3.2097292126053598</v>
      </c>
      <c r="CA3504" s="2">
        <v>0.68365103444111897</v>
      </c>
      <c r="CB3504" s="2">
        <v>0.57365060468044604</v>
      </c>
      <c r="CC3504" s="2">
        <v>1.00436327771505</v>
      </c>
      <c r="CD3504" s="2">
        <v>0.804206392028884</v>
      </c>
    </row>
    <row r="3505" spans="1:82" x14ac:dyDescent="0.3">
      <c r="A3505" s="2" t="s">
        <v>16400</v>
      </c>
      <c r="B3505" s="2" t="s">
        <v>3385</v>
      </c>
      <c r="C3505" s="2">
        <v>0.923376525729109</v>
      </c>
      <c r="D3505" s="2"/>
      <c r="E3505" s="2"/>
      <c r="F3505" s="2"/>
      <c r="G3505" s="2"/>
      <c r="H3505" s="2"/>
      <c r="I3505" s="2"/>
      <c r="J3505" s="2">
        <v>0.99395709569192703</v>
      </c>
      <c r="K3505" s="2"/>
      <c r="L3505" s="2"/>
      <c r="M3505" s="2"/>
      <c r="N3505" s="2"/>
      <c r="O3505" s="2"/>
      <c r="P3505" s="2"/>
      <c r="Q3505" s="2"/>
      <c r="R3505" s="2"/>
      <c r="S3505" s="2"/>
      <c r="T3505" s="2">
        <v>1.19103920873542</v>
      </c>
      <c r="U3505" s="2"/>
      <c r="V3505" s="2"/>
      <c r="W3505" s="2"/>
      <c r="X3505" s="2"/>
      <c r="Y3505" s="2"/>
      <c r="Z3505" s="2"/>
      <c r="AA3505" s="2"/>
      <c r="AB3505" s="2">
        <v>0.96064038988039602</v>
      </c>
      <c r="AC3505" s="2">
        <v>0.91932719847522903</v>
      </c>
      <c r="AD3505" s="2">
        <v>1.1635828448079899</v>
      </c>
      <c r="AE3505" s="2">
        <v>1.1246042993896399</v>
      </c>
      <c r="AF3505" s="2"/>
      <c r="AG3505" s="2"/>
      <c r="AH3505" s="2"/>
      <c r="AI3505" s="2"/>
      <c r="AJ3505" s="2"/>
      <c r="AK3505" s="2"/>
      <c r="AL3505" s="2">
        <v>1.0223004495839001</v>
      </c>
      <c r="AM3505" s="2"/>
      <c r="AN3505" s="2"/>
      <c r="AO3505" s="2"/>
      <c r="AP3505" s="2">
        <v>0.91184154345277402</v>
      </c>
      <c r="AQ3505" s="2">
        <v>0.89369415097137805</v>
      </c>
      <c r="AR3505" s="2">
        <v>0.95974611209664396</v>
      </c>
      <c r="AS3505" s="2">
        <v>1.3466649076580599</v>
      </c>
      <c r="AT3505" s="2">
        <v>1.1610683279213001</v>
      </c>
      <c r="AU3505" s="2"/>
      <c r="AV3505" s="2"/>
      <c r="AW3505" s="2"/>
      <c r="AX3505" s="2"/>
      <c r="AY3505" s="2"/>
      <c r="AZ3505" s="2"/>
      <c r="BA3505" s="2">
        <v>0.92949071844570696</v>
      </c>
      <c r="BB3505" s="2">
        <v>1.1102087993779599</v>
      </c>
      <c r="BC3505" s="2">
        <v>1.0943817805850999</v>
      </c>
      <c r="BD3505" s="2"/>
      <c r="BE3505" s="2"/>
      <c r="BF3505" s="2"/>
      <c r="BG3505" s="2"/>
      <c r="BH3505" s="2">
        <v>1.1709396907866201</v>
      </c>
      <c r="BI3505" s="2">
        <v>1.09023175200968</v>
      </c>
      <c r="BJ3505" s="2">
        <v>1.03309559070517</v>
      </c>
      <c r="BK3505" s="2"/>
      <c r="BL3505" s="2"/>
      <c r="BM3505" s="2"/>
      <c r="BN3505" s="2"/>
      <c r="BO3505" s="2"/>
      <c r="BP3505" s="2">
        <v>1.47664483810067</v>
      </c>
      <c r="BQ3505" s="2"/>
      <c r="BR3505" s="2"/>
      <c r="BS3505" s="2"/>
      <c r="BT3505" s="2">
        <v>1.1746613250647</v>
      </c>
      <c r="BU3505" s="2">
        <v>0.95976474843259996</v>
      </c>
      <c r="BV3505" s="2">
        <v>2.05366224228906</v>
      </c>
      <c r="BW3505" s="2"/>
      <c r="BX3505" s="2">
        <v>1.2112327409695101</v>
      </c>
      <c r="BY3505" s="2"/>
      <c r="BZ3505" s="2">
        <v>1.35788432604167</v>
      </c>
      <c r="CA3505" s="2"/>
      <c r="CB3505" s="2"/>
      <c r="CC3505" s="2"/>
      <c r="CD3505" s="2">
        <v>0.97503094206044005</v>
      </c>
    </row>
    <row r="3506" spans="1:82" x14ac:dyDescent="0.3">
      <c r="A3506" s="2" t="s">
        <v>19929</v>
      </c>
      <c r="B3506" s="2" t="s">
        <v>11133</v>
      </c>
      <c r="C3506" s="2">
        <v>0.97550382949877301</v>
      </c>
      <c r="D3506" s="2">
        <v>1.2484781740064199</v>
      </c>
      <c r="E3506" s="2">
        <v>1.2139498928543799</v>
      </c>
      <c r="F3506" s="2">
        <v>1.0716460604078999</v>
      </c>
      <c r="G3506" s="2"/>
      <c r="H3506" s="2"/>
      <c r="I3506" s="2"/>
      <c r="J3506" s="2">
        <v>0.87740014227367302</v>
      </c>
      <c r="K3506" s="2">
        <v>1.0762375442866099</v>
      </c>
      <c r="L3506" s="2">
        <v>0.91320763384382098</v>
      </c>
      <c r="M3506" s="2"/>
      <c r="N3506" s="2"/>
      <c r="O3506" s="2"/>
      <c r="P3506" s="2">
        <v>1.1452914880360101</v>
      </c>
      <c r="Q3506" s="2">
        <v>0.97003283670959295</v>
      </c>
      <c r="R3506" s="2">
        <v>1.1492749551394099</v>
      </c>
      <c r="S3506" s="2">
        <v>1.1272379557155301</v>
      </c>
      <c r="T3506" s="2"/>
      <c r="U3506" s="2">
        <v>0.90768503058691297</v>
      </c>
      <c r="V3506" s="2">
        <v>1.63886005642048</v>
      </c>
      <c r="W3506" s="2"/>
      <c r="X3506" s="2"/>
      <c r="Y3506" s="2"/>
      <c r="Z3506" s="2">
        <v>1.0356433597442201</v>
      </c>
      <c r="AA3506" s="2">
        <v>0.96340495773086399</v>
      </c>
      <c r="AB3506" s="2"/>
      <c r="AC3506" s="2"/>
      <c r="AD3506" s="2"/>
      <c r="AE3506" s="2"/>
      <c r="AF3506" s="2">
        <v>1.14607396603129</v>
      </c>
      <c r="AG3506" s="2">
        <v>1.23613676107973</v>
      </c>
      <c r="AH3506" s="2">
        <v>1.0084417330794899</v>
      </c>
      <c r="AI3506" s="2">
        <v>1.00103061442987</v>
      </c>
      <c r="AJ3506" s="2">
        <v>0.94278310476786698</v>
      </c>
      <c r="AK3506" s="2">
        <v>0.77358238426583104</v>
      </c>
      <c r="AL3506" s="2">
        <v>1.0465627396431401</v>
      </c>
      <c r="AM3506" s="2">
        <v>1.25273198789036</v>
      </c>
      <c r="AN3506" s="2">
        <v>1.0268594379035201</v>
      </c>
      <c r="AO3506" s="2">
        <v>0.88827653701794496</v>
      </c>
      <c r="AP3506" s="2">
        <v>1.1815245917944399</v>
      </c>
      <c r="AQ3506" s="2">
        <v>1.71196723709039</v>
      </c>
      <c r="AR3506" s="2">
        <v>1.09031542921905</v>
      </c>
      <c r="AS3506" s="2"/>
      <c r="AT3506" s="2"/>
      <c r="AU3506" s="2">
        <v>0.89265368155278202</v>
      </c>
      <c r="AV3506" s="2">
        <v>0.87837644659219005</v>
      </c>
      <c r="AW3506" s="2">
        <v>0.91880069868186698</v>
      </c>
      <c r="AX3506" s="2">
        <v>0.73602041882366098</v>
      </c>
      <c r="AY3506" s="2">
        <v>0.96146738304552004</v>
      </c>
      <c r="AZ3506" s="2">
        <v>0.892946016163782</v>
      </c>
      <c r="BA3506" s="2">
        <v>1.1556384017941701</v>
      </c>
      <c r="BB3506" s="2">
        <v>1.04489276979516</v>
      </c>
      <c r="BC3506" s="2">
        <v>1.34556153047074</v>
      </c>
      <c r="BD3506" s="2">
        <v>0.983346512115431</v>
      </c>
      <c r="BE3506" s="2">
        <v>0.84453976262066499</v>
      </c>
      <c r="BF3506" s="2">
        <v>0.95464791167056295</v>
      </c>
      <c r="BG3506" s="2">
        <v>1.0276170380051299</v>
      </c>
      <c r="BH3506" s="2">
        <v>0.94033422239126696</v>
      </c>
      <c r="BI3506" s="2"/>
      <c r="BJ3506" s="2"/>
      <c r="BK3506" s="2">
        <v>0.89749735052008595</v>
      </c>
      <c r="BL3506" s="2">
        <v>1.0506052476463801</v>
      </c>
      <c r="BM3506" s="2">
        <v>0.98173509068116405</v>
      </c>
      <c r="BN3506" s="2">
        <v>1.00890280138291</v>
      </c>
      <c r="BO3506" s="2">
        <v>0.98112720201321402</v>
      </c>
      <c r="BP3506" s="2">
        <v>0.80142621362100097</v>
      </c>
      <c r="BQ3506" s="2">
        <v>1.1120436803179199</v>
      </c>
      <c r="BR3506" s="2">
        <v>1.0320766688498699</v>
      </c>
      <c r="BS3506" s="2">
        <v>1.00266371989325</v>
      </c>
      <c r="BT3506" s="2">
        <v>0.91473125749327699</v>
      </c>
      <c r="BU3506" s="2">
        <v>0.98357342121498004</v>
      </c>
      <c r="BV3506" s="2">
        <v>0.88863745100901304</v>
      </c>
      <c r="BW3506" s="2">
        <v>0.99449106181735503</v>
      </c>
      <c r="BX3506" s="2">
        <v>0.73189279203810798</v>
      </c>
      <c r="BY3506" s="2">
        <v>1.9543527510000001</v>
      </c>
      <c r="BZ3506" s="2">
        <v>0.74445455901829505</v>
      </c>
      <c r="CA3506" s="2">
        <v>1.3320791082741501</v>
      </c>
      <c r="CB3506" s="2">
        <v>1.3925224092638699</v>
      </c>
      <c r="CC3506" s="2">
        <v>0.84724380450737102</v>
      </c>
      <c r="CD3506" s="2">
        <v>0.82424351513253402</v>
      </c>
    </row>
    <row r="3507" spans="1:82" x14ac:dyDescent="0.3">
      <c r="A3507" s="2" t="s">
        <v>17280</v>
      </c>
      <c r="B3507" s="2" t="s">
        <v>9442</v>
      </c>
      <c r="C3507" s="2">
        <v>0.64734514079288397</v>
      </c>
      <c r="D3507" s="2">
        <v>0.23185755465988001</v>
      </c>
      <c r="E3507" s="2">
        <v>0.36474473185426898</v>
      </c>
      <c r="F3507" s="2">
        <v>0.286729817205847</v>
      </c>
      <c r="G3507" s="2">
        <v>0.46168270361508101</v>
      </c>
      <c r="H3507" s="2">
        <v>1.3437638672490999</v>
      </c>
      <c r="I3507" s="2">
        <v>0.56515070731362005</v>
      </c>
      <c r="J3507" s="2">
        <v>0.61735580444916505</v>
      </c>
      <c r="K3507" s="2">
        <v>0.342047104682218</v>
      </c>
      <c r="L3507" s="2">
        <v>0.47793979923230601</v>
      </c>
      <c r="M3507" s="2">
        <v>0.831462774639535</v>
      </c>
      <c r="N3507" s="2">
        <v>0.74647665257005402</v>
      </c>
      <c r="O3507" s="2">
        <v>0.47682645850491601</v>
      </c>
      <c r="P3507" s="2">
        <v>0.67747286748429802</v>
      </c>
      <c r="Q3507" s="2">
        <v>0.512249786380086</v>
      </c>
      <c r="R3507" s="2">
        <v>0.28909617197295301</v>
      </c>
      <c r="S3507" s="2">
        <v>1.2719660143546101</v>
      </c>
      <c r="T3507" s="2">
        <v>0.75022160877259403</v>
      </c>
      <c r="U3507" s="2">
        <v>1.13170615640632</v>
      </c>
      <c r="V3507" s="2">
        <v>0.31057367816551201</v>
      </c>
      <c r="W3507" s="2">
        <v>0.46127278391932403</v>
      </c>
      <c r="X3507" s="2">
        <v>1.06163315720962</v>
      </c>
      <c r="Y3507" s="2">
        <v>0.96935536206587503</v>
      </c>
      <c r="Z3507" s="2">
        <v>0.202785466524217</v>
      </c>
      <c r="AA3507" s="2">
        <v>0.45480878208030801</v>
      </c>
      <c r="AB3507" s="2">
        <v>1.1747918013213201</v>
      </c>
      <c r="AC3507" s="2">
        <v>0.77934189252894104</v>
      </c>
      <c r="AD3507" s="2">
        <v>0.94676818564876597</v>
      </c>
      <c r="AE3507" s="2">
        <v>0.63481087026382199</v>
      </c>
      <c r="AF3507" s="2"/>
      <c r="AG3507" s="2"/>
      <c r="AH3507" s="2"/>
      <c r="AI3507" s="2">
        <v>0.76291360563253197</v>
      </c>
      <c r="AJ3507" s="2">
        <v>0.82397953547352498</v>
      </c>
      <c r="AK3507" s="2">
        <v>0.98236458024596496</v>
      </c>
      <c r="AL3507" s="2">
        <v>0.81901081433545897</v>
      </c>
      <c r="AM3507" s="2">
        <v>0.88129885729861401</v>
      </c>
      <c r="AN3507" s="2">
        <v>1.21518296515959</v>
      </c>
      <c r="AO3507" s="2">
        <v>0.40128825668643198</v>
      </c>
      <c r="AP3507" s="2">
        <v>0.76012718342566798</v>
      </c>
      <c r="AQ3507" s="2">
        <v>0.83094720467072702</v>
      </c>
      <c r="AR3507" s="2">
        <v>0.59602961259669796</v>
      </c>
      <c r="AS3507" s="2">
        <v>0.77712958058811699</v>
      </c>
      <c r="AT3507" s="2">
        <v>0.44944336580446598</v>
      </c>
      <c r="AU3507" s="2">
        <v>0.42300762078175702</v>
      </c>
      <c r="AV3507" s="2">
        <v>1.0171600742863101</v>
      </c>
      <c r="AW3507" s="2">
        <v>1.0948907463275399</v>
      </c>
      <c r="AX3507" s="2">
        <v>0.71005623651940497</v>
      </c>
      <c r="AY3507" s="2"/>
      <c r="AZ3507" s="2"/>
      <c r="BA3507" s="2">
        <v>1.28307263656226</v>
      </c>
      <c r="BB3507" s="2">
        <v>0.58930724242104704</v>
      </c>
      <c r="BC3507" s="2">
        <v>0.48717396632392002</v>
      </c>
      <c r="BD3507" s="2">
        <v>0.63688960958407503</v>
      </c>
      <c r="BE3507" s="2">
        <v>1.0390498287877299</v>
      </c>
      <c r="BF3507" s="2">
        <v>0.39000759122946299</v>
      </c>
      <c r="BG3507" s="2">
        <v>1.5113035573598499</v>
      </c>
      <c r="BH3507" s="2">
        <v>0.70685939799173403</v>
      </c>
      <c r="BI3507" s="2">
        <v>0.56719150136086105</v>
      </c>
      <c r="BJ3507" s="2">
        <v>0.57946377784700798</v>
      </c>
      <c r="BK3507" s="2"/>
      <c r="BL3507" s="2"/>
      <c r="BM3507" s="2"/>
      <c r="BN3507" s="2">
        <v>0.82164096486359695</v>
      </c>
      <c r="BO3507" s="2">
        <v>0.85895484848669201</v>
      </c>
      <c r="BP3507" s="2">
        <v>0.323389252068156</v>
      </c>
      <c r="BQ3507" s="2">
        <v>1.34184204785379</v>
      </c>
      <c r="BR3507" s="2">
        <v>0.47776584979398101</v>
      </c>
      <c r="BS3507" s="2">
        <v>0.82920719237531204</v>
      </c>
      <c r="BT3507" s="2">
        <v>0.62226929555946797</v>
      </c>
      <c r="BU3507" s="2">
        <v>0.88741388391676701</v>
      </c>
      <c r="BV3507" s="2">
        <v>0.57661035060059396</v>
      </c>
      <c r="BW3507" s="2">
        <v>0.43429293012578701</v>
      </c>
      <c r="BX3507" s="2">
        <v>0.43970954693445702</v>
      </c>
      <c r="BY3507" s="2">
        <v>0.15792358400000001</v>
      </c>
      <c r="BZ3507" s="2">
        <v>0.28665578566238997</v>
      </c>
      <c r="CA3507" s="2"/>
      <c r="CB3507" s="2">
        <v>0.49663152733594801</v>
      </c>
      <c r="CC3507" s="2">
        <v>0.61700814877940402</v>
      </c>
      <c r="CD3507" s="2">
        <v>0.78541647373817702</v>
      </c>
    </row>
    <row r="3508" spans="1:82" x14ac:dyDescent="0.3">
      <c r="A3508" s="2" t="s">
        <v>17776</v>
      </c>
      <c r="B3508" s="2" t="s">
        <v>4594</v>
      </c>
      <c r="C3508" s="2">
        <v>0.76644230292645898</v>
      </c>
      <c r="D3508" s="2">
        <v>0.92786438432149698</v>
      </c>
      <c r="E3508" s="2">
        <v>1.22132804782765</v>
      </c>
      <c r="F3508" s="2">
        <v>0.86076016658573096</v>
      </c>
      <c r="G3508" s="2">
        <v>0.94577887531306304</v>
      </c>
      <c r="H3508" s="2">
        <v>1.1357962599334199</v>
      </c>
      <c r="I3508" s="2">
        <v>0.90404820737485703</v>
      </c>
      <c r="J3508" s="2">
        <v>0.79088138224994597</v>
      </c>
      <c r="K3508" s="2">
        <v>1.03542890602468</v>
      </c>
      <c r="L3508" s="2">
        <v>0.84652860994585599</v>
      </c>
      <c r="M3508" s="2">
        <v>0.74926360906281697</v>
      </c>
      <c r="N3508" s="2">
        <v>0.780743180545312</v>
      </c>
      <c r="O3508" s="2">
        <v>1.0855162230703901</v>
      </c>
      <c r="P3508" s="2">
        <v>0.81718880862811805</v>
      </c>
      <c r="Q3508" s="2">
        <v>0.80997956393220605</v>
      </c>
      <c r="R3508" s="2">
        <v>0.89429169034772604</v>
      </c>
      <c r="S3508" s="2">
        <v>1.1034060327102599</v>
      </c>
      <c r="T3508" s="2">
        <v>1.0017345138838301</v>
      </c>
      <c r="U3508" s="2">
        <v>0.94688554276631498</v>
      </c>
      <c r="V3508" s="2">
        <v>0.89101603600825596</v>
      </c>
      <c r="W3508" s="2">
        <v>1.3327482519179601</v>
      </c>
      <c r="X3508" s="2">
        <v>0.97164907939493905</v>
      </c>
      <c r="Y3508" s="2">
        <v>0.85284643700889595</v>
      </c>
      <c r="Z3508" s="2">
        <v>0.95394842596642504</v>
      </c>
      <c r="AA3508" s="2">
        <v>0.97116987827662704</v>
      </c>
      <c r="AB3508" s="2">
        <v>0.91565930634500003</v>
      </c>
      <c r="AC3508" s="2">
        <v>1.1051630801585099</v>
      </c>
      <c r="AD3508" s="2">
        <v>0.98069283604606805</v>
      </c>
      <c r="AE3508" s="2">
        <v>0.73384173811839704</v>
      </c>
      <c r="AF3508" s="2">
        <v>0.91820757278403597</v>
      </c>
      <c r="AG3508" s="2">
        <v>1.2307587984036401</v>
      </c>
      <c r="AH3508" s="2">
        <v>1.0267627111862501</v>
      </c>
      <c r="AI3508" s="2"/>
      <c r="AJ3508" s="2"/>
      <c r="AK3508" s="2"/>
      <c r="AL3508" s="2">
        <v>0.89738439578506701</v>
      </c>
      <c r="AM3508" s="2">
        <v>1.0720605261645499</v>
      </c>
      <c r="AN3508" s="2">
        <v>1.0663657107848901</v>
      </c>
      <c r="AO3508" s="2">
        <v>0.88338445233831897</v>
      </c>
      <c r="AP3508" s="2">
        <v>1.0737656253174599</v>
      </c>
      <c r="AQ3508" s="2">
        <v>1.4883944142758001</v>
      </c>
      <c r="AR3508" s="2">
        <v>0.98972033913951996</v>
      </c>
      <c r="AS3508" s="2">
        <v>0.63341204579553501</v>
      </c>
      <c r="AT3508" s="2">
        <v>0.63129681203390098</v>
      </c>
      <c r="AU3508" s="2">
        <v>0.94830706205694604</v>
      </c>
      <c r="AV3508" s="2"/>
      <c r="AW3508" s="2"/>
      <c r="AX3508" s="2"/>
      <c r="AY3508" s="2">
        <v>1.0449709665747799</v>
      </c>
      <c r="AZ3508" s="2">
        <v>1.01925118436426</v>
      </c>
      <c r="BA3508" s="2">
        <v>1.03657431939962</v>
      </c>
      <c r="BB3508" s="2">
        <v>1.0416721633238799</v>
      </c>
      <c r="BC3508" s="2">
        <v>1.2622450773971801</v>
      </c>
      <c r="BD3508" s="2">
        <v>1.1180523330035701</v>
      </c>
      <c r="BE3508" s="2">
        <v>1.0878197122847799</v>
      </c>
      <c r="BF3508" s="2">
        <v>0.98747680868131504</v>
      </c>
      <c r="BG3508" s="2">
        <v>1.1792401727752799</v>
      </c>
      <c r="BH3508" s="2">
        <v>0.85944962086394205</v>
      </c>
      <c r="BI3508" s="2">
        <v>0.79734589222612395</v>
      </c>
      <c r="BJ3508" s="2">
        <v>0.72021539500347598</v>
      </c>
      <c r="BK3508" s="2">
        <v>1.2158924581105901</v>
      </c>
      <c r="BL3508" s="2">
        <v>1.2309352457160501</v>
      </c>
      <c r="BM3508" s="2">
        <v>0.98115830234584001</v>
      </c>
      <c r="BN3508" s="2"/>
      <c r="BO3508" s="2"/>
      <c r="BP3508" s="2">
        <v>0.81287204328899298</v>
      </c>
      <c r="BQ3508" s="2">
        <v>1.11825357420914</v>
      </c>
      <c r="BR3508" s="2">
        <v>1.06321549618888</v>
      </c>
      <c r="BS3508" s="2">
        <v>1.0294725526875199</v>
      </c>
      <c r="BT3508" s="2">
        <v>0.880738067422145</v>
      </c>
      <c r="BU3508" s="2">
        <v>1.03093605953684</v>
      </c>
      <c r="BV3508" s="2">
        <v>0.77982981065690604</v>
      </c>
      <c r="BW3508" s="2">
        <v>0.90818029343246798</v>
      </c>
      <c r="BX3508" s="2">
        <v>0.79468400287957397</v>
      </c>
      <c r="BY3508" s="2">
        <v>0.70698862699999998</v>
      </c>
      <c r="BZ3508" s="2">
        <v>0.74310050750315904</v>
      </c>
      <c r="CA3508" s="2">
        <v>1.08591167941932</v>
      </c>
      <c r="CB3508" s="2">
        <v>1.04811746988417</v>
      </c>
      <c r="CC3508" s="2"/>
      <c r="CD3508" s="2">
        <v>0.80496320897790397</v>
      </c>
    </row>
    <row r="3509" spans="1:82" x14ac:dyDescent="0.3">
      <c r="A3509" s="2" t="s">
        <v>17470</v>
      </c>
      <c r="B3509" s="2" t="s">
        <v>1829</v>
      </c>
      <c r="C3509" s="2">
        <v>0.734706006997633</v>
      </c>
      <c r="D3509" s="2">
        <v>1.51580663233518</v>
      </c>
      <c r="E3509" s="2">
        <v>1.18188269131443</v>
      </c>
      <c r="F3509" s="2">
        <v>1.04908557755728</v>
      </c>
      <c r="G3509" s="2">
        <v>0.83966260997114905</v>
      </c>
      <c r="H3509" s="2">
        <v>0.59392153994525099</v>
      </c>
      <c r="I3509" s="2">
        <v>0.90218037033808796</v>
      </c>
      <c r="J3509" s="2">
        <v>0.83578586142753597</v>
      </c>
      <c r="K3509" s="2">
        <v>1.12967944583044</v>
      </c>
      <c r="L3509" s="2">
        <v>0.93958055532596396</v>
      </c>
      <c r="M3509" s="2">
        <v>0.90114308080260896</v>
      </c>
      <c r="N3509" s="2">
        <v>0.98078961210219995</v>
      </c>
      <c r="O3509" s="2">
        <v>1.0254848528399201</v>
      </c>
      <c r="P3509" s="2">
        <v>1.10392584188353</v>
      </c>
      <c r="Q3509" s="2">
        <v>0.91775546946864395</v>
      </c>
      <c r="R3509" s="2">
        <v>1.0445526171378201</v>
      </c>
      <c r="S3509" s="2">
        <v>0.89854962730452903</v>
      </c>
      <c r="T3509" s="2">
        <v>0.73340902877840997</v>
      </c>
      <c r="U3509" s="2">
        <v>0.87303948581671698</v>
      </c>
      <c r="V3509" s="2">
        <v>1.02423907581499</v>
      </c>
      <c r="W3509" s="2">
        <v>0.82716229114763495</v>
      </c>
      <c r="X3509" s="2">
        <v>0.81749755414581204</v>
      </c>
      <c r="Y3509" s="2">
        <v>0.61314695644223105</v>
      </c>
      <c r="Z3509" s="2">
        <v>1.01549363357308</v>
      </c>
      <c r="AA3509" s="2">
        <v>0.99996397842027396</v>
      </c>
      <c r="AB3509" s="2">
        <v>0.89102309695389004</v>
      </c>
      <c r="AC3509" s="2">
        <v>1.11843974875277</v>
      </c>
      <c r="AD3509" s="2">
        <v>0.74540141683480698</v>
      </c>
      <c r="AE3509" s="2">
        <v>0.86453590806150205</v>
      </c>
      <c r="AF3509" s="2">
        <v>0.973672177690872</v>
      </c>
      <c r="AG3509" s="2">
        <v>1.0689355861051799</v>
      </c>
      <c r="AH3509" s="2">
        <v>0.98742576637814605</v>
      </c>
      <c r="AI3509" s="2">
        <v>1.3579936109797199</v>
      </c>
      <c r="AJ3509" s="2">
        <v>1.2699526629249001</v>
      </c>
      <c r="AK3509" s="2">
        <v>1.14105423832158</v>
      </c>
      <c r="AL3509" s="2">
        <v>0.88131051312034803</v>
      </c>
      <c r="AM3509" s="2">
        <v>1.04329965693931</v>
      </c>
      <c r="AN3509" s="2">
        <v>0.92398272739240395</v>
      </c>
      <c r="AO3509" s="2">
        <v>1.5356367777231601</v>
      </c>
      <c r="AP3509" s="2">
        <v>0.80015512162656499</v>
      </c>
      <c r="AQ3509" s="2">
        <v>1.00015970162993</v>
      </c>
      <c r="AR3509" s="2">
        <v>0.94706858070561994</v>
      </c>
      <c r="AS3509" s="2">
        <v>1.08212338872568</v>
      </c>
      <c r="AT3509" s="2">
        <v>1.43715233789018</v>
      </c>
      <c r="AU3509" s="2">
        <v>1.29960589308567</v>
      </c>
      <c r="AV3509" s="2">
        <v>0.98244900562137405</v>
      </c>
      <c r="AW3509" s="2">
        <v>0.99421520276240405</v>
      </c>
      <c r="AX3509" s="2">
        <v>1.7569639996609701</v>
      </c>
      <c r="AY3509" s="2">
        <v>0.86648363754668001</v>
      </c>
      <c r="AZ3509" s="2">
        <v>0.93184638335842296</v>
      </c>
      <c r="BA3509" s="2">
        <v>0.77144152954276002</v>
      </c>
      <c r="BB3509" s="2">
        <v>0.70726290873660802</v>
      </c>
      <c r="BC3509" s="2">
        <v>1.0503828448182699</v>
      </c>
      <c r="BD3509" s="2">
        <v>1.1268363784520801</v>
      </c>
      <c r="BE3509" s="2">
        <v>1.1494868481262901</v>
      </c>
      <c r="BF3509" s="2">
        <v>1.3229965779073101</v>
      </c>
      <c r="BG3509" s="2">
        <v>0.78101921342193403</v>
      </c>
      <c r="BH3509" s="2">
        <v>1.07011211114834</v>
      </c>
      <c r="BI3509" s="2">
        <v>1.15156089344241</v>
      </c>
      <c r="BJ3509" s="2">
        <v>0.92084734659103995</v>
      </c>
      <c r="BK3509" s="2">
        <v>0.80556538290532598</v>
      </c>
      <c r="BL3509" s="2">
        <v>0.951535438259277</v>
      </c>
      <c r="BM3509" s="2">
        <v>1.0400107457135801</v>
      </c>
      <c r="BN3509" s="2">
        <v>1.1608494929275099</v>
      </c>
      <c r="BO3509" s="2">
        <v>1.1801878793825999</v>
      </c>
      <c r="BP3509" s="2">
        <v>1.6417584082430201</v>
      </c>
      <c r="BQ3509" s="2">
        <v>0.76203672721912397</v>
      </c>
      <c r="BR3509" s="2">
        <v>1.86172708910879</v>
      </c>
      <c r="BS3509" s="2">
        <v>1.5449158797125799</v>
      </c>
      <c r="BT3509" s="2">
        <v>1.0694078742175099</v>
      </c>
      <c r="BU3509" s="2">
        <v>0.73356973348662102</v>
      </c>
      <c r="BV3509" s="2">
        <v>0.59426094478245295</v>
      </c>
      <c r="BW3509" s="2">
        <v>1.0889380305765901</v>
      </c>
      <c r="BX3509" s="2">
        <v>1.1438956803753699</v>
      </c>
      <c r="BY3509" s="2">
        <v>1.167756281</v>
      </c>
      <c r="BZ3509" s="2">
        <v>1.3203632379625201</v>
      </c>
      <c r="CA3509" s="2">
        <v>1.2967002720582299</v>
      </c>
      <c r="CB3509" s="2">
        <v>1.12900805407001</v>
      </c>
      <c r="CC3509" s="2">
        <v>1.2086587969473099</v>
      </c>
      <c r="CD3509" s="2">
        <v>0.80506924456507001</v>
      </c>
    </row>
    <row r="3510" spans="1:82" x14ac:dyDescent="0.3">
      <c r="A3510" s="2" t="s">
        <v>20593</v>
      </c>
      <c r="B3510" s="2" t="s">
        <v>6451</v>
      </c>
      <c r="C3510" s="2"/>
      <c r="D3510" s="2"/>
      <c r="E3510" s="2"/>
      <c r="F3510" s="2"/>
      <c r="G3510" s="2">
        <v>0.98377271887428097</v>
      </c>
      <c r="H3510" s="2">
        <v>1.4251444465472101</v>
      </c>
      <c r="I3510" s="2">
        <v>0.77274451799643595</v>
      </c>
      <c r="J3510" s="2"/>
      <c r="K3510" s="2"/>
      <c r="L3510" s="2"/>
      <c r="M3510" s="2">
        <v>0.71239947236465595</v>
      </c>
      <c r="N3510" s="2">
        <v>0.68622199673087403</v>
      </c>
      <c r="O3510" s="2">
        <v>1.1661975790244199</v>
      </c>
      <c r="P3510" s="2"/>
      <c r="Q3510" s="2"/>
      <c r="R3510" s="2"/>
      <c r="S3510" s="2"/>
      <c r="T3510" s="2"/>
      <c r="U3510" s="2"/>
      <c r="V3510" s="2"/>
      <c r="W3510" s="2">
        <v>0.724509165497767</v>
      </c>
      <c r="X3510" s="2">
        <v>0.67592288070339301</v>
      </c>
      <c r="Y3510" s="2">
        <v>0.54710612124799995</v>
      </c>
      <c r="Z3510" s="2"/>
      <c r="AA3510" s="2"/>
      <c r="AB3510" s="2"/>
      <c r="AC3510" s="2"/>
      <c r="AD3510" s="2"/>
      <c r="AE3510" s="2"/>
      <c r="AF3510" s="2">
        <v>1.0760287313368799</v>
      </c>
      <c r="AG3510" s="2">
        <v>1.4442784124391701</v>
      </c>
      <c r="AH3510" s="2">
        <v>0.62998013692493804</v>
      </c>
      <c r="AI3510" s="2"/>
      <c r="AJ3510" s="2"/>
      <c r="AK3510" s="2"/>
      <c r="AL3510" s="2"/>
      <c r="AM3510" s="2">
        <v>1.2594014132715801</v>
      </c>
      <c r="AN3510" s="2">
        <v>1.19579210313031</v>
      </c>
      <c r="AO3510" s="2">
        <v>0.56763405067509998</v>
      </c>
      <c r="AP3510" s="2">
        <v>1.06301320192148</v>
      </c>
      <c r="AQ3510" s="2">
        <v>1.4219525084953299</v>
      </c>
      <c r="AR3510" s="2">
        <v>0.922318872603486</v>
      </c>
      <c r="AS3510" s="2"/>
      <c r="AT3510" s="2"/>
      <c r="AU3510" s="2"/>
      <c r="AV3510" s="2"/>
      <c r="AW3510" s="2"/>
      <c r="AX3510" s="2"/>
      <c r="AY3510" s="2">
        <v>1.0328592639904399</v>
      </c>
      <c r="AZ3510" s="2">
        <v>0.89844277256885796</v>
      </c>
      <c r="BA3510" s="2">
        <v>1.03354173901652</v>
      </c>
      <c r="BB3510" s="2">
        <v>0.80574044519432797</v>
      </c>
      <c r="BC3510" s="2">
        <v>1.18063208063377</v>
      </c>
      <c r="BD3510" s="2">
        <v>1.4324043400287101</v>
      </c>
      <c r="BE3510" s="2">
        <v>0.87981574759102699</v>
      </c>
      <c r="BF3510" s="2">
        <v>1.5019055918158699</v>
      </c>
      <c r="BG3510" s="2"/>
      <c r="BH3510" s="2"/>
      <c r="BI3510" s="2"/>
      <c r="BJ3510" s="2"/>
      <c r="BK3510" s="2">
        <v>0.76726754088540605</v>
      </c>
      <c r="BL3510" s="2">
        <v>1.1278774075414</v>
      </c>
      <c r="BM3510" s="2">
        <v>0.96394361915330895</v>
      </c>
      <c r="BN3510" s="2"/>
      <c r="BO3510" s="2"/>
      <c r="BP3510" s="2"/>
      <c r="BQ3510" s="2">
        <v>1.4081502094076499</v>
      </c>
      <c r="BR3510" s="2">
        <v>1.0090271067779399</v>
      </c>
      <c r="BS3510" s="2">
        <v>1.1682402167558099</v>
      </c>
      <c r="BT3510" s="2">
        <v>0.89272594386156601</v>
      </c>
      <c r="BU3510" s="2">
        <v>0.99053228332491705</v>
      </c>
      <c r="BV3510" s="2">
        <v>1.0804719835093199</v>
      </c>
      <c r="BW3510" s="2"/>
      <c r="BX3510" s="2"/>
      <c r="BY3510" s="2"/>
      <c r="BZ3510" s="2"/>
      <c r="CA3510" s="2">
        <v>1.2649020639800801</v>
      </c>
      <c r="CB3510" s="2"/>
      <c r="CC3510" s="2"/>
      <c r="CD3510" s="2"/>
    </row>
    <row r="3511" spans="1:82" x14ac:dyDescent="0.3">
      <c r="A3511" s="2" t="s">
        <v>20737</v>
      </c>
      <c r="B3511" s="2" t="s">
        <v>8289</v>
      </c>
      <c r="C3511" s="2">
        <v>0.63099437984130702</v>
      </c>
      <c r="D3511" s="2">
        <v>0.68719237602286798</v>
      </c>
      <c r="E3511" s="2">
        <v>0.48001734866436502</v>
      </c>
      <c r="F3511" s="2">
        <v>0.94257984313373999</v>
      </c>
      <c r="G3511" s="2">
        <v>0.69850044940957901</v>
      </c>
      <c r="H3511" s="2">
        <v>1.52942843773836</v>
      </c>
      <c r="I3511" s="2">
        <v>0.864649078919838</v>
      </c>
      <c r="J3511" s="2">
        <v>0.62226069263618999</v>
      </c>
      <c r="K3511" s="2">
        <v>0.82728836219541702</v>
      </c>
      <c r="L3511" s="2">
        <v>0.879540010498706</v>
      </c>
      <c r="M3511" s="2">
        <v>1.11181811544694</v>
      </c>
      <c r="N3511" s="2">
        <v>1.06392947420261</v>
      </c>
      <c r="O3511" s="2">
        <v>0.70481589977841497</v>
      </c>
      <c r="P3511" s="2">
        <v>1.12574404175969</v>
      </c>
      <c r="Q3511" s="2">
        <v>0.92008617773301404</v>
      </c>
      <c r="R3511" s="2">
        <v>0.99620316617681404</v>
      </c>
      <c r="S3511" s="2">
        <v>1.0929607076504699</v>
      </c>
      <c r="T3511" s="2">
        <v>1.2071918860917199</v>
      </c>
      <c r="U3511" s="2">
        <v>1.22928781318307</v>
      </c>
      <c r="V3511" s="2">
        <v>1.1698433130430299</v>
      </c>
      <c r="W3511" s="2">
        <v>0.68935883008962895</v>
      </c>
      <c r="X3511" s="2">
        <v>1.2009264260518699</v>
      </c>
      <c r="Y3511" s="2">
        <v>1.1758623841219</v>
      </c>
      <c r="Z3511" s="2">
        <v>1.1962258145795299</v>
      </c>
      <c r="AA3511" s="2">
        <v>1.2915726682977</v>
      </c>
      <c r="AB3511" s="2">
        <v>1.96993909329205</v>
      </c>
      <c r="AC3511" s="2">
        <v>0.64045037555626005</v>
      </c>
      <c r="AD3511" s="2">
        <v>1.0621977794647599</v>
      </c>
      <c r="AE3511" s="2">
        <v>1.183730187409</v>
      </c>
      <c r="AF3511" s="2">
        <v>0.96844139653819805</v>
      </c>
      <c r="AG3511" s="2">
        <v>0.49933676346268502</v>
      </c>
      <c r="AH3511" s="2">
        <v>0.92318095671423095</v>
      </c>
      <c r="AI3511" s="2"/>
      <c r="AJ3511" s="2"/>
      <c r="AK3511" s="2"/>
      <c r="AL3511" s="2">
        <v>0.78857550120529896</v>
      </c>
      <c r="AM3511" s="2">
        <v>0.73372721023192899</v>
      </c>
      <c r="AN3511" s="2">
        <v>1.0913915176209401</v>
      </c>
      <c r="AO3511" s="2">
        <v>0.78761297129377394</v>
      </c>
      <c r="AP3511" s="2">
        <v>0.86432580661042002</v>
      </c>
      <c r="AQ3511" s="2">
        <v>0.86393838956815205</v>
      </c>
      <c r="AR3511" s="2">
        <v>0.83304939622920204</v>
      </c>
      <c r="AS3511" s="2">
        <v>1.1622833679612401</v>
      </c>
      <c r="AT3511" s="2">
        <v>1.02396741615311</v>
      </c>
      <c r="AU3511" s="2">
        <v>0.79858836267144095</v>
      </c>
      <c r="AV3511" s="2"/>
      <c r="AW3511" s="2"/>
      <c r="AX3511" s="2"/>
      <c r="AY3511" s="2">
        <v>0.46680326980831699</v>
      </c>
      <c r="AZ3511" s="2">
        <v>0.83607816149178305</v>
      </c>
      <c r="BA3511" s="2">
        <v>1.3334831490389201</v>
      </c>
      <c r="BB3511" s="2">
        <v>1.4477403720305599</v>
      </c>
      <c r="BC3511" s="2">
        <v>0.86136534620131699</v>
      </c>
      <c r="BD3511" s="2">
        <v>0.86695484829826097</v>
      </c>
      <c r="BE3511" s="2">
        <v>0.97417039570212405</v>
      </c>
      <c r="BF3511" s="2">
        <v>0.91111532044842503</v>
      </c>
      <c r="BG3511" s="2">
        <v>2.4769140823711902</v>
      </c>
      <c r="BH3511" s="2">
        <v>0.63892431165997099</v>
      </c>
      <c r="BI3511" s="2">
        <v>0.76470720583282303</v>
      </c>
      <c r="BJ3511" s="2">
        <v>0.92662132067369896</v>
      </c>
      <c r="BK3511" s="2">
        <v>1.17564231480734</v>
      </c>
      <c r="BL3511" s="2">
        <v>1.1157910319786399</v>
      </c>
      <c r="BM3511" s="2">
        <v>0.96873344100982794</v>
      </c>
      <c r="BN3511" s="2"/>
      <c r="BO3511" s="2"/>
      <c r="BP3511" s="2">
        <v>0.43389575869464803</v>
      </c>
      <c r="BQ3511" s="2">
        <v>1.85444911786667</v>
      </c>
      <c r="BR3511" s="2">
        <v>1.1530117899778001</v>
      </c>
      <c r="BS3511" s="2">
        <v>1.12011440010846</v>
      </c>
      <c r="BT3511" s="2">
        <v>0.79264345564854199</v>
      </c>
      <c r="BU3511" s="2">
        <v>1.1010632565919201</v>
      </c>
      <c r="BV3511" s="2">
        <v>0.76349471927068102</v>
      </c>
      <c r="BW3511" s="2">
        <v>1.01031818709881</v>
      </c>
      <c r="BX3511" s="2">
        <v>0.59455802078757702</v>
      </c>
      <c r="BY3511" s="2">
        <v>0.81038917200000005</v>
      </c>
      <c r="BZ3511" s="2">
        <v>0.497575815544332</v>
      </c>
      <c r="CA3511" s="2">
        <v>0.64786545837776099</v>
      </c>
      <c r="CB3511" s="2">
        <v>0.59271544505038498</v>
      </c>
      <c r="CC3511" s="2"/>
      <c r="CD3511" s="2">
        <v>0.69558671033665198</v>
      </c>
    </row>
    <row r="3512" spans="1:82" x14ac:dyDescent="0.3">
      <c r="A3512" s="2" t="s">
        <v>16054</v>
      </c>
      <c r="B3512" s="2" t="s">
        <v>6578</v>
      </c>
      <c r="C3512" s="2">
        <v>0.61785096802279504</v>
      </c>
      <c r="D3512" s="2">
        <v>1.16877690827356</v>
      </c>
      <c r="E3512" s="2">
        <v>1.1129875584973701</v>
      </c>
      <c r="F3512" s="2">
        <v>1.2419933407230199</v>
      </c>
      <c r="G3512" s="2"/>
      <c r="H3512" s="2"/>
      <c r="I3512" s="2"/>
      <c r="J3512" s="2">
        <v>0.57252340169147398</v>
      </c>
      <c r="K3512" s="2">
        <v>1.1553113793365</v>
      </c>
      <c r="L3512" s="2">
        <v>1.23707341189973</v>
      </c>
      <c r="M3512" s="2"/>
      <c r="N3512" s="2"/>
      <c r="O3512" s="2"/>
      <c r="P3512" s="2">
        <v>1.1214443965321399</v>
      </c>
      <c r="Q3512" s="2">
        <v>1.3596916763604401</v>
      </c>
      <c r="R3512" s="2">
        <v>1.1981417653970099</v>
      </c>
      <c r="S3512" s="2">
        <v>0.80283898460988901</v>
      </c>
      <c r="T3512" s="2">
        <v>1.0503299937019599</v>
      </c>
      <c r="U3512" s="2">
        <v>0.62106949123638899</v>
      </c>
      <c r="V3512" s="2">
        <v>1.7768328368279001</v>
      </c>
      <c r="W3512" s="2"/>
      <c r="X3512" s="2"/>
      <c r="Y3512" s="2"/>
      <c r="Z3512" s="2">
        <v>1.4212490393855599</v>
      </c>
      <c r="AA3512" s="2">
        <v>1.3214651614956101</v>
      </c>
      <c r="AB3512" s="2">
        <v>0.80510311661078204</v>
      </c>
      <c r="AC3512" s="2">
        <v>0.77233014863921001</v>
      </c>
      <c r="AD3512" s="2">
        <v>0.88663950819248205</v>
      </c>
      <c r="AE3512" s="2">
        <v>1.0590174085154</v>
      </c>
      <c r="AF3512" s="2">
        <v>0.76398144356416497</v>
      </c>
      <c r="AG3512" s="2">
        <v>0.92968738694763198</v>
      </c>
      <c r="AH3512" s="2">
        <v>1.2262846327966099</v>
      </c>
      <c r="AI3512" s="2">
        <v>0.759722314023482</v>
      </c>
      <c r="AJ3512" s="2">
        <v>1.3098219189154701</v>
      </c>
      <c r="AK3512" s="2">
        <v>0.84163282155672303</v>
      </c>
      <c r="AL3512" s="2">
        <v>0.73475063864812695</v>
      </c>
      <c r="AM3512" s="2">
        <v>1.2831612069538101</v>
      </c>
      <c r="AN3512" s="2">
        <v>0.93461478924210295</v>
      </c>
      <c r="AO3512" s="2">
        <v>1.58720751940654</v>
      </c>
      <c r="AP3512" s="2">
        <v>0.80961365671031904</v>
      </c>
      <c r="AQ3512" s="2">
        <v>0.89696209410389605</v>
      </c>
      <c r="AR3512" s="2">
        <v>0.81305204702432698</v>
      </c>
      <c r="AS3512" s="2">
        <v>1.1252591757377799</v>
      </c>
      <c r="AT3512" s="2">
        <v>1.53228925710687</v>
      </c>
      <c r="AU3512" s="2">
        <v>1.57940895772964</v>
      </c>
      <c r="AV3512" s="2">
        <v>0.94784713461637504</v>
      </c>
      <c r="AW3512" s="2">
        <v>0.93599387629306197</v>
      </c>
      <c r="AX3512" s="2">
        <v>1.3559943160303101</v>
      </c>
      <c r="AY3512" s="2">
        <v>0.70253609159263697</v>
      </c>
      <c r="AZ3512" s="2">
        <v>1.29831907306701</v>
      </c>
      <c r="BA3512" s="2">
        <v>0.68924394378327103</v>
      </c>
      <c r="BB3512" s="2">
        <v>1.08759154440193</v>
      </c>
      <c r="BC3512" s="2">
        <v>1.10602105241754</v>
      </c>
      <c r="BD3512" s="2">
        <v>1.16794846574402</v>
      </c>
      <c r="BE3512" s="2">
        <v>1.34891083898057</v>
      </c>
      <c r="BF3512" s="2">
        <v>1.5051910829459501</v>
      </c>
      <c r="BG3512" s="2">
        <v>0.78463344998997397</v>
      </c>
      <c r="BH3512" s="2">
        <v>0.89069443456433095</v>
      </c>
      <c r="BI3512" s="2">
        <v>2.0405908533773802</v>
      </c>
      <c r="BJ3512" s="2">
        <v>1.0139501022173401</v>
      </c>
      <c r="BK3512" s="2">
        <v>1.0361724324152899</v>
      </c>
      <c r="BL3512" s="2">
        <v>0.99948589071329197</v>
      </c>
      <c r="BM3512" s="2">
        <v>1.67474398198788</v>
      </c>
      <c r="BN3512" s="2">
        <v>0.76700112618693606</v>
      </c>
      <c r="BO3512" s="2">
        <v>1.1015837408282401</v>
      </c>
      <c r="BP3512" s="2">
        <v>0.97341128518560005</v>
      </c>
      <c r="BQ3512" s="2">
        <v>0.79124548352221502</v>
      </c>
      <c r="BR3512" s="2">
        <v>1.5300385202272799</v>
      </c>
      <c r="BS3512" s="2">
        <v>1.4143794927373501</v>
      </c>
      <c r="BT3512" s="2">
        <v>1.5002471703740801</v>
      </c>
      <c r="BU3512" s="2">
        <v>0.91619854667321698</v>
      </c>
      <c r="BV3512" s="2">
        <v>0.66910555967804197</v>
      </c>
      <c r="BW3512" s="2">
        <v>0.94124616941615602</v>
      </c>
      <c r="BX3512" s="2">
        <v>0.78352830585553901</v>
      </c>
      <c r="BY3512" s="2">
        <v>2.7706834219999998</v>
      </c>
      <c r="BZ3512" s="2">
        <v>0.76471505753392199</v>
      </c>
      <c r="CA3512" s="2">
        <v>1.5244733061533999</v>
      </c>
      <c r="CB3512" s="2">
        <v>1.36062811055614</v>
      </c>
      <c r="CC3512" s="2">
        <v>1.3215211386022501</v>
      </c>
      <c r="CD3512" s="2">
        <v>0.72981843781280897</v>
      </c>
    </row>
    <row r="3513" spans="1:82" x14ac:dyDescent="0.3">
      <c r="A3513" s="2" t="s">
        <v>21318</v>
      </c>
      <c r="B3513" s="2" t="s">
        <v>11109</v>
      </c>
      <c r="C3513" s="2">
        <v>0.67345975748217901</v>
      </c>
      <c r="D3513" s="2">
        <v>1.00003489836725</v>
      </c>
      <c r="E3513" s="2">
        <v>1.23552906494043</v>
      </c>
      <c r="F3513" s="2">
        <v>0.87098038628282903</v>
      </c>
      <c r="G3513" s="2"/>
      <c r="H3513" s="2"/>
      <c r="I3513" s="2"/>
      <c r="J3513" s="2">
        <v>0.654404982341381</v>
      </c>
      <c r="K3513" s="2">
        <v>0.93803596572354497</v>
      </c>
      <c r="L3513" s="2">
        <v>0.75535038673723198</v>
      </c>
      <c r="M3513" s="2"/>
      <c r="N3513" s="2"/>
      <c r="O3513" s="2"/>
      <c r="P3513" s="2">
        <v>1.03177642543856</v>
      </c>
      <c r="Q3513" s="2">
        <v>1.05642271036383</v>
      </c>
      <c r="R3513" s="2">
        <v>0.93617913283471099</v>
      </c>
      <c r="S3513" s="2">
        <v>0.87637698407494602</v>
      </c>
      <c r="T3513" s="2">
        <v>0.90039614522726197</v>
      </c>
      <c r="U3513" s="2">
        <v>0.93717291832332295</v>
      </c>
      <c r="V3513" s="2">
        <v>0.93511280293493404</v>
      </c>
      <c r="W3513" s="2"/>
      <c r="X3513" s="2"/>
      <c r="Y3513" s="2"/>
      <c r="Z3513" s="2">
        <v>1.00297249861124</v>
      </c>
      <c r="AA3513" s="2">
        <v>0.93345844402820799</v>
      </c>
      <c r="AB3513" s="2">
        <v>0.896841564284244</v>
      </c>
      <c r="AC3513" s="2">
        <v>0.82859302635392695</v>
      </c>
      <c r="AD3513" s="2">
        <v>0.87874243578154299</v>
      </c>
      <c r="AE3513" s="2">
        <v>0.95613258059768003</v>
      </c>
      <c r="AF3513" s="2">
        <v>1.0405308157839099</v>
      </c>
      <c r="AG3513" s="2">
        <v>1.1969919994057201</v>
      </c>
      <c r="AH3513" s="2">
        <v>0.89713075501096196</v>
      </c>
      <c r="AI3513" s="2">
        <v>0.81196949544866703</v>
      </c>
      <c r="AJ3513" s="2">
        <v>1.05529127644335</v>
      </c>
      <c r="AK3513" s="2">
        <v>1.0739061931107301</v>
      </c>
      <c r="AL3513" s="2">
        <v>0.68497525531626002</v>
      </c>
      <c r="AM3513" s="2">
        <v>0.89627158675097895</v>
      </c>
      <c r="AN3513" s="2">
        <v>0.83646045607309405</v>
      </c>
      <c r="AO3513" s="2">
        <v>0.69972116162286802</v>
      </c>
      <c r="AP3513" s="2">
        <v>1.06696920015359</v>
      </c>
      <c r="AQ3513" s="2">
        <v>1.37705374959714</v>
      </c>
      <c r="AR3513" s="2">
        <v>1.24839961771427</v>
      </c>
      <c r="AS3513" s="2">
        <v>0.79631464810772701</v>
      </c>
      <c r="AT3513" s="2">
        <v>0.85761536071933198</v>
      </c>
      <c r="AU3513" s="2">
        <v>0.87877941749129196</v>
      </c>
      <c r="AV3513" s="2">
        <v>0.83294795265824695</v>
      </c>
      <c r="AW3513" s="2">
        <v>0.69925872877828399</v>
      </c>
      <c r="AX3513" s="2">
        <v>0.96270719094756496</v>
      </c>
      <c r="AY3513" s="2">
        <v>1.07849904286038</v>
      </c>
      <c r="AZ3513" s="2">
        <v>0.870767465967758</v>
      </c>
      <c r="BA3513" s="2">
        <v>1.1752318690902199</v>
      </c>
      <c r="BB3513" s="2">
        <v>0.802136953295985</v>
      </c>
      <c r="BC3513" s="2">
        <v>1.23153856616666</v>
      </c>
      <c r="BD3513" s="2">
        <v>0.91119030850413696</v>
      </c>
      <c r="BE3513" s="2">
        <v>0.86578565089663995</v>
      </c>
      <c r="BF3513" s="2">
        <v>0.79462868921249397</v>
      </c>
      <c r="BG3513" s="2">
        <v>1.04585000507017</v>
      </c>
      <c r="BH3513" s="2">
        <v>0.95648078010285897</v>
      </c>
      <c r="BI3513" s="2">
        <v>0.74579154089280397</v>
      </c>
      <c r="BJ3513" s="2">
        <v>0.83598130007188798</v>
      </c>
      <c r="BK3513" s="2">
        <v>0.92384497825872003</v>
      </c>
      <c r="BL3513" s="2">
        <v>1.05092544277786</v>
      </c>
      <c r="BM3513" s="2">
        <v>0.88143127352563799</v>
      </c>
      <c r="BN3513" s="2">
        <v>1.01422590208416</v>
      </c>
      <c r="BO3513" s="2">
        <v>0.81257912553629197</v>
      </c>
      <c r="BP3513" s="2">
        <v>0.75987906241886805</v>
      </c>
      <c r="BQ3513" s="2">
        <v>0.93588474030098101</v>
      </c>
      <c r="BR3513" s="2">
        <v>0.78039820128561099</v>
      </c>
      <c r="BS3513" s="2">
        <v>1.0137118238501199</v>
      </c>
      <c r="BT3513" s="2">
        <v>0.80477836011033399</v>
      </c>
      <c r="BU3513" s="2">
        <v>1.1350721945658</v>
      </c>
      <c r="BV3513" s="2">
        <v>0.95521918286146401</v>
      </c>
      <c r="BW3513" s="2">
        <v>0.93454830521229204</v>
      </c>
      <c r="BX3513" s="2">
        <v>0.88179698474525503</v>
      </c>
      <c r="BY3513" s="2">
        <v>0.88033022699999997</v>
      </c>
      <c r="BZ3513" s="2">
        <v>0.53124407716427402</v>
      </c>
      <c r="CA3513" s="2">
        <v>0.97690522789807399</v>
      </c>
      <c r="CB3513" s="2">
        <v>1.12330370570686</v>
      </c>
      <c r="CC3513" s="2">
        <v>0.55861861043370498</v>
      </c>
      <c r="CD3513" s="2">
        <v>0.95205775421798999</v>
      </c>
    </row>
    <row r="3514" spans="1:82" x14ac:dyDescent="0.3">
      <c r="A3514" s="2" t="s">
        <v>21029</v>
      </c>
      <c r="B3514" s="2" t="s">
        <v>10630</v>
      </c>
      <c r="C3514" s="2">
        <v>1.01288096097365</v>
      </c>
      <c r="D3514" s="2"/>
      <c r="E3514" s="2"/>
      <c r="F3514" s="2"/>
      <c r="G3514" s="2"/>
      <c r="H3514" s="2"/>
      <c r="I3514" s="2"/>
      <c r="J3514" s="2">
        <v>0.92141712337909598</v>
      </c>
      <c r="K3514" s="2">
        <v>0.99134765480755305</v>
      </c>
      <c r="L3514" s="2">
        <v>0.66148272313182299</v>
      </c>
      <c r="M3514" s="2"/>
      <c r="N3514" s="2"/>
      <c r="O3514" s="2"/>
      <c r="P3514" s="2"/>
      <c r="Q3514" s="2"/>
      <c r="R3514" s="2"/>
      <c r="S3514" s="2">
        <v>0.87904347160139995</v>
      </c>
      <c r="T3514" s="2">
        <v>0.91816274591005498</v>
      </c>
      <c r="U3514" s="2"/>
      <c r="V3514" s="2"/>
      <c r="W3514" s="2"/>
      <c r="X3514" s="2"/>
      <c r="Y3514" s="2"/>
      <c r="Z3514" s="2">
        <v>0.76904980239180398</v>
      </c>
      <c r="AA3514" s="2">
        <v>0.684619217303019</v>
      </c>
      <c r="AB3514" s="2">
        <v>0.80728943560159905</v>
      </c>
      <c r="AC3514" s="2">
        <v>1.0485837088691901</v>
      </c>
      <c r="AD3514" s="2">
        <v>1.0944595903677701</v>
      </c>
      <c r="AE3514" s="2">
        <v>0.83487979187010897</v>
      </c>
      <c r="AF3514" s="2">
        <v>1.0108478097487901</v>
      </c>
      <c r="AG3514" s="2">
        <v>1.38607361603052</v>
      </c>
      <c r="AH3514" s="2">
        <v>0.68169984140848106</v>
      </c>
      <c r="AI3514" s="2">
        <v>0.94750995494331103</v>
      </c>
      <c r="AJ3514" s="2">
        <v>1.0853629070503601</v>
      </c>
      <c r="AK3514" s="2">
        <v>0.87965845296762402</v>
      </c>
      <c r="AL3514" s="2">
        <v>0.94059325094097601</v>
      </c>
      <c r="AM3514" s="2">
        <v>1.84875661611885</v>
      </c>
      <c r="AN3514" s="2">
        <v>1.34176228334258</v>
      </c>
      <c r="AO3514" s="2">
        <v>0.84992592907915498</v>
      </c>
      <c r="AP3514" s="2">
        <v>0.95849719120532295</v>
      </c>
      <c r="AQ3514" s="2">
        <v>1.3152899508556</v>
      </c>
      <c r="AR3514" s="2">
        <v>0.82817519879811596</v>
      </c>
      <c r="AS3514" s="2">
        <v>0.83990789556684597</v>
      </c>
      <c r="AT3514" s="2">
        <v>0.94653589133748905</v>
      </c>
      <c r="AU3514" s="2">
        <v>0.62083918129471105</v>
      </c>
      <c r="AV3514" s="2">
        <v>0.78467544940613398</v>
      </c>
      <c r="AW3514" s="2">
        <v>0.83061017324250697</v>
      </c>
      <c r="AX3514" s="2">
        <v>0.95783506799725904</v>
      </c>
      <c r="AY3514" s="2">
        <v>1.00195931210544</v>
      </c>
      <c r="AZ3514" s="2">
        <v>0.85230682698219395</v>
      </c>
      <c r="BA3514" s="2">
        <v>0.92592039186883102</v>
      </c>
      <c r="BB3514" s="2">
        <v>0.66610680431128999</v>
      </c>
      <c r="BC3514" s="2">
        <v>0.998267380890411</v>
      </c>
      <c r="BD3514" s="2">
        <v>1.26147800946608</v>
      </c>
      <c r="BE3514" s="2">
        <v>0.98927198495471402</v>
      </c>
      <c r="BF3514" s="2">
        <v>1.2793347948211</v>
      </c>
      <c r="BG3514" s="2">
        <v>0.95456630704955903</v>
      </c>
      <c r="BH3514" s="2">
        <v>1.3062162127625201</v>
      </c>
      <c r="BI3514" s="2">
        <v>0.95900441282837701</v>
      </c>
      <c r="BJ3514" s="2">
        <v>0.54413913750530096</v>
      </c>
      <c r="BK3514" s="2">
        <v>1.0661522434716</v>
      </c>
      <c r="BL3514" s="2">
        <v>0.95495854740820696</v>
      </c>
      <c r="BM3514" s="2">
        <v>0.86326798378937797</v>
      </c>
      <c r="BN3514" s="2">
        <v>0.64077423459727101</v>
      </c>
      <c r="BO3514" s="2">
        <v>0.78266040518086299</v>
      </c>
      <c r="BP3514" s="2">
        <v>1.0641985817486499</v>
      </c>
      <c r="BQ3514" s="2">
        <v>1.9097198842740799</v>
      </c>
      <c r="BR3514" s="2">
        <v>1.4841810249260801</v>
      </c>
      <c r="BS3514" s="2">
        <v>1.2792678497943899</v>
      </c>
      <c r="BT3514" s="2">
        <v>0.82193320194616704</v>
      </c>
      <c r="BU3514" s="2">
        <v>0.54791945579349599</v>
      </c>
      <c r="BV3514" s="2">
        <v>0.67197369312474997</v>
      </c>
      <c r="BW3514" s="2">
        <v>0.85228051894427503</v>
      </c>
      <c r="BX3514" s="2">
        <v>0.97718230980020604</v>
      </c>
      <c r="BY3514" s="2"/>
      <c r="BZ3514" s="2">
        <v>0.85987683604814702</v>
      </c>
      <c r="CA3514" s="2">
        <v>0.90474088700927502</v>
      </c>
      <c r="CB3514" s="2">
        <v>0.80905165596805095</v>
      </c>
      <c r="CC3514" s="2">
        <v>0.77343175095029804</v>
      </c>
      <c r="CD3514" s="2">
        <v>1.0255212002403999</v>
      </c>
    </row>
    <row r="3515" spans="1:82" x14ac:dyDescent="0.3">
      <c r="A3515" s="2" t="s">
        <v>16775</v>
      </c>
      <c r="B3515" s="2" t="s">
        <v>3458</v>
      </c>
      <c r="C3515" s="2">
        <v>1.16866512779724</v>
      </c>
      <c r="D3515" s="2"/>
      <c r="E3515" s="2"/>
      <c r="F3515" s="2"/>
      <c r="G3515" s="2"/>
      <c r="H3515" s="2"/>
      <c r="I3515" s="2"/>
      <c r="J3515" s="2">
        <v>1.01391417761859</v>
      </c>
      <c r="K3515" s="2"/>
      <c r="L3515" s="2"/>
      <c r="M3515" s="2"/>
      <c r="N3515" s="2"/>
      <c r="O3515" s="2"/>
      <c r="P3515" s="2"/>
      <c r="Q3515" s="2"/>
      <c r="R3515" s="2"/>
      <c r="S3515" s="2"/>
      <c r="T3515" s="2">
        <v>1.20707459874388</v>
      </c>
      <c r="U3515" s="2"/>
      <c r="V3515" s="2"/>
      <c r="W3515" s="2"/>
      <c r="X3515" s="2"/>
      <c r="Y3515" s="2"/>
      <c r="Z3515" s="2"/>
      <c r="AA3515" s="2"/>
      <c r="AB3515" s="2">
        <v>1.1715781846175899</v>
      </c>
      <c r="AC3515" s="2">
        <v>1.01185929517536</v>
      </c>
      <c r="AD3515" s="2">
        <v>0.72869259140194298</v>
      </c>
      <c r="AE3515" s="2">
        <v>1.00140442612237</v>
      </c>
      <c r="AF3515" s="2"/>
      <c r="AG3515" s="2"/>
      <c r="AH3515" s="2"/>
      <c r="AI3515" s="2"/>
      <c r="AJ3515" s="2"/>
      <c r="AK3515" s="2"/>
      <c r="AL3515" s="2">
        <v>0.96804519644561404</v>
      </c>
      <c r="AM3515" s="2"/>
      <c r="AN3515" s="2"/>
      <c r="AO3515" s="2"/>
      <c r="AP3515" s="2">
        <v>0.92260808913446901</v>
      </c>
      <c r="AQ3515" s="2">
        <v>0.86236510326664895</v>
      </c>
      <c r="AR3515" s="2">
        <v>1.0517734469545199</v>
      </c>
      <c r="AS3515" s="2">
        <v>1.0363990046036999</v>
      </c>
      <c r="AT3515" s="2">
        <v>0.692952636296707</v>
      </c>
      <c r="AU3515" s="2"/>
      <c r="AV3515" s="2"/>
      <c r="AW3515" s="2"/>
      <c r="AX3515" s="2"/>
      <c r="AY3515" s="2"/>
      <c r="AZ3515" s="2"/>
      <c r="BA3515" s="2">
        <v>1.0833282500413399</v>
      </c>
      <c r="BB3515" s="2">
        <v>0.63709708365024098</v>
      </c>
      <c r="BC3515" s="2">
        <v>0.77328711401565298</v>
      </c>
      <c r="BD3515" s="2"/>
      <c r="BE3515" s="2"/>
      <c r="BF3515" s="2"/>
      <c r="BG3515" s="2"/>
      <c r="BH3515" s="2">
        <v>0.80620360110437905</v>
      </c>
      <c r="BI3515" s="2">
        <v>0.81973364762660095</v>
      </c>
      <c r="BJ3515" s="2">
        <v>1.12296336908261</v>
      </c>
      <c r="BK3515" s="2"/>
      <c r="BL3515" s="2"/>
      <c r="BM3515" s="2"/>
      <c r="BN3515" s="2"/>
      <c r="BO3515" s="2"/>
      <c r="BP3515" s="2">
        <v>0.76218239721538605</v>
      </c>
      <c r="BQ3515" s="2"/>
      <c r="BR3515" s="2"/>
      <c r="BS3515" s="2"/>
      <c r="BT3515" s="2">
        <v>0.67624452384447098</v>
      </c>
      <c r="BU3515" s="2">
        <v>0.84268097881710902</v>
      </c>
      <c r="BV3515" s="2">
        <v>0.68164127186220203</v>
      </c>
      <c r="BW3515" s="2"/>
      <c r="BX3515" s="2">
        <v>1.017882989541</v>
      </c>
      <c r="BY3515" s="2"/>
      <c r="BZ3515" s="2">
        <v>0.56561171188046999</v>
      </c>
      <c r="CA3515" s="2"/>
      <c r="CB3515" s="2"/>
      <c r="CC3515" s="2"/>
      <c r="CD3515" s="2">
        <v>1.12324509039914</v>
      </c>
    </row>
    <row r="3516" spans="1:82" x14ac:dyDescent="0.3">
      <c r="A3516" s="2" t="s">
        <v>15079</v>
      </c>
      <c r="B3516" s="2" t="s">
        <v>11922</v>
      </c>
      <c r="C3516" s="2"/>
      <c r="D3516" s="2">
        <v>1.2436023702113399</v>
      </c>
      <c r="E3516" s="2">
        <v>1.4120045454950301</v>
      </c>
      <c r="F3516" s="2">
        <v>0.99704281320445398</v>
      </c>
      <c r="G3516" s="2"/>
      <c r="H3516" s="2"/>
      <c r="I3516" s="2"/>
      <c r="J3516" s="2"/>
      <c r="K3516" s="2"/>
      <c r="L3516" s="2"/>
      <c r="M3516" s="2"/>
      <c r="N3516" s="2"/>
      <c r="O3516" s="2"/>
      <c r="P3516" s="2">
        <v>1.02526084485084</v>
      </c>
      <c r="Q3516" s="2">
        <v>1.0639763166385401</v>
      </c>
      <c r="R3516" s="2">
        <v>1.21611129099282</v>
      </c>
      <c r="S3516" s="2"/>
      <c r="T3516" s="2">
        <v>0.81468923129958704</v>
      </c>
      <c r="U3516" s="2">
        <v>1.0571140906594301</v>
      </c>
      <c r="V3516" s="2">
        <v>1.1364944673927599</v>
      </c>
      <c r="W3516" s="2"/>
      <c r="X3516" s="2"/>
      <c r="Y3516" s="2"/>
      <c r="Z3516" s="2"/>
      <c r="AA3516" s="2"/>
      <c r="AB3516" s="2">
        <v>0.82219226406805401</v>
      </c>
      <c r="AC3516" s="2">
        <v>0.94287089666367396</v>
      </c>
      <c r="AD3516" s="2">
        <v>0.91353084368885096</v>
      </c>
      <c r="AE3516" s="2">
        <v>0.633683048232907</v>
      </c>
      <c r="AF3516" s="2">
        <v>1.2250537787629501</v>
      </c>
      <c r="AG3516" s="2">
        <v>1.6563822494317899</v>
      </c>
      <c r="AH3516" s="2">
        <v>0.989681387252759</v>
      </c>
      <c r="AI3516" s="2"/>
      <c r="AJ3516" s="2"/>
      <c r="AK3516" s="2"/>
      <c r="AL3516" s="2"/>
      <c r="AM3516" s="2"/>
      <c r="AN3516" s="2"/>
      <c r="AO3516" s="2"/>
      <c r="AP3516" s="2">
        <v>1.22338352609346</v>
      </c>
      <c r="AQ3516" s="2">
        <v>1.5630816647735699</v>
      </c>
      <c r="AR3516" s="2">
        <v>0.97714733927206898</v>
      </c>
      <c r="AS3516" s="2">
        <v>0.53922048351299601</v>
      </c>
      <c r="AT3516" s="2">
        <v>0.58466895371749605</v>
      </c>
      <c r="AU3516" s="2"/>
      <c r="AV3516" s="2"/>
      <c r="AW3516" s="2"/>
      <c r="AX3516" s="2"/>
      <c r="AY3516" s="2">
        <v>1.28858438515123</v>
      </c>
      <c r="AZ3516" s="2">
        <v>1.1331014085534199</v>
      </c>
      <c r="BA3516" s="2">
        <v>1.2706990529288</v>
      </c>
      <c r="BB3516" s="2">
        <v>1.0840109711938799</v>
      </c>
      <c r="BC3516" s="2">
        <v>1.27717347939201</v>
      </c>
      <c r="BD3516" s="2"/>
      <c r="BE3516" s="2"/>
      <c r="BF3516" s="2"/>
      <c r="BG3516" s="2"/>
      <c r="BH3516" s="2"/>
      <c r="BI3516" s="2">
        <v>0.64546238294668401</v>
      </c>
      <c r="BJ3516" s="2">
        <v>0.74586716235997597</v>
      </c>
      <c r="BK3516" s="2">
        <v>1.1732013515334601</v>
      </c>
      <c r="BL3516" s="2">
        <v>1.5982652550464</v>
      </c>
      <c r="BM3516" s="2">
        <v>1.3933550301858999</v>
      </c>
      <c r="BN3516" s="2"/>
      <c r="BO3516" s="2"/>
      <c r="BP3516" s="2"/>
      <c r="BQ3516" s="2"/>
      <c r="BR3516" s="2"/>
      <c r="BS3516" s="2"/>
      <c r="BT3516" s="2">
        <v>1.03042289325377</v>
      </c>
      <c r="BU3516" s="2">
        <v>1.12876391248351</v>
      </c>
      <c r="BV3516" s="2">
        <v>0.92586498262500505</v>
      </c>
      <c r="BW3516" s="2"/>
      <c r="BX3516" s="2"/>
      <c r="BY3516" s="2">
        <v>1.0359167010000001</v>
      </c>
      <c r="BZ3516" s="2"/>
      <c r="CA3516" s="2">
        <v>1.6141665140780499</v>
      </c>
      <c r="CB3516" s="2"/>
      <c r="CC3516" s="2"/>
      <c r="CD3516" s="2"/>
    </row>
    <row r="3517" spans="1:82" x14ac:dyDescent="0.3">
      <c r="A3517" s="2" t="s">
        <v>21220</v>
      </c>
      <c r="B3517" s="2" t="s">
        <v>11042</v>
      </c>
      <c r="C3517" s="2">
        <v>1.55898096046554</v>
      </c>
      <c r="D3517" s="2">
        <v>1.01464447978901</v>
      </c>
      <c r="E3517" s="2">
        <v>1.2564631254733001</v>
      </c>
      <c r="F3517" s="2">
        <v>1.00343598245455</v>
      </c>
      <c r="G3517" s="2"/>
      <c r="H3517" s="2"/>
      <c r="I3517" s="2"/>
      <c r="J3517" s="2">
        <v>1.51623217942692</v>
      </c>
      <c r="K3517" s="2"/>
      <c r="L3517" s="2"/>
      <c r="M3517" s="2"/>
      <c r="N3517" s="2"/>
      <c r="O3517" s="2"/>
      <c r="P3517" s="2">
        <v>0.905816709778552</v>
      </c>
      <c r="Q3517" s="2">
        <v>0.663026863097681</v>
      </c>
      <c r="R3517" s="2">
        <v>0.88390154820905398</v>
      </c>
      <c r="S3517" s="2"/>
      <c r="T3517" s="2"/>
      <c r="U3517" s="2">
        <v>0.85896504786911099</v>
      </c>
      <c r="V3517" s="2">
        <v>0.95391719660588803</v>
      </c>
      <c r="W3517" s="2"/>
      <c r="X3517" s="2"/>
      <c r="Y3517" s="2"/>
      <c r="Z3517" s="2"/>
      <c r="AA3517" s="2"/>
      <c r="AB3517" s="2"/>
      <c r="AC3517" s="2"/>
      <c r="AD3517" s="2"/>
      <c r="AE3517" s="2"/>
      <c r="AF3517" s="2"/>
      <c r="AG3517" s="2"/>
      <c r="AH3517" s="2"/>
      <c r="AI3517" s="2">
        <v>1.1129347816386499</v>
      </c>
      <c r="AJ3517" s="2">
        <v>0.76273857313520899</v>
      </c>
      <c r="AK3517" s="2">
        <v>1.00676263826843</v>
      </c>
      <c r="AL3517" s="2">
        <v>1.4637347794495501</v>
      </c>
      <c r="AM3517" s="2">
        <v>0.78614015334465204</v>
      </c>
      <c r="AN3517" s="2">
        <v>1.07527509875379</v>
      </c>
      <c r="AO3517" s="2">
        <v>0.78952563320318303</v>
      </c>
      <c r="AP3517" s="2">
        <v>1.50296359458046</v>
      </c>
      <c r="AQ3517" s="2">
        <v>0.86488568629214801</v>
      </c>
      <c r="AR3517" s="2">
        <v>1.5240186327278999</v>
      </c>
      <c r="AS3517" s="2"/>
      <c r="AT3517" s="2"/>
      <c r="AU3517" s="2"/>
      <c r="AV3517" s="2">
        <v>1.14995542741099</v>
      </c>
      <c r="AW3517" s="2">
        <v>1.0186027434801399</v>
      </c>
      <c r="AX3517" s="2">
        <v>0.58514213661718495</v>
      </c>
      <c r="AY3517" s="2"/>
      <c r="AZ3517" s="2"/>
      <c r="BA3517" s="2">
        <v>1.17570751228756</v>
      </c>
      <c r="BB3517" s="2">
        <v>1.44332148786477</v>
      </c>
      <c r="BC3517" s="2">
        <v>1.1293114245868701</v>
      </c>
      <c r="BD3517" s="2">
        <v>1.13775639946493</v>
      </c>
      <c r="BE3517" s="2">
        <v>0.582184251173682</v>
      </c>
      <c r="BF3517" s="2">
        <v>0.79261200117865205</v>
      </c>
      <c r="BG3517" s="2"/>
      <c r="BH3517" s="2">
        <v>1.01222337471368</v>
      </c>
      <c r="BI3517" s="2"/>
      <c r="BJ3517" s="2"/>
      <c r="BK3517" s="2"/>
      <c r="BL3517" s="2"/>
      <c r="BM3517" s="2"/>
      <c r="BN3517" s="2">
        <v>0.67583737246361997</v>
      </c>
      <c r="BO3517" s="2">
        <v>1.0061541813630099</v>
      </c>
      <c r="BP3517" s="2">
        <v>1.1694514061816501</v>
      </c>
      <c r="BQ3517" s="2">
        <v>0.99909687222314902</v>
      </c>
      <c r="BR3517" s="2">
        <v>1.2901212636122199</v>
      </c>
      <c r="BS3517" s="2">
        <v>1.1965556804911599</v>
      </c>
      <c r="BT3517" s="2">
        <v>2.3820808027961098</v>
      </c>
      <c r="BU3517" s="2">
        <v>1.44234099242431</v>
      </c>
      <c r="BV3517" s="2">
        <v>4.2551082943726204</v>
      </c>
      <c r="BW3517" s="2"/>
      <c r="BX3517" s="2">
        <v>1.16836762353367</v>
      </c>
      <c r="BY3517" s="2">
        <v>0.87073919600000005</v>
      </c>
      <c r="BZ3517" s="2">
        <v>1.06292133494389</v>
      </c>
      <c r="CA3517" s="2"/>
      <c r="CB3517" s="2"/>
      <c r="CC3517" s="2">
        <v>0.83364158785970299</v>
      </c>
      <c r="CD3517" s="2">
        <v>1.3161758691721801</v>
      </c>
    </row>
    <row r="3518" spans="1:82" x14ac:dyDescent="0.3">
      <c r="A3518" s="2" t="s">
        <v>16574</v>
      </c>
      <c r="B3518" s="2" t="s">
        <v>3424</v>
      </c>
      <c r="C3518" s="2">
        <v>0.90496841641745596</v>
      </c>
      <c r="D3518" s="2">
        <v>0.92709016759693996</v>
      </c>
      <c r="E3518" s="2">
        <v>0.92115881433945102</v>
      </c>
      <c r="F3518" s="2">
        <v>0.82034864668873897</v>
      </c>
      <c r="G3518" s="2">
        <v>0.92920635214374003</v>
      </c>
      <c r="H3518" s="2">
        <v>1.39320209148504</v>
      </c>
      <c r="I3518" s="2">
        <v>0.78159589705285004</v>
      </c>
      <c r="J3518" s="2">
        <v>0.88576751307736401</v>
      </c>
      <c r="K3518" s="2"/>
      <c r="L3518" s="2"/>
      <c r="M3518" s="2">
        <v>0.94879996487569596</v>
      </c>
      <c r="N3518" s="2">
        <v>0.82353233340822396</v>
      </c>
      <c r="O3518" s="2">
        <v>1.0355800518014</v>
      </c>
      <c r="P3518" s="2">
        <v>0.82122187892571896</v>
      </c>
      <c r="Q3518" s="2">
        <v>0.91110646207144297</v>
      </c>
      <c r="R3518" s="2">
        <v>0.76604312053675105</v>
      </c>
      <c r="S3518" s="2"/>
      <c r="T3518" s="2">
        <v>0.96532233989650496</v>
      </c>
      <c r="U3518" s="2">
        <v>1.1501469004581</v>
      </c>
      <c r="V3518" s="2">
        <v>0.75859254743947702</v>
      </c>
      <c r="W3518" s="2">
        <v>0.87857371544044605</v>
      </c>
      <c r="X3518" s="2">
        <v>0.94710448858419305</v>
      </c>
      <c r="Y3518" s="2">
        <v>0.75432929010536398</v>
      </c>
      <c r="Z3518" s="2"/>
      <c r="AA3518" s="2"/>
      <c r="AB3518" s="2">
        <v>0.88438662602920703</v>
      </c>
      <c r="AC3518" s="2">
        <v>0.98288089658535804</v>
      </c>
      <c r="AD3518" s="2">
        <v>0.86528937671350603</v>
      </c>
      <c r="AE3518" s="2">
        <v>0.88822920641548697</v>
      </c>
      <c r="AF3518" s="2">
        <v>0.91497194237607204</v>
      </c>
      <c r="AG3518" s="2">
        <v>0.90114968659946304</v>
      </c>
      <c r="AH3518" s="2">
        <v>0.85766432773513801</v>
      </c>
      <c r="AI3518" s="2"/>
      <c r="AJ3518" s="2"/>
      <c r="AK3518" s="2"/>
      <c r="AL3518" s="2">
        <v>0.924845107507551</v>
      </c>
      <c r="AM3518" s="2">
        <v>0.89278418599110498</v>
      </c>
      <c r="AN3518" s="2">
        <v>0.83980600951060702</v>
      </c>
      <c r="AO3518" s="2">
        <v>0.683374451788613</v>
      </c>
      <c r="AP3518" s="2">
        <v>0.93301007962623805</v>
      </c>
      <c r="AQ3518" s="2">
        <v>1.19627161173401</v>
      </c>
      <c r="AR3518" s="2">
        <v>0.88776256452586599</v>
      </c>
      <c r="AS3518" s="2">
        <v>0.85864856298032199</v>
      </c>
      <c r="AT3518" s="2">
        <v>0.79108634502020003</v>
      </c>
      <c r="AU3518" s="2"/>
      <c r="AV3518" s="2"/>
      <c r="AW3518" s="2"/>
      <c r="AX3518" s="2"/>
      <c r="AY3518" s="2">
        <v>0.81239285302257203</v>
      </c>
      <c r="AZ3518" s="2">
        <v>0.79482972752236303</v>
      </c>
      <c r="BA3518" s="2">
        <v>0.92212955376420003</v>
      </c>
      <c r="BB3518" s="2">
        <v>0.85958661374847001</v>
      </c>
      <c r="BC3518" s="2">
        <v>1.00615816277499</v>
      </c>
      <c r="BD3518" s="2">
        <v>0.68971561333154197</v>
      </c>
      <c r="BE3518" s="2">
        <v>0.81828876484976798</v>
      </c>
      <c r="BF3518" s="2">
        <v>0.84139244500209098</v>
      </c>
      <c r="BG3518" s="2"/>
      <c r="BH3518" s="2">
        <v>1.2062372855855501</v>
      </c>
      <c r="BI3518" s="2">
        <v>1.0526524006036599</v>
      </c>
      <c r="BJ3518" s="2">
        <v>0.74406183643488699</v>
      </c>
      <c r="BK3518" s="2">
        <v>1.04138863048661</v>
      </c>
      <c r="BL3518" s="2">
        <v>0.78041036192743296</v>
      </c>
      <c r="BM3518" s="2">
        <v>0.87625475011577403</v>
      </c>
      <c r="BN3518" s="2"/>
      <c r="BO3518" s="2"/>
      <c r="BP3518" s="2">
        <v>0.92198759348668102</v>
      </c>
      <c r="BQ3518" s="2">
        <v>1.07369406556952</v>
      </c>
      <c r="BR3518" s="2">
        <v>0.81556165367688305</v>
      </c>
      <c r="BS3518" s="2">
        <v>0.989796396385212</v>
      </c>
      <c r="BT3518" s="2">
        <v>0.85363288050464703</v>
      </c>
      <c r="BU3518" s="2">
        <v>0.88528330927227805</v>
      </c>
      <c r="BV3518" s="2">
        <v>0.82872276824438595</v>
      </c>
      <c r="BW3518" s="2"/>
      <c r="BX3518" s="2">
        <v>0.98791479269385796</v>
      </c>
      <c r="BY3518" s="2">
        <v>0.62357601699999998</v>
      </c>
      <c r="BZ3518" s="2">
        <v>0.98418782819328499</v>
      </c>
      <c r="CA3518" s="2">
        <v>0.77826221949457997</v>
      </c>
      <c r="CB3518" s="2"/>
      <c r="CC3518" s="2"/>
      <c r="CD3518" s="2">
        <v>0.88043718891795697</v>
      </c>
    </row>
    <row r="3519" spans="1:82" x14ac:dyDescent="0.3">
      <c r="A3519" s="2" t="s">
        <v>17347</v>
      </c>
      <c r="B3519" s="2" t="s">
        <v>22000</v>
      </c>
      <c r="C3519" s="2">
        <v>1.15728797662244</v>
      </c>
      <c r="D3519" s="2">
        <v>1.48099444047608</v>
      </c>
      <c r="E3519" s="2">
        <v>1.34058591895551</v>
      </c>
      <c r="F3519" s="2">
        <v>0.75163667388693001</v>
      </c>
      <c r="G3519" s="2">
        <v>0.91728216609111501</v>
      </c>
      <c r="H3519" s="2">
        <v>0.88209507613965599</v>
      </c>
      <c r="I3519" s="2">
        <v>0.67600104943334305</v>
      </c>
      <c r="J3519" s="2">
        <v>1.14317996867383</v>
      </c>
      <c r="K3519" s="2">
        <v>1.0126169474075299</v>
      </c>
      <c r="L3519" s="2">
        <v>0.76349225261944298</v>
      </c>
      <c r="M3519" s="2">
        <v>0.71617692977883496</v>
      </c>
      <c r="N3519" s="2">
        <v>0.80928217246775902</v>
      </c>
      <c r="O3519" s="2">
        <v>0.89547694510814002</v>
      </c>
      <c r="P3519" s="2">
        <v>0.98228737112556397</v>
      </c>
      <c r="Q3519" s="2">
        <v>0.86589621687768603</v>
      </c>
      <c r="R3519" s="2">
        <v>1.2686745913131201</v>
      </c>
      <c r="S3519" s="2">
        <v>1.1684560296833999</v>
      </c>
      <c r="T3519" s="2">
        <v>0.94309652820019396</v>
      </c>
      <c r="U3519" s="2">
        <v>1.02730137155493</v>
      </c>
      <c r="V3519" s="2">
        <v>1.03519303029817</v>
      </c>
      <c r="W3519" s="2">
        <v>0.65465624734511596</v>
      </c>
      <c r="X3519" s="2">
        <v>0.88190410602423097</v>
      </c>
      <c r="Y3519" s="2">
        <v>0.78863578098868603</v>
      </c>
      <c r="Z3519" s="2">
        <v>0.93316186613315799</v>
      </c>
      <c r="AA3519" s="2">
        <v>0.92920778012073402</v>
      </c>
      <c r="AB3519" s="2">
        <v>0.85971739870793296</v>
      </c>
      <c r="AC3519" s="2">
        <v>1.0515328765290199</v>
      </c>
      <c r="AD3519" s="2">
        <v>0.90758486458121701</v>
      </c>
      <c r="AE3519" s="2">
        <v>0.72101297585663104</v>
      </c>
      <c r="AF3519" s="2">
        <v>1.0719246162474301</v>
      </c>
      <c r="AG3519" s="2">
        <v>1.31359059475444</v>
      </c>
      <c r="AH3519" s="2">
        <v>0.73606358862459498</v>
      </c>
      <c r="AI3519" s="2">
        <v>1.07260615281181</v>
      </c>
      <c r="AJ3519" s="2">
        <v>1.0367366110561</v>
      </c>
      <c r="AK3519" s="2">
        <v>0.72830289208590504</v>
      </c>
      <c r="AL3519" s="2">
        <v>1.0915974052161701</v>
      </c>
      <c r="AM3519" s="2">
        <v>0.96673814898474197</v>
      </c>
      <c r="AN3519" s="2">
        <v>0.84004693317942902</v>
      </c>
      <c r="AO3519" s="2">
        <v>0.53133505147539695</v>
      </c>
      <c r="AP3519" s="2">
        <v>0.92818324728375001</v>
      </c>
      <c r="AQ3519" s="2">
        <v>0.86503223224525505</v>
      </c>
      <c r="AR3519" s="2">
        <v>0.79253323732335401</v>
      </c>
      <c r="AS3519" s="2">
        <v>0.64708116428060003</v>
      </c>
      <c r="AT3519" s="2">
        <v>0.72606936858569804</v>
      </c>
      <c r="AU3519" s="2">
        <v>0.83860295624581704</v>
      </c>
      <c r="AV3519" s="2">
        <v>0.71226543500050998</v>
      </c>
      <c r="AW3519" s="2">
        <v>0.85561170945182397</v>
      </c>
      <c r="AX3519" s="2">
        <v>0.72666912293405805</v>
      </c>
      <c r="AY3519" s="2">
        <v>1.2292477182856301</v>
      </c>
      <c r="AZ3519" s="2">
        <v>0.87198731445156896</v>
      </c>
      <c r="BA3519" s="2">
        <v>0.859691990914905</v>
      </c>
      <c r="BB3519" s="2">
        <v>0.85560056323559697</v>
      </c>
      <c r="BC3519" s="2">
        <v>0.85934993614879096</v>
      </c>
      <c r="BD3519" s="2">
        <v>0.96921033633021403</v>
      </c>
      <c r="BE3519" s="2">
        <v>0.79360986025883795</v>
      </c>
      <c r="BF3519" s="2">
        <v>0.82944495645105198</v>
      </c>
      <c r="BG3519" s="2">
        <v>0.94083159585586995</v>
      </c>
      <c r="BH3519" s="2">
        <v>1.25867196173797</v>
      </c>
      <c r="BI3519" s="2">
        <v>0.86464526083878201</v>
      </c>
      <c r="BJ3519" s="2">
        <v>0.85098634060825395</v>
      </c>
      <c r="BK3519" s="2">
        <v>0.92140717712436004</v>
      </c>
      <c r="BL3519" s="2">
        <v>1.2672007438475501</v>
      </c>
      <c r="BM3519" s="2">
        <v>0.96758294189149296</v>
      </c>
      <c r="BN3519" s="2">
        <v>1.0838362972628199</v>
      </c>
      <c r="BO3519" s="2">
        <v>0.77948758386757799</v>
      </c>
      <c r="BP3519" s="2">
        <v>0.85143653120809404</v>
      </c>
      <c r="BQ3519" s="2">
        <v>0.94581594435361505</v>
      </c>
      <c r="BR3519" s="2">
        <v>0.91816835240322303</v>
      </c>
      <c r="BS3519" s="2">
        <v>1.0105242182506999</v>
      </c>
      <c r="BT3519" s="2">
        <v>0.66445067093450805</v>
      </c>
      <c r="BU3519" s="2">
        <v>0.86773176172583</v>
      </c>
      <c r="BV3519" s="2">
        <v>0.732889846681818</v>
      </c>
      <c r="BW3519" s="2">
        <v>0.88552155990056103</v>
      </c>
      <c r="BX3519" s="2">
        <v>1.0116113007273999</v>
      </c>
      <c r="BY3519" s="2">
        <v>0.55637767800000004</v>
      </c>
      <c r="BZ3519" s="2">
        <v>0.70983953400724698</v>
      </c>
      <c r="CA3519" s="2">
        <v>1.16037456889423</v>
      </c>
      <c r="CB3519" s="2">
        <v>1.3286828075213699</v>
      </c>
      <c r="CC3519" s="2">
        <v>0.60021032901145199</v>
      </c>
      <c r="CD3519" s="2">
        <v>1.15399297547639</v>
      </c>
    </row>
    <row r="3520" spans="1:82" x14ac:dyDescent="0.3">
      <c r="A3520" s="2" t="s">
        <v>16426</v>
      </c>
      <c r="B3520" s="2" t="s">
        <v>2553</v>
      </c>
      <c r="C3520" s="2">
        <v>0.98358152185298897</v>
      </c>
      <c r="D3520" s="2">
        <v>1.01990758040324</v>
      </c>
      <c r="E3520" s="2">
        <v>1.2585122784437901</v>
      </c>
      <c r="F3520" s="2">
        <v>0.81201726701726995</v>
      </c>
      <c r="G3520" s="2">
        <v>1.1463244044934899</v>
      </c>
      <c r="H3520" s="2">
        <v>1.38380373845215</v>
      </c>
      <c r="I3520" s="2">
        <v>1.00627956141886</v>
      </c>
      <c r="J3520" s="2">
        <v>0.87650945435580196</v>
      </c>
      <c r="K3520" s="2">
        <v>1.0154894783074899</v>
      </c>
      <c r="L3520" s="2">
        <v>0.78471177990196495</v>
      </c>
      <c r="M3520" s="2">
        <v>1.0812074760158099</v>
      </c>
      <c r="N3520" s="2">
        <v>0.92301444677658795</v>
      </c>
      <c r="O3520" s="2">
        <v>1.0579595859273601</v>
      </c>
      <c r="P3520" s="2">
        <v>0.92505207048192195</v>
      </c>
      <c r="Q3520" s="2">
        <v>1.04474715413216</v>
      </c>
      <c r="R3520" s="2">
        <v>1.0293740526083699</v>
      </c>
      <c r="S3520" s="2">
        <v>0.98748422351379594</v>
      </c>
      <c r="T3520" s="2"/>
      <c r="U3520" s="2">
        <v>1.03922577036127</v>
      </c>
      <c r="V3520" s="2">
        <v>0.92066612081633803</v>
      </c>
      <c r="W3520" s="2">
        <v>0.87086500186008198</v>
      </c>
      <c r="X3520" s="2">
        <v>1.1052580705203801</v>
      </c>
      <c r="Y3520" s="2">
        <v>1.18531256618045</v>
      </c>
      <c r="Z3520" s="2">
        <v>0.86491986854829905</v>
      </c>
      <c r="AA3520" s="2">
        <v>0.82446737983927498</v>
      </c>
      <c r="AB3520" s="2"/>
      <c r="AC3520" s="2"/>
      <c r="AD3520" s="2"/>
      <c r="AE3520" s="2"/>
      <c r="AF3520" s="2">
        <v>1.0318410120216099</v>
      </c>
      <c r="AG3520" s="2">
        <v>1.2600792509096901</v>
      </c>
      <c r="AH3520" s="2">
        <v>0.85428588852179899</v>
      </c>
      <c r="AI3520" s="2">
        <v>1.09181260823105</v>
      </c>
      <c r="AJ3520" s="2">
        <v>1.2157225167910499</v>
      </c>
      <c r="AK3520" s="2">
        <v>1.0747865396965599</v>
      </c>
      <c r="AL3520" s="2">
        <v>0.94100368917900801</v>
      </c>
      <c r="AM3520" s="2">
        <v>0.84079574171350002</v>
      </c>
      <c r="AN3520" s="2">
        <v>0.84150052989852298</v>
      </c>
      <c r="AO3520" s="2">
        <v>0.46489632914198198</v>
      </c>
      <c r="AP3520" s="2">
        <v>0.93228189421260899</v>
      </c>
      <c r="AQ3520" s="2">
        <v>1.1792331324213301</v>
      </c>
      <c r="AR3520" s="2">
        <v>0.94027633668936506</v>
      </c>
      <c r="AS3520" s="2"/>
      <c r="AT3520" s="2"/>
      <c r="AU3520" s="2">
        <v>0.82929262899341505</v>
      </c>
      <c r="AV3520" s="2">
        <v>1.00695275475019</v>
      </c>
      <c r="AW3520" s="2">
        <v>1.0436422761705999</v>
      </c>
      <c r="AX3520" s="2">
        <v>0.90724937160427199</v>
      </c>
      <c r="AY3520" s="2">
        <v>1.0693986046034201</v>
      </c>
      <c r="AZ3520" s="2">
        <v>0.81132632702602103</v>
      </c>
      <c r="BA3520" s="2">
        <v>0.99416244526331798</v>
      </c>
      <c r="BB3520" s="2">
        <v>0.66931624095023001</v>
      </c>
      <c r="BC3520" s="2">
        <v>0.89480631686613299</v>
      </c>
      <c r="BD3520" s="2">
        <v>0.75883731551294997</v>
      </c>
      <c r="BE3520" s="2">
        <v>0.67645326513404602</v>
      </c>
      <c r="BF3520" s="2">
        <v>0.644404844558229</v>
      </c>
      <c r="BG3520" s="2">
        <v>1.06734091216883</v>
      </c>
      <c r="BH3520" s="2">
        <v>1.05287529906654</v>
      </c>
      <c r="BI3520" s="2"/>
      <c r="BJ3520" s="2"/>
      <c r="BK3520" s="2">
        <v>0.93544167680491497</v>
      </c>
      <c r="BL3520" s="2">
        <v>1.13466129517408</v>
      </c>
      <c r="BM3520" s="2">
        <v>0.79182477260790296</v>
      </c>
      <c r="BN3520" s="2">
        <v>1.1894152786029999</v>
      </c>
      <c r="BO3520" s="2">
        <v>0.99668130442093295</v>
      </c>
      <c r="BP3520" s="2">
        <v>0.72961487602090902</v>
      </c>
      <c r="BQ3520" s="2">
        <v>0.95670633298274099</v>
      </c>
      <c r="BR3520" s="2">
        <v>0.65936873317460998</v>
      </c>
      <c r="BS3520" s="2">
        <v>0.73332117102414895</v>
      </c>
      <c r="BT3520" s="2">
        <v>0.70617747879830906</v>
      </c>
      <c r="BU3520" s="2">
        <v>0.86887789619181499</v>
      </c>
      <c r="BV3520" s="2">
        <v>0.74243875775981905</v>
      </c>
      <c r="BW3520" s="2">
        <v>0.84324970130203303</v>
      </c>
      <c r="BX3520" s="2">
        <v>0.82771223883603895</v>
      </c>
      <c r="BY3520" s="2">
        <v>0.52071915700000004</v>
      </c>
      <c r="BZ3520" s="2">
        <v>0.56444800294404995</v>
      </c>
      <c r="CA3520" s="2">
        <v>1.0026948608500801</v>
      </c>
      <c r="CB3520" s="2">
        <v>1.06797136674016</v>
      </c>
      <c r="CC3520" s="2">
        <v>0.87258463108768802</v>
      </c>
      <c r="CD3520" s="2">
        <v>0.98413142746932503</v>
      </c>
    </row>
    <row r="3521" spans="1:82" x14ac:dyDescent="0.3">
      <c r="A3521" s="2" t="s">
        <v>16406</v>
      </c>
      <c r="B3521" s="2" t="s">
        <v>13764</v>
      </c>
      <c r="C3521" s="2">
        <v>1.3419234537439499</v>
      </c>
      <c r="D3521" s="2">
        <v>1.2768825085962601</v>
      </c>
      <c r="E3521" s="2">
        <v>1.1968100753886499</v>
      </c>
      <c r="F3521" s="2">
        <v>1.3346116593776101</v>
      </c>
      <c r="G3521" s="2">
        <v>1.17812867387455</v>
      </c>
      <c r="H3521" s="2">
        <v>1.46323690666942</v>
      </c>
      <c r="I3521" s="2">
        <v>1.17133730975572</v>
      </c>
      <c r="J3521" s="2">
        <v>1.13604522720874</v>
      </c>
      <c r="K3521" s="2">
        <v>1.35483471703348</v>
      </c>
      <c r="L3521" s="2">
        <v>1.6061617638860499</v>
      </c>
      <c r="M3521" s="2">
        <v>1.10801472193288</v>
      </c>
      <c r="N3521" s="2">
        <v>1.07673822281915</v>
      </c>
      <c r="O3521" s="2">
        <v>1.37494433943123</v>
      </c>
      <c r="P3521" s="2">
        <v>1.4177720262403199</v>
      </c>
      <c r="Q3521" s="2">
        <v>1.1776614019415901</v>
      </c>
      <c r="R3521" s="2">
        <v>1.6368168638634299</v>
      </c>
      <c r="S3521" s="2">
        <v>1.4270507404842601</v>
      </c>
      <c r="T3521" s="2"/>
      <c r="U3521" s="2">
        <v>1.05756007387408</v>
      </c>
      <c r="V3521" s="2">
        <v>1.1489823490139499</v>
      </c>
      <c r="W3521" s="2">
        <v>1.0283848041397201</v>
      </c>
      <c r="X3521" s="2">
        <v>1.12867192388644</v>
      </c>
      <c r="Y3521" s="2">
        <v>1.3135878843618001</v>
      </c>
      <c r="Z3521" s="2">
        <v>1.5709392313559101</v>
      </c>
      <c r="AA3521" s="2">
        <v>1.41611942822643</v>
      </c>
      <c r="AB3521" s="2"/>
      <c r="AC3521" s="2"/>
      <c r="AD3521" s="2"/>
      <c r="AE3521" s="2"/>
      <c r="AF3521" s="2">
        <v>0.98478046996816604</v>
      </c>
      <c r="AG3521" s="2">
        <v>1.07272416822162</v>
      </c>
      <c r="AH3521" s="2">
        <v>0.90566915229650002</v>
      </c>
      <c r="AI3521" s="2">
        <v>1.2896652999942499</v>
      </c>
      <c r="AJ3521" s="2">
        <v>1.3174301347917601</v>
      </c>
      <c r="AK3521" s="2">
        <v>1.09677822707527</v>
      </c>
      <c r="AL3521" s="2">
        <v>1.1704899723758</v>
      </c>
      <c r="AM3521" s="2">
        <v>1.2191073378972701</v>
      </c>
      <c r="AN3521" s="2">
        <v>1.13522723120058</v>
      </c>
      <c r="AO3521" s="2">
        <v>1.0055912246054699</v>
      </c>
      <c r="AP3521" s="2">
        <v>0.82963994054962598</v>
      </c>
      <c r="AQ3521" s="2">
        <v>1.0219799589621801</v>
      </c>
      <c r="AR3521" s="2">
        <v>0.69698293152021096</v>
      </c>
      <c r="AS3521" s="2"/>
      <c r="AT3521" s="2"/>
      <c r="AU3521" s="2">
        <v>1.4358370173574599</v>
      </c>
      <c r="AV3521" s="2">
        <v>1.19154033467944</v>
      </c>
      <c r="AW3521" s="2">
        <v>1.48645877229201</v>
      </c>
      <c r="AX3521" s="2">
        <v>1.13103267415433</v>
      </c>
      <c r="AY3521" s="2">
        <v>1.0728314683478599</v>
      </c>
      <c r="AZ3521" s="2">
        <v>0.87535400918362605</v>
      </c>
      <c r="BA3521" s="2">
        <v>0.95375499589081603</v>
      </c>
      <c r="BB3521" s="2">
        <v>1.3069353846509899</v>
      </c>
      <c r="BC3521" s="2">
        <v>1.20949306647038</v>
      </c>
      <c r="BD3521" s="2">
        <v>1.54360033950805</v>
      </c>
      <c r="BE3521" s="2">
        <v>1.04454831585138</v>
      </c>
      <c r="BF3521" s="2">
        <v>1.46164708480732</v>
      </c>
      <c r="BG3521" s="2">
        <v>1.5003158961639</v>
      </c>
      <c r="BH3521" s="2">
        <v>1.07866382325951</v>
      </c>
      <c r="BI3521" s="2"/>
      <c r="BJ3521" s="2"/>
      <c r="BK3521" s="2">
        <v>0.82532427006407805</v>
      </c>
      <c r="BL3521" s="2">
        <v>1.1279518266598301</v>
      </c>
      <c r="BM3521" s="2">
        <v>0.97966148095658601</v>
      </c>
      <c r="BN3521" s="2">
        <v>1.18026615473279</v>
      </c>
      <c r="BO3521" s="2">
        <v>1.19084075823975</v>
      </c>
      <c r="BP3521" s="2">
        <v>0.99181570866467095</v>
      </c>
      <c r="BQ3521" s="2">
        <v>1.0933492817530399</v>
      </c>
      <c r="BR3521" s="2">
        <v>1.11269432479033</v>
      </c>
      <c r="BS3521" s="2">
        <v>1.2106217770438401</v>
      </c>
      <c r="BT3521" s="2">
        <v>0.80390164182047896</v>
      </c>
      <c r="BU3521" s="2">
        <v>0.70731689633084505</v>
      </c>
      <c r="BV3521" s="2">
        <v>0.71926008742446901</v>
      </c>
      <c r="BW3521" s="2">
        <v>1.43861113578328</v>
      </c>
      <c r="BX3521" s="2">
        <v>0.93940142171937402</v>
      </c>
      <c r="BY3521" s="2">
        <v>1.2016671750000001</v>
      </c>
      <c r="BZ3521" s="2">
        <v>1.0205568309650199</v>
      </c>
      <c r="CA3521" s="2">
        <v>1.61044207647753</v>
      </c>
      <c r="CB3521" s="2">
        <v>1.42720807377491</v>
      </c>
      <c r="CC3521" s="2">
        <v>1.3695432915307399</v>
      </c>
      <c r="CD3521" s="2">
        <v>0.94178492165962202</v>
      </c>
    </row>
    <row r="3522" spans="1:82" x14ac:dyDescent="0.3">
      <c r="A3522" s="2" t="s">
        <v>20039</v>
      </c>
      <c r="B3522" s="2" t="s">
        <v>21999</v>
      </c>
      <c r="C3522" s="2">
        <v>0.767237514233442</v>
      </c>
      <c r="D3522" s="2">
        <v>0.97701358949852002</v>
      </c>
      <c r="E3522" s="2">
        <v>1.2490608780781101</v>
      </c>
      <c r="F3522" s="2">
        <v>1.16025684697928</v>
      </c>
      <c r="G3522" s="2"/>
      <c r="H3522" s="2"/>
      <c r="I3522" s="2"/>
      <c r="J3522" s="2">
        <v>0.78975591701428405</v>
      </c>
      <c r="K3522" s="2">
        <v>1.1734517385472001</v>
      </c>
      <c r="L3522" s="2">
        <v>1.7228026740385001</v>
      </c>
      <c r="M3522" s="2"/>
      <c r="N3522" s="2"/>
      <c r="O3522" s="2"/>
      <c r="P3522" s="2">
        <v>0.67267798226331199</v>
      </c>
      <c r="Q3522" s="2">
        <v>0.92264809798227998</v>
      </c>
      <c r="R3522" s="2">
        <v>1.0600343264727501</v>
      </c>
      <c r="S3522" s="2">
        <v>0.86934537183423499</v>
      </c>
      <c r="T3522" s="2">
        <v>0.57446240441779495</v>
      </c>
      <c r="U3522" s="2">
        <v>1.0296750684707601</v>
      </c>
      <c r="V3522" s="2">
        <v>0.82143093202185402</v>
      </c>
      <c r="W3522" s="2"/>
      <c r="X3522" s="2"/>
      <c r="Y3522" s="2"/>
      <c r="Z3522" s="2">
        <v>1.05893038964129</v>
      </c>
      <c r="AA3522" s="2">
        <v>1.9577288382837801</v>
      </c>
      <c r="AB3522" s="2">
        <v>1.1171861452681799</v>
      </c>
      <c r="AC3522" s="2">
        <v>0.96389410595221203</v>
      </c>
      <c r="AD3522" s="2">
        <v>0.769805939955302</v>
      </c>
      <c r="AE3522" s="2">
        <v>0.994589780667546</v>
      </c>
      <c r="AF3522" s="2"/>
      <c r="AG3522" s="2"/>
      <c r="AH3522" s="2"/>
      <c r="AI3522" s="2">
        <v>1.3426330754536899</v>
      </c>
      <c r="AJ3522" s="2">
        <v>1.3389911547323601</v>
      </c>
      <c r="AK3522" s="2">
        <v>1.2348387414961699</v>
      </c>
      <c r="AL3522" s="2">
        <v>0.88068347452694995</v>
      </c>
      <c r="AM3522" s="2">
        <v>1.6972550882883199</v>
      </c>
      <c r="AN3522" s="2">
        <v>1.9141082392642601</v>
      </c>
      <c r="AO3522" s="2">
        <v>2.14762586594592</v>
      </c>
      <c r="AP3522" s="2">
        <v>1.23556348358392</v>
      </c>
      <c r="AQ3522" s="2">
        <v>1.18873934738621</v>
      </c>
      <c r="AR3522" s="2">
        <v>1.3184528530638999</v>
      </c>
      <c r="AS3522" s="2">
        <v>0.66822878532776997</v>
      </c>
      <c r="AT3522" s="2">
        <v>0.71495957254901898</v>
      </c>
      <c r="AU3522" s="2">
        <v>1.01181988402516</v>
      </c>
      <c r="AV3522" s="2">
        <v>0.79621715830421502</v>
      </c>
      <c r="AW3522" s="2">
        <v>0.97069787872889501</v>
      </c>
      <c r="AX3522" s="2">
        <v>1.4556860676978201</v>
      </c>
      <c r="AY3522" s="2"/>
      <c r="AZ3522" s="2"/>
      <c r="BA3522" s="2">
        <v>1.0040523101808101</v>
      </c>
      <c r="BB3522" s="2">
        <v>1.1038231426790599</v>
      </c>
      <c r="BC3522" s="2">
        <v>1.2457691356036</v>
      </c>
      <c r="BD3522" s="2">
        <v>1.1425153197131099</v>
      </c>
      <c r="BE3522" s="2">
        <v>1.42457345375426</v>
      </c>
      <c r="BF3522" s="2">
        <v>2.0239087998731802</v>
      </c>
      <c r="BG3522" s="2">
        <v>1.46404886283184</v>
      </c>
      <c r="BH3522" s="2">
        <v>0.75366195420370796</v>
      </c>
      <c r="BI3522" s="2">
        <v>0.45134866650995698</v>
      </c>
      <c r="BJ3522" s="2">
        <v>1.0650891823982001</v>
      </c>
      <c r="BK3522" s="2"/>
      <c r="BL3522" s="2"/>
      <c r="BM3522" s="2"/>
      <c r="BN3522" s="2">
        <v>0.87834085719361898</v>
      </c>
      <c r="BO3522" s="2">
        <v>1.2469064019023901</v>
      </c>
      <c r="BP3522" s="2">
        <v>0.81615204655237295</v>
      </c>
      <c r="BQ3522" s="2">
        <v>1.6362756398481</v>
      </c>
      <c r="BR3522" s="2">
        <v>1.1807444632981201</v>
      </c>
      <c r="BS3522" s="2">
        <v>2.4266447846994401</v>
      </c>
      <c r="BT3522" s="2">
        <v>0.75337562411079395</v>
      </c>
      <c r="BU3522" s="2">
        <v>1.5391193057536401</v>
      </c>
      <c r="BV3522" s="2">
        <v>9.3112519535135903</v>
      </c>
      <c r="BW3522" s="2">
        <v>1.4456496465989901</v>
      </c>
      <c r="BX3522" s="2">
        <v>0.77218161289929599</v>
      </c>
      <c r="BY3522" s="2">
        <v>1.171416105</v>
      </c>
      <c r="BZ3522" s="2">
        <v>1.0762306417491601</v>
      </c>
      <c r="CA3522" s="2"/>
      <c r="CB3522" s="2">
        <v>1.4228278185912</v>
      </c>
      <c r="CC3522" s="2">
        <v>0.98034231304408104</v>
      </c>
      <c r="CD3522" s="2">
        <v>0.79442249840229395</v>
      </c>
    </row>
    <row r="3523" spans="1:82" x14ac:dyDescent="0.3">
      <c r="A3523" s="2" t="s">
        <v>15954</v>
      </c>
      <c r="B3523" s="2" t="s">
        <v>21653</v>
      </c>
      <c r="C3523" s="2"/>
      <c r="D3523" s="2">
        <v>0.185471975364151</v>
      </c>
      <c r="E3523" s="2">
        <v>1.2237310106518</v>
      </c>
      <c r="F3523" s="2">
        <v>0.19301434392102099</v>
      </c>
      <c r="G3523" s="2"/>
      <c r="H3523" s="2"/>
      <c r="I3523" s="2"/>
      <c r="J3523" s="2"/>
      <c r="K3523" s="2">
        <v>1.2400407996843901</v>
      </c>
      <c r="L3523" s="2">
        <v>0.157461957901397</v>
      </c>
      <c r="M3523" s="2"/>
      <c r="N3523" s="2"/>
      <c r="O3523" s="2"/>
      <c r="P3523" s="2">
        <v>0.17628158245803799</v>
      </c>
      <c r="Q3523" s="2">
        <v>0.184116621868404</v>
      </c>
      <c r="R3523" s="2">
        <v>0.20486031313178499</v>
      </c>
      <c r="S3523" s="2">
        <v>0.15910037415280401</v>
      </c>
      <c r="T3523" s="2"/>
      <c r="U3523" s="2">
        <v>1.47117465045984</v>
      </c>
      <c r="V3523" s="2">
        <v>0.18613597711162699</v>
      </c>
      <c r="W3523" s="2"/>
      <c r="X3523" s="2"/>
      <c r="Y3523" s="2"/>
      <c r="Z3523" s="2">
        <v>0.21227452414634301</v>
      </c>
      <c r="AA3523" s="2">
        <v>0.151918343570519</v>
      </c>
      <c r="AB3523" s="2"/>
      <c r="AC3523" s="2"/>
      <c r="AD3523" s="2"/>
      <c r="AE3523" s="2"/>
      <c r="AF3523" s="2">
        <v>0.17837686873320199</v>
      </c>
      <c r="AG3523" s="2">
        <v>1.05881860078277</v>
      </c>
      <c r="AH3523" s="2">
        <v>0.15561917416759499</v>
      </c>
      <c r="AI3523" s="2">
        <v>0.31944476735358102</v>
      </c>
      <c r="AJ3523" s="2">
        <v>0.26409774654506202</v>
      </c>
      <c r="AK3523" s="2">
        <v>0.93299085514359303</v>
      </c>
      <c r="AL3523" s="2"/>
      <c r="AM3523" s="2"/>
      <c r="AN3523" s="2"/>
      <c r="AO3523" s="2"/>
      <c r="AP3523" s="2">
        <v>0.37678755710081002</v>
      </c>
      <c r="AQ3523" s="2">
        <v>0.38065701497243198</v>
      </c>
      <c r="AR3523" s="2">
        <v>0.57803575188174094</v>
      </c>
      <c r="AS3523" s="2"/>
      <c r="AT3523" s="2"/>
      <c r="AU3523" s="2">
        <v>0.23022148509644699</v>
      </c>
      <c r="AV3523" s="2">
        <v>1.11901477066886</v>
      </c>
      <c r="AW3523" s="2">
        <v>0.26866617068546</v>
      </c>
      <c r="AX3523" s="2">
        <v>0.44915927441280301</v>
      </c>
      <c r="AY3523" s="2">
        <v>0.15619905724465399</v>
      </c>
      <c r="AZ3523" s="2">
        <v>0.19818157003422701</v>
      </c>
      <c r="BA3523" s="2">
        <v>1.04285591989898</v>
      </c>
      <c r="BB3523" s="2">
        <v>0.47427537351306598</v>
      </c>
      <c r="BC3523" s="2">
        <v>0.41339522828355002</v>
      </c>
      <c r="BD3523" s="2"/>
      <c r="BE3523" s="2"/>
      <c r="BF3523" s="2"/>
      <c r="BG3523" s="2">
        <v>2.3533350423580299</v>
      </c>
      <c r="BH3523" s="2"/>
      <c r="BI3523" s="2"/>
      <c r="BJ3523" s="2"/>
      <c r="BK3523" s="2">
        <v>1.5462049371104301</v>
      </c>
      <c r="BL3523" s="2">
        <v>0.17185411944447199</v>
      </c>
      <c r="BM3523" s="2">
        <v>0.19280041379127399</v>
      </c>
      <c r="BN3523" s="2">
        <v>0.197657295794996</v>
      </c>
      <c r="BO3523" s="2">
        <v>1.3888197843310399</v>
      </c>
      <c r="BP3523" s="2"/>
      <c r="BQ3523" s="2"/>
      <c r="BR3523" s="2"/>
      <c r="BS3523" s="2"/>
      <c r="BT3523" s="2">
        <v>0.38053553320373801</v>
      </c>
      <c r="BU3523" s="2">
        <v>0.44471295858995802</v>
      </c>
      <c r="BV3523" s="2">
        <v>0.60262283626087099</v>
      </c>
      <c r="BW3523" s="2">
        <v>0.16275600986116001</v>
      </c>
      <c r="BX3523" s="2"/>
      <c r="BY3523" s="2">
        <v>0.19606137700000001</v>
      </c>
      <c r="BZ3523" s="2"/>
      <c r="CA3523" s="2">
        <v>0.199181883573573</v>
      </c>
      <c r="CB3523" s="2">
        <v>0.23624589415516201</v>
      </c>
      <c r="CC3523" s="2">
        <v>0.42407717194905697</v>
      </c>
      <c r="CD3523" s="2"/>
    </row>
    <row r="3524" spans="1:82" x14ac:dyDescent="0.3">
      <c r="A3524" s="2" t="s">
        <v>19283</v>
      </c>
      <c r="B3524" s="2" t="s">
        <v>10873</v>
      </c>
      <c r="C3524" s="2">
        <v>1.0204195216077601</v>
      </c>
      <c r="D3524" s="2">
        <v>0.94164470623417695</v>
      </c>
      <c r="E3524" s="2">
        <v>1.13803729750663</v>
      </c>
      <c r="F3524" s="2">
        <v>0.86359217770753804</v>
      </c>
      <c r="G3524" s="2">
        <v>1.0819389178651699</v>
      </c>
      <c r="H3524" s="2">
        <v>1.14098026700916</v>
      </c>
      <c r="I3524" s="2">
        <v>1.0966408666215399</v>
      </c>
      <c r="J3524" s="2">
        <v>0.94526519149036703</v>
      </c>
      <c r="K3524" s="2">
        <v>1.08890245567748</v>
      </c>
      <c r="L3524" s="2">
        <v>0.71332816240193997</v>
      </c>
      <c r="M3524" s="2">
        <v>1.0368452345577699</v>
      </c>
      <c r="N3524" s="2">
        <v>0.886751336594927</v>
      </c>
      <c r="O3524" s="2">
        <v>1.07216396994594</v>
      </c>
      <c r="P3524" s="2">
        <v>0.90844856666612095</v>
      </c>
      <c r="Q3524" s="2">
        <v>0.971654483182118</v>
      </c>
      <c r="R3524" s="2">
        <v>0.96648252086710695</v>
      </c>
      <c r="S3524" s="2">
        <v>1.01105489657597</v>
      </c>
      <c r="T3524" s="2">
        <v>0.86803529822605696</v>
      </c>
      <c r="U3524" s="2">
        <v>1.0785873272133</v>
      </c>
      <c r="V3524" s="2">
        <v>0.99520227972405395</v>
      </c>
      <c r="W3524" s="2">
        <v>0.945151942744201</v>
      </c>
      <c r="X3524" s="2">
        <v>1.1635712417637101</v>
      </c>
      <c r="Y3524" s="2">
        <v>1.2244055886820699</v>
      </c>
      <c r="Z3524" s="2">
        <v>1.0710570836209601</v>
      </c>
      <c r="AA3524" s="2">
        <v>0.91524681587761003</v>
      </c>
      <c r="AB3524" s="2">
        <v>0.86662947534087897</v>
      </c>
      <c r="AC3524" s="2">
        <v>0.95724491888214303</v>
      </c>
      <c r="AD3524" s="2">
        <v>0.76826486192091603</v>
      </c>
      <c r="AE3524" s="2">
        <v>0.79223199428849</v>
      </c>
      <c r="AF3524" s="2">
        <v>1.1572093569849</v>
      </c>
      <c r="AG3524" s="2">
        <v>1.1752806155956299</v>
      </c>
      <c r="AH3524" s="2">
        <v>1.0171680717006999</v>
      </c>
      <c r="AI3524" s="2">
        <v>0.92874651071492798</v>
      </c>
      <c r="AJ3524" s="2">
        <v>1.0003312691714199</v>
      </c>
      <c r="AK3524" s="2">
        <v>0.99552293362766198</v>
      </c>
      <c r="AL3524" s="2">
        <v>0.946013440088464</v>
      </c>
      <c r="AM3524" s="2">
        <v>1.10974866742487</v>
      </c>
      <c r="AN3524" s="2">
        <v>1.0937175954037499</v>
      </c>
      <c r="AO3524" s="2">
        <v>0.97081512645995205</v>
      </c>
      <c r="AP3524" s="2">
        <v>0.89203357774986003</v>
      </c>
      <c r="AQ3524" s="2">
        <v>0.88504768442238102</v>
      </c>
      <c r="AR3524" s="2">
        <v>0.93630006144198696</v>
      </c>
      <c r="AS3524" s="2">
        <v>0.83670578935489204</v>
      </c>
      <c r="AT3524" s="2">
        <v>0.76184412197011497</v>
      </c>
      <c r="AU3524" s="2">
        <v>1.0949132441987799</v>
      </c>
      <c r="AV3524" s="2">
        <v>0.78985092606709095</v>
      </c>
      <c r="AW3524" s="2">
        <v>0.75289985087806899</v>
      </c>
      <c r="AX3524" s="2">
        <v>0.80818618900934203</v>
      </c>
      <c r="AY3524" s="2">
        <v>1.2603336246967001</v>
      </c>
      <c r="AZ3524" s="2">
        <v>1.02758007981651</v>
      </c>
      <c r="BA3524" s="2">
        <v>0.88568512937806099</v>
      </c>
      <c r="BB3524" s="2">
        <v>0.74538249371125997</v>
      </c>
      <c r="BC3524" s="2">
        <v>0.78417633063958103</v>
      </c>
      <c r="BD3524" s="2">
        <v>0.96235458799026596</v>
      </c>
      <c r="BE3524" s="2">
        <v>1.0833226552884101</v>
      </c>
      <c r="BF3524" s="2">
        <v>0.89980193594698199</v>
      </c>
      <c r="BG3524" s="2">
        <v>1.1838773363635799</v>
      </c>
      <c r="BH3524" s="2">
        <v>1.05639744616735</v>
      </c>
      <c r="BI3524" s="2">
        <v>0.74988779608068601</v>
      </c>
      <c r="BJ3524" s="2">
        <v>0.83910036683962397</v>
      </c>
      <c r="BK3524" s="2">
        <v>1.2723346131105999</v>
      </c>
      <c r="BL3524" s="2">
        <v>1.3091021456948699</v>
      </c>
      <c r="BM3524" s="2">
        <v>0.91584321798631696</v>
      </c>
      <c r="BN3524" s="2">
        <v>1.0141479493124199</v>
      </c>
      <c r="BO3524" s="2">
        <v>0.81154745072421097</v>
      </c>
      <c r="BP3524" s="2">
        <v>0.89595096150583098</v>
      </c>
      <c r="BQ3524" s="2">
        <v>1.2309947282037701</v>
      </c>
      <c r="BR3524" s="2">
        <v>1.06990549860672</v>
      </c>
      <c r="BS3524" s="2">
        <v>1.1200924776778001</v>
      </c>
      <c r="BT3524" s="2">
        <v>0.71015365133920105</v>
      </c>
      <c r="BU3524" s="2">
        <v>0.81734517101729798</v>
      </c>
      <c r="BV3524" s="2">
        <v>0.66039796140830898</v>
      </c>
      <c r="BW3524" s="2">
        <v>0.97957454328181404</v>
      </c>
      <c r="BX3524" s="2">
        <v>0.98261364694642295</v>
      </c>
      <c r="BY3524" s="2">
        <v>0.65976206500000001</v>
      </c>
      <c r="BZ3524" s="2">
        <v>0.72640956565434101</v>
      </c>
      <c r="CA3524" s="2">
        <v>0.99106227587238704</v>
      </c>
      <c r="CB3524" s="2">
        <v>0.97676942975483505</v>
      </c>
      <c r="CC3524" s="2">
        <v>0.783325558242006</v>
      </c>
      <c r="CD3524" s="2">
        <v>1.13639056762823</v>
      </c>
    </row>
    <row r="3525" spans="1:82" x14ac:dyDescent="0.3">
      <c r="A3525" s="2" t="s">
        <v>21036</v>
      </c>
      <c r="B3525" s="2" t="s">
        <v>2118</v>
      </c>
      <c r="C3525" s="2">
        <v>0.660036138189805</v>
      </c>
      <c r="D3525" s="2">
        <v>0.86262141357910804</v>
      </c>
      <c r="E3525" s="2">
        <v>0.95660517274976398</v>
      </c>
      <c r="F3525" s="2">
        <v>1.29939668722363</v>
      </c>
      <c r="G3525" s="2">
        <v>1.0003719391466901</v>
      </c>
      <c r="H3525" s="2">
        <v>0.69504219779274501</v>
      </c>
      <c r="I3525" s="2">
        <v>0.97993600185322605</v>
      </c>
      <c r="J3525" s="2">
        <v>1.0188697724301301</v>
      </c>
      <c r="K3525" s="2">
        <v>1.2537627370631099</v>
      </c>
      <c r="L3525" s="2">
        <v>1.2085700047355601</v>
      </c>
      <c r="M3525" s="2">
        <v>0.74069119835656505</v>
      </c>
      <c r="N3525" s="2">
        <v>1.01767233803484</v>
      </c>
      <c r="O3525" s="2">
        <v>0.89764725046649196</v>
      </c>
      <c r="P3525" s="2">
        <v>0.90508782801583099</v>
      </c>
      <c r="Q3525" s="2">
        <v>1.0080996108453</v>
      </c>
      <c r="R3525" s="2">
        <v>1.14056464478697</v>
      </c>
      <c r="S3525" s="2">
        <v>0.72132489356565699</v>
      </c>
      <c r="T3525" s="2">
        <v>1.37110606929514</v>
      </c>
      <c r="U3525" s="2">
        <v>0.64743692058146696</v>
      </c>
      <c r="V3525" s="2">
        <v>1.2186841445976</v>
      </c>
      <c r="W3525" s="2">
        <v>0.98265020334427999</v>
      </c>
      <c r="X3525" s="2">
        <v>0.46675518788095199</v>
      </c>
      <c r="Y3525" s="2">
        <v>0.37053257380135701</v>
      </c>
      <c r="Z3525" s="2">
        <v>1.2501363292441301</v>
      </c>
      <c r="AA3525" s="2">
        <v>0.98824802853498706</v>
      </c>
      <c r="AB3525" s="2">
        <v>0.80973255153884005</v>
      </c>
      <c r="AC3525" s="2">
        <v>1.2074531810926501</v>
      </c>
      <c r="AD3525" s="2">
        <v>1.64875174266584</v>
      </c>
      <c r="AE3525" s="2">
        <v>1.4112600860098701</v>
      </c>
      <c r="AF3525" s="2">
        <v>0.90532495318019302</v>
      </c>
      <c r="AG3525" s="2">
        <v>0.97042840596380697</v>
      </c>
      <c r="AH3525" s="2">
        <v>1.3583229655212801</v>
      </c>
      <c r="AI3525" s="2">
        <v>1.16089565097429</v>
      </c>
      <c r="AJ3525" s="2">
        <v>1.67494945501263</v>
      </c>
      <c r="AK3525" s="2">
        <v>1.09240805134287</v>
      </c>
      <c r="AL3525" s="2">
        <v>1.1595540416621</v>
      </c>
      <c r="AM3525" s="2">
        <v>1.2444192214168599</v>
      </c>
      <c r="AN3525" s="2">
        <v>1.2818526642281101</v>
      </c>
      <c r="AO3525" s="2">
        <v>1.2957736532816699</v>
      </c>
      <c r="AP3525" s="2">
        <v>1.30432513493778</v>
      </c>
      <c r="AQ3525" s="2">
        <v>1.42106615815214</v>
      </c>
      <c r="AR3525" s="2">
        <v>1.13191260904119</v>
      </c>
      <c r="AS3525" s="2">
        <v>1.4063456938566801</v>
      </c>
      <c r="AT3525" s="2">
        <v>1.09487725089385</v>
      </c>
      <c r="AU3525" s="2">
        <v>1.0794369814801801</v>
      </c>
      <c r="AV3525" s="2">
        <v>1.1218056119894499</v>
      </c>
      <c r="AW3525" s="2">
        <v>1.0096666550531599</v>
      </c>
      <c r="AX3525" s="2">
        <v>1.1961357926407801</v>
      </c>
      <c r="AY3525" s="2">
        <v>1.0455183669719099</v>
      </c>
      <c r="AZ3525" s="2">
        <v>0.95641160161561201</v>
      </c>
      <c r="BA3525" s="2">
        <v>0.89959900429626405</v>
      </c>
      <c r="BB3525" s="2">
        <v>1.1116217541586599</v>
      </c>
      <c r="BC3525" s="2">
        <v>1.0894880610073701</v>
      </c>
      <c r="BD3525" s="2">
        <v>1.04959590564432</v>
      </c>
      <c r="BE3525" s="2">
        <v>1.5182798822910399</v>
      </c>
      <c r="BF3525" s="2">
        <v>1.1841148839383899</v>
      </c>
      <c r="BG3525" s="2">
        <v>0.69449567784039901</v>
      </c>
      <c r="BH3525" s="2">
        <v>0.80895616067116805</v>
      </c>
      <c r="BI3525" s="2">
        <v>0.96353995058028197</v>
      </c>
      <c r="BJ3525" s="2">
        <v>1.08311170157619</v>
      </c>
      <c r="BK3525" s="2">
        <v>0.99752815738440703</v>
      </c>
      <c r="BL3525" s="2">
        <v>1.1107175197440899</v>
      </c>
      <c r="BM3525" s="2">
        <v>1.1706319621883201</v>
      </c>
      <c r="BN3525" s="2">
        <v>0.67942970197165498</v>
      </c>
      <c r="BO3525" s="2">
        <v>0.86511563020170701</v>
      </c>
      <c r="BP3525" s="2">
        <v>0.74203410718419005</v>
      </c>
      <c r="BQ3525" s="2">
        <v>0.68407840039412904</v>
      </c>
      <c r="BR3525" s="2">
        <v>1.4988708917554101</v>
      </c>
      <c r="BS3525" s="2">
        <v>0.98351192787988295</v>
      </c>
      <c r="BT3525" s="2">
        <v>0.83823939415672599</v>
      </c>
      <c r="BU3525" s="2">
        <v>0.99111930855329</v>
      </c>
      <c r="BV3525" s="2">
        <v>0.66934879379238499</v>
      </c>
      <c r="BW3525" s="2">
        <v>0.99666954058762602</v>
      </c>
      <c r="BX3525" s="2">
        <v>0.69314307741268599</v>
      </c>
      <c r="BY3525" s="2">
        <v>1.4055536660000001</v>
      </c>
      <c r="BZ3525" s="2">
        <v>1.2179610637206399</v>
      </c>
      <c r="CA3525" s="2">
        <v>1.36657936839565</v>
      </c>
      <c r="CB3525" s="2">
        <v>1.0940978060650799</v>
      </c>
      <c r="CC3525" s="2">
        <v>1.12238003501523</v>
      </c>
      <c r="CD3525" s="2">
        <v>0.49495149348967099</v>
      </c>
    </row>
    <row r="3526" spans="1:82" x14ac:dyDescent="0.3">
      <c r="A3526" s="2" t="s">
        <v>17264</v>
      </c>
      <c r="B3526" s="2" t="s">
        <v>2749</v>
      </c>
      <c r="C3526" s="2">
        <v>1.1098997381551201</v>
      </c>
      <c r="D3526" s="2">
        <v>0.98362967292380499</v>
      </c>
      <c r="E3526" s="2">
        <v>1.28763207413724</v>
      </c>
      <c r="F3526" s="2">
        <v>0.91634650308925703</v>
      </c>
      <c r="G3526" s="2">
        <v>1.0459983494571701</v>
      </c>
      <c r="H3526" s="2">
        <v>1.1256636438218399</v>
      </c>
      <c r="I3526" s="2">
        <v>0.98850816082568405</v>
      </c>
      <c r="J3526" s="2">
        <v>1.0117330365935999</v>
      </c>
      <c r="K3526" s="2">
        <v>1.05493436684884</v>
      </c>
      <c r="L3526" s="2">
        <v>0.84166972621453595</v>
      </c>
      <c r="M3526" s="2">
        <v>0.93208774955722795</v>
      </c>
      <c r="N3526" s="2">
        <v>0.85473137130427301</v>
      </c>
      <c r="O3526" s="2">
        <v>1.2145772735636899</v>
      </c>
      <c r="P3526" s="2">
        <v>0.93592607922017601</v>
      </c>
      <c r="Q3526" s="2">
        <v>1.0973890128157899</v>
      </c>
      <c r="R3526" s="2">
        <v>1.0201309679591599</v>
      </c>
      <c r="S3526" s="2">
        <v>1.1530548811745001</v>
      </c>
      <c r="T3526" s="2">
        <v>0.892253006447424</v>
      </c>
      <c r="U3526" s="2">
        <v>1.02857498430226</v>
      </c>
      <c r="V3526" s="2">
        <v>0.90041987379400301</v>
      </c>
      <c r="W3526" s="2">
        <v>0.91428671206426304</v>
      </c>
      <c r="X3526" s="2">
        <v>1.09670002533091</v>
      </c>
      <c r="Y3526" s="2">
        <v>0.84104907402248597</v>
      </c>
      <c r="Z3526" s="2">
        <v>0.86083156045487697</v>
      </c>
      <c r="AA3526" s="2">
        <v>0.80011486807842003</v>
      </c>
      <c r="AB3526" s="2">
        <v>0.72018279339985303</v>
      </c>
      <c r="AC3526" s="2">
        <v>0.98551029793447698</v>
      </c>
      <c r="AD3526" s="2">
        <v>0.83832551541015798</v>
      </c>
      <c r="AE3526" s="2">
        <v>0.87660234565691597</v>
      </c>
      <c r="AF3526" s="2">
        <v>0.93692563556056696</v>
      </c>
      <c r="AG3526" s="2">
        <v>1.14032103989679</v>
      </c>
      <c r="AH3526" s="2">
        <v>0.76575655973087298</v>
      </c>
      <c r="AI3526" s="2">
        <v>0.86246763211331101</v>
      </c>
      <c r="AJ3526" s="2">
        <v>0.96048116273373796</v>
      </c>
      <c r="AK3526" s="2">
        <v>0.99032481341640799</v>
      </c>
      <c r="AL3526" s="2">
        <v>1.0253896203473101</v>
      </c>
      <c r="AM3526" s="2">
        <v>0.87424553228084401</v>
      </c>
      <c r="AN3526" s="2">
        <v>0.91560240698858297</v>
      </c>
      <c r="AO3526" s="2">
        <v>0.52275014288053501</v>
      </c>
      <c r="AP3526" s="2">
        <v>0.84461004650457605</v>
      </c>
      <c r="AQ3526" s="2">
        <v>0.928803878365143</v>
      </c>
      <c r="AR3526" s="2">
        <v>0.90929940807005705</v>
      </c>
      <c r="AS3526" s="2">
        <v>0.64916384914070802</v>
      </c>
      <c r="AT3526" s="2">
        <v>0.76801572042608901</v>
      </c>
      <c r="AU3526" s="2">
        <v>0.93492305092433003</v>
      </c>
      <c r="AV3526" s="2">
        <v>0.73394651602171601</v>
      </c>
      <c r="AW3526" s="2">
        <v>0.80593998810719303</v>
      </c>
      <c r="AX3526" s="2">
        <v>0.79855877848682899</v>
      </c>
      <c r="AY3526" s="2">
        <v>1.0179191399788701</v>
      </c>
      <c r="AZ3526" s="2">
        <v>0.88154728942295302</v>
      </c>
      <c r="BA3526" s="2">
        <v>0.86529028327381696</v>
      </c>
      <c r="BB3526" s="2">
        <v>0.63075159329493502</v>
      </c>
      <c r="BC3526" s="2">
        <v>0.99930201461673895</v>
      </c>
      <c r="BD3526" s="2">
        <v>0.99312218494652404</v>
      </c>
      <c r="BE3526" s="2">
        <v>0.90085417203486795</v>
      </c>
      <c r="BF3526" s="2">
        <v>0.689194889280347</v>
      </c>
      <c r="BG3526" s="2">
        <v>0.95951074886101595</v>
      </c>
      <c r="BH3526" s="2">
        <v>0.74884983782569203</v>
      </c>
      <c r="BI3526" s="2">
        <v>0.87557819157791295</v>
      </c>
      <c r="BJ3526" s="2">
        <v>0.75138097671886295</v>
      </c>
      <c r="BK3526" s="2">
        <v>0.81983454681899703</v>
      </c>
      <c r="BL3526" s="2">
        <v>0.94816271389297402</v>
      </c>
      <c r="BM3526" s="2">
        <v>0.70687065228650703</v>
      </c>
      <c r="BN3526" s="2">
        <v>1.0798675435640599</v>
      </c>
      <c r="BO3526" s="2">
        <v>0.63441767503811597</v>
      </c>
      <c r="BP3526" s="2">
        <v>0.65273242384552299</v>
      </c>
      <c r="BQ3526" s="2">
        <v>0.93165131772922305</v>
      </c>
      <c r="BR3526" s="2">
        <v>0.78410014562951202</v>
      </c>
      <c r="BS3526" s="2">
        <v>0.83280113174446102</v>
      </c>
      <c r="BT3526" s="2">
        <v>0.61944245219498395</v>
      </c>
      <c r="BU3526" s="2">
        <v>0.74391765182145098</v>
      </c>
      <c r="BV3526" s="2">
        <v>0.61635669518388903</v>
      </c>
      <c r="BW3526" s="2">
        <v>0.81438797795729501</v>
      </c>
      <c r="BX3526" s="2">
        <v>0.69286751829267701</v>
      </c>
      <c r="BY3526" s="2">
        <v>0.530968145</v>
      </c>
      <c r="BZ3526" s="2">
        <v>0.490381338084727</v>
      </c>
      <c r="CA3526" s="2">
        <v>0.84363635044537699</v>
      </c>
      <c r="CB3526" s="2">
        <v>1.11031574104416</v>
      </c>
      <c r="CC3526" s="2">
        <v>0.74352182525156496</v>
      </c>
      <c r="CD3526" s="2">
        <v>0.81789784350230998</v>
      </c>
    </row>
    <row r="3527" spans="1:82" x14ac:dyDescent="0.3">
      <c r="A3527" s="2" t="s">
        <v>21236</v>
      </c>
      <c r="B3527" s="2" t="s">
        <v>3860</v>
      </c>
      <c r="C3527" s="2">
        <v>1.1182773445643499</v>
      </c>
      <c r="D3527" s="2">
        <v>0.97522125018743999</v>
      </c>
      <c r="E3527" s="2">
        <v>1.0320515884200401</v>
      </c>
      <c r="F3527" s="2">
        <v>0.89758368646844999</v>
      </c>
      <c r="G3527" s="2">
        <v>1.08038766773108</v>
      </c>
      <c r="H3527" s="2">
        <v>0.92807563840612595</v>
      </c>
      <c r="I3527" s="2">
        <v>0.98358320997906801</v>
      </c>
      <c r="J3527" s="2">
        <v>1.0900197181178299</v>
      </c>
      <c r="K3527" s="2">
        <v>0.79830769466252904</v>
      </c>
      <c r="L3527" s="2">
        <v>0.83541039311902499</v>
      </c>
      <c r="M3527" s="2">
        <v>1.0126288356322399</v>
      </c>
      <c r="N3527" s="2">
        <v>0.95356687886273805</v>
      </c>
      <c r="O3527" s="2">
        <v>0.700078625335673</v>
      </c>
      <c r="P3527" s="2">
        <v>0.85815335213580801</v>
      </c>
      <c r="Q3527" s="2">
        <v>0.85706834961160305</v>
      </c>
      <c r="R3527" s="2">
        <v>0.94319232759205196</v>
      </c>
      <c r="S3527" s="2">
        <v>1.1018560007195199</v>
      </c>
      <c r="T3527" s="2">
        <v>0.98507334375910705</v>
      </c>
      <c r="U3527" s="2">
        <v>1.09752012288441</v>
      </c>
      <c r="V3527" s="2">
        <v>0.90886549795285099</v>
      </c>
      <c r="W3527" s="2">
        <v>0.95557104022633399</v>
      </c>
      <c r="X3527" s="2">
        <v>1.1301290709443199</v>
      </c>
      <c r="Y3527" s="2">
        <v>1.3453642948370701</v>
      </c>
      <c r="Z3527" s="2">
        <v>0.72165426938382304</v>
      </c>
      <c r="AA3527" s="2">
        <v>0.898883771156471</v>
      </c>
      <c r="AB3527" s="2">
        <v>1.0195651871938101</v>
      </c>
      <c r="AC3527" s="2">
        <v>1.04283279057184</v>
      </c>
      <c r="AD3527" s="2">
        <v>0.97894365594084798</v>
      </c>
      <c r="AE3527" s="2">
        <v>0.83107505843539398</v>
      </c>
      <c r="AF3527" s="2">
        <v>0.90305818883188704</v>
      </c>
      <c r="AG3527" s="2">
        <v>0.81858751559295395</v>
      </c>
      <c r="AH3527" s="2">
        <v>1.00404092980736</v>
      </c>
      <c r="AI3527" s="2">
        <v>1.08762040831343</v>
      </c>
      <c r="AJ3527" s="2">
        <v>1.1605297248245201</v>
      </c>
      <c r="AK3527" s="2">
        <v>0.98770016833065499</v>
      </c>
      <c r="AL3527" s="2">
        <v>1.2256489299956901</v>
      </c>
      <c r="AM3527" s="2">
        <v>0.99767074969736802</v>
      </c>
      <c r="AN3527" s="2">
        <v>0.69321063431421504</v>
      </c>
      <c r="AO3527" s="2">
        <v>0.76245129145549895</v>
      </c>
      <c r="AP3527" s="2">
        <v>0.99685882580465801</v>
      </c>
      <c r="AQ3527" s="2">
        <v>1.2820249285638099</v>
      </c>
      <c r="AR3527" s="2">
        <v>0.96581697709002101</v>
      </c>
      <c r="AS3527" s="2">
        <v>0.72268555983927396</v>
      </c>
      <c r="AT3527" s="2">
        <v>0.63899855154379903</v>
      </c>
      <c r="AU3527" s="2">
        <v>0.827287210693187</v>
      </c>
      <c r="AV3527" s="2">
        <v>0.86552572086341895</v>
      </c>
      <c r="AW3527" s="2">
        <v>0.89456991971279998</v>
      </c>
      <c r="AX3527" s="2">
        <v>0.92392436848713799</v>
      </c>
      <c r="AY3527" s="2">
        <v>1.0376551749280001</v>
      </c>
      <c r="AZ3527" s="2">
        <v>1.4028956755076301</v>
      </c>
      <c r="BA3527" s="2">
        <v>1.1269358650157399</v>
      </c>
      <c r="BB3527" s="2">
        <v>0.76195106990649597</v>
      </c>
      <c r="BC3527" s="2">
        <v>0.99239453833510904</v>
      </c>
      <c r="BD3527" s="2">
        <v>0.96046711597877099</v>
      </c>
      <c r="BE3527" s="2">
        <v>0.77741446263310299</v>
      </c>
      <c r="BF3527" s="2">
        <v>0.911503674339182</v>
      </c>
      <c r="BG3527" s="2">
        <v>0.95816798569172401</v>
      </c>
      <c r="BH3527" s="2">
        <v>1.0737070842060501</v>
      </c>
      <c r="BI3527" s="2">
        <v>0.75760814982192903</v>
      </c>
      <c r="BJ3527" s="2">
        <v>0.76253060385202198</v>
      </c>
      <c r="BK3527" s="2">
        <v>0.91677581929012097</v>
      </c>
      <c r="BL3527" s="2">
        <v>0.94333140351329803</v>
      </c>
      <c r="BM3527" s="2">
        <v>0.97208306200449102</v>
      </c>
      <c r="BN3527" s="2">
        <v>1.06644951804615</v>
      </c>
      <c r="BO3527" s="2">
        <v>0.94991555461034405</v>
      </c>
      <c r="BP3527" s="2">
        <v>0.93117076564757895</v>
      </c>
      <c r="BQ3527" s="2">
        <v>0.90662044792221796</v>
      </c>
      <c r="BR3527" s="2">
        <v>0.849543218865081</v>
      </c>
      <c r="BS3527" s="2">
        <v>1.0308955726096101</v>
      </c>
      <c r="BT3527" s="2">
        <v>0.80112214913966495</v>
      </c>
      <c r="BU3527" s="2">
        <v>1.0042192932735701</v>
      </c>
      <c r="BV3527" s="2">
        <v>0.74600237013102899</v>
      </c>
      <c r="BW3527" s="2">
        <v>0.84376409884155301</v>
      </c>
      <c r="BX3527" s="2">
        <v>1.04494797931207</v>
      </c>
      <c r="BY3527" s="2">
        <v>0.65679340799999997</v>
      </c>
      <c r="BZ3527" s="2">
        <v>0.65899682414092697</v>
      </c>
      <c r="CA3527" s="2">
        <v>1.05625701436042</v>
      </c>
      <c r="CB3527" s="2">
        <v>0.73542008461223796</v>
      </c>
      <c r="CC3527" s="2">
        <v>0.90134298228478904</v>
      </c>
      <c r="CD3527" s="2">
        <v>1.14420026598821</v>
      </c>
    </row>
    <row r="3528" spans="1:82" x14ac:dyDescent="0.3">
      <c r="A3528" s="2" t="s">
        <v>15214</v>
      </c>
      <c r="B3528" s="2" t="s">
        <v>2803</v>
      </c>
      <c r="C3528" s="2"/>
      <c r="D3528" s="2">
        <v>1.0308191204386901</v>
      </c>
      <c r="E3528" s="2">
        <v>1.2073840979508701</v>
      </c>
      <c r="F3528" s="2">
        <v>0.81948929604318199</v>
      </c>
      <c r="G3528" s="2"/>
      <c r="H3528" s="2"/>
      <c r="I3528" s="2"/>
      <c r="J3528" s="2"/>
      <c r="K3528" s="2"/>
      <c r="L3528" s="2"/>
      <c r="M3528" s="2"/>
      <c r="N3528" s="2"/>
      <c r="O3528" s="2"/>
      <c r="P3528" s="2">
        <v>0.95342069391069495</v>
      </c>
      <c r="Q3528" s="2">
        <v>1.12129555662897</v>
      </c>
      <c r="R3528" s="2">
        <v>1.1012636027874501</v>
      </c>
      <c r="S3528" s="2"/>
      <c r="T3528" s="2">
        <v>0.803587050984234</v>
      </c>
      <c r="U3528" s="2">
        <v>1.2563540483126201</v>
      </c>
      <c r="V3528" s="2">
        <v>1.1142573128406801</v>
      </c>
      <c r="W3528" s="2"/>
      <c r="X3528" s="2"/>
      <c r="Y3528" s="2"/>
      <c r="Z3528" s="2"/>
      <c r="AA3528" s="2"/>
      <c r="AB3528" s="2">
        <v>0.97462131298797305</v>
      </c>
      <c r="AC3528" s="2">
        <v>1.1530764572952901</v>
      </c>
      <c r="AD3528" s="2">
        <v>1.1914767504247401</v>
      </c>
      <c r="AE3528" s="2">
        <v>0.75449272760659403</v>
      </c>
      <c r="AF3528" s="2">
        <v>0.87044942486586396</v>
      </c>
      <c r="AG3528" s="2">
        <v>1.1682527928462501</v>
      </c>
      <c r="AH3528" s="2">
        <v>0.60918971220990803</v>
      </c>
      <c r="AI3528" s="2">
        <v>0.85316505596623504</v>
      </c>
      <c r="AJ3528" s="2">
        <v>1.02292616663414</v>
      </c>
      <c r="AK3528" s="2">
        <v>0.81121730243593704</v>
      </c>
      <c r="AL3528" s="2"/>
      <c r="AM3528" s="2"/>
      <c r="AN3528" s="2"/>
      <c r="AO3528" s="2"/>
      <c r="AP3528" s="2">
        <v>0.90957373403562902</v>
      </c>
      <c r="AQ3528" s="2">
        <v>1.30186351485574</v>
      </c>
      <c r="AR3528" s="2">
        <v>0.90256148139394698</v>
      </c>
      <c r="AS3528" s="2">
        <v>0.74641414441757403</v>
      </c>
      <c r="AT3528" s="2">
        <v>0.80220119740638096</v>
      </c>
      <c r="AU3528" s="2"/>
      <c r="AV3528" s="2">
        <v>0.85602323542524805</v>
      </c>
      <c r="AW3528" s="2">
        <v>0.66976886018468595</v>
      </c>
      <c r="AX3528" s="2">
        <v>0.78243693671453896</v>
      </c>
      <c r="AY3528" s="2">
        <v>0.86892303299722695</v>
      </c>
      <c r="AZ3528" s="2">
        <v>0.83939901756489999</v>
      </c>
      <c r="BA3528" s="2">
        <v>0.95679086669865798</v>
      </c>
      <c r="BB3528" s="2">
        <v>0.72542369682927799</v>
      </c>
      <c r="BC3528" s="2">
        <v>1.1580585398040899</v>
      </c>
      <c r="BD3528" s="2"/>
      <c r="BE3528" s="2"/>
      <c r="BF3528" s="2"/>
      <c r="BG3528" s="2"/>
      <c r="BH3528" s="2"/>
      <c r="BI3528" s="2">
        <v>1.0522373872642199</v>
      </c>
      <c r="BJ3528" s="2">
        <v>0.847342492550758</v>
      </c>
      <c r="BK3528" s="2">
        <v>0.72910760254714202</v>
      </c>
      <c r="BL3528" s="2">
        <v>1.03213898419827</v>
      </c>
      <c r="BM3528" s="2">
        <v>0.64741489920393902</v>
      </c>
      <c r="BN3528" s="2">
        <v>0.88134906588930695</v>
      </c>
      <c r="BO3528" s="2">
        <v>0.70591324919221099</v>
      </c>
      <c r="BP3528" s="2"/>
      <c r="BQ3528" s="2"/>
      <c r="BR3528" s="2"/>
      <c r="BS3528" s="2"/>
      <c r="BT3528" s="2">
        <v>0.73973145479105795</v>
      </c>
      <c r="BU3528" s="2">
        <v>0.82525169440401003</v>
      </c>
      <c r="BV3528" s="2">
        <v>0.80214483344933296</v>
      </c>
      <c r="BW3528" s="2"/>
      <c r="BX3528" s="2"/>
      <c r="BY3528" s="2">
        <v>0.92047944299999995</v>
      </c>
      <c r="BZ3528" s="2"/>
      <c r="CA3528" s="2">
        <v>0.96363182108822698</v>
      </c>
      <c r="CB3528" s="2"/>
      <c r="CC3528" s="2">
        <v>0.57794601576503501</v>
      </c>
      <c r="CD3528" s="2"/>
    </row>
    <row r="3529" spans="1:82" x14ac:dyDescent="0.3">
      <c r="A3529" s="2" t="s">
        <v>17349</v>
      </c>
      <c r="B3529" s="2" t="s">
        <v>10542</v>
      </c>
      <c r="C3529" s="2">
        <v>0.99942748210347099</v>
      </c>
      <c r="D3529" s="2"/>
      <c r="E3529" s="2"/>
      <c r="F3529" s="2"/>
      <c r="G3529" s="2"/>
      <c r="H3529" s="2"/>
      <c r="I3529" s="2"/>
      <c r="J3529" s="2">
        <v>0.98657845544442901</v>
      </c>
      <c r="K3529" s="2"/>
      <c r="L3529" s="2"/>
      <c r="M3529" s="2"/>
      <c r="N3529" s="2"/>
      <c r="O3529" s="2"/>
      <c r="P3529" s="2"/>
      <c r="Q3529" s="2"/>
      <c r="R3529" s="2"/>
      <c r="S3529" s="2"/>
      <c r="T3529" s="2"/>
      <c r="U3529" s="2"/>
      <c r="V3529" s="2"/>
      <c r="W3529" s="2"/>
      <c r="X3529" s="2"/>
      <c r="Y3529" s="2"/>
      <c r="Z3529" s="2"/>
      <c r="AA3529" s="2"/>
      <c r="AB3529" s="2"/>
      <c r="AC3529" s="2"/>
      <c r="AD3529" s="2"/>
      <c r="AE3529" s="2"/>
      <c r="AF3529" s="2"/>
      <c r="AG3529" s="2"/>
      <c r="AH3529" s="2"/>
      <c r="AI3529" s="2">
        <v>1.0969181367390499</v>
      </c>
      <c r="AJ3529" s="2">
        <v>1.07966096115953</v>
      </c>
      <c r="AK3529" s="2">
        <v>1.2223931541473401</v>
      </c>
      <c r="AL3529" s="2">
        <v>0.74017215667357505</v>
      </c>
      <c r="AM3529" s="2"/>
      <c r="AN3529" s="2"/>
      <c r="AO3529" s="2"/>
      <c r="AP3529" s="2">
        <v>1.09521992474428</v>
      </c>
      <c r="AQ3529" s="2">
        <v>1.2467458250130501</v>
      </c>
      <c r="AR3529" s="2">
        <v>1.1894580969914901</v>
      </c>
      <c r="AS3529" s="2"/>
      <c r="AT3529" s="2"/>
      <c r="AU3529" s="2"/>
      <c r="AV3529" s="2">
        <v>0.99597391885932396</v>
      </c>
      <c r="AW3529" s="2">
        <v>1.0176780283984601</v>
      </c>
      <c r="AX3529" s="2">
        <v>1.1791323499898401</v>
      </c>
      <c r="AY3529" s="2"/>
      <c r="AZ3529" s="2"/>
      <c r="BA3529" s="2">
        <v>1.11454283822716</v>
      </c>
      <c r="BB3529" s="2">
        <v>0.96432676736087397</v>
      </c>
      <c r="BC3529" s="2">
        <v>1.22611295535568</v>
      </c>
      <c r="BD3529" s="2"/>
      <c r="BE3529" s="2"/>
      <c r="BF3529" s="2"/>
      <c r="BG3529" s="2"/>
      <c r="BH3529" s="2">
        <v>0.92897939957425801</v>
      </c>
      <c r="BI3529" s="2"/>
      <c r="BJ3529" s="2"/>
      <c r="BK3529" s="2"/>
      <c r="BL3529" s="2"/>
      <c r="BM3529" s="2"/>
      <c r="BN3529" s="2">
        <v>1.0473273494350801</v>
      </c>
      <c r="BO3529" s="2">
        <v>1.0462006266738</v>
      </c>
      <c r="BP3529" s="2">
        <v>0.84290223501586603</v>
      </c>
      <c r="BQ3529" s="2"/>
      <c r="BR3529" s="2"/>
      <c r="BS3529" s="2"/>
      <c r="BT3529" s="2">
        <v>0.97807682982098498</v>
      </c>
      <c r="BU3529" s="2">
        <v>0.94845376903512402</v>
      </c>
      <c r="BV3529" s="2">
        <v>0.85326958511282402</v>
      </c>
      <c r="BW3529" s="2"/>
      <c r="BX3529" s="2">
        <v>0.811651674656095</v>
      </c>
      <c r="BY3529" s="2"/>
      <c r="BZ3529" s="2">
        <v>0.78927501251403598</v>
      </c>
      <c r="CA3529" s="2"/>
      <c r="CB3529" s="2"/>
      <c r="CC3529" s="2">
        <v>1.02439302222608</v>
      </c>
      <c r="CD3529" s="2">
        <v>0.96396140208550396</v>
      </c>
    </row>
    <row r="3530" spans="1:82" x14ac:dyDescent="0.3">
      <c r="A3530" s="2" t="s">
        <v>19234</v>
      </c>
      <c r="B3530" s="2" t="s">
        <v>10217</v>
      </c>
      <c r="C3530" s="2">
        <v>0.83055657576637099</v>
      </c>
      <c r="D3530" s="2">
        <v>0.74524463072594105</v>
      </c>
      <c r="E3530" s="2">
        <v>0.85421543269959099</v>
      </c>
      <c r="F3530" s="2">
        <v>0.79071630118423297</v>
      </c>
      <c r="G3530" s="2">
        <v>1.17336219807074</v>
      </c>
      <c r="H3530" s="2">
        <v>0.91092973407355604</v>
      </c>
      <c r="I3530" s="2">
        <v>1.177761194034</v>
      </c>
      <c r="J3530" s="2">
        <v>0.753076054227243</v>
      </c>
      <c r="K3530" s="2">
        <v>0.84105703398152698</v>
      </c>
      <c r="L3530" s="2">
        <v>0.77189221455597101</v>
      </c>
      <c r="M3530" s="2">
        <v>0.96227168543455299</v>
      </c>
      <c r="N3530" s="2">
        <v>1.00529216047471</v>
      </c>
      <c r="O3530" s="2">
        <v>0.79182698777182603</v>
      </c>
      <c r="P3530" s="2">
        <v>0.92579177965929405</v>
      </c>
      <c r="Q3530" s="2">
        <v>0.89591866280455901</v>
      </c>
      <c r="R3530" s="2">
        <v>0.97022452734689901</v>
      </c>
      <c r="S3530" s="2">
        <v>0.98292814983954901</v>
      </c>
      <c r="T3530" s="2">
        <v>1.0463758985682401</v>
      </c>
      <c r="U3530" s="2">
        <v>0.97246463094595204</v>
      </c>
      <c r="V3530" s="2">
        <v>0.85344458540514201</v>
      </c>
      <c r="W3530" s="2">
        <v>1.11972572711531</v>
      </c>
      <c r="X3530" s="2">
        <v>1.17747238220745</v>
      </c>
      <c r="Y3530" s="2">
        <v>1.1098201724635799</v>
      </c>
      <c r="Z3530" s="2">
        <v>0.82559444426209705</v>
      </c>
      <c r="AA3530" s="2">
        <v>0.94541808119416004</v>
      </c>
      <c r="AB3530" s="2">
        <v>0.96769595976650502</v>
      </c>
      <c r="AC3530" s="2">
        <v>1.0058275340481999</v>
      </c>
      <c r="AD3530" s="2">
        <v>1.00410012238458</v>
      </c>
      <c r="AE3530" s="2">
        <v>1.0188763460649299</v>
      </c>
      <c r="AF3530" s="2">
        <v>0.69350112876278003</v>
      </c>
      <c r="AG3530" s="2">
        <v>0.81878941580048203</v>
      </c>
      <c r="AH3530" s="2">
        <v>0.73117698641782403</v>
      </c>
      <c r="AI3530" s="2">
        <v>0.93180378605235703</v>
      </c>
      <c r="AJ3530" s="2">
        <v>0.78297710989446401</v>
      </c>
      <c r="AK3530" s="2">
        <v>0.97815005026109203</v>
      </c>
      <c r="AL3530" s="2">
        <v>0.69056733344052101</v>
      </c>
      <c r="AM3530" s="2">
        <v>0.95640224151848396</v>
      </c>
      <c r="AN3530" s="2">
        <v>0.88760057189888997</v>
      </c>
      <c r="AO3530" s="2">
        <v>0.80346938459877604</v>
      </c>
      <c r="AP3530" s="2">
        <v>1.1235315002038799</v>
      </c>
      <c r="AQ3530" s="2">
        <v>1.04558912277944</v>
      </c>
      <c r="AR3530" s="2">
        <v>1.1126764910907101</v>
      </c>
      <c r="AS3530" s="2">
        <v>1.0104898267882401</v>
      </c>
      <c r="AT3530" s="2">
        <v>0.88091563315542798</v>
      </c>
      <c r="AU3530" s="2">
        <v>0.83997520240198598</v>
      </c>
      <c r="AV3530" s="2">
        <v>0.80531847155889802</v>
      </c>
      <c r="AW3530" s="2">
        <v>0.81132626136744401</v>
      </c>
      <c r="AX3530" s="2">
        <v>0.65727314198655895</v>
      </c>
      <c r="AY3530" s="2">
        <v>0.84198605614394495</v>
      </c>
      <c r="AZ3530" s="2">
        <v>0.88777372603959404</v>
      </c>
      <c r="BA3530" s="2">
        <v>0.92885236538414795</v>
      </c>
      <c r="BB3530" s="2">
        <v>1.0276056710621599</v>
      </c>
      <c r="BC3530" s="2">
        <v>0.83192875733412996</v>
      </c>
      <c r="BD3530" s="2">
        <v>1.01610386429667</v>
      </c>
      <c r="BE3530" s="2">
        <v>0.82417170832636499</v>
      </c>
      <c r="BF3530" s="2">
        <v>0.98221109979269505</v>
      </c>
      <c r="BG3530" s="2">
        <v>1.1731639073709801</v>
      </c>
      <c r="BH3530" s="2">
        <v>0.944213485883723</v>
      </c>
      <c r="BI3530" s="2">
        <v>1.10028615146585</v>
      </c>
      <c r="BJ3530" s="2">
        <v>0.98796759154963398</v>
      </c>
      <c r="BK3530" s="2">
        <v>0.97591032047246296</v>
      </c>
      <c r="BL3530" s="2">
        <v>0.86488534074314405</v>
      </c>
      <c r="BM3530" s="2">
        <v>0.86620907429387195</v>
      </c>
      <c r="BN3530" s="2">
        <v>0.94127473904877701</v>
      </c>
      <c r="BO3530" s="2">
        <v>0.89599103106049305</v>
      </c>
      <c r="BP3530" s="2">
        <v>0.82392380535496101</v>
      </c>
      <c r="BQ3530" s="2">
        <v>1.05089613980339</v>
      </c>
      <c r="BR3530" s="2">
        <v>1.0278117627672301</v>
      </c>
      <c r="BS3530" s="2">
        <v>0.94457536589848901</v>
      </c>
      <c r="BT3530" s="2">
        <v>1.1158020015944801</v>
      </c>
      <c r="BU3530" s="2">
        <v>1.1280147020287901</v>
      </c>
      <c r="BV3530" s="2">
        <v>0.72872043702377298</v>
      </c>
      <c r="BW3530" s="2">
        <v>0.80973621142049901</v>
      </c>
      <c r="BX3530" s="2">
        <v>0.91929769540532102</v>
      </c>
      <c r="BY3530" s="2">
        <v>0.87397064700000004</v>
      </c>
      <c r="BZ3530" s="2">
        <v>0.88180502511784198</v>
      </c>
      <c r="CA3530" s="2">
        <v>0.84510339224767606</v>
      </c>
      <c r="CB3530" s="2">
        <v>0.80428284023575602</v>
      </c>
      <c r="CC3530" s="2">
        <v>0.92484781021497198</v>
      </c>
      <c r="CD3530" s="2">
        <v>0.77518802608491399</v>
      </c>
    </row>
    <row r="3531" spans="1:82" x14ac:dyDescent="0.3">
      <c r="A3531" s="2" t="s">
        <v>17643</v>
      </c>
      <c r="B3531" s="2" t="s">
        <v>4881</v>
      </c>
      <c r="C3531" s="2">
        <v>0.99206956370508803</v>
      </c>
      <c r="D3531" s="2">
        <v>0.86507868501071705</v>
      </c>
      <c r="E3531" s="2">
        <v>0.80441836290503699</v>
      </c>
      <c r="F3531" s="2">
        <v>1.0006020220238601</v>
      </c>
      <c r="G3531" s="2">
        <v>0.68265113974060299</v>
      </c>
      <c r="H3531" s="2">
        <v>1.4356458581620699</v>
      </c>
      <c r="I3531" s="2">
        <v>1.2441094218109601</v>
      </c>
      <c r="J3531" s="2">
        <v>0.82991977376645598</v>
      </c>
      <c r="K3531" s="2">
        <v>0.95246860222159602</v>
      </c>
      <c r="L3531" s="2">
        <v>1.14061369136638</v>
      </c>
      <c r="M3531" s="2">
        <v>1.30392693206967</v>
      </c>
      <c r="N3531" s="2">
        <v>1.3485068929357</v>
      </c>
      <c r="O3531" s="2">
        <v>0.60726279689990603</v>
      </c>
      <c r="P3531" s="2">
        <v>1.38059013424136</v>
      </c>
      <c r="Q3531" s="2">
        <v>1.3184769214438801</v>
      </c>
      <c r="R3531" s="2">
        <v>1.12420786316462</v>
      </c>
      <c r="S3531" s="2">
        <v>1.8231629078595499</v>
      </c>
      <c r="T3531" s="2"/>
      <c r="U3531" s="2">
        <v>1.22744265796918</v>
      </c>
      <c r="V3531" s="2">
        <v>1.139469757933</v>
      </c>
      <c r="W3531" s="2">
        <v>0.91040229542909601</v>
      </c>
      <c r="X3531" s="2">
        <v>1.3148567148336701</v>
      </c>
      <c r="Y3531" s="2">
        <v>1.7250093116507601</v>
      </c>
      <c r="Z3531" s="2">
        <v>0.93901641397484104</v>
      </c>
      <c r="AA3531" s="2">
        <v>1.30359476892944</v>
      </c>
      <c r="AB3531" s="2"/>
      <c r="AC3531" s="2"/>
      <c r="AD3531" s="2"/>
      <c r="AE3531" s="2"/>
      <c r="AF3531" s="2">
        <v>1.14092066123085</v>
      </c>
      <c r="AG3531" s="2">
        <v>1.25089123974927</v>
      </c>
      <c r="AH3531" s="2">
        <v>1.02289169926627</v>
      </c>
      <c r="AI3531" s="2">
        <v>1.1175972302353101</v>
      </c>
      <c r="AJ3531" s="2">
        <v>1.1303285410239701</v>
      </c>
      <c r="AK3531" s="2">
        <v>0.994861548803883</v>
      </c>
      <c r="AL3531" s="2">
        <v>0.85750850663502098</v>
      </c>
      <c r="AM3531" s="2">
        <v>1.33518432266665</v>
      </c>
      <c r="AN3531" s="2">
        <v>1.47865442967157</v>
      </c>
      <c r="AO3531" s="2">
        <v>0.78951253611411898</v>
      </c>
      <c r="AP3531" s="2">
        <v>1.0135529824434899</v>
      </c>
      <c r="AQ3531" s="2">
        <v>0.97067118378707296</v>
      </c>
      <c r="AR3531" s="2">
        <v>0.95682841629337201</v>
      </c>
      <c r="AS3531" s="2"/>
      <c r="AT3531" s="2"/>
      <c r="AU3531" s="2">
        <v>1.0397348838040299</v>
      </c>
      <c r="AV3531" s="2">
        <v>0.86447161087645996</v>
      </c>
      <c r="AW3531" s="2">
        <v>0.83439105513704004</v>
      </c>
      <c r="AX3531" s="2">
        <v>0.71109394665716497</v>
      </c>
      <c r="AY3531" s="2">
        <v>1.2937176230885401</v>
      </c>
      <c r="AZ3531" s="2">
        <v>0.96604533986226104</v>
      </c>
      <c r="BA3531" s="2">
        <v>1.19341082727045</v>
      </c>
      <c r="BB3531" s="2">
        <v>1.1520634954762401</v>
      </c>
      <c r="BC3531" s="2">
        <v>0.86873879179830504</v>
      </c>
      <c r="BD3531" s="2">
        <v>1.2459528773322299</v>
      </c>
      <c r="BE3531" s="2">
        <v>0.93753553951555202</v>
      </c>
      <c r="BF3531" s="2">
        <v>0.93055608719546001</v>
      </c>
      <c r="BG3531" s="2">
        <v>1.27931477803729</v>
      </c>
      <c r="BH3531" s="2">
        <v>1.0158159331085701</v>
      </c>
      <c r="BI3531" s="2"/>
      <c r="BJ3531" s="2"/>
      <c r="BK3531" s="2">
        <v>1.04829027412586</v>
      </c>
      <c r="BL3531" s="2">
        <v>1.2257576056735</v>
      </c>
      <c r="BM3531" s="2">
        <v>0.93554862062905897</v>
      </c>
      <c r="BN3531" s="2">
        <v>1.04749453194354</v>
      </c>
      <c r="BO3531" s="2">
        <v>0.83189978996550595</v>
      </c>
      <c r="BP3531" s="2">
        <v>0.70153049693263603</v>
      </c>
      <c r="BQ3531" s="2">
        <v>1.4000158658028401</v>
      </c>
      <c r="BR3531" s="2">
        <v>1.1123589938238501</v>
      </c>
      <c r="BS3531" s="2">
        <v>1.1056709624211301</v>
      </c>
      <c r="BT3531" s="2">
        <v>0.96111299403445005</v>
      </c>
      <c r="BU3531" s="2">
        <v>0.99984615586493697</v>
      </c>
      <c r="BV3531" s="2">
        <v>0.866726972153541</v>
      </c>
      <c r="BW3531" s="2">
        <v>1.0497451203391599</v>
      </c>
      <c r="BX3531" s="2">
        <v>0.78180666701521895</v>
      </c>
      <c r="BY3531" s="2">
        <v>0.65872462799999998</v>
      </c>
      <c r="BZ3531" s="2">
        <v>0.52620049027592397</v>
      </c>
      <c r="CA3531" s="2">
        <v>0.85165365313280095</v>
      </c>
      <c r="CB3531" s="2">
        <v>0.99610758275689504</v>
      </c>
      <c r="CC3531" s="2">
        <v>0.72201874057690896</v>
      </c>
      <c r="CD3531" s="2">
        <v>0.69521834134493399</v>
      </c>
    </row>
    <row r="3532" spans="1:82" x14ac:dyDescent="0.3">
      <c r="A3532" s="2" t="s">
        <v>17053</v>
      </c>
      <c r="B3532" s="2" t="s">
        <v>3889</v>
      </c>
      <c r="C3532" s="2">
        <v>1.03223372738829</v>
      </c>
      <c r="D3532" s="2">
        <v>0.71457716603702504</v>
      </c>
      <c r="E3532" s="2">
        <v>0.98781500587771298</v>
      </c>
      <c r="F3532" s="2">
        <v>0.593576462909983</v>
      </c>
      <c r="G3532" s="2"/>
      <c r="H3532" s="2"/>
      <c r="I3532" s="2"/>
      <c r="J3532" s="2">
        <v>0.890083175634379</v>
      </c>
      <c r="K3532" s="2">
        <v>1.3133455393911999</v>
      </c>
      <c r="L3532" s="2">
        <v>0.83290272538244603</v>
      </c>
      <c r="M3532" s="2"/>
      <c r="N3532" s="2"/>
      <c r="O3532" s="2"/>
      <c r="P3532" s="2">
        <v>0.67523526344502904</v>
      </c>
      <c r="Q3532" s="2">
        <v>0.82851413465420298</v>
      </c>
      <c r="R3532" s="2">
        <v>0.85827075150503396</v>
      </c>
      <c r="S3532" s="2">
        <v>1.36050554819907</v>
      </c>
      <c r="T3532" s="2">
        <v>0.81882475291088797</v>
      </c>
      <c r="U3532" s="2">
        <v>1.06283954156308</v>
      </c>
      <c r="V3532" s="2">
        <v>0.81369216498837305</v>
      </c>
      <c r="W3532" s="2"/>
      <c r="X3532" s="2"/>
      <c r="Y3532" s="2"/>
      <c r="Z3532" s="2">
        <v>1.3884045533481999</v>
      </c>
      <c r="AA3532" s="2">
        <v>1.66284449106861</v>
      </c>
      <c r="AB3532" s="2">
        <v>0.85738494988659997</v>
      </c>
      <c r="AC3532" s="2">
        <v>0.83021934529852304</v>
      </c>
      <c r="AD3532" s="2">
        <v>0.75529784716222004</v>
      </c>
      <c r="AE3532" s="2">
        <v>0.61248542788998095</v>
      </c>
      <c r="AF3532" s="2">
        <v>0.712243683036061</v>
      </c>
      <c r="AG3532" s="2">
        <v>1.08709134027193</v>
      </c>
      <c r="AH3532" s="2">
        <v>0.70388503970970495</v>
      </c>
      <c r="AI3532" s="2">
        <v>0.84349475231419402</v>
      </c>
      <c r="AJ3532" s="2">
        <v>0.924543954504495</v>
      </c>
      <c r="AK3532" s="2">
        <v>0.73576686048918405</v>
      </c>
      <c r="AL3532" s="2">
        <v>1.00502237045039</v>
      </c>
      <c r="AM3532" s="2">
        <v>0.90236129376584595</v>
      </c>
      <c r="AN3532" s="2">
        <v>0.82051533304134405</v>
      </c>
      <c r="AO3532" s="2">
        <v>0.59879848529181801</v>
      </c>
      <c r="AP3532" s="2">
        <v>0.751138898346978</v>
      </c>
      <c r="AQ3532" s="2">
        <v>1.11919747369565</v>
      </c>
      <c r="AR3532" s="2">
        <v>0.573792241649274</v>
      </c>
      <c r="AS3532" s="2">
        <v>0.59475062355049602</v>
      </c>
      <c r="AT3532" s="2">
        <v>0.63066214736955195</v>
      </c>
      <c r="AU3532" s="2">
        <v>0.93711827336937104</v>
      </c>
      <c r="AV3532" s="2">
        <v>0.71092314764476505</v>
      </c>
      <c r="AW3532" s="2">
        <v>0.72240239525996497</v>
      </c>
      <c r="AX3532" s="2">
        <v>0.74604798719658105</v>
      </c>
      <c r="AY3532" s="2">
        <v>0.95938506945628699</v>
      </c>
      <c r="AZ3532" s="2">
        <v>0.81571051994555299</v>
      </c>
      <c r="BA3532" s="2">
        <v>0.65523224885950504</v>
      </c>
      <c r="BB3532" s="2">
        <v>0.49524387301541101</v>
      </c>
      <c r="BC3532" s="2">
        <v>0.83382540207074696</v>
      </c>
      <c r="BD3532" s="2">
        <v>0.72757701477551895</v>
      </c>
      <c r="BE3532" s="2">
        <v>0.88943618990006901</v>
      </c>
      <c r="BF3532" s="2">
        <v>0.68946245617231405</v>
      </c>
      <c r="BG3532" s="2">
        <v>1.0160312894406001</v>
      </c>
      <c r="BH3532" s="2">
        <v>1.0736041508051799</v>
      </c>
      <c r="BI3532" s="2">
        <v>0.69996183482228502</v>
      </c>
      <c r="BJ3532" s="2">
        <v>0.50483848766059503</v>
      </c>
      <c r="BK3532" s="2">
        <v>0.91769376579232098</v>
      </c>
      <c r="BL3532" s="2">
        <v>0.92575479567414798</v>
      </c>
      <c r="BM3532" s="2">
        <v>0.75970446104181</v>
      </c>
      <c r="BN3532" s="2">
        <v>0.88712022818073299</v>
      </c>
      <c r="BO3532" s="2">
        <v>0.74544414824077798</v>
      </c>
      <c r="BP3532" s="2">
        <v>0.81563057447348397</v>
      </c>
      <c r="BQ3532" s="2">
        <v>0.94220334381814097</v>
      </c>
      <c r="BR3532" s="2">
        <v>0.77550414762277298</v>
      </c>
      <c r="BS3532" s="2">
        <v>0.86152382800299798</v>
      </c>
      <c r="BT3532" s="2">
        <v>0.55742356173152696</v>
      </c>
      <c r="BU3532" s="2">
        <v>0.64963390279736699</v>
      </c>
      <c r="BV3532" s="2">
        <v>0.91156059118007904</v>
      </c>
      <c r="BW3532" s="2">
        <v>1.21160506811625</v>
      </c>
      <c r="BX3532" s="2">
        <v>0.77937670984838803</v>
      </c>
      <c r="BY3532" s="2">
        <v>0.42090018299999998</v>
      </c>
      <c r="BZ3532" s="2">
        <v>0.47722610543223998</v>
      </c>
      <c r="CA3532" s="2">
        <v>1.0017418268624501</v>
      </c>
      <c r="CB3532" s="2">
        <v>1.0331364428568499</v>
      </c>
      <c r="CC3532" s="2">
        <v>0.77469585054482804</v>
      </c>
      <c r="CD3532" s="2">
        <v>0.90558945690288795</v>
      </c>
    </row>
    <row r="3533" spans="1:82" x14ac:dyDescent="0.3">
      <c r="A3533" s="2" t="s">
        <v>19581</v>
      </c>
      <c r="B3533" s="2" t="s">
        <v>6051</v>
      </c>
      <c r="C3533" s="2">
        <v>1.20595349211544</v>
      </c>
      <c r="D3533" s="2">
        <v>1.08987361960428</v>
      </c>
      <c r="E3533" s="2">
        <v>0.74681841784845904</v>
      </c>
      <c r="F3533" s="2">
        <v>1.02568364797497</v>
      </c>
      <c r="G3533" s="2">
        <v>1.23824113188388</v>
      </c>
      <c r="H3533" s="2">
        <v>0.99502998713431901</v>
      </c>
      <c r="I3533" s="2">
        <v>0.71454914436975803</v>
      </c>
      <c r="J3533" s="2">
        <v>1.05223928078511</v>
      </c>
      <c r="K3533" s="2">
        <v>0.83260133278891102</v>
      </c>
      <c r="L3533" s="2">
        <v>1.03911544160183</v>
      </c>
      <c r="M3533" s="2">
        <v>1.16781105469392</v>
      </c>
      <c r="N3533" s="2">
        <v>1.2592599502266799</v>
      </c>
      <c r="O3533" s="2">
        <v>0.54798603877568197</v>
      </c>
      <c r="P3533" s="2">
        <v>1.0705109683565099</v>
      </c>
      <c r="Q3533" s="2">
        <v>1.14269851020358</v>
      </c>
      <c r="R3533" s="2">
        <v>1.0792623227204601</v>
      </c>
      <c r="S3533" s="2">
        <v>1.6699218677060199</v>
      </c>
      <c r="T3533" s="2">
        <v>1.21743755939079</v>
      </c>
      <c r="U3533" s="2">
        <v>1.2253425086181799</v>
      </c>
      <c r="V3533" s="2">
        <v>0.880673045895914</v>
      </c>
      <c r="W3533" s="2">
        <v>0.72288640532554405</v>
      </c>
      <c r="X3533" s="2">
        <v>1.3579685975009299</v>
      </c>
      <c r="Y3533" s="2">
        <v>1.64060768090977</v>
      </c>
      <c r="Z3533" s="2">
        <v>0.92893625773377997</v>
      </c>
      <c r="AA3533" s="2">
        <v>1.2316171546621399</v>
      </c>
      <c r="AB3533" s="2">
        <v>1.11937884917729</v>
      </c>
      <c r="AC3533" s="2">
        <v>1.09381624747797</v>
      </c>
      <c r="AD3533" s="2">
        <v>0.96749909527094602</v>
      </c>
      <c r="AE3533" s="2">
        <v>0.87842252005486798</v>
      </c>
      <c r="AF3533" s="2">
        <v>1.49095498300746</v>
      </c>
      <c r="AG3533" s="2">
        <v>0.93886450393855103</v>
      </c>
      <c r="AH3533" s="2">
        <v>1.10897090766734</v>
      </c>
      <c r="AI3533" s="2"/>
      <c r="AJ3533" s="2"/>
      <c r="AK3533" s="2"/>
      <c r="AL3533" s="2">
        <v>1.0290558430846599</v>
      </c>
      <c r="AM3533" s="2"/>
      <c r="AN3533" s="2"/>
      <c r="AO3533" s="2"/>
      <c r="AP3533" s="2">
        <v>1.0190380138777899</v>
      </c>
      <c r="AQ3533" s="2">
        <v>0.89834244684617603</v>
      </c>
      <c r="AR3533" s="2">
        <v>1.15404657495665</v>
      </c>
      <c r="AS3533" s="2">
        <v>0.77009612295289898</v>
      </c>
      <c r="AT3533" s="2">
        <v>0.81613224161403497</v>
      </c>
      <c r="AU3533" s="2">
        <v>1.0561468088210499</v>
      </c>
      <c r="AV3533" s="2"/>
      <c r="AW3533" s="2"/>
      <c r="AX3533" s="2"/>
      <c r="AY3533" s="2">
        <v>1.5469509046232299</v>
      </c>
      <c r="AZ3533" s="2">
        <v>1.1494939601709699</v>
      </c>
      <c r="BA3533" s="2">
        <v>1.2188622626611001</v>
      </c>
      <c r="BB3533" s="2">
        <v>1.0355531276240499</v>
      </c>
      <c r="BC3533" s="2">
        <v>0.78541790588008098</v>
      </c>
      <c r="BD3533" s="2"/>
      <c r="BE3533" s="2"/>
      <c r="BF3533" s="2"/>
      <c r="BG3533" s="2">
        <v>1.3665247305802499</v>
      </c>
      <c r="BH3533" s="2">
        <v>0.73573252409053902</v>
      </c>
      <c r="BI3533" s="2">
        <v>0.83329147531456904</v>
      </c>
      <c r="BJ3533" s="2">
        <v>0.995150769751175</v>
      </c>
      <c r="BK3533" s="2">
        <v>1.0091391781643599</v>
      </c>
      <c r="BL3533" s="2">
        <v>1.0983155728859499</v>
      </c>
      <c r="BM3533" s="2">
        <v>1.0711450739875099</v>
      </c>
      <c r="BN3533" s="2"/>
      <c r="BO3533" s="2"/>
      <c r="BP3533" s="2">
        <v>0.67035246606053001</v>
      </c>
      <c r="BQ3533" s="2"/>
      <c r="BR3533" s="2"/>
      <c r="BS3533" s="2"/>
      <c r="BT3533" s="2">
        <v>0.76711011724260203</v>
      </c>
      <c r="BU3533" s="2">
        <v>1.0008977044101399</v>
      </c>
      <c r="BV3533" s="2">
        <v>1.04612003802801</v>
      </c>
      <c r="BW3533" s="2">
        <v>1.2496470201233201</v>
      </c>
      <c r="BX3533" s="2">
        <v>0.87568979417530302</v>
      </c>
      <c r="BY3533" s="2">
        <v>0.605115493</v>
      </c>
      <c r="BZ3533" s="2">
        <v>0.48402674174967603</v>
      </c>
      <c r="CA3533" s="2">
        <v>0.657841075353779</v>
      </c>
      <c r="CB3533" s="2">
        <v>0.58058948859419701</v>
      </c>
      <c r="CC3533" s="2"/>
      <c r="CD3533" s="2">
        <v>1.1505742686067799</v>
      </c>
    </row>
    <row r="3534" spans="1:82" x14ac:dyDescent="0.3">
      <c r="A3534" s="2" t="s">
        <v>15044</v>
      </c>
      <c r="B3534" s="2" t="s">
        <v>13618</v>
      </c>
      <c r="C3534" s="2"/>
      <c r="D3534" s="2">
        <v>0.96373136506643298</v>
      </c>
      <c r="E3534" s="2">
        <v>1.1117653730636801</v>
      </c>
      <c r="F3534" s="2">
        <v>0.92287030048682595</v>
      </c>
      <c r="G3534" s="2"/>
      <c r="H3534" s="2"/>
      <c r="I3534" s="2"/>
      <c r="J3534" s="2"/>
      <c r="K3534" s="2">
        <v>0.84190331225848403</v>
      </c>
      <c r="L3534" s="2">
        <v>1.2132367368725101</v>
      </c>
      <c r="M3534" s="2"/>
      <c r="N3534" s="2"/>
      <c r="O3534" s="2"/>
      <c r="P3534" s="2">
        <v>1.08415267971149</v>
      </c>
      <c r="Q3534" s="2">
        <v>1.1529327097270501</v>
      </c>
      <c r="R3534" s="2">
        <v>0.84223579809090499</v>
      </c>
      <c r="S3534" s="2">
        <v>1.4586295997562999</v>
      </c>
      <c r="T3534" s="2"/>
      <c r="U3534" s="2">
        <v>1.387502885003</v>
      </c>
      <c r="V3534" s="2">
        <v>0.73160281670554606</v>
      </c>
      <c r="W3534" s="2"/>
      <c r="X3534" s="2"/>
      <c r="Y3534" s="2"/>
      <c r="Z3534" s="2">
        <v>0.73224174282532595</v>
      </c>
      <c r="AA3534" s="2">
        <v>1.0266344304289801</v>
      </c>
      <c r="AB3534" s="2"/>
      <c r="AC3534" s="2"/>
      <c r="AD3534" s="2"/>
      <c r="AE3534" s="2"/>
      <c r="AF3534" s="2">
        <v>0.984895565058577</v>
      </c>
      <c r="AG3534" s="2">
        <v>0.81122158763920305</v>
      </c>
      <c r="AH3534" s="2">
        <v>1.0633812927408799</v>
      </c>
      <c r="AI3534" s="2">
        <v>0.82809387055378103</v>
      </c>
      <c r="AJ3534" s="2">
        <v>0.885856259419741</v>
      </c>
      <c r="AK3534" s="2">
        <v>0.99646637827845397</v>
      </c>
      <c r="AL3534" s="2"/>
      <c r="AM3534" s="2">
        <v>0.84464148562075403</v>
      </c>
      <c r="AN3534" s="2">
        <v>1.4441971808742899</v>
      </c>
      <c r="AO3534" s="2">
        <v>0.58722950457756196</v>
      </c>
      <c r="AP3534" s="2">
        <v>0.76195978104211304</v>
      </c>
      <c r="AQ3534" s="2">
        <v>0.88036320571972404</v>
      </c>
      <c r="AR3534" s="2">
        <v>0.85991821098037802</v>
      </c>
      <c r="AS3534" s="2"/>
      <c r="AT3534" s="2"/>
      <c r="AU3534" s="2">
        <v>0.99224783953273099</v>
      </c>
      <c r="AV3534" s="2">
        <v>1.0750337808653501</v>
      </c>
      <c r="AW3534" s="2">
        <v>1.13802296213214</v>
      </c>
      <c r="AX3534" s="2">
        <v>0.60733209246103104</v>
      </c>
      <c r="AY3534" s="2">
        <v>1.16007747125414</v>
      </c>
      <c r="AZ3534" s="2">
        <v>0.92923858938400405</v>
      </c>
      <c r="BA3534" s="2">
        <v>1.19833842048562</v>
      </c>
      <c r="BB3534" s="2">
        <v>0.704879955016815</v>
      </c>
      <c r="BC3534" s="2">
        <v>0.642315769139431</v>
      </c>
      <c r="BD3534" s="2">
        <v>0.993806427008738</v>
      </c>
      <c r="BE3534" s="2">
        <v>0.77918162988487705</v>
      </c>
      <c r="BF3534" s="2">
        <v>0.659949918909704</v>
      </c>
      <c r="BG3534" s="2">
        <v>1.07500745750803</v>
      </c>
      <c r="BH3534" s="2"/>
      <c r="BI3534" s="2"/>
      <c r="BJ3534" s="2"/>
      <c r="BK3534" s="2">
        <v>0.85374505428551395</v>
      </c>
      <c r="BL3534" s="2">
        <v>0.72239324992634901</v>
      </c>
      <c r="BM3534" s="2">
        <v>0.72829926176740301</v>
      </c>
      <c r="BN3534" s="2">
        <v>1.2149223073472599</v>
      </c>
      <c r="BO3534" s="2">
        <v>0.84784113053593302</v>
      </c>
      <c r="BP3534" s="2"/>
      <c r="BQ3534" s="2">
        <v>1.06958948183863</v>
      </c>
      <c r="BR3534" s="2">
        <v>0.71324297793696201</v>
      </c>
      <c r="BS3534" s="2">
        <v>0.92332271287887102</v>
      </c>
      <c r="BT3534" s="2">
        <v>0.55958414344864604</v>
      </c>
      <c r="BU3534" s="2">
        <v>0.905635133133323</v>
      </c>
      <c r="BV3534" s="2">
        <v>0.613702285310471</v>
      </c>
      <c r="BW3534" s="2">
        <v>1.1424585602206301</v>
      </c>
      <c r="BX3534" s="2"/>
      <c r="BY3534" s="2">
        <v>0.49278221700000002</v>
      </c>
      <c r="BZ3534" s="2"/>
      <c r="CA3534" s="2">
        <v>0.64480237032421395</v>
      </c>
      <c r="CB3534" s="2">
        <v>0.74412143288285104</v>
      </c>
      <c r="CC3534" s="2">
        <v>0.63798417774318805</v>
      </c>
      <c r="CD3534" s="2"/>
    </row>
    <row r="3535" spans="1:82" x14ac:dyDescent="0.3">
      <c r="A3535" s="2" t="s">
        <v>17272</v>
      </c>
      <c r="B3535" s="2" t="s">
        <v>9412</v>
      </c>
      <c r="C3535" s="2">
        <v>0.99988493329468797</v>
      </c>
      <c r="D3535" s="2"/>
      <c r="E3535" s="2"/>
      <c r="F3535" s="2"/>
      <c r="G3535" s="2"/>
      <c r="H3535" s="2"/>
      <c r="I3535" s="2"/>
      <c r="J3535" s="2">
        <v>0.899025742963665</v>
      </c>
      <c r="K3535" s="2"/>
      <c r="L3535" s="2"/>
      <c r="M3535" s="2"/>
      <c r="N3535" s="2"/>
      <c r="O3535" s="2"/>
      <c r="P3535" s="2"/>
      <c r="Q3535" s="2"/>
      <c r="R3535" s="2"/>
      <c r="S3535" s="2"/>
      <c r="T3535" s="2"/>
      <c r="U3535" s="2"/>
      <c r="V3535" s="2"/>
      <c r="W3535" s="2"/>
      <c r="X3535" s="2"/>
      <c r="Y3535" s="2"/>
      <c r="Z3535" s="2"/>
      <c r="AA3535" s="2"/>
      <c r="AB3535" s="2"/>
      <c r="AC3535" s="2"/>
      <c r="AD3535" s="2"/>
      <c r="AE3535" s="2"/>
      <c r="AF3535" s="2"/>
      <c r="AG3535" s="2"/>
      <c r="AH3535" s="2"/>
      <c r="AI3535" s="2">
        <v>0.71916725650625801</v>
      </c>
      <c r="AJ3535" s="2">
        <v>0.86193949213529097</v>
      </c>
      <c r="AK3535" s="2">
        <v>0.807572473191984</v>
      </c>
      <c r="AL3535" s="2">
        <v>0.87244142984336204</v>
      </c>
      <c r="AM3535" s="2"/>
      <c r="AN3535" s="2"/>
      <c r="AO3535" s="2"/>
      <c r="AP3535" s="2">
        <v>0.68577714056927097</v>
      </c>
      <c r="AQ3535" s="2">
        <v>0.85711041010827005</v>
      </c>
      <c r="AR3535" s="2">
        <v>0.64160918167005698</v>
      </c>
      <c r="AS3535" s="2"/>
      <c r="AT3535" s="2"/>
      <c r="AU3535" s="2"/>
      <c r="AV3535" s="2">
        <v>0.72291638191749497</v>
      </c>
      <c r="AW3535" s="2">
        <v>1.0087582187275399</v>
      </c>
      <c r="AX3535" s="2">
        <v>0.51274777407039995</v>
      </c>
      <c r="AY3535" s="2"/>
      <c r="AZ3535" s="2"/>
      <c r="BA3535" s="2">
        <v>0.80396032355081704</v>
      </c>
      <c r="BB3535" s="2">
        <v>0.67752370759554703</v>
      </c>
      <c r="BC3535" s="2">
        <v>0.59381383284712996</v>
      </c>
      <c r="BD3535" s="2"/>
      <c r="BE3535" s="2"/>
      <c r="BF3535" s="2"/>
      <c r="BG3535" s="2"/>
      <c r="BH3535" s="2">
        <v>0.92082184068711803</v>
      </c>
      <c r="BI3535" s="2"/>
      <c r="BJ3535" s="2"/>
      <c r="BK3535" s="2"/>
      <c r="BL3535" s="2"/>
      <c r="BM3535" s="2"/>
      <c r="BN3535" s="2">
        <v>0.86153942053079002</v>
      </c>
      <c r="BO3535" s="2">
        <v>0.72619770949465401</v>
      </c>
      <c r="BP3535" s="2">
        <v>0.58440049546486195</v>
      </c>
      <c r="BQ3535" s="2"/>
      <c r="BR3535" s="2"/>
      <c r="BS3535" s="2"/>
      <c r="BT3535" s="2">
        <v>0.51711865194359596</v>
      </c>
      <c r="BU3535" s="2">
        <v>0.68399652581492998</v>
      </c>
      <c r="BV3535" s="2">
        <v>0.55463994523716598</v>
      </c>
      <c r="BW3535" s="2"/>
      <c r="BX3535" s="2">
        <v>0.810528954929298</v>
      </c>
      <c r="BY3535" s="2"/>
      <c r="BZ3535" s="2">
        <v>0.54525048009833998</v>
      </c>
      <c r="CA3535" s="2"/>
      <c r="CB3535" s="2"/>
      <c r="CC3535" s="2">
        <v>0.52997911261971398</v>
      </c>
      <c r="CD3535" s="2">
        <v>0.94275480255787103</v>
      </c>
    </row>
    <row r="3536" spans="1:82" x14ac:dyDescent="0.3">
      <c r="A3536" s="2" t="s">
        <v>19967</v>
      </c>
      <c r="B3536" s="2" t="s">
        <v>3679</v>
      </c>
      <c r="C3536" s="2">
        <v>1.0526328684103801</v>
      </c>
      <c r="D3536" s="2">
        <v>1.1733213469558701</v>
      </c>
      <c r="E3536" s="2">
        <v>1.4744969914897299</v>
      </c>
      <c r="F3536" s="2">
        <v>1.36090007109073</v>
      </c>
      <c r="G3536" s="2">
        <v>1.12559142661088</v>
      </c>
      <c r="H3536" s="2">
        <v>1.2481342485103399</v>
      </c>
      <c r="I3536" s="2">
        <v>1.13158082351836</v>
      </c>
      <c r="J3536" s="2">
        <v>1.12299043804938</v>
      </c>
      <c r="K3536" s="2">
        <v>1.3922798170833499</v>
      </c>
      <c r="L3536" s="2">
        <v>1.36067285095596</v>
      </c>
      <c r="M3536" s="2">
        <v>1.09845584551356</v>
      </c>
      <c r="N3536" s="2">
        <v>0.71982488166138403</v>
      </c>
      <c r="O3536" s="2">
        <v>1.5043925438054699</v>
      </c>
      <c r="P3536" s="2">
        <v>1.1065578650293999</v>
      </c>
      <c r="Q3536" s="2">
        <v>1.15814229108543</v>
      </c>
      <c r="R3536" s="2">
        <v>1.3234550665524101</v>
      </c>
      <c r="S3536" s="2">
        <v>0.91212709673343895</v>
      </c>
      <c r="T3536" s="2">
        <v>0.93826435366926697</v>
      </c>
      <c r="U3536" s="2">
        <v>0.98455445423531596</v>
      </c>
      <c r="V3536" s="2">
        <v>1.2845701118044499</v>
      </c>
      <c r="W3536" s="2">
        <v>1.1870165959555301</v>
      </c>
      <c r="X3536" s="2">
        <v>0.80792399716694396</v>
      </c>
      <c r="Y3536" s="2">
        <v>1.0761362885422301</v>
      </c>
      <c r="Z3536" s="2">
        <v>1.09840074697686</v>
      </c>
      <c r="AA3536" s="2">
        <v>0.94855369746780305</v>
      </c>
      <c r="AB3536" s="2">
        <v>1.0814276275444099</v>
      </c>
      <c r="AC3536" s="2">
        <v>1.10361414923837</v>
      </c>
      <c r="AD3536" s="2">
        <v>1.1779192348912</v>
      </c>
      <c r="AE3536" s="2">
        <v>1.0103892718712799</v>
      </c>
      <c r="AF3536" s="2">
        <v>0.93429468879417499</v>
      </c>
      <c r="AG3536" s="2">
        <v>1.2413687655149701</v>
      </c>
      <c r="AH3536" s="2">
        <v>1.38194515622869</v>
      </c>
      <c r="AI3536" s="2">
        <v>1.2313370571966</v>
      </c>
      <c r="AJ3536" s="2">
        <v>1.5629423445145201</v>
      </c>
      <c r="AK3536" s="2">
        <v>1.17039002299271</v>
      </c>
      <c r="AL3536" s="2">
        <v>1.14873157855844</v>
      </c>
      <c r="AM3536" s="2">
        <v>1.24219862198428</v>
      </c>
      <c r="AN3536" s="2">
        <v>1.0545818869294199</v>
      </c>
      <c r="AO3536" s="2">
        <v>1.11950185790803</v>
      </c>
      <c r="AP3536" s="2">
        <v>1.1569830059539401</v>
      </c>
      <c r="AQ3536" s="2">
        <v>1.2556807116576501</v>
      </c>
      <c r="AR3536" s="2">
        <v>1.0998441035051501</v>
      </c>
      <c r="AS3536" s="2">
        <v>1.1526938099494199</v>
      </c>
      <c r="AT3536" s="2">
        <v>1.0683000258544</v>
      </c>
      <c r="AU3536" s="2">
        <v>0.97324039455094402</v>
      </c>
      <c r="AV3536" s="2">
        <v>1.2974066528822901</v>
      </c>
      <c r="AW3536" s="2">
        <v>0.75570123721802196</v>
      </c>
      <c r="AX3536" s="2">
        <v>1.8203472457436201</v>
      </c>
      <c r="AY3536" s="2">
        <v>0.93011519186383795</v>
      </c>
      <c r="AZ3536" s="2">
        <v>1.0142840953738601</v>
      </c>
      <c r="BA3536" s="2">
        <v>1.09012681774044</v>
      </c>
      <c r="BB3536" s="2">
        <v>0.757347661842249</v>
      </c>
      <c r="BC3536" s="2">
        <v>1.55302482309434</v>
      </c>
      <c r="BD3536" s="2">
        <v>1.21079334353721</v>
      </c>
      <c r="BE3536" s="2">
        <v>0.92343187441172203</v>
      </c>
      <c r="BF3536" s="2">
        <v>1.1871590945014401</v>
      </c>
      <c r="BG3536" s="2">
        <v>0.87417781186374199</v>
      </c>
      <c r="BH3536" s="2">
        <v>1.1373768815265499</v>
      </c>
      <c r="BI3536" s="2">
        <v>1.0122624290767299</v>
      </c>
      <c r="BJ3536" s="2">
        <v>0.93882558547305595</v>
      </c>
      <c r="BK3536" s="2">
        <v>1.0130528113656401</v>
      </c>
      <c r="BL3536" s="2">
        <v>1.3061112898159599</v>
      </c>
      <c r="BM3536" s="2">
        <v>1.1641621419422601</v>
      </c>
      <c r="BN3536" s="2">
        <v>0.763014347534543</v>
      </c>
      <c r="BO3536" s="2">
        <v>1.15559624946474</v>
      </c>
      <c r="BP3536" s="2">
        <v>1.35474485760813</v>
      </c>
      <c r="BQ3536" s="2">
        <v>0.98655547799754895</v>
      </c>
      <c r="BR3536" s="2">
        <v>1.09223454909675</v>
      </c>
      <c r="BS3536" s="2">
        <v>0.91011479051766098</v>
      </c>
      <c r="BT3536" s="2">
        <v>1.1957599578840299</v>
      </c>
      <c r="BU3536" s="2">
        <v>0.90698488293359703</v>
      </c>
      <c r="BV3536" s="2">
        <v>0.78726065181151195</v>
      </c>
      <c r="BW3536" s="2">
        <v>0.93695262823377601</v>
      </c>
      <c r="BX3536" s="2">
        <v>1.23740789338236</v>
      </c>
      <c r="BY3536" s="2">
        <v>1.31418009</v>
      </c>
      <c r="BZ3536" s="2">
        <v>1.25230049861069</v>
      </c>
      <c r="CA3536" s="2">
        <v>1.6688024148665099</v>
      </c>
      <c r="CB3536" s="2">
        <v>1.22578564356396</v>
      </c>
      <c r="CC3536" s="2">
        <v>1.3246577825952</v>
      </c>
      <c r="CD3536" s="2">
        <v>1.1711447287694701</v>
      </c>
    </row>
    <row r="3537" spans="1:82" x14ac:dyDescent="0.3">
      <c r="A3537" s="2" t="s">
        <v>18599</v>
      </c>
      <c r="B3537" s="2" t="s">
        <v>4927</v>
      </c>
      <c r="C3537" s="2">
        <v>0.88961909878303203</v>
      </c>
      <c r="D3537" s="2">
        <v>1.1817011324853499</v>
      </c>
      <c r="E3537" s="2">
        <v>0.88849090706678102</v>
      </c>
      <c r="F3537" s="2">
        <v>1.0573884705732901</v>
      </c>
      <c r="G3537" s="2"/>
      <c r="H3537" s="2"/>
      <c r="I3537" s="2"/>
      <c r="J3537" s="2">
        <v>1.0441814538496399</v>
      </c>
      <c r="K3537" s="2">
        <v>1.0384201471297501</v>
      </c>
      <c r="L3537" s="2">
        <v>1.0882337904636601</v>
      </c>
      <c r="M3537" s="2"/>
      <c r="N3537" s="2"/>
      <c r="O3537" s="2"/>
      <c r="P3537" s="2">
        <v>1.0508374137915899</v>
      </c>
      <c r="Q3537" s="2">
        <v>1.0227007521745199</v>
      </c>
      <c r="R3537" s="2">
        <v>0.98310891840274495</v>
      </c>
      <c r="S3537" s="2">
        <v>0.88147037927336003</v>
      </c>
      <c r="T3537" s="2">
        <v>0.95147948711964803</v>
      </c>
      <c r="U3537" s="2">
        <v>0.839164430787254</v>
      </c>
      <c r="V3537" s="2">
        <v>1.20100418565391</v>
      </c>
      <c r="W3537" s="2"/>
      <c r="X3537" s="2"/>
      <c r="Y3537" s="2"/>
      <c r="Z3537" s="2">
        <v>1.13178109684518</v>
      </c>
      <c r="AA3537" s="2">
        <v>1.03251161138325</v>
      </c>
      <c r="AB3537" s="2">
        <v>0.86101068891465504</v>
      </c>
      <c r="AC3537" s="2">
        <v>0.89911547458377805</v>
      </c>
      <c r="AD3537" s="2">
        <v>0.93324076947619905</v>
      </c>
      <c r="AE3537" s="2">
        <v>1.17049651723547</v>
      </c>
      <c r="AF3537" s="2">
        <v>0.88734480616421196</v>
      </c>
      <c r="AG3537" s="2">
        <v>0.86714605295140101</v>
      </c>
      <c r="AH3537" s="2">
        <v>0.98246081405255603</v>
      </c>
      <c r="AI3537" s="2">
        <v>0.99426369073571597</v>
      </c>
      <c r="AJ3537" s="2">
        <v>1.0374568926154</v>
      </c>
      <c r="AK3537" s="2">
        <v>1.15234535543926</v>
      </c>
      <c r="AL3537" s="2">
        <v>0.93560758294083701</v>
      </c>
      <c r="AM3537" s="2">
        <v>0.886424381683935</v>
      </c>
      <c r="AN3537" s="2">
        <v>0.82873713358287704</v>
      </c>
      <c r="AO3537" s="2">
        <v>1.4228784009919999</v>
      </c>
      <c r="AP3537" s="2">
        <v>0.97696010525493404</v>
      </c>
      <c r="AQ3537" s="2">
        <v>1.0427675688657001</v>
      </c>
      <c r="AR3537" s="2">
        <v>0.98294262488262496</v>
      </c>
      <c r="AS3537" s="2">
        <v>1.1304690174559899</v>
      </c>
      <c r="AT3537" s="2">
        <v>1.2625607610317899</v>
      </c>
      <c r="AU3537" s="2">
        <v>1.0661691607569299</v>
      </c>
      <c r="AV3537" s="2">
        <v>1.03494578022795</v>
      </c>
      <c r="AW3537" s="2">
        <v>0.858090241148872</v>
      </c>
      <c r="AX3537" s="2">
        <v>1.3028354335287</v>
      </c>
      <c r="AY3537" s="2">
        <v>0.87740346227287302</v>
      </c>
      <c r="AZ3537" s="2">
        <v>0.89751811432028805</v>
      </c>
      <c r="BA3537" s="2">
        <v>0.85922887718270202</v>
      </c>
      <c r="BB3537" s="2">
        <v>0.77838125260970803</v>
      </c>
      <c r="BC3537" s="2">
        <v>1.0763022143927901</v>
      </c>
      <c r="BD3537" s="2">
        <v>0.92325905741978098</v>
      </c>
      <c r="BE3537" s="2">
        <v>1.0318696016186899</v>
      </c>
      <c r="BF3537" s="2">
        <v>1.0420085144542399</v>
      </c>
      <c r="BG3537" s="2">
        <v>0.76271876870881306</v>
      </c>
      <c r="BH3537" s="2">
        <v>1.0412539386417901</v>
      </c>
      <c r="BI3537" s="2">
        <v>1.21285184405841</v>
      </c>
      <c r="BJ3537" s="2">
        <v>1.04499769605529</v>
      </c>
      <c r="BK3537" s="2">
        <v>0.94666795872560505</v>
      </c>
      <c r="BL3537" s="2">
        <v>0.942828200257394</v>
      </c>
      <c r="BM3537" s="2">
        <v>1.05970667416989</v>
      </c>
      <c r="BN3537" s="2">
        <v>0.97347050746385499</v>
      </c>
      <c r="BO3537" s="2">
        <v>1.10098194356047</v>
      </c>
      <c r="BP3537" s="2">
        <v>1.3625734417672</v>
      </c>
      <c r="BQ3537" s="2">
        <v>0.77414354112305706</v>
      </c>
      <c r="BR3537" s="2">
        <v>1.0591524034222399</v>
      </c>
      <c r="BS3537" s="2">
        <v>0.910426458588948</v>
      </c>
      <c r="BT3537" s="2">
        <v>1.1626778733526899</v>
      </c>
      <c r="BU3537" s="2">
        <v>0.97273610686735801</v>
      </c>
      <c r="BV3537" s="2">
        <v>0.57180745232667596</v>
      </c>
      <c r="BW3537" s="2">
        <v>1.0774747799273601</v>
      </c>
      <c r="BX3537" s="2">
        <v>1.09967275774145</v>
      </c>
      <c r="BY3537" s="2">
        <v>1.440016167</v>
      </c>
      <c r="BZ3537" s="2">
        <v>1.4803000297598199</v>
      </c>
      <c r="CA3537" s="2">
        <v>1.0503128720342301</v>
      </c>
      <c r="CB3537" s="2">
        <v>1.00637473422444</v>
      </c>
      <c r="CC3537" s="2">
        <v>1.1389738716767801</v>
      </c>
      <c r="CD3537" s="2">
        <v>0.92300937208078804</v>
      </c>
    </row>
    <row r="3538" spans="1:82" x14ac:dyDescent="0.3">
      <c r="A3538" s="2" t="s">
        <v>18394</v>
      </c>
      <c r="B3538" s="2" t="s">
        <v>987</v>
      </c>
      <c r="C3538" s="2">
        <v>1.1214929376599201</v>
      </c>
      <c r="D3538" s="2"/>
      <c r="E3538" s="2"/>
      <c r="F3538" s="2"/>
      <c r="G3538" s="2"/>
      <c r="H3538" s="2"/>
      <c r="I3538" s="2"/>
      <c r="J3538" s="2">
        <v>1.25053978875814</v>
      </c>
      <c r="K3538" s="2"/>
      <c r="L3538" s="2"/>
      <c r="M3538" s="2"/>
      <c r="N3538" s="2"/>
      <c r="O3538" s="2"/>
      <c r="P3538" s="2"/>
      <c r="Q3538" s="2"/>
      <c r="R3538" s="2"/>
      <c r="S3538" s="2"/>
      <c r="T3538" s="2"/>
      <c r="U3538" s="2"/>
      <c r="V3538" s="2"/>
      <c r="W3538" s="2"/>
      <c r="X3538" s="2"/>
      <c r="Y3538" s="2"/>
      <c r="Z3538" s="2"/>
      <c r="AA3538" s="2"/>
      <c r="AB3538" s="2"/>
      <c r="AC3538" s="2"/>
      <c r="AD3538" s="2"/>
      <c r="AE3538" s="2"/>
      <c r="AF3538" s="2"/>
      <c r="AG3538" s="2"/>
      <c r="AH3538" s="2"/>
      <c r="AI3538" s="2"/>
      <c r="AJ3538" s="2"/>
      <c r="AK3538" s="2"/>
      <c r="AL3538" s="2">
        <v>1.0863114876501301</v>
      </c>
      <c r="AM3538" s="2"/>
      <c r="AN3538" s="2"/>
      <c r="AO3538" s="2"/>
      <c r="AP3538" s="2">
        <v>1.12736250489617</v>
      </c>
      <c r="AQ3538" s="2">
        <v>1.3662565010093299</v>
      </c>
      <c r="AR3538" s="2">
        <v>1.11510846272265</v>
      </c>
      <c r="AS3538" s="2"/>
      <c r="AT3538" s="2"/>
      <c r="AU3538" s="2"/>
      <c r="AV3538" s="2"/>
      <c r="AW3538" s="2"/>
      <c r="AX3538" s="2"/>
      <c r="AY3538" s="2"/>
      <c r="AZ3538" s="2"/>
      <c r="BA3538" s="2">
        <v>1.05090034773675</v>
      </c>
      <c r="BB3538" s="2">
        <v>1.0239311084457701</v>
      </c>
      <c r="BC3538" s="2">
        <v>1.2200418529522601</v>
      </c>
      <c r="BD3538" s="2"/>
      <c r="BE3538" s="2"/>
      <c r="BF3538" s="2"/>
      <c r="BG3538" s="2"/>
      <c r="BH3538" s="2">
        <v>1.22831074076842</v>
      </c>
      <c r="BI3538" s="2"/>
      <c r="BJ3538" s="2"/>
      <c r="BK3538" s="2"/>
      <c r="BL3538" s="2"/>
      <c r="BM3538" s="2"/>
      <c r="BN3538" s="2"/>
      <c r="BO3538" s="2"/>
      <c r="BP3538" s="2">
        <v>1.1995369870355601</v>
      </c>
      <c r="BQ3538" s="2"/>
      <c r="BR3538" s="2"/>
      <c r="BS3538" s="2"/>
      <c r="BT3538" s="2">
        <v>1.19506365567919</v>
      </c>
      <c r="BU3538" s="2">
        <v>1.04918977894353</v>
      </c>
      <c r="BV3538" s="2">
        <v>1.3020849309290401</v>
      </c>
      <c r="BW3538" s="2"/>
      <c r="BX3538" s="2">
        <v>1.07563741008484</v>
      </c>
      <c r="BY3538" s="2"/>
      <c r="BZ3538" s="2">
        <v>1.0829526587588301</v>
      </c>
      <c r="CA3538" s="2"/>
      <c r="CB3538" s="2"/>
      <c r="CC3538" s="2"/>
      <c r="CD3538" s="2">
        <v>1.06838646565268</v>
      </c>
    </row>
    <row r="3539" spans="1:82" x14ac:dyDescent="0.3">
      <c r="A3539" s="2" t="s">
        <v>18317</v>
      </c>
      <c r="B3539" s="2" t="s">
        <v>13253</v>
      </c>
      <c r="C3539" s="2">
        <v>1.1077068269911901</v>
      </c>
      <c r="D3539" s="2">
        <v>1.20543806770922</v>
      </c>
      <c r="E3539" s="2">
        <v>1.0710006983460501</v>
      </c>
      <c r="F3539" s="2">
        <v>1.02262306213844</v>
      </c>
      <c r="G3539" s="2">
        <v>1.0328492642679601</v>
      </c>
      <c r="H3539" s="2">
        <v>1.03095444113645</v>
      </c>
      <c r="I3539" s="2">
        <v>0.97805938733425002</v>
      </c>
      <c r="J3539" s="2">
        <v>1.0605535952860099</v>
      </c>
      <c r="K3539" s="2">
        <v>1.06763123056946</v>
      </c>
      <c r="L3539" s="2">
        <v>0.97650484475658395</v>
      </c>
      <c r="M3539" s="2">
        <v>1.0242441286741599</v>
      </c>
      <c r="N3539" s="2">
        <v>0.97185887410961103</v>
      </c>
      <c r="O3539" s="2">
        <v>0.93270811130903797</v>
      </c>
      <c r="P3539" s="2">
        <v>1.04867248545137</v>
      </c>
      <c r="Q3539" s="2">
        <v>1.0473694331354699</v>
      </c>
      <c r="R3539" s="2">
        <v>1.10000317035416</v>
      </c>
      <c r="S3539" s="2">
        <v>1.08206614734214</v>
      </c>
      <c r="T3539" s="2">
        <v>0.96600769182086799</v>
      </c>
      <c r="U3539" s="2">
        <v>1.01411534851514</v>
      </c>
      <c r="V3539" s="2">
        <v>0.911148740372967</v>
      </c>
      <c r="W3539" s="2">
        <v>0.86809480818291496</v>
      </c>
      <c r="X3539" s="2">
        <v>0.94412432738137497</v>
      </c>
      <c r="Y3539" s="2">
        <v>0.95919700779615602</v>
      </c>
      <c r="Z3539" s="2">
        <v>0.95532952494745205</v>
      </c>
      <c r="AA3539" s="2">
        <v>0.90819945752354303</v>
      </c>
      <c r="AB3539" s="2">
        <v>0.873374216077073</v>
      </c>
      <c r="AC3539" s="2">
        <v>0.98758896665473705</v>
      </c>
      <c r="AD3539" s="2">
        <v>1.0254327736714499</v>
      </c>
      <c r="AE3539" s="2">
        <v>0.84947406469069298</v>
      </c>
      <c r="AF3539" s="2">
        <v>1.1075525563347799</v>
      </c>
      <c r="AG3539" s="2">
        <v>1.0215643177070699</v>
      </c>
      <c r="AH3539" s="2">
        <v>1.0141761385405399</v>
      </c>
      <c r="AI3539" s="2">
        <v>0.94456377454450602</v>
      </c>
      <c r="AJ3539" s="2">
        <v>1.0371431167388501</v>
      </c>
      <c r="AK3539" s="2">
        <v>0.91721625769450499</v>
      </c>
      <c r="AL3539" s="2">
        <v>0.99563626089210899</v>
      </c>
      <c r="AM3539" s="2">
        <v>1.0389061022032999</v>
      </c>
      <c r="AN3539" s="2">
        <v>1.00710825044603</v>
      </c>
      <c r="AO3539" s="2">
        <v>0.91504597111874997</v>
      </c>
      <c r="AP3539" s="2">
        <v>0.98375056867252098</v>
      </c>
      <c r="AQ3539" s="2">
        <v>1.03385176985365</v>
      </c>
      <c r="AR3539" s="2">
        <v>0.92328947341063605</v>
      </c>
      <c r="AS3539" s="2">
        <v>0.82844086501704595</v>
      </c>
      <c r="AT3539" s="2">
        <v>0.93879293841410605</v>
      </c>
      <c r="AU3539" s="2">
        <v>0.95744195479655803</v>
      </c>
      <c r="AV3539" s="2">
        <v>0.95356250251406105</v>
      </c>
      <c r="AW3539" s="2">
        <v>0.97863190229677699</v>
      </c>
      <c r="AX3539" s="2">
        <v>0.87549360229764694</v>
      </c>
      <c r="AY3539" s="2">
        <v>1.1321200433845</v>
      </c>
      <c r="AZ3539" s="2">
        <v>1.0256573072091699</v>
      </c>
      <c r="BA3539" s="2">
        <v>1.0306045646622399</v>
      </c>
      <c r="BB3539" s="2">
        <v>0.84375616102217799</v>
      </c>
      <c r="BC3539" s="2">
        <v>0.95971042781128602</v>
      </c>
      <c r="BD3539" s="2">
        <v>1.03331256653225</v>
      </c>
      <c r="BE3539" s="2">
        <v>0.94092952088472004</v>
      </c>
      <c r="BF3539" s="2">
        <v>0.95603545790252498</v>
      </c>
      <c r="BG3539" s="2">
        <v>0.96853967453294798</v>
      </c>
      <c r="BH3539" s="2">
        <v>0.97069303919452699</v>
      </c>
      <c r="BI3539" s="2">
        <v>0.851975985868068</v>
      </c>
      <c r="BJ3539" s="2">
        <v>0.86174774821640399</v>
      </c>
      <c r="BK3539" s="2">
        <v>1.03827160339763</v>
      </c>
      <c r="BL3539" s="2">
        <v>0.97465127145072294</v>
      </c>
      <c r="BM3539" s="2">
        <v>0.95603511766926097</v>
      </c>
      <c r="BN3539" s="2">
        <v>0.97721116014223197</v>
      </c>
      <c r="BO3539" s="2">
        <v>0.86449377628814805</v>
      </c>
      <c r="BP3539" s="2">
        <v>0.922460369960594</v>
      </c>
      <c r="BQ3539" s="2">
        <v>1.06899308917014</v>
      </c>
      <c r="BR3539" s="2">
        <v>0.88115977163157999</v>
      </c>
      <c r="BS3539" s="2">
        <v>0.89953902489360604</v>
      </c>
      <c r="BT3539" s="2">
        <v>0.82699382650875197</v>
      </c>
      <c r="BU3539" s="2">
        <v>0.86068134630593796</v>
      </c>
      <c r="BV3539" s="2">
        <v>0.78759728967328502</v>
      </c>
      <c r="BW3539" s="2">
        <v>1.0294375734823</v>
      </c>
      <c r="BX3539" s="2">
        <v>0.90361415144049995</v>
      </c>
      <c r="BY3539" s="2">
        <v>0.96233327000000002</v>
      </c>
      <c r="BZ3539" s="2">
        <v>0.68105201394468096</v>
      </c>
      <c r="CA3539" s="2">
        <v>0.97553963220714002</v>
      </c>
      <c r="CB3539" s="2">
        <v>1.0083470889156001</v>
      </c>
      <c r="CC3539" s="2">
        <v>0.812794086972918</v>
      </c>
      <c r="CD3539" s="2">
        <v>1.00936574867393</v>
      </c>
    </row>
    <row r="3540" spans="1:82" x14ac:dyDescent="0.3">
      <c r="A3540" s="2" t="s">
        <v>19564</v>
      </c>
      <c r="B3540" s="2" t="s">
        <v>11070</v>
      </c>
      <c r="C3540" s="2">
        <v>1.3570519640301599</v>
      </c>
      <c r="D3540" s="2">
        <v>0.97104419870918302</v>
      </c>
      <c r="E3540" s="2">
        <v>0.60307918944297301</v>
      </c>
      <c r="F3540" s="2">
        <v>1.01534393545729</v>
      </c>
      <c r="G3540" s="2">
        <v>1.03073195793703</v>
      </c>
      <c r="H3540" s="2">
        <v>1.18676163402669</v>
      </c>
      <c r="I3540" s="2">
        <v>1.2322668921943301</v>
      </c>
      <c r="J3540" s="2">
        <v>1.48877219216544</v>
      </c>
      <c r="K3540" s="2">
        <v>0.59331120541304405</v>
      </c>
      <c r="L3540" s="2">
        <v>1.0854678342950601</v>
      </c>
      <c r="M3540" s="2">
        <v>1.48300094547935</v>
      </c>
      <c r="N3540" s="2">
        <v>1.1821183621368301</v>
      </c>
      <c r="O3540" s="2">
        <v>0.79029410660669897</v>
      </c>
      <c r="P3540" s="2">
        <v>0.56881633439290902</v>
      </c>
      <c r="Q3540" s="2">
        <v>0.634401209792683</v>
      </c>
      <c r="R3540" s="2">
        <v>0.64963713846258897</v>
      </c>
      <c r="S3540" s="2">
        <v>0.53050569566418004</v>
      </c>
      <c r="T3540" s="2">
        <v>0.799139106193825</v>
      </c>
      <c r="U3540" s="2">
        <v>1.0755719572957001</v>
      </c>
      <c r="V3540" s="2">
        <v>1.2539352908867401</v>
      </c>
      <c r="W3540" s="2">
        <v>1.1521046853416499</v>
      </c>
      <c r="X3540" s="2">
        <v>1.8406382154362499</v>
      </c>
      <c r="Y3540" s="2">
        <v>1.8812386886993799</v>
      </c>
      <c r="Z3540" s="2">
        <v>1.7526604677714299</v>
      </c>
      <c r="AA3540" s="2">
        <v>1.14693253961317</v>
      </c>
      <c r="AB3540" s="2">
        <v>0.95451059407669403</v>
      </c>
      <c r="AC3540" s="2">
        <v>1.01927898163649</v>
      </c>
      <c r="AD3540" s="2">
        <v>0.87939495112513399</v>
      </c>
      <c r="AE3540" s="2">
        <v>0.76953684454928895</v>
      </c>
      <c r="AF3540" s="2">
        <v>1.0504135980864</v>
      </c>
      <c r="AG3540" s="2">
        <v>0.69647402978539996</v>
      </c>
      <c r="AH3540" s="2">
        <v>0.98944464178617797</v>
      </c>
      <c r="AI3540" s="2"/>
      <c r="AJ3540" s="2"/>
      <c r="AK3540" s="2"/>
      <c r="AL3540" s="2">
        <v>1.5172920018656</v>
      </c>
      <c r="AM3540" s="2">
        <v>0.52596223988052404</v>
      </c>
      <c r="AN3540" s="2">
        <v>0.99596510094873902</v>
      </c>
      <c r="AO3540" s="2">
        <v>1.08132972585403</v>
      </c>
      <c r="AP3540" s="2">
        <v>1.07207042036411</v>
      </c>
      <c r="AQ3540" s="2">
        <v>1.18494011461364</v>
      </c>
      <c r="AR3540" s="2">
        <v>1.0009899658658401</v>
      </c>
      <c r="AS3540" s="2">
        <v>1.1097061571344</v>
      </c>
      <c r="AT3540" s="2">
        <v>1.0094456767553801</v>
      </c>
      <c r="AU3540" s="2">
        <v>0.60045176391270305</v>
      </c>
      <c r="AV3540" s="2"/>
      <c r="AW3540" s="2"/>
      <c r="AX3540" s="2"/>
      <c r="AY3540" s="2">
        <v>0.72418984427199695</v>
      </c>
      <c r="AZ3540" s="2">
        <v>0.69007041103422495</v>
      </c>
      <c r="BA3540" s="2">
        <v>1.0218383442988701</v>
      </c>
      <c r="BB3540" s="2">
        <v>0.84763640533996898</v>
      </c>
      <c r="BC3540" s="2">
        <v>1.31751985157352</v>
      </c>
      <c r="BD3540" s="2">
        <v>0.89983434681284302</v>
      </c>
      <c r="BE3540" s="2">
        <v>0.80858246624118602</v>
      </c>
      <c r="BF3540" s="2">
        <v>0.79029136985528303</v>
      </c>
      <c r="BG3540" s="2">
        <v>1.3413634592483501</v>
      </c>
      <c r="BH3540" s="2">
        <v>1.40208710993755</v>
      </c>
      <c r="BI3540" s="2">
        <v>0.92793417955480495</v>
      </c>
      <c r="BJ3540" s="2">
        <v>1.25300968198232</v>
      </c>
      <c r="BK3540" s="2">
        <v>1.15952122943995</v>
      </c>
      <c r="BL3540" s="2">
        <v>1.4667330917294099</v>
      </c>
      <c r="BM3540" s="2">
        <v>1.10221377021735</v>
      </c>
      <c r="BN3540" s="2"/>
      <c r="BO3540" s="2"/>
      <c r="BP3540" s="2">
        <v>1.5594961804762</v>
      </c>
      <c r="BQ3540" s="2">
        <v>1.42517536032764</v>
      </c>
      <c r="BR3540" s="2">
        <v>1.34630797361647</v>
      </c>
      <c r="BS3540" s="2">
        <v>1.20894142499183</v>
      </c>
      <c r="BT3540" s="2">
        <v>0.97199490032313596</v>
      </c>
      <c r="BU3540" s="2">
        <v>1.3766720198112401</v>
      </c>
      <c r="BV3540" s="2">
        <v>0.84840610922584403</v>
      </c>
      <c r="BW3540" s="2">
        <v>1.0843827595196101</v>
      </c>
      <c r="BX3540" s="2">
        <v>1.46927069355714</v>
      </c>
      <c r="BY3540" s="2">
        <v>0.956178784</v>
      </c>
      <c r="BZ3540" s="2">
        <v>1.4306112029714</v>
      </c>
      <c r="CA3540" s="2">
        <v>0.77344313120945096</v>
      </c>
      <c r="CB3540" s="2">
        <v>0.77286532685475695</v>
      </c>
      <c r="CC3540" s="2"/>
      <c r="CD3540" s="2">
        <v>1.6435456112247799</v>
      </c>
    </row>
    <row r="3541" spans="1:82" x14ac:dyDescent="0.3">
      <c r="A3541" s="2" t="s">
        <v>18187</v>
      </c>
      <c r="B3541" s="2" t="s">
        <v>11446</v>
      </c>
      <c r="C3541" s="2">
        <v>1.11632378941668</v>
      </c>
      <c r="D3541" s="2">
        <v>1.11274737726918</v>
      </c>
      <c r="E3541" s="2">
        <v>0.94149435338941201</v>
      </c>
      <c r="F3541" s="2">
        <v>1.2655257128519199</v>
      </c>
      <c r="G3541" s="2"/>
      <c r="H3541" s="2"/>
      <c r="I3541" s="2"/>
      <c r="J3541" s="2">
        <v>1.2548605392849199</v>
      </c>
      <c r="K3541" s="2">
        <v>0.95231161332058001</v>
      </c>
      <c r="L3541" s="2">
        <v>1.2845254765487399</v>
      </c>
      <c r="M3541" s="2"/>
      <c r="N3541" s="2"/>
      <c r="O3541" s="2"/>
      <c r="P3541" s="2">
        <v>0.98710421190069697</v>
      </c>
      <c r="Q3541" s="2">
        <v>1.0396958168122801</v>
      </c>
      <c r="R3541" s="2">
        <v>1.22044703455639</v>
      </c>
      <c r="S3541" s="2">
        <v>0.97650510734186202</v>
      </c>
      <c r="T3541" s="2">
        <v>0.93110828742130602</v>
      </c>
      <c r="U3541" s="2">
        <v>1.0645353968356699</v>
      </c>
      <c r="V3541" s="2">
        <v>0.99401412505419195</v>
      </c>
      <c r="W3541" s="2"/>
      <c r="X3541" s="2"/>
      <c r="Y3541" s="2"/>
      <c r="Z3541" s="2">
        <v>0.935909022841386</v>
      </c>
      <c r="AA3541" s="2">
        <v>1.1775198238645599</v>
      </c>
      <c r="AB3541" s="2">
        <v>0.89804085775726705</v>
      </c>
      <c r="AC3541" s="2">
        <v>0.89496046835422205</v>
      </c>
      <c r="AD3541" s="2">
        <v>0.81132478730494495</v>
      </c>
      <c r="AE3541" s="2">
        <v>0.96097291948796304</v>
      </c>
      <c r="AF3541" s="2">
        <v>1.16224434467625</v>
      </c>
      <c r="AG3541" s="2">
        <v>0.78470114425642601</v>
      </c>
      <c r="AH3541" s="2">
        <v>1.3037957171833501</v>
      </c>
      <c r="AI3541" s="2">
        <v>1.0171478056049099</v>
      </c>
      <c r="AJ3541" s="2">
        <v>0.68194565127631201</v>
      </c>
      <c r="AK3541" s="2">
        <v>0.91562415748615</v>
      </c>
      <c r="AL3541" s="2">
        <v>1.1938259417033501</v>
      </c>
      <c r="AM3541" s="2">
        <v>0.93942354310051601</v>
      </c>
      <c r="AN3541" s="2">
        <v>1.0267303104822001</v>
      </c>
      <c r="AO3541" s="2">
        <v>1.2599747207096501</v>
      </c>
      <c r="AP3541" s="2">
        <v>1.07301137663365</v>
      </c>
      <c r="AQ3541" s="2">
        <v>0.82863698607318703</v>
      </c>
      <c r="AR3541" s="2">
        <v>1.1158848010054701</v>
      </c>
      <c r="AS3541" s="2">
        <v>1.05012707913715</v>
      </c>
      <c r="AT3541" s="2">
        <v>1.17382309791275</v>
      </c>
      <c r="AU3541" s="2">
        <v>1.2195381395045199</v>
      </c>
      <c r="AV3541" s="2">
        <v>1.35735797229108</v>
      </c>
      <c r="AW3541" s="2">
        <v>1.08415679605666</v>
      </c>
      <c r="AX3541" s="2">
        <v>0.98001935813400798</v>
      </c>
      <c r="AY3541" s="2">
        <v>1.07969171736387</v>
      </c>
      <c r="AZ3541" s="2">
        <v>1.4091163707510199</v>
      </c>
      <c r="BA3541" s="2">
        <v>1.0762810472261</v>
      </c>
      <c r="BB3541" s="2">
        <v>0.99232594513884398</v>
      </c>
      <c r="BC3541" s="2">
        <v>0.856461093291361</v>
      </c>
      <c r="BD3541" s="2">
        <v>1.0704776101239999</v>
      </c>
      <c r="BE3541" s="2">
        <v>1.0406856823139901</v>
      </c>
      <c r="BF3541" s="2">
        <v>0.960449542034568</v>
      </c>
      <c r="BG3541" s="2">
        <v>0.752191556642962</v>
      </c>
      <c r="BH3541" s="2">
        <v>0.90000871935659299</v>
      </c>
      <c r="BI3541" s="2">
        <v>1.10282818506318</v>
      </c>
      <c r="BJ3541" s="2">
        <v>1.0525554939791799</v>
      </c>
      <c r="BK3541" s="2">
        <v>0.97901466488159195</v>
      </c>
      <c r="BL3541" s="2">
        <v>0.86702181649703003</v>
      </c>
      <c r="BM3541" s="2">
        <v>1.16398682345183</v>
      </c>
      <c r="BN3541" s="2">
        <v>1.0153172101057499</v>
      </c>
      <c r="BO3541" s="2">
        <v>1.2874540966894801</v>
      </c>
      <c r="BP3541" s="2">
        <v>1.3649948354246999</v>
      </c>
      <c r="BQ3541" s="2">
        <v>0.86868966784823798</v>
      </c>
      <c r="BR3541" s="2">
        <v>1.0003051654775501</v>
      </c>
      <c r="BS3541" s="2">
        <v>1.04887432671313</v>
      </c>
      <c r="BT3541" s="2">
        <v>1.0592579452803901</v>
      </c>
      <c r="BU3541" s="2">
        <v>1.0294589000137999</v>
      </c>
      <c r="BV3541" s="2">
        <v>0.98499112586131998</v>
      </c>
      <c r="BW3541" s="2">
        <v>1.1355374830476701</v>
      </c>
      <c r="BX3541" s="2">
        <v>1.2242794283906699</v>
      </c>
      <c r="BY3541" s="2">
        <v>1.1810088240000001</v>
      </c>
      <c r="BZ3541" s="2">
        <v>1.31493254941247</v>
      </c>
      <c r="CA3541" s="2">
        <v>0.85250722796745304</v>
      </c>
      <c r="CB3541" s="2">
        <v>0.75943347503967096</v>
      </c>
      <c r="CC3541" s="2">
        <v>1.0666625597614801</v>
      </c>
      <c r="CD3541" s="2">
        <v>1.0245027094363801</v>
      </c>
    </row>
    <row r="3542" spans="1:82" x14ac:dyDescent="0.3">
      <c r="A3542" s="2" t="s">
        <v>21473</v>
      </c>
      <c r="B3542" s="2" t="s">
        <v>823</v>
      </c>
      <c r="C3542" s="2">
        <v>1.3845571644028201</v>
      </c>
      <c r="D3542" s="2">
        <v>1.05734887558726</v>
      </c>
      <c r="E3542" s="2">
        <v>1.2930504750217899</v>
      </c>
      <c r="F3542" s="2">
        <v>1.1211170605468199</v>
      </c>
      <c r="G3542" s="2">
        <v>1.0431298526491</v>
      </c>
      <c r="H3542" s="2">
        <v>1.3587519538254</v>
      </c>
      <c r="I3542" s="2">
        <v>1.0522586186082501</v>
      </c>
      <c r="J3542" s="2">
        <v>1.3542719854273899</v>
      </c>
      <c r="K3542" s="2">
        <v>1.05112748443222</v>
      </c>
      <c r="L3542" s="2">
        <v>1.1035215743834199</v>
      </c>
      <c r="M3542" s="2">
        <v>0.96939444262161401</v>
      </c>
      <c r="N3542" s="2">
        <v>1.1926002337955399</v>
      </c>
      <c r="O3542" s="2">
        <v>1.2249286795631</v>
      </c>
      <c r="P3542" s="2">
        <v>1.2626072014154599</v>
      </c>
      <c r="Q3542" s="2">
        <v>1.1804618089379399</v>
      </c>
      <c r="R3542" s="2">
        <v>1.126763315562</v>
      </c>
      <c r="S3542" s="2">
        <v>1.2049981173217399</v>
      </c>
      <c r="T3542" s="2">
        <v>1.1548190151200499</v>
      </c>
      <c r="U3542" s="2">
        <v>0.91722365947344797</v>
      </c>
      <c r="V3542" s="2">
        <v>1.0713074036802599</v>
      </c>
      <c r="W3542" s="2">
        <v>1.2259201835693301</v>
      </c>
      <c r="X3542" s="2">
        <v>1.1502659525044201</v>
      </c>
      <c r="Y3542" s="2">
        <v>1.1458680661902301</v>
      </c>
      <c r="Z3542" s="2">
        <v>1.12183392966661</v>
      </c>
      <c r="AA3542" s="2">
        <v>1.1279773211102599</v>
      </c>
      <c r="AB3542" s="2">
        <v>1.04954117641133</v>
      </c>
      <c r="AC3542" s="2">
        <v>1.5366091521157399</v>
      </c>
      <c r="AD3542" s="2">
        <v>1.4532329560211501</v>
      </c>
      <c r="AE3542" s="2">
        <v>1.2206775063244399</v>
      </c>
      <c r="AF3542" s="2">
        <v>1.0215945183064199</v>
      </c>
      <c r="AG3542" s="2">
        <v>1.0908391689985</v>
      </c>
      <c r="AH3542" s="2">
        <v>1.1682456004994499</v>
      </c>
      <c r="AI3542" s="2"/>
      <c r="AJ3542" s="2"/>
      <c r="AK3542" s="2"/>
      <c r="AL3542" s="2">
        <v>1.46464023567765</v>
      </c>
      <c r="AM3542" s="2">
        <v>1.016775669372</v>
      </c>
      <c r="AN3542" s="2">
        <v>0.77052518538570203</v>
      </c>
      <c r="AO3542" s="2">
        <v>0.91890801498707597</v>
      </c>
      <c r="AP3542" s="2">
        <v>0.97463250191601503</v>
      </c>
      <c r="AQ3542" s="2">
        <v>1.1549186063439301</v>
      </c>
      <c r="AR3542" s="2">
        <v>1.00451878123667</v>
      </c>
      <c r="AS3542" s="2">
        <v>1.39959514343417</v>
      </c>
      <c r="AT3542" s="2">
        <v>1.395310984772</v>
      </c>
      <c r="AU3542" s="2">
        <v>1.1031656034093</v>
      </c>
      <c r="AV3542" s="2"/>
      <c r="AW3542" s="2"/>
      <c r="AX3542" s="2"/>
      <c r="AY3542" s="2">
        <v>1.1214204360969999</v>
      </c>
      <c r="AZ3542" s="2">
        <v>1.05311388842048</v>
      </c>
      <c r="BA3542" s="2">
        <v>0.92778437990447804</v>
      </c>
      <c r="BB3542" s="2">
        <v>1.04684234183904</v>
      </c>
      <c r="BC3542" s="2">
        <v>1.1014437605315399</v>
      </c>
      <c r="BD3542" s="2">
        <v>1.0460678567034201</v>
      </c>
      <c r="BE3542" s="2">
        <v>0.98062418421033004</v>
      </c>
      <c r="BF3542" s="2">
        <v>1.03970787276891</v>
      </c>
      <c r="BG3542" s="2">
        <v>1.0734461574812499</v>
      </c>
      <c r="BH3542" s="2">
        <v>1.3012327259638601</v>
      </c>
      <c r="BI3542" s="2">
        <v>0.72873937053293703</v>
      </c>
      <c r="BJ3542" s="2">
        <v>1.2353619886492699</v>
      </c>
      <c r="BK3542" s="2">
        <v>0.93750467992208897</v>
      </c>
      <c r="BL3542" s="2">
        <v>1.10243866764187</v>
      </c>
      <c r="BM3542" s="2">
        <v>1.03001509458795</v>
      </c>
      <c r="BN3542" s="2"/>
      <c r="BO3542" s="2"/>
      <c r="BP3542" s="2">
        <v>1.3467005562432901</v>
      </c>
      <c r="BQ3542" s="2">
        <v>1.0641743422410199</v>
      </c>
      <c r="BR3542" s="2">
        <v>0.987132796581772</v>
      </c>
      <c r="BS3542" s="2">
        <v>1.07882964923309</v>
      </c>
      <c r="BT3542" s="2">
        <v>1.02416203218533</v>
      </c>
      <c r="BU3542" s="2">
        <v>0.98846450255398899</v>
      </c>
      <c r="BV3542" s="2">
        <v>0.81639049464970004</v>
      </c>
      <c r="BW3542" s="2">
        <v>1.2094669945079599</v>
      </c>
      <c r="BX3542" s="2">
        <v>1.1082140196136001</v>
      </c>
      <c r="BY3542" s="2">
        <v>1.4188965710000001</v>
      </c>
      <c r="BZ3542" s="2">
        <v>1.5507134265093401</v>
      </c>
      <c r="CA3542" s="2">
        <v>1.0152973951884401</v>
      </c>
      <c r="CB3542" s="2">
        <v>1.50455181846387</v>
      </c>
      <c r="CC3542" s="2"/>
      <c r="CD3542" s="2">
        <v>0.86364797374162505</v>
      </c>
    </row>
    <row r="3543" spans="1:82" x14ac:dyDescent="0.3">
      <c r="A3543" s="2" t="s">
        <v>18829</v>
      </c>
      <c r="B3543" s="2" t="s">
        <v>3334</v>
      </c>
      <c r="C3543" s="2">
        <v>0.79113440715165695</v>
      </c>
      <c r="D3543" s="2"/>
      <c r="E3543" s="2"/>
      <c r="F3543" s="2"/>
      <c r="G3543" s="2">
        <v>1.00509949606051</v>
      </c>
      <c r="H3543" s="2">
        <v>2.5242584342551102</v>
      </c>
      <c r="I3543" s="2">
        <v>1.83808048230261</v>
      </c>
      <c r="J3543" s="2">
        <v>0.73025689017593798</v>
      </c>
      <c r="K3543" s="2">
        <v>0.63722064498193098</v>
      </c>
      <c r="L3543" s="2">
        <v>0.81071480693905895</v>
      </c>
      <c r="M3543" s="2">
        <v>0.73647095730449696</v>
      </c>
      <c r="N3543" s="2">
        <v>1.83519391641389</v>
      </c>
      <c r="O3543" s="2">
        <v>1.7094588103178101</v>
      </c>
      <c r="P3543" s="2"/>
      <c r="Q3543" s="2"/>
      <c r="R3543" s="2"/>
      <c r="S3543" s="2">
        <v>1.1602333099330999</v>
      </c>
      <c r="T3543" s="2">
        <v>1.37912008860122</v>
      </c>
      <c r="U3543" s="2"/>
      <c r="V3543" s="2"/>
      <c r="W3543" s="2">
        <v>0.874912042755702</v>
      </c>
      <c r="X3543" s="2">
        <v>1.19499291094237</v>
      </c>
      <c r="Y3543" s="2">
        <v>1.16479049905475</v>
      </c>
      <c r="Z3543" s="2">
        <v>0.18536137643763601</v>
      </c>
      <c r="AA3543" s="2">
        <v>1.37727219038503</v>
      </c>
      <c r="AB3543" s="2">
        <v>0.936280769712594</v>
      </c>
      <c r="AC3543" s="2">
        <v>1.0064374649766601</v>
      </c>
      <c r="AD3543" s="2">
        <v>1.21316218197615</v>
      </c>
      <c r="AE3543" s="2">
        <v>1.1818018183443499</v>
      </c>
      <c r="AF3543" s="2">
        <v>1.27047965456598</v>
      </c>
      <c r="AG3543" s="2">
        <v>0.80975372107843202</v>
      </c>
      <c r="AH3543" s="2">
        <v>0.77967028091847501</v>
      </c>
      <c r="AI3543" s="2"/>
      <c r="AJ3543" s="2"/>
      <c r="AK3543" s="2"/>
      <c r="AL3543" s="2">
        <v>0.73249638500662395</v>
      </c>
      <c r="AM3543" s="2"/>
      <c r="AN3543" s="2"/>
      <c r="AO3543" s="2"/>
      <c r="AP3543" s="2">
        <v>1.08564902104394</v>
      </c>
      <c r="AQ3543" s="2">
        <v>1.4627592538618199</v>
      </c>
      <c r="AR3543" s="2">
        <v>1.05882447633987</v>
      </c>
      <c r="AS3543" s="2">
        <v>0.59813611378589004</v>
      </c>
      <c r="AT3543" s="2">
        <v>0.85072603285405601</v>
      </c>
      <c r="AU3543" s="2">
        <v>0.86474284345179497</v>
      </c>
      <c r="AV3543" s="2"/>
      <c r="AW3543" s="2"/>
      <c r="AX3543" s="2"/>
      <c r="AY3543" s="2">
        <v>1.225407664632</v>
      </c>
      <c r="AZ3543" s="2">
        <v>0.95555543340832905</v>
      </c>
      <c r="BA3543" s="2">
        <v>0.94350309394230303</v>
      </c>
      <c r="BB3543" s="2">
        <v>0.548522140434067</v>
      </c>
      <c r="BC3543" s="2">
        <v>1.26329629997913</v>
      </c>
      <c r="BD3543" s="2"/>
      <c r="BE3543" s="2"/>
      <c r="BF3543" s="2"/>
      <c r="BG3543" s="2">
        <v>1.0420758477749901</v>
      </c>
      <c r="BH3543" s="2">
        <v>1.0678129990588601</v>
      </c>
      <c r="BI3543" s="2">
        <v>0.87735339089049902</v>
      </c>
      <c r="BJ3543" s="2">
        <v>0.67254108424859405</v>
      </c>
      <c r="BK3543" s="2">
        <v>1.06718190137518</v>
      </c>
      <c r="BL3543" s="2">
        <v>1.09382865824014</v>
      </c>
      <c r="BM3543" s="2">
        <v>0.95698725739916801</v>
      </c>
      <c r="BN3543" s="2"/>
      <c r="BO3543" s="2"/>
      <c r="BP3543" s="2">
        <v>0.78591244480271805</v>
      </c>
      <c r="BQ3543" s="2"/>
      <c r="BR3543" s="2"/>
      <c r="BS3543" s="2"/>
      <c r="BT3543" s="2">
        <v>0.89914529069139304</v>
      </c>
      <c r="BU3543" s="2">
        <v>0.49963704324529401</v>
      </c>
      <c r="BV3543" s="2">
        <v>0.56383628000324204</v>
      </c>
      <c r="BW3543" s="2">
        <v>1.4286524845436199</v>
      </c>
      <c r="BX3543" s="2">
        <v>0.92160561603192603</v>
      </c>
      <c r="BY3543" s="2"/>
      <c r="BZ3543" s="2">
        <v>0.68475889927479705</v>
      </c>
      <c r="CA3543" s="2">
        <v>0.73555696560050998</v>
      </c>
      <c r="CB3543" s="2">
        <v>0.76590794203964496</v>
      </c>
      <c r="CC3543" s="2"/>
      <c r="CD3543" s="2">
        <v>1.05796587687328</v>
      </c>
    </row>
    <row r="3544" spans="1:82" x14ac:dyDescent="0.3">
      <c r="A3544" s="2" t="s">
        <v>15381</v>
      </c>
      <c r="B3544" s="2" t="s">
        <v>3926</v>
      </c>
      <c r="C3544" s="2"/>
      <c r="D3544" s="2">
        <v>0.885279534874297</v>
      </c>
      <c r="E3544" s="2">
        <v>0.80204987773608505</v>
      </c>
      <c r="F3544" s="2">
        <v>0.79826657213684205</v>
      </c>
      <c r="G3544" s="2"/>
      <c r="H3544" s="2"/>
      <c r="I3544" s="2"/>
      <c r="J3544" s="2"/>
      <c r="K3544" s="2">
        <v>0.81314422796547103</v>
      </c>
      <c r="L3544" s="2">
        <v>0.77360076828564295</v>
      </c>
      <c r="M3544" s="2"/>
      <c r="N3544" s="2"/>
      <c r="O3544" s="2"/>
      <c r="P3544" s="2">
        <v>0.98203550995245203</v>
      </c>
      <c r="Q3544" s="2">
        <v>0.86676310342454399</v>
      </c>
      <c r="R3544" s="2">
        <v>0.83815772225750795</v>
      </c>
      <c r="S3544" s="2">
        <v>1.00716430940024</v>
      </c>
      <c r="T3544" s="2">
        <v>1.0051285282742399</v>
      </c>
      <c r="U3544" s="2">
        <v>1.0953763841203099</v>
      </c>
      <c r="V3544" s="2">
        <v>0.98272953461896295</v>
      </c>
      <c r="W3544" s="2"/>
      <c r="X3544" s="2"/>
      <c r="Y3544" s="2"/>
      <c r="Z3544" s="2">
        <v>0.88817481518699504</v>
      </c>
      <c r="AA3544" s="2">
        <v>0.85951874443294995</v>
      </c>
      <c r="AB3544" s="2">
        <v>0.90095490331095696</v>
      </c>
      <c r="AC3544" s="2">
        <v>0.995580882276485</v>
      </c>
      <c r="AD3544" s="2">
        <v>0.91649331786659904</v>
      </c>
      <c r="AE3544" s="2">
        <v>0.86041161957753598</v>
      </c>
      <c r="AF3544" s="2">
        <v>1.03588989999321</v>
      </c>
      <c r="AG3544" s="2">
        <v>0.88583143044372004</v>
      </c>
      <c r="AH3544" s="2">
        <v>1.04095640345947</v>
      </c>
      <c r="AI3544" s="2">
        <v>1.19175290830921</v>
      </c>
      <c r="AJ3544" s="2">
        <v>1.2329311694567699</v>
      </c>
      <c r="AK3544" s="2">
        <v>1.2026713297474001</v>
      </c>
      <c r="AL3544" s="2"/>
      <c r="AM3544" s="2">
        <v>0.78366818522713999</v>
      </c>
      <c r="AN3544" s="2">
        <v>1.11660756112568</v>
      </c>
      <c r="AO3544" s="2">
        <v>0.94761916872992102</v>
      </c>
      <c r="AP3544" s="2">
        <v>1.0151140957445799</v>
      </c>
      <c r="AQ3544" s="2">
        <v>1.3256406910326799</v>
      </c>
      <c r="AR3544" s="2">
        <v>1.02069326779139</v>
      </c>
      <c r="AS3544" s="2">
        <v>0.81319128233448101</v>
      </c>
      <c r="AT3544" s="2">
        <v>0.77896620682002105</v>
      </c>
      <c r="AU3544" s="2">
        <v>0.88410584778659496</v>
      </c>
      <c r="AV3544" s="2">
        <v>1.0674616586816199</v>
      </c>
      <c r="AW3544" s="2">
        <v>1.0707751668885499</v>
      </c>
      <c r="AX3544" s="2">
        <v>1.40701532028415</v>
      </c>
      <c r="AY3544" s="2">
        <v>1.12233911784211</v>
      </c>
      <c r="AZ3544" s="2">
        <v>0.921672915558993</v>
      </c>
      <c r="BA3544" s="2">
        <v>1.0241374128612499</v>
      </c>
      <c r="BB3544" s="2">
        <v>0.86025574429139895</v>
      </c>
      <c r="BC3544" s="2">
        <v>1.0514968271607601</v>
      </c>
      <c r="BD3544" s="2">
        <v>1.2298692221407399</v>
      </c>
      <c r="BE3544" s="2">
        <v>1.2832743504231701</v>
      </c>
      <c r="BF3544" s="2">
        <v>1.0029857337416099</v>
      </c>
      <c r="BG3544" s="2">
        <v>1.0686982796321201</v>
      </c>
      <c r="BH3544" s="2"/>
      <c r="BI3544" s="2">
        <v>1.0264782584422101</v>
      </c>
      <c r="BJ3544" s="2">
        <v>0.72550135238453695</v>
      </c>
      <c r="BK3544" s="2">
        <v>1.08741070449905</v>
      </c>
      <c r="BL3544" s="2">
        <v>1.09197849427682</v>
      </c>
      <c r="BM3544" s="2">
        <v>0.84552490818443704</v>
      </c>
      <c r="BN3544" s="2">
        <v>0.89197306724636505</v>
      </c>
      <c r="BO3544" s="2">
        <v>1.1892548121508899</v>
      </c>
      <c r="BP3544" s="2"/>
      <c r="BQ3544" s="2">
        <v>1.0059160891240899</v>
      </c>
      <c r="BR3544" s="2">
        <v>1.26372425767262</v>
      </c>
      <c r="BS3544" s="2">
        <v>0.98543880876619605</v>
      </c>
      <c r="BT3544" s="2">
        <v>1.04806047825784</v>
      </c>
      <c r="BU3544" s="2">
        <v>1.0137297596046699</v>
      </c>
      <c r="BV3544" s="2">
        <v>0.72156681472135697</v>
      </c>
      <c r="BW3544" s="2">
        <v>0.80440895446439697</v>
      </c>
      <c r="BX3544" s="2"/>
      <c r="BY3544" s="2">
        <v>0.741901264</v>
      </c>
      <c r="BZ3544" s="2"/>
      <c r="CA3544" s="2">
        <v>0.99756527009945195</v>
      </c>
      <c r="CB3544" s="2">
        <v>0.90237199951051095</v>
      </c>
      <c r="CC3544" s="2">
        <v>1.3024515940125501</v>
      </c>
      <c r="CD3544" s="2"/>
    </row>
    <row r="3545" spans="1:82" x14ac:dyDescent="0.3">
      <c r="A3545" s="2" t="s">
        <v>19075</v>
      </c>
      <c r="B3545" s="2" t="s">
        <v>819</v>
      </c>
      <c r="C3545" s="2">
        <v>0.98923237659058505</v>
      </c>
      <c r="D3545" s="2">
        <v>0.62075380663697599</v>
      </c>
      <c r="E3545" s="2">
        <v>1.25131458935797</v>
      </c>
      <c r="F3545" s="2">
        <v>0.69981383646814799</v>
      </c>
      <c r="G3545" s="2">
        <v>0.83104652567345205</v>
      </c>
      <c r="H3545" s="2">
        <v>1.64515211734658</v>
      </c>
      <c r="I3545" s="2">
        <v>0.77980572381176805</v>
      </c>
      <c r="J3545" s="2">
        <v>0.91873013774565204</v>
      </c>
      <c r="K3545" s="2">
        <v>0.87548549750237603</v>
      </c>
      <c r="L3545" s="2">
        <v>0.76731077933695602</v>
      </c>
      <c r="M3545" s="2">
        <v>0.98671691360789304</v>
      </c>
      <c r="N3545" s="2">
        <v>1.10977356319097</v>
      </c>
      <c r="O3545" s="2">
        <v>1.0049898304123099</v>
      </c>
      <c r="P3545" s="2">
        <v>0.83490793230135296</v>
      </c>
      <c r="Q3545" s="2">
        <v>0.90503922099473</v>
      </c>
      <c r="R3545" s="2">
        <v>1.0591529885078901</v>
      </c>
      <c r="S3545" s="2">
        <v>1.2704743153238001</v>
      </c>
      <c r="T3545" s="2">
        <v>0.81255431341525997</v>
      </c>
      <c r="U3545" s="2">
        <v>0.949274662842161</v>
      </c>
      <c r="V3545" s="2">
        <v>0.67423852864793998</v>
      </c>
      <c r="W3545" s="2">
        <v>0.66531527265813295</v>
      </c>
      <c r="X3545" s="2">
        <v>1.0619685801287999</v>
      </c>
      <c r="Y3545" s="2">
        <v>1.30510665903082</v>
      </c>
      <c r="Z3545" s="2">
        <v>0.76826843160201996</v>
      </c>
      <c r="AA3545" s="2">
        <v>0.82879390678442799</v>
      </c>
      <c r="AB3545" s="2">
        <v>1.00040253457843</v>
      </c>
      <c r="AC3545" s="2">
        <v>1.1130881371447401</v>
      </c>
      <c r="AD3545" s="2">
        <v>0.92839872299167703</v>
      </c>
      <c r="AE3545" s="2">
        <v>0.59827698743666002</v>
      </c>
      <c r="AF3545" s="2">
        <v>0.77097552888519505</v>
      </c>
      <c r="AG3545" s="2">
        <v>1.05553107533368</v>
      </c>
      <c r="AH3545" s="2">
        <v>0.63290965323236403</v>
      </c>
      <c r="AI3545" s="2">
        <v>1.63294141993572</v>
      </c>
      <c r="AJ3545" s="2">
        <v>1.9944076973128499</v>
      </c>
      <c r="AK3545" s="2">
        <v>1.1173224733482601</v>
      </c>
      <c r="AL3545" s="2">
        <v>0.96732418923833097</v>
      </c>
      <c r="AM3545" s="2">
        <v>0.87819348848027601</v>
      </c>
      <c r="AN3545" s="2">
        <v>0.85507152621709104</v>
      </c>
      <c r="AO3545" s="2">
        <v>0.38715953455420998</v>
      </c>
      <c r="AP3545" s="2">
        <v>1.0063878594097899</v>
      </c>
      <c r="AQ3545" s="2">
        <v>1.2859748469495</v>
      </c>
      <c r="AR3545" s="2">
        <v>0.79146898337939398</v>
      </c>
      <c r="AS3545" s="2">
        <v>0.64893730391996196</v>
      </c>
      <c r="AT3545" s="2">
        <v>0.61090949264606598</v>
      </c>
      <c r="AU3545" s="2">
        <v>0.64506450602080201</v>
      </c>
      <c r="AV3545" s="2">
        <v>1.1848609601573299</v>
      </c>
      <c r="AW3545" s="2">
        <v>1.22328207989791</v>
      </c>
      <c r="AX3545" s="2">
        <v>1.2542054528936799</v>
      </c>
      <c r="AY3545" s="2">
        <v>0.97390900736133401</v>
      </c>
      <c r="AZ3545" s="2">
        <v>0.722016970309451</v>
      </c>
      <c r="BA3545" s="2">
        <v>1.0263725979234399</v>
      </c>
      <c r="BB3545" s="2">
        <v>0.61743768982288705</v>
      </c>
      <c r="BC3545" s="2">
        <v>0.98455547780646602</v>
      </c>
      <c r="BD3545" s="2">
        <v>0.83274428572619696</v>
      </c>
      <c r="BE3545" s="2">
        <v>0.63716389495131798</v>
      </c>
      <c r="BF3545" s="2">
        <v>0.81497859159445596</v>
      </c>
      <c r="BG3545" s="2">
        <v>0.90483580162711696</v>
      </c>
      <c r="BH3545" s="2">
        <v>0.98274140071530303</v>
      </c>
      <c r="BI3545" s="2">
        <v>0.57278235362619301</v>
      </c>
      <c r="BJ3545" s="2">
        <v>0.70239309755304602</v>
      </c>
      <c r="BK3545" s="2">
        <v>0.80208952618714502</v>
      </c>
      <c r="BL3545" s="2">
        <v>0.88459399143831297</v>
      </c>
      <c r="BM3545" s="2">
        <v>0.72553065979918696</v>
      </c>
      <c r="BN3545" s="2">
        <v>1.5565189560060599</v>
      </c>
      <c r="BO3545" s="2">
        <v>1.2355733623784799</v>
      </c>
      <c r="BP3545" s="2">
        <v>0.65457403961979499</v>
      </c>
      <c r="BQ3545" s="2">
        <v>0.95287616181244905</v>
      </c>
      <c r="BR3545" s="2">
        <v>0.61761595677555303</v>
      </c>
      <c r="BS3545" s="2">
        <v>0.89996903706535203</v>
      </c>
      <c r="BT3545" s="2">
        <v>0.62597665106788003</v>
      </c>
      <c r="BU3545" s="2">
        <v>0.85638454342780901</v>
      </c>
      <c r="BV3545" s="2">
        <v>0.70961854032872895</v>
      </c>
      <c r="BW3545" s="2">
        <v>0.76701224072262897</v>
      </c>
      <c r="BX3545" s="2">
        <v>0.71891394925591201</v>
      </c>
      <c r="BY3545" s="2">
        <v>0.27190576999999999</v>
      </c>
      <c r="BZ3545" s="2">
        <v>0.39854332930883601</v>
      </c>
      <c r="CA3545" s="2">
        <v>1.01273279508841</v>
      </c>
      <c r="CB3545" s="2">
        <v>1.3289122768752799</v>
      </c>
      <c r="CC3545" s="2">
        <v>1.1710212391521899</v>
      </c>
      <c r="CD3545" s="2">
        <v>0.94347307077089304</v>
      </c>
    </row>
    <row r="3546" spans="1:82" x14ac:dyDescent="0.3">
      <c r="A3546" s="2" t="s">
        <v>19497</v>
      </c>
      <c r="B3546" s="2" t="s">
        <v>3279</v>
      </c>
      <c r="C3546" s="2">
        <v>0.83654693368477695</v>
      </c>
      <c r="D3546" s="2">
        <v>0.70856719261704304</v>
      </c>
      <c r="E3546" s="2">
        <v>0.54803969389722895</v>
      </c>
      <c r="F3546" s="2">
        <v>0.87212385254268499</v>
      </c>
      <c r="G3546" s="2">
        <v>0.84411101184089299</v>
      </c>
      <c r="H3546" s="2">
        <v>0.69168357245772705</v>
      </c>
      <c r="I3546" s="2">
        <v>0.86006660362808196</v>
      </c>
      <c r="J3546" s="2">
        <v>0.80259327042731199</v>
      </c>
      <c r="K3546" s="2">
        <v>0.89600017336888904</v>
      </c>
      <c r="L3546" s="2">
        <v>0.92163964819752497</v>
      </c>
      <c r="M3546" s="2">
        <v>0.90969811409079704</v>
      </c>
      <c r="N3546" s="2">
        <v>0.737993840836077</v>
      </c>
      <c r="O3546" s="2">
        <v>0.38671271575578098</v>
      </c>
      <c r="P3546" s="2">
        <v>1.0912041940502399</v>
      </c>
      <c r="Q3546" s="2">
        <v>1.0709342461740201</v>
      </c>
      <c r="R3546" s="2">
        <v>0.83802113729071803</v>
      </c>
      <c r="S3546" s="2">
        <v>1.2742152561762501</v>
      </c>
      <c r="T3546" s="2">
        <v>0.76367966832358603</v>
      </c>
      <c r="U3546" s="2">
        <v>1.32603050336354</v>
      </c>
      <c r="V3546" s="2">
        <v>0.89502993220111204</v>
      </c>
      <c r="W3546" s="2">
        <v>0.69650187095816896</v>
      </c>
      <c r="X3546" s="2">
        <v>1.00769636936949</v>
      </c>
      <c r="Y3546" s="2">
        <v>1.1574856521561601</v>
      </c>
      <c r="Z3546" s="2">
        <v>1.0880593142680699</v>
      </c>
      <c r="AA3546" s="2">
        <v>1.12314893981761</v>
      </c>
      <c r="AB3546" s="2">
        <v>0.987584716389733</v>
      </c>
      <c r="AC3546" s="2">
        <v>0.98605162144540004</v>
      </c>
      <c r="AD3546" s="2">
        <v>0.766238467820616</v>
      </c>
      <c r="AE3546" s="2">
        <v>0.88819654418079297</v>
      </c>
      <c r="AF3546" s="2">
        <v>1.0185810712736401</v>
      </c>
      <c r="AG3546" s="2">
        <v>0.64885943945008295</v>
      </c>
      <c r="AH3546" s="2">
        <v>0.97789716695850704</v>
      </c>
      <c r="AI3546" s="2"/>
      <c r="AJ3546" s="2"/>
      <c r="AK3546" s="2"/>
      <c r="AL3546" s="2">
        <v>0.88339631681814801</v>
      </c>
      <c r="AM3546" s="2">
        <v>1.1707713934403501</v>
      </c>
      <c r="AN3546" s="2">
        <v>1.35164150999596</v>
      </c>
      <c r="AO3546" s="2">
        <v>0.60643344838822799</v>
      </c>
      <c r="AP3546" s="2">
        <v>1.0331923503257601</v>
      </c>
      <c r="AQ3546" s="2">
        <v>0.69193241314054899</v>
      </c>
      <c r="AR3546" s="2">
        <v>0.87894295981678505</v>
      </c>
      <c r="AS3546" s="2">
        <v>0.72040441786367104</v>
      </c>
      <c r="AT3546" s="2">
        <v>0.534367034276793</v>
      </c>
      <c r="AU3546" s="2">
        <v>1.0253476767804901</v>
      </c>
      <c r="AV3546" s="2"/>
      <c r="AW3546" s="2"/>
      <c r="AX3546" s="2"/>
      <c r="AY3546" s="2">
        <v>1.3293466339150199</v>
      </c>
      <c r="AZ3546" s="2">
        <v>1.0129854014914299</v>
      </c>
      <c r="BA3546" s="2">
        <v>0.87754744245729599</v>
      </c>
      <c r="BB3546" s="2">
        <v>0.55676898122334095</v>
      </c>
      <c r="BC3546" s="2">
        <v>0.44481878293127403</v>
      </c>
      <c r="BD3546" s="2">
        <v>0.99997009548651195</v>
      </c>
      <c r="BE3546" s="2">
        <v>0.857683717644529</v>
      </c>
      <c r="BF3546" s="2">
        <v>0.67480663624474202</v>
      </c>
      <c r="BG3546" s="2">
        <v>1.4005288849021</v>
      </c>
      <c r="BH3546" s="2">
        <v>0.69560656727648995</v>
      </c>
      <c r="BI3546" s="2">
        <v>0.81227564549925002</v>
      </c>
      <c r="BJ3546" s="2">
        <v>0.72205015409209194</v>
      </c>
      <c r="BK3546" s="2">
        <v>0.92344858769984295</v>
      </c>
      <c r="BL3546" s="2">
        <v>0.76892339029810397</v>
      </c>
      <c r="BM3546" s="2">
        <v>0.87938941348670596</v>
      </c>
      <c r="BN3546" s="2"/>
      <c r="BO3546" s="2"/>
      <c r="BP3546" s="2">
        <v>0.70979977840068498</v>
      </c>
      <c r="BQ3546" s="2">
        <v>1.3830916363617201</v>
      </c>
      <c r="BR3546" s="2">
        <v>0.91118379747517997</v>
      </c>
      <c r="BS3546" s="2">
        <v>1.1820343706335199</v>
      </c>
      <c r="BT3546" s="2">
        <v>0.59621571104723703</v>
      </c>
      <c r="BU3546" s="2">
        <v>0.78109712276316101</v>
      </c>
      <c r="BV3546" s="2">
        <v>0.55255261828936597</v>
      </c>
      <c r="BW3546" s="2">
        <v>1.18494261831225</v>
      </c>
      <c r="BX3546" s="2">
        <v>0.73755347624725098</v>
      </c>
      <c r="BY3546" s="2">
        <v>0.54746762400000004</v>
      </c>
      <c r="BZ3546" s="2">
        <v>0.45295472663223402</v>
      </c>
      <c r="CA3546" s="2">
        <v>0.30705306105952701</v>
      </c>
      <c r="CB3546" s="2">
        <v>0.83182560515494397</v>
      </c>
      <c r="CC3546" s="2"/>
      <c r="CD3546" s="2">
        <v>0.92396795740495297</v>
      </c>
    </row>
    <row r="3547" spans="1:82" x14ac:dyDescent="0.3">
      <c r="A3547" s="2" t="s">
        <v>21368</v>
      </c>
      <c r="B3547" s="2" t="s">
        <v>4626</v>
      </c>
      <c r="C3547" s="2"/>
      <c r="D3547" s="2">
        <v>1.1011957008523701</v>
      </c>
      <c r="E3547" s="2">
        <v>1.2291774568332201</v>
      </c>
      <c r="F3547" s="2">
        <v>1.0054718669357099</v>
      </c>
      <c r="G3547" s="2"/>
      <c r="H3547" s="2"/>
      <c r="I3547" s="2"/>
      <c r="J3547" s="2"/>
      <c r="K3547" s="2">
        <v>0.94145068152576905</v>
      </c>
      <c r="L3547" s="2">
        <v>0.70817685338189595</v>
      </c>
      <c r="M3547" s="2"/>
      <c r="N3547" s="2"/>
      <c r="O3547" s="2"/>
      <c r="P3547" s="2">
        <v>1.1036679893877599</v>
      </c>
      <c r="Q3547" s="2">
        <v>1.03205374433635</v>
      </c>
      <c r="R3547" s="2">
        <v>1.2780262164684599</v>
      </c>
      <c r="S3547" s="2">
        <v>0.87611711557482896</v>
      </c>
      <c r="T3547" s="2">
        <v>1.10130484216307</v>
      </c>
      <c r="U3547" s="2">
        <v>1.4571459543771601</v>
      </c>
      <c r="V3547" s="2">
        <v>1.1690300888398999</v>
      </c>
      <c r="W3547" s="2"/>
      <c r="X3547" s="2"/>
      <c r="Y3547" s="2"/>
      <c r="Z3547" s="2">
        <v>0.87777515579127696</v>
      </c>
      <c r="AA3547" s="2">
        <v>1.07848799088063</v>
      </c>
      <c r="AB3547" s="2">
        <v>1.1059254807946699</v>
      </c>
      <c r="AC3547" s="2">
        <v>1.17454438529714</v>
      </c>
      <c r="AD3547" s="2">
        <v>0.77508163431529098</v>
      </c>
      <c r="AE3547" s="2">
        <v>0.91074192916268903</v>
      </c>
      <c r="AF3547" s="2">
        <v>0.99884143218663102</v>
      </c>
      <c r="AG3547" s="2">
        <v>1.1645412465318099</v>
      </c>
      <c r="AH3547" s="2">
        <v>0.71331669189152203</v>
      </c>
      <c r="AI3547" s="2">
        <v>0.77127744866940995</v>
      </c>
      <c r="AJ3547" s="2">
        <v>0.55405110842383498</v>
      </c>
      <c r="AK3547" s="2">
        <v>0.88191952431785003</v>
      </c>
      <c r="AL3547" s="2"/>
      <c r="AM3547" s="2">
        <v>1.2689997981238299</v>
      </c>
      <c r="AN3547" s="2">
        <v>1.5867035655498101</v>
      </c>
      <c r="AO3547" s="2">
        <v>1.27863447100053</v>
      </c>
      <c r="AP3547" s="2">
        <v>1.3643021982230501</v>
      </c>
      <c r="AQ3547" s="2">
        <v>1.01395592609128</v>
      </c>
      <c r="AR3547" s="2">
        <v>1.4142523241348901</v>
      </c>
      <c r="AS3547" s="2">
        <v>0.79092865247800304</v>
      </c>
      <c r="AT3547" s="2">
        <v>0.85039198348896095</v>
      </c>
      <c r="AU3547" s="2">
        <v>0.74204942605749202</v>
      </c>
      <c r="AV3547" s="2">
        <v>0.69447358647523505</v>
      </c>
      <c r="AW3547" s="2">
        <v>0.67507888707681596</v>
      </c>
      <c r="AX3547" s="2">
        <v>0.68573822979892896</v>
      </c>
      <c r="AY3547" s="2">
        <v>0.82753640858864197</v>
      </c>
      <c r="AZ3547" s="2">
        <v>0.67989822531970101</v>
      </c>
      <c r="BA3547" s="2">
        <v>1.4790751812960701</v>
      </c>
      <c r="BB3547" s="2">
        <v>0.80492959829895305</v>
      </c>
      <c r="BC3547" s="2">
        <v>1.22826512149809</v>
      </c>
      <c r="BD3547" s="2">
        <v>1.4796046783842001</v>
      </c>
      <c r="BE3547" s="2">
        <v>1.5329783062689799</v>
      </c>
      <c r="BF3547" s="2">
        <v>1.62807026319458</v>
      </c>
      <c r="BG3547" s="2">
        <v>0.86575933825877405</v>
      </c>
      <c r="BH3547" s="2"/>
      <c r="BI3547" s="2">
        <v>0.95241758165006796</v>
      </c>
      <c r="BJ3547" s="2">
        <v>0.97000823035324901</v>
      </c>
      <c r="BK3547" s="2">
        <v>0.85048681248771096</v>
      </c>
      <c r="BL3547" s="2">
        <v>1.0808913436111101</v>
      </c>
      <c r="BM3547" s="2">
        <v>0.88199536045653604</v>
      </c>
      <c r="BN3547" s="2">
        <v>0.74772497746358502</v>
      </c>
      <c r="BO3547" s="2">
        <v>0.76685635627551696</v>
      </c>
      <c r="BP3547" s="2"/>
      <c r="BQ3547" s="2">
        <v>1.8021514886325201</v>
      </c>
      <c r="BR3547" s="2">
        <v>1.7026361109838699</v>
      </c>
      <c r="BS3547" s="2">
        <v>2.2017007496961698</v>
      </c>
      <c r="BT3547" s="2">
        <v>1.1000061070481499</v>
      </c>
      <c r="BU3547" s="2">
        <v>1.1427755565141899</v>
      </c>
      <c r="BV3547" s="2">
        <v>1.1734530134639101</v>
      </c>
      <c r="BW3547" s="2">
        <v>0.90394381862871198</v>
      </c>
      <c r="BX3547" s="2"/>
      <c r="BY3547" s="2">
        <v>0.808513386</v>
      </c>
      <c r="BZ3547" s="2"/>
      <c r="CA3547" s="2">
        <v>0.89664702623896297</v>
      </c>
      <c r="CB3547" s="2">
        <v>0.94999072694215703</v>
      </c>
      <c r="CC3547" s="2">
        <v>0.64765552666357595</v>
      </c>
      <c r="CD3547" s="2"/>
    </row>
    <row r="3548" spans="1:82" x14ac:dyDescent="0.3">
      <c r="A3548" s="2" t="s">
        <v>15968</v>
      </c>
      <c r="B3548" s="2" t="s">
        <v>2388</v>
      </c>
      <c r="C3548" s="2">
        <v>1.0139331340731299</v>
      </c>
      <c r="D3548" s="2"/>
      <c r="E3548" s="2"/>
      <c r="F3548" s="2"/>
      <c r="G3548" s="2">
        <v>1.03421696254246</v>
      </c>
      <c r="H3548" s="2">
        <v>1.1831098058340701</v>
      </c>
      <c r="I3548" s="2">
        <v>0.82850559875082397</v>
      </c>
      <c r="J3548" s="2">
        <v>0.909298708426719</v>
      </c>
      <c r="K3548" s="2"/>
      <c r="L3548" s="2"/>
      <c r="M3548" s="2">
        <v>0.802387235993264</v>
      </c>
      <c r="N3548" s="2">
        <v>0.79988587991846305</v>
      </c>
      <c r="O3548" s="2">
        <v>0.97211465900929594</v>
      </c>
      <c r="P3548" s="2"/>
      <c r="Q3548" s="2"/>
      <c r="R3548" s="2"/>
      <c r="S3548" s="2"/>
      <c r="T3548" s="2">
        <v>1.05494700894654</v>
      </c>
      <c r="U3548" s="2"/>
      <c r="V3548" s="2"/>
      <c r="W3548" s="2">
        <v>0.65805719648864203</v>
      </c>
      <c r="X3548" s="2">
        <v>0.96871740731340406</v>
      </c>
      <c r="Y3548" s="2">
        <v>0.89949697753884394</v>
      </c>
      <c r="Z3548" s="2"/>
      <c r="AA3548" s="2"/>
      <c r="AB3548" s="2">
        <v>0.94058318746856096</v>
      </c>
      <c r="AC3548" s="2">
        <v>1.18330211713357</v>
      </c>
      <c r="AD3548" s="2">
        <v>1.02555495694104</v>
      </c>
      <c r="AE3548" s="2">
        <v>0.86836038551094896</v>
      </c>
      <c r="AF3548" s="2">
        <v>1.21942139726205</v>
      </c>
      <c r="AG3548" s="2">
        <v>1.4343784972295299</v>
      </c>
      <c r="AH3548" s="2">
        <v>0.80279431098323795</v>
      </c>
      <c r="AI3548" s="2"/>
      <c r="AJ3548" s="2"/>
      <c r="AK3548" s="2"/>
      <c r="AL3548" s="2">
        <v>0.97563671186108203</v>
      </c>
      <c r="AM3548" s="2"/>
      <c r="AN3548" s="2"/>
      <c r="AO3548" s="2"/>
      <c r="AP3548" s="2">
        <v>0.90225307909867103</v>
      </c>
      <c r="AQ3548" s="2">
        <v>1.1734917231162401</v>
      </c>
      <c r="AR3548" s="2">
        <v>0.79077370862788698</v>
      </c>
      <c r="AS3548" s="2">
        <v>0.72772815340279196</v>
      </c>
      <c r="AT3548" s="2">
        <v>0.808410491373728</v>
      </c>
      <c r="AU3548" s="2"/>
      <c r="AV3548" s="2"/>
      <c r="AW3548" s="2"/>
      <c r="AX3548" s="2"/>
      <c r="AY3548" s="2">
        <v>1.0593179486495301</v>
      </c>
      <c r="AZ3548" s="2">
        <v>0.87071937290909796</v>
      </c>
      <c r="BA3548" s="2">
        <v>0.872886942040907</v>
      </c>
      <c r="BB3548" s="2">
        <v>0.68036757752789401</v>
      </c>
      <c r="BC3548" s="2">
        <v>1.0215086146382799</v>
      </c>
      <c r="BD3548" s="2"/>
      <c r="BE3548" s="2"/>
      <c r="BF3548" s="2"/>
      <c r="BG3548" s="2"/>
      <c r="BH3548" s="2">
        <v>0.97845019006211997</v>
      </c>
      <c r="BI3548" s="2">
        <v>1.2107835386044199</v>
      </c>
      <c r="BJ3548" s="2">
        <v>0.94498503686983903</v>
      </c>
      <c r="BK3548" s="2">
        <v>0.88295548499671594</v>
      </c>
      <c r="BL3548" s="2">
        <v>1.1777088374743001</v>
      </c>
      <c r="BM3548" s="2">
        <v>0.80136652523548402</v>
      </c>
      <c r="BN3548" s="2"/>
      <c r="BO3548" s="2"/>
      <c r="BP3548" s="2">
        <v>0.71701550639239997</v>
      </c>
      <c r="BQ3548" s="2"/>
      <c r="BR3548" s="2"/>
      <c r="BS3548" s="2"/>
      <c r="BT3548" s="2">
        <v>0.61077699869173097</v>
      </c>
      <c r="BU3548" s="2">
        <v>0.74826237452047895</v>
      </c>
      <c r="BV3548" s="2">
        <v>0.53435355573549503</v>
      </c>
      <c r="BW3548" s="2"/>
      <c r="BX3548" s="2">
        <v>0.88425552074584501</v>
      </c>
      <c r="BY3548" s="2"/>
      <c r="BZ3548" s="2">
        <v>0.44623152235494401</v>
      </c>
      <c r="CA3548" s="2">
        <v>1.3050302379216501</v>
      </c>
      <c r="CB3548" s="2"/>
      <c r="CC3548" s="2"/>
      <c r="CD3548" s="2">
        <v>1.1163747926559699</v>
      </c>
    </row>
    <row r="3549" spans="1:82" x14ac:dyDescent="0.3">
      <c r="A3549" s="2" t="s">
        <v>17615</v>
      </c>
      <c r="B3549" s="2" t="s">
        <v>11665</v>
      </c>
      <c r="C3549" s="2">
        <v>0.72193264751820296</v>
      </c>
      <c r="D3549" s="2">
        <v>0.31210463226504898</v>
      </c>
      <c r="E3549" s="2">
        <v>1.52238479402601</v>
      </c>
      <c r="F3549" s="2">
        <v>0.43326985704162801</v>
      </c>
      <c r="G3549" s="2"/>
      <c r="H3549" s="2"/>
      <c r="I3549" s="2"/>
      <c r="J3549" s="2">
        <v>0.62077446839578299</v>
      </c>
      <c r="K3549" s="2">
        <v>1.2161099742946699</v>
      </c>
      <c r="L3549" s="2">
        <v>0.74309229475734595</v>
      </c>
      <c r="M3549" s="2"/>
      <c r="N3549" s="2"/>
      <c r="O3549" s="2"/>
      <c r="P3549" s="2">
        <v>0.37777864768526098</v>
      </c>
      <c r="Q3549" s="2">
        <v>0.74077481887718299</v>
      </c>
      <c r="R3549" s="2">
        <v>0.47843791591495399</v>
      </c>
      <c r="S3549" s="2">
        <v>0.62070144596058197</v>
      </c>
      <c r="T3549" s="2">
        <v>0.55537874616951799</v>
      </c>
      <c r="U3549" s="2">
        <v>0.638568165961658</v>
      </c>
      <c r="V3549" s="2">
        <v>0.34778907980592899</v>
      </c>
      <c r="W3549" s="2"/>
      <c r="X3549" s="2"/>
      <c r="Y3549" s="2"/>
      <c r="Z3549" s="2">
        <v>0.42072327355526801</v>
      </c>
      <c r="AA3549" s="2">
        <v>1.10699015101747</v>
      </c>
      <c r="AB3549" s="2">
        <v>0.256022399670703</v>
      </c>
      <c r="AC3549" s="2">
        <v>0.392289976322172</v>
      </c>
      <c r="AD3549" s="2">
        <v>0.59677524828467898</v>
      </c>
      <c r="AE3549" s="2">
        <v>0.53699428464590904</v>
      </c>
      <c r="AF3549" s="2">
        <v>0.48968713809043701</v>
      </c>
      <c r="AG3549" s="2">
        <v>1.62135354077072</v>
      </c>
      <c r="AH3549" s="2">
        <v>0.54799436381554401</v>
      </c>
      <c r="AI3549" s="2"/>
      <c r="AJ3549" s="2"/>
      <c r="AK3549" s="2"/>
      <c r="AL3549" s="2">
        <v>0.93256754292527499</v>
      </c>
      <c r="AM3549" s="2">
        <v>1.3996961435644499</v>
      </c>
      <c r="AN3549" s="2">
        <v>0.72336580291876895</v>
      </c>
      <c r="AO3549" s="2">
        <v>0.31309918792232</v>
      </c>
      <c r="AP3549" s="2">
        <v>0.83634848905414605</v>
      </c>
      <c r="AQ3549" s="2">
        <v>1.8569432600581099</v>
      </c>
      <c r="AR3549" s="2">
        <v>0.78812333483590302</v>
      </c>
      <c r="AS3549" s="2">
        <v>0.31220132102534198</v>
      </c>
      <c r="AT3549" s="2">
        <v>0.28648443433921</v>
      </c>
      <c r="AU3549" s="2">
        <v>0.88748369678233296</v>
      </c>
      <c r="AV3549" s="2"/>
      <c r="AW3549" s="2"/>
      <c r="AX3549" s="2"/>
      <c r="AY3549" s="2">
        <v>0.45500495866148899</v>
      </c>
      <c r="AZ3549" s="2">
        <v>0.29882831916099001</v>
      </c>
      <c r="BA3549" s="2">
        <v>0.73922425487355004</v>
      </c>
      <c r="BB3549" s="2">
        <v>0.59294808338832306</v>
      </c>
      <c r="BC3549" s="2">
        <v>0.89008666128797298</v>
      </c>
      <c r="BD3549" s="2">
        <v>0.41089875618868898</v>
      </c>
      <c r="BE3549" s="2">
        <v>1.47493733495409</v>
      </c>
      <c r="BF3549" s="2">
        <v>0.42380065237468401</v>
      </c>
      <c r="BG3549" s="2">
        <v>0.56459052313950997</v>
      </c>
      <c r="BH3549" s="2">
        <v>0.55638344795085204</v>
      </c>
      <c r="BI3549" s="2">
        <v>0.56078212098944602</v>
      </c>
      <c r="BJ3549" s="2">
        <v>0.170923535751492</v>
      </c>
      <c r="BK3549" s="2">
        <v>0.63269798568639002</v>
      </c>
      <c r="BL3549" s="2">
        <v>0.37990443323593298</v>
      </c>
      <c r="BM3549" s="2">
        <v>0.63031275723900604</v>
      </c>
      <c r="BN3549" s="2"/>
      <c r="BO3549" s="2"/>
      <c r="BP3549" s="2">
        <v>0.38159325071385303</v>
      </c>
      <c r="BQ3549" s="2">
        <v>0.59076220007049596</v>
      </c>
      <c r="BR3549" s="2">
        <v>0.558636742392976</v>
      </c>
      <c r="BS3549" s="2">
        <v>0.86634181276215105</v>
      </c>
      <c r="BT3549" s="2">
        <v>0.60627242572121798</v>
      </c>
      <c r="BU3549" s="2">
        <v>0.61990981409603196</v>
      </c>
      <c r="BV3549" s="2">
        <v>0.57732642611811802</v>
      </c>
      <c r="BW3549" s="2">
        <v>0.60560004173472504</v>
      </c>
      <c r="BX3549" s="2">
        <v>0.45099794712772101</v>
      </c>
      <c r="BY3549" s="2">
        <v>0.32207417999999999</v>
      </c>
      <c r="BZ3549" s="2">
        <v>0.530887215059341</v>
      </c>
      <c r="CA3549" s="2">
        <v>0.45277171202350502</v>
      </c>
      <c r="CB3549" s="2">
        <v>0.72402569657654903</v>
      </c>
      <c r="CC3549" s="2"/>
      <c r="CD3549" s="2">
        <v>0.39359985137901699</v>
      </c>
    </row>
    <row r="3550" spans="1:82" x14ac:dyDescent="0.3">
      <c r="A3550" s="2" t="s">
        <v>16456</v>
      </c>
      <c r="B3550" s="2" t="s">
        <v>21729</v>
      </c>
      <c r="C3550" s="2">
        <v>1.12104531629612</v>
      </c>
      <c r="D3550" s="2"/>
      <c r="E3550" s="2"/>
      <c r="F3550" s="2"/>
      <c r="G3550" s="2">
        <v>0.77737194111419705</v>
      </c>
      <c r="H3550" s="2">
        <v>0.97494517163951699</v>
      </c>
      <c r="I3550" s="2">
        <v>0.78834770294878898</v>
      </c>
      <c r="J3550" s="2">
        <v>0.93854277164144895</v>
      </c>
      <c r="K3550" s="2"/>
      <c r="L3550" s="2"/>
      <c r="M3550" s="2">
        <v>1.0850637808661601</v>
      </c>
      <c r="N3550" s="2">
        <v>1.07894816256244</v>
      </c>
      <c r="O3550" s="2">
        <v>1.38516237179735</v>
      </c>
      <c r="P3550" s="2"/>
      <c r="Q3550" s="2"/>
      <c r="R3550" s="2"/>
      <c r="S3550" s="2"/>
      <c r="T3550" s="2">
        <v>1.19793091731874</v>
      </c>
      <c r="U3550" s="2"/>
      <c r="V3550" s="2"/>
      <c r="W3550" s="2">
        <v>0.89424391415606397</v>
      </c>
      <c r="X3550" s="2">
        <v>1.2169831383226899</v>
      </c>
      <c r="Y3550" s="2">
        <v>1.1689754684937601</v>
      </c>
      <c r="Z3550" s="2"/>
      <c r="AA3550" s="2"/>
      <c r="AB3550" s="2">
        <v>1.72851659029071</v>
      </c>
      <c r="AC3550" s="2">
        <v>0.82544233114164101</v>
      </c>
      <c r="AD3550" s="2">
        <v>1.0839445216310299</v>
      </c>
      <c r="AE3550" s="2">
        <v>1.05110367157717</v>
      </c>
      <c r="AF3550" s="2">
        <v>0.76316416674601695</v>
      </c>
      <c r="AG3550" s="2">
        <v>0.60273600989536502</v>
      </c>
      <c r="AH3550" s="2">
        <v>0.87218423904326103</v>
      </c>
      <c r="AI3550" s="2"/>
      <c r="AJ3550" s="2"/>
      <c r="AK3550" s="2"/>
      <c r="AL3550" s="2">
        <v>0.92242946930791503</v>
      </c>
      <c r="AM3550" s="2"/>
      <c r="AN3550" s="2"/>
      <c r="AO3550" s="2"/>
      <c r="AP3550" s="2">
        <v>0.79112732242287398</v>
      </c>
      <c r="AQ3550" s="2">
        <v>1.0714808768476001</v>
      </c>
      <c r="AR3550" s="2">
        <v>0.852106527515478</v>
      </c>
      <c r="AS3550" s="2">
        <v>1.91507726048684</v>
      </c>
      <c r="AT3550" s="2">
        <v>1.28401989302603</v>
      </c>
      <c r="AU3550" s="2"/>
      <c r="AV3550" s="2"/>
      <c r="AW3550" s="2"/>
      <c r="AX3550" s="2"/>
      <c r="AY3550" s="2">
        <v>0.69945931729534505</v>
      </c>
      <c r="AZ3550" s="2">
        <v>1.0435992245742101</v>
      </c>
      <c r="BA3550" s="2">
        <v>1.19676122942783</v>
      </c>
      <c r="BB3550" s="2">
        <v>2.7635548855016401</v>
      </c>
      <c r="BC3550" s="2">
        <v>1.52461581616561</v>
      </c>
      <c r="BD3550" s="2"/>
      <c r="BE3550" s="2"/>
      <c r="BF3550" s="2"/>
      <c r="BG3550" s="2"/>
      <c r="BH3550" s="2">
        <v>1.9316080458099401</v>
      </c>
      <c r="BI3550" s="2">
        <v>1.06784273668541</v>
      </c>
      <c r="BJ3550" s="2">
        <v>1.4138552408595799</v>
      </c>
      <c r="BK3550" s="2">
        <v>1.21709312038773</v>
      </c>
      <c r="BL3550" s="2">
        <v>1.2998210674906101</v>
      </c>
      <c r="BM3550" s="2">
        <v>1.40715603995503</v>
      </c>
      <c r="BN3550" s="2"/>
      <c r="BO3550" s="2"/>
      <c r="BP3550" s="2">
        <v>1.8234237157423201</v>
      </c>
      <c r="BQ3550" s="2"/>
      <c r="BR3550" s="2"/>
      <c r="BS3550" s="2"/>
      <c r="BT3550" s="2">
        <v>1.1088396905723401</v>
      </c>
      <c r="BU3550" s="2">
        <v>1.1703929649223399</v>
      </c>
      <c r="BV3550" s="2">
        <v>1.00721077199288</v>
      </c>
      <c r="BW3550" s="2"/>
      <c r="BX3550" s="2">
        <v>1.91149924151013</v>
      </c>
      <c r="BY3550" s="2"/>
      <c r="BZ3550" s="2">
        <v>1.7302760997589199</v>
      </c>
      <c r="CA3550" s="2">
        <v>1.8568944984982101</v>
      </c>
      <c r="CB3550" s="2"/>
      <c r="CC3550" s="2"/>
      <c r="CD3550" s="2">
        <v>1.5621590023874701</v>
      </c>
    </row>
    <row r="3551" spans="1:82" x14ac:dyDescent="0.3">
      <c r="A3551" s="2" t="s">
        <v>18106</v>
      </c>
      <c r="B3551" s="2" t="s">
        <v>21998</v>
      </c>
      <c r="C3551" s="2">
        <v>1.3924890027497301</v>
      </c>
      <c r="D3551" s="2">
        <v>1.14399590271576</v>
      </c>
      <c r="E3551" s="2">
        <v>0.98845950763822499</v>
      </c>
      <c r="F3551" s="2">
        <v>1.23282434364384</v>
      </c>
      <c r="G3551" s="2">
        <v>0.91325207015714704</v>
      </c>
      <c r="H3551" s="2">
        <v>0.68911075016477197</v>
      </c>
      <c r="I3551" s="2">
        <v>1.0505760478249699</v>
      </c>
      <c r="J3551" s="2">
        <v>0.71574169273793697</v>
      </c>
      <c r="K3551" s="2">
        <v>1.0497296985561599</v>
      </c>
      <c r="L3551" s="2">
        <v>1.12357441139794</v>
      </c>
      <c r="M3551" s="2">
        <v>1.0668574696631199</v>
      </c>
      <c r="N3551" s="2">
        <v>0.99279628067190895</v>
      </c>
      <c r="O3551" s="2">
        <v>0.46605334389415598</v>
      </c>
      <c r="P3551" s="2">
        <v>1.27922714464118</v>
      </c>
      <c r="Q3551" s="2">
        <v>1.1713097165586199</v>
      </c>
      <c r="R3551" s="2">
        <v>1.25760237669268</v>
      </c>
      <c r="S3551" s="2">
        <v>1.2965179435677801</v>
      </c>
      <c r="T3551" s="2">
        <v>1.21618853812932</v>
      </c>
      <c r="U3551" s="2">
        <v>1.4616737001669899</v>
      </c>
      <c r="V3551" s="2">
        <v>1.2029118538066601</v>
      </c>
      <c r="W3551" s="2">
        <v>0.77412741838418697</v>
      </c>
      <c r="X3551" s="2">
        <v>1.1983431036798899</v>
      </c>
      <c r="Y3551" s="2">
        <v>1.51568041600821</v>
      </c>
      <c r="Z3551" s="2">
        <v>0.94685019894453903</v>
      </c>
      <c r="AA3551" s="2">
        <v>1.1974291808508499</v>
      </c>
      <c r="AB3551" s="2">
        <v>1.2725229997677601</v>
      </c>
      <c r="AC3551" s="2">
        <v>1.40109919258004</v>
      </c>
      <c r="AD3551" s="2">
        <v>1.42920809205152</v>
      </c>
      <c r="AE3551" s="2">
        <v>1.1706662794429701</v>
      </c>
      <c r="AF3551" s="2">
        <v>1.13183710721526</v>
      </c>
      <c r="AG3551" s="2">
        <v>0.64478802739519803</v>
      </c>
      <c r="AH3551" s="2">
        <v>1.07526796147865</v>
      </c>
      <c r="AI3551" s="2"/>
      <c r="AJ3551" s="2"/>
      <c r="AK3551" s="2"/>
      <c r="AL3551" s="2">
        <v>0.879648060746413</v>
      </c>
      <c r="AM3551" s="2">
        <v>0.88937933374139699</v>
      </c>
      <c r="AN3551" s="2">
        <v>1.1788978116586799</v>
      </c>
      <c r="AO3551" s="2">
        <v>0.86536679184345799</v>
      </c>
      <c r="AP3551" s="2">
        <v>1.0238119652336399</v>
      </c>
      <c r="AQ3551" s="2">
        <v>0.91214933725852199</v>
      </c>
      <c r="AR3551" s="2">
        <v>1.0456051150221599</v>
      </c>
      <c r="AS3551" s="2">
        <v>1.1131095537231801</v>
      </c>
      <c r="AT3551" s="2">
        <v>1.00136357236289</v>
      </c>
      <c r="AU3551" s="2">
        <v>1.1252571559753299</v>
      </c>
      <c r="AV3551" s="2"/>
      <c r="AW3551" s="2"/>
      <c r="AX3551" s="2"/>
      <c r="AY3551" s="2">
        <v>1.28684555451771</v>
      </c>
      <c r="AZ3551" s="2">
        <v>1.0398732845621701</v>
      </c>
      <c r="BA3551" s="2">
        <v>1.0133622573796801</v>
      </c>
      <c r="BB3551" s="2">
        <v>0.95203642133745903</v>
      </c>
      <c r="BC3551" s="2">
        <v>0.99458474017703302</v>
      </c>
      <c r="BD3551" s="2">
        <v>1.1154384500539201</v>
      </c>
      <c r="BE3551" s="2">
        <v>1.09225654327775</v>
      </c>
      <c r="BF3551" s="2">
        <v>0.88432229111754301</v>
      </c>
      <c r="BG3551" s="2">
        <v>1.1895051105964101</v>
      </c>
      <c r="BH3551" s="2">
        <v>0.78260064438804799</v>
      </c>
      <c r="BI3551" s="2">
        <v>1.30364267937496</v>
      </c>
      <c r="BJ3551" s="2">
        <v>1.42224531486726</v>
      </c>
      <c r="BK3551" s="2">
        <v>1.1542086798101601</v>
      </c>
      <c r="BL3551" s="2">
        <v>0.84438810479625903</v>
      </c>
      <c r="BM3551" s="2">
        <v>1.1183856133491401</v>
      </c>
      <c r="BN3551" s="2"/>
      <c r="BO3551" s="2"/>
      <c r="BP3551" s="2">
        <v>1.0226527856238401</v>
      </c>
      <c r="BQ3551" s="2">
        <v>1.16880986197361</v>
      </c>
      <c r="BR3551" s="2">
        <v>1.0619450313241401</v>
      </c>
      <c r="BS3551" s="2">
        <v>1.0011993223206299</v>
      </c>
      <c r="BT3551" s="2">
        <v>0.84385215417887804</v>
      </c>
      <c r="BU3551" s="2">
        <v>0.951725052679676</v>
      </c>
      <c r="BV3551" s="2">
        <v>0.82856386005969496</v>
      </c>
      <c r="BW3551" s="2">
        <v>1.15102827259264</v>
      </c>
      <c r="BX3551" s="2">
        <v>1.0697057239009999</v>
      </c>
      <c r="BY3551" s="2">
        <v>1.2026222120000001</v>
      </c>
      <c r="BZ3551" s="2">
        <v>0.89304442939550399</v>
      </c>
      <c r="CA3551" s="2">
        <v>0.62637093196545701</v>
      </c>
      <c r="CB3551" s="2">
        <v>0.92672044183573199</v>
      </c>
      <c r="CC3551" s="2"/>
      <c r="CD3551" s="2">
        <v>1.2063426832905799</v>
      </c>
    </row>
    <row r="3552" spans="1:82" x14ac:dyDescent="0.3">
      <c r="A3552" s="2" t="s">
        <v>21001</v>
      </c>
      <c r="B3552" s="2" t="s">
        <v>5792</v>
      </c>
      <c r="C3552" s="2">
        <v>1.03698973136345</v>
      </c>
      <c r="D3552" s="2">
        <v>0.91232573862475896</v>
      </c>
      <c r="E3552" s="2">
        <v>0.92716716510348796</v>
      </c>
      <c r="F3552" s="2">
        <v>0.86416475212747001</v>
      </c>
      <c r="G3552" s="2">
        <v>1.0119634701500699</v>
      </c>
      <c r="H3552" s="2">
        <v>1.0627145986798701</v>
      </c>
      <c r="I3552" s="2">
        <v>0.95673441704796902</v>
      </c>
      <c r="J3552" s="2">
        <v>0.91218032932772497</v>
      </c>
      <c r="K3552" s="2">
        <v>0.80799607478430102</v>
      </c>
      <c r="L3552" s="2">
        <v>0.85478350896292099</v>
      </c>
      <c r="M3552" s="2">
        <v>0.99229714310068895</v>
      </c>
      <c r="N3552" s="2">
        <v>0.86024953740459897</v>
      </c>
      <c r="O3552" s="2">
        <v>0.84277700681701495</v>
      </c>
      <c r="P3552" s="2">
        <v>0.92241011132994499</v>
      </c>
      <c r="Q3552" s="2">
        <v>1.0085678404174201</v>
      </c>
      <c r="R3552" s="2">
        <v>0.86370082607764098</v>
      </c>
      <c r="S3552" s="2">
        <v>1.0658940895665401</v>
      </c>
      <c r="T3552" s="2">
        <v>0.91700666877343795</v>
      </c>
      <c r="U3552" s="2">
        <v>1.1637779819214999</v>
      </c>
      <c r="V3552" s="2">
        <v>0.85541031856044603</v>
      </c>
      <c r="W3552" s="2">
        <v>0.82073198816765403</v>
      </c>
      <c r="X3552" s="2">
        <v>1.0134799088911399</v>
      </c>
      <c r="Y3552" s="2">
        <v>1.39314338094609</v>
      </c>
      <c r="Z3552" s="2">
        <v>0.86839127993142895</v>
      </c>
      <c r="AA3552" s="2">
        <v>0.90622802542839198</v>
      </c>
      <c r="AB3552" s="2">
        <v>0.96172091216970701</v>
      </c>
      <c r="AC3552" s="2">
        <v>1.0839513221722299</v>
      </c>
      <c r="AD3552" s="2">
        <v>0.88120450185489396</v>
      </c>
      <c r="AE3552" s="2">
        <v>0.75280897537514102</v>
      </c>
      <c r="AF3552" s="2">
        <v>1.0901616418694899</v>
      </c>
      <c r="AG3552" s="2">
        <v>0.928395184114299</v>
      </c>
      <c r="AH3552" s="2">
        <v>0.91445000712761904</v>
      </c>
      <c r="AI3552" s="2">
        <v>0.85917444578593305</v>
      </c>
      <c r="AJ3552" s="2">
        <v>0.80942314068366605</v>
      </c>
      <c r="AK3552" s="2">
        <v>1.0165840184696799</v>
      </c>
      <c r="AL3552" s="2">
        <v>0.83911287321422401</v>
      </c>
      <c r="AM3552" s="2">
        <v>0.75458552345796204</v>
      </c>
      <c r="AN3552" s="2">
        <v>0.89334862304273299</v>
      </c>
      <c r="AO3552" s="2">
        <v>0.51022630426052396</v>
      </c>
      <c r="AP3552" s="2">
        <v>0.92842181791752598</v>
      </c>
      <c r="AQ3552" s="2">
        <v>1.00866294642897</v>
      </c>
      <c r="AR3552" s="2">
        <v>0.94588831944556495</v>
      </c>
      <c r="AS3552" s="2">
        <v>0.70090669182978504</v>
      </c>
      <c r="AT3552" s="2">
        <v>0.608799162589581</v>
      </c>
      <c r="AU3552" s="2">
        <v>0.91805052678261201</v>
      </c>
      <c r="AV3552" s="2">
        <v>0.95660122725316798</v>
      </c>
      <c r="AW3552" s="2">
        <v>0.89115960501223102</v>
      </c>
      <c r="AX3552" s="2">
        <v>0.64569464223780404</v>
      </c>
      <c r="AY3552" s="2">
        <v>1.14178419325633</v>
      </c>
      <c r="AZ3552" s="2">
        <v>0.84743189377114003</v>
      </c>
      <c r="BA3552" s="2">
        <v>0.95599429613901499</v>
      </c>
      <c r="BB3552" s="2">
        <v>0.59392772132517901</v>
      </c>
      <c r="BC3552" s="2">
        <v>0.75127306395871796</v>
      </c>
      <c r="BD3552" s="2">
        <v>0.78243482089507199</v>
      </c>
      <c r="BE3552" s="2">
        <v>0.74015841062046706</v>
      </c>
      <c r="BF3552" s="2">
        <v>0.62094626136567699</v>
      </c>
      <c r="BG3552" s="2">
        <v>1.07417531648562</v>
      </c>
      <c r="BH3552" s="2">
        <v>0.93340919620114204</v>
      </c>
      <c r="BI3552" s="2">
        <v>0.79626126753918403</v>
      </c>
      <c r="BJ3552" s="2">
        <v>0.75714440568933705</v>
      </c>
      <c r="BK3552" s="2">
        <v>0.93455756504244902</v>
      </c>
      <c r="BL3552" s="2">
        <v>0.98831859788863596</v>
      </c>
      <c r="BM3552" s="2">
        <v>0.82186744394306599</v>
      </c>
      <c r="BN3552" s="2">
        <v>1.0781482955398201</v>
      </c>
      <c r="BO3552" s="2">
        <v>0.95447470171702498</v>
      </c>
      <c r="BP3552" s="2">
        <v>0.66333242900635903</v>
      </c>
      <c r="BQ3552" s="2">
        <v>1.01557744470815</v>
      </c>
      <c r="BR3552" s="2">
        <v>0.69948215847184703</v>
      </c>
      <c r="BS3552" s="2">
        <v>0.85967775824176695</v>
      </c>
      <c r="BT3552" s="2">
        <v>0.677201779260451</v>
      </c>
      <c r="BU3552" s="2">
        <v>0.81578229646746903</v>
      </c>
      <c r="BV3552" s="2">
        <v>0.82354910526342096</v>
      </c>
      <c r="BW3552" s="2">
        <v>0.92085578460996698</v>
      </c>
      <c r="BX3552" s="2">
        <v>0.83568037665686301</v>
      </c>
      <c r="BY3552" s="2">
        <v>0.42742723599999999</v>
      </c>
      <c r="BZ3552" s="2">
        <v>0.40185687871935499</v>
      </c>
      <c r="CA3552" s="2">
        <v>0.58500760764067905</v>
      </c>
      <c r="CB3552" s="2">
        <v>0.57324837280935104</v>
      </c>
      <c r="CC3552" s="2">
        <v>0.77149664300793597</v>
      </c>
      <c r="CD3552" s="2">
        <v>1.11834069224453</v>
      </c>
    </row>
    <row r="3553" spans="1:82" x14ac:dyDescent="0.3">
      <c r="A3553" s="2" t="s">
        <v>17704</v>
      </c>
      <c r="B3553" s="2" t="s">
        <v>11465</v>
      </c>
      <c r="C3553" s="2">
        <v>0.85287629056777103</v>
      </c>
      <c r="D3553" s="2"/>
      <c r="E3553" s="2"/>
      <c r="F3553" s="2"/>
      <c r="G3553" s="2">
        <v>0.97822528517279905</v>
      </c>
      <c r="H3553" s="2">
        <v>1.1679092736904999</v>
      </c>
      <c r="I3553" s="2">
        <v>0.822390107575378</v>
      </c>
      <c r="J3553" s="2">
        <v>0.86760577599212896</v>
      </c>
      <c r="K3553" s="2"/>
      <c r="L3553" s="2"/>
      <c r="M3553" s="2">
        <v>0.93145274982998905</v>
      </c>
      <c r="N3553" s="2">
        <v>0.95768144970253599</v>
      </c>
      <c r="O3553" s="2">
        <v>1.0470053270458799</v>
      </c>
      <c r="P3553" s="2"/>
      <c r="Q3553" s="2"/>
      <c r="R3553" s="2"/>
      <c r="S3553" s="2"/>
      <c r="T3553" s="2"/>
      <c r="U3553" s="2"/>
      <c r="V3553" s="2"/>
      <c r="W3553" s="2">
        <v>0.82812325865891301</v>
      </c>
      <c r="X3553" s="2">
        <v>0.89938080591139302</v>
      </c>
      <c r="Y3553" s="2">
        <v>0.97562292317522104</v>
      </c>
      <c r="Z3553" s="2"/>
      <c r="AA3553" s="2"/>
      <c r="AB3553" s="2"/>
      <c r="AC3553" s="2"/>
      <c r="AD3553" s="2"/>
      <c r="AE3553" s="2"/>
      <c r="AF3553" s="2"/>
      <c r="AG3553" s="2"/>
      <c r="AH3553" s="2"/>
      <c r="AI3553" s="2"/>
      <c r="AJ3553" s="2"/>
      <c r="AK3553" s="2"/>
      <c r="AL3553" s="2">
        <v>0.84114261911275401</v>
      </c>
      <c r="AM3553" s="2"/>
      <c r="AN3553" s="2"/>
      <c r="AO3553" s="2"/>
      <c r="AP3553" s="2">
        <v>0.91762622325576904</v>
      </c>
      <c r="AQ3553" s="2">
        <v>1.1449937465311</v>
      </c>
      <c r="AR3553" s="2">
        <v>0.84622655748976106</v>
      </c>
      <c r="AS3553" s="2"/>
      <c r="AT3553" s="2"/>
      <c r="AU3553" s="2"/>
      <c r="AV3553" s="2"/>
      <c r="AW3553" s="2"/>
      <c r="AX3553" s="2"/>
      <c r="AY3553" s="2"/>
      <c r="AZ3553" s="2"/>
      <c r="BA3553" s="2">
        <v>0.868821666314749</v>
      </c>
      <c r="BB3553" s="2">
        <v>0.63176437359062398</v>
      </c>
      <c r="BC3553" s="2">
        <v>0.95105267113125702</v>
      </c>
      <c r="BD3553" s="2"/>
      <c r="BE3553" s="2"/>
      <c r="BF3553" s="2"/>
      <c r="BG3553" s="2"/>
      <c r="BH3553" s="2">
        <v>0.86072253645775998</v>
      </c>
      <c r="BI3553" s="2"/>
      <c r="BJ3553" s="2"/>
      <c r="BK3553" s="2"/>
      <c r="BL3553" s="2"/>
      <c r="BM3553" s="2"/>
      <c r="BN3553" s="2"/>
      <c r="BO3553" s="2"/>
      <c r="BP3553" s="2">
        <v>0.82653598536801798</v>
      </c>
      <c r="BQ3553" s="2"/>
      <c r="BR3553" s="2"/>
      <c r="BS3553" s="2"/>
      <c r="BT3553" s="2">
        <v>0.81756148630232495</v>
      </c>
      <c r="BU3553" s="2">
        <v>0.81582053620135098</v>
      </c>
      <c r="BV3553" s="2">
        <v>0.70359821789940202</v>
      </c>
      <c r="BW3553" s="2"/>
      <c r="BX3553" s="2">
        <v>0.79669716162178505</v>
      </c>
      <c r="BY3553" s="2"/>
      <c r="BZ3553" s="2">
        <v>0.92172289668589102</v>
      </c>
      <c r="CA3553" s="2"/>
      <c r="CB3553" s="2"/>
      <c r="CC3553" s="2"/>
      <c r="CD3553" s="2">
        <v>0.86998860945564505</v>
      </c>
    </row>
    <row r="3554" spans="1:82" x14ac:dyDescent="0.3">
      <c r="A3554" s="2" t="s">
        <v>16498</v>
      </c>
      <c r="B3554" s="2" t="s">
        <v>10886</v>
      </c>
      <c r="C3554" s="2">
        <v>0.99368374733252396</v>
      </c>
      <c r="D3554" s="2"/>
      <c r="E3554" s="2"/>
      <c r="F3554" s="2"/>
      <c r="G3554" s="2">
        <v>0.99760828255867995</v>
      </c>
      <c r="H3554" s="2">
        <v>1.0972526654255299</v>
      </c>
      <c r="I3554" s="2">
        <v>0.96063336642706199</v>
      </c>
      <c r="J3554" s="2">
        <v>0.86287221578003703</v>
      </c>
      <c r="K3554" s="2">
        <v>0.95124601480489901</v>
      </c>
      <c r="L3554" s="2">
        <v>0.893162094028361</v>
      </c>
      <c r="M3554" s="2">
        <v>0.89839566451610897</v>
      </c>
      <c r="N3554" s="2">
        <v>0.83655931529414496</v>
      </c>
      <c r="O3554" s="2">
        <v>0.87143934625688901</v>
      </c>
      <c r="P3554" s="2"/>
      <c r="Q3554" s="2"/>
      <c r="R3554" s="2"/>
      <c r="S3554" s="2">
        <v>1.0009461964236299</v>
      </c>
      <c r="T3554" s="2">
        <v>0.95552929252609498</v>
      </c>
      <c r="U3554" s="2"/>
      <c r="V3554" s="2"/>
      <c r="W3554" s="2">
        <v>0.83663548699324797</v>
      </c>
      <c r="X3554" s="2">
        <v>1.01148351847828</v>
      </c>
      <c r="Y3554" s="2">
        <v>1.0471489469733899</v>
      </c>
      <c r="Z3554" s="2">
        <v>0.95265326211715096</v>
      </c>
      <c r="AA3554" s="2">
        <v>0.89949231203548297</v>
      </c>
      <c r="AB3554" s="2">
        <v>0.98982584792014106</v>
      </c>
      <c r="AC3554" s="2">
        <v>1.0764994200545199</v>
      </c>
      <c r="AD3554" s="2">
        <v>0.96185372613453501</v>
      </c>
      <c r="AE3554" s="2">
        <v>0.88143205025751303</v>
      </c>
      <c r="AF3554" s="2"/>
      <c r="AG3554" s="2"/>
      <c r="AH3554" s="2"/>
      <c r="AI3554" s="2"/>
      <c r="AJ3554" s="2"/>
      <c r="AK3554" s="2"/>
      <c r="AL3554" s="2">
        <v>0.88067448244925295</v>
      </c>
      <c r="AM3554" s="2"/>
      <c r="AN3554" s="2"/>
      <c r="AO3554" s="2"/>
      <c r="AP3554" s="2">
        <v>0.92663637348620398</v>
      </c>
      <c r="AQ3554" s="2">
        <v>1.0301405389790199</v>
      </c>
      <c r="AR3554" s="2">
        <v>0.91556862476794498</v>
      </c>
      <c r="AS3554" s="2">
        <v>0.73823340592271902</v>
      </c>
      <c r="AT3554" s="2">
        <v>0.85114618721600999</v>
      </c>
      <c r="AU3554" s="2">
        <v>0.95934557324106196</v>
      </c>
      <c r="AV3554" s="2"/>
      <c r="AW3554" s="2"/>
      <c r="AX3554" s="2"/>
      <c r="AY3554" s="2"/>
      <c r="AZ3554" s="2"/>
      <c r="BA3554" s="2">
        <v>0.94003878249300199</v>
      </c>
      <c r="BB3554" s="2">
        <v>0.66402773085685296</v>
      </c>
      <c r="BC3554" s="2">
        <v>0.94757124043815999</v>
      </c>
      <c r="BD3554" s="2"/>
      <c r="BE3554" s="2"/>
      <c r="BF3554" s="2"/>
      <c r="BG3554" s="2">
        <v>0.98427358626450101</v>
      </c>
      <c r="BH3554" s="2">
        <v>0.85357478427743805</v>
      </c>
      <c r="BI3554" s="2">
        <v>0.83682335003420705</v>
      </c>
      <c r="BJ3554" s="2">
        <v>0.85463531265910397</v>
      </c>
      <c r="BK3554" s="2"/>
      <c r="BL3554" s="2"/>
      <c r="BM3554" s="2"/>
      <c r="BN3554" s="2"/>
      <c r="BO3554" s="2"/>
      <c r="BP3554" s="2">
        <v>0.77467739336404795</v>
      </c>
      <c r="BQ3554" s="2"/>
      <c r="BR3554" s="2"/>
      <c r="BS3554" s="2"/>
      <c r="BT3554" s="2">
        <v>0.70301497869331997</v>
      </c>
      <c r="BU3554" s="2">
        <v>0.81502126594206104</v>
      </c>
      <c r="BV3554" s="2">
        <v>0.63448874203833605</v>
      </c>
      <c r="BW3554" s="2">
        <v>0.92095835408081494</v>
      </c>
      <c r="BX3554" s="2">
        <v>0.88617358552376602</v>
      </c>
      <c r="BY3554" s="2"/>
      <c r="BZ3554" s="2">
        <v>0.63768510419694602</v>
      </c>
      <c r="CA3554" s="2"/>
      <c r="CB3554" s="2">
        <v>1.0579765482279799</v>
      </c>
      <c r="CC3554" s="2"/>
      <c r="CD3554" s="2">
        <v>0.94759031193159704</v>
      </c>
    </row>
    <row r="3555" spans="1:82" x14ac:dyDescent="0.3">
      <c r="A3555" s="2" t="s">
        <v>17565</v>
      </c>
      <c r="B3555" s="2" t="s">
        <v>2698</v>
      </c>
      <c r="C3555" s="2">
        <v>1.45999303422954</v>
      </c>
      <c r="D3555" s="2">
        <v>0.93695274961670805</v>
      </c>
      <c r="E3555" s="2">
        <v>1.13843376532202</v>
      </c>
      <c r="F3555" s="2">
        <v>0.97729497196149895</v>
      </c>
      <c r="G3555" s="2"/>
      <c r="H3555" s="2"/>
      <c r="I3555" s="2"/>
      <c r="J3555" s="2">
        <v>1.4148587438470399</v>
      </c>
      <c r="K3555" s="2"/>
      <c r="L3555" s="2"/>
      <c r="M3555" s="2"/>
      <c r="N3555" s="2"/>
      <c r="O3555" s="2"/>
      <c r="P3555" s="2">
        <v>0.97301820242134596</v>
      </c>
      <c r="Q3555" s="2">
        <v>1.0311750631858001</v>
      </c>
      <c r="R3555" s="2">
        <v>1.2917614623022899</v>
      </c>
      <c r="S3555" s="2"/>
      <c r="T3555" s="2">
        <v>1.11684875493374</v>
      </c>
      <c r="U3555" s="2">
        <v>1.0277664556241899</v>
      </c>
      <c r="V3555" s="2">
        <v>1.0354280623868</v>
      </c>
      <c r="W3555" s="2"/>
      <c r="X3555" s="2"/>
      <c r="Y3555" s="2"/>
      <c r="Z3555" s="2"/>
      <c r="AA3555" s="2"/>
      <c r="AB3555" s="2">
        <v>1.2046695309733</v>
      </c>
      <c r="AC3555" s="2">
        <v>1.9138863903057499</v>
      </c>
      <c r="AD3555" s="2">
        <v>1.8059397733737099</v>
      </c>
      <c r="AE3555" s="2">
        <v>1.2942792962880101</v>
      </c>
      <c r="AF3555" s="2">
        <v>1.3532252614143201</v>
      </c>
      <c r="AG3555" s="2">
        <v>0.949298197031057</v>
      </c>
      <c r="AH3555" s="2">
        <v>1.0683597084291401</v>
      </c>
      <c r="AI3555" s="2">
        <v>0.86389956608672502</v>
      </c>
      <c r="AJ3555" s="2">
        <v>0.92342988451394103</v>
      </c>
      <c r="AK3555" s="2">
        <v>0.82122113373708205</v>
      </c>
      <c r="AL3555" s="2">
        <v>1.26131398492318</v>
      </c>
      <c r="AM3555" s="2">
        <v>1.1199099192689099</v>
      </c>
      <c r="AN3555" s="2">
        <v>1.10692795342533</v>
      </c>
      <c r="AO3555" s="2">
        <v>0.74680030146043197</v>
      </c>
      <c r="AP3555" s="2">
        <v>1.20360620341965</v>
      </c>
      <c r="AQ3555" s="2">
        <v>1.0135689649488</v>
      </c>
      <c r="AR3555" s="2">
        <v>1.07487710081381</v>
      </c>
      <c r="AS3555" s="2">
        <v>1.3772645771474701</v>
      </c>
      <c r="AT3555" s="2">
        <v>1.29867378892526</v>
      </c>
      <c r="AU3555" s="2"/>
      <c r="AV3555" s="2">
        <v>1.0227034528066601</v>
      </c>
      <c r="AW3555" s="2">
        <v>0.942019775001676</v>
      </c>
      <c r="AX3555" s="2">
        <v>0.85850699052559698</v>
      </c>
      <c r="AY3555" s="2">
        <v>1.0872735910076501</v>
      </c>
      <c r="AZ3555" s="2">
        <v>1.06286341822541</v>
      </c>
      <c r="BA3555" s="2">
        <v>1.2249298180127799</v>
      </c>
      <c r="BB3555" s="2">
        <v>0.99275755382741804</v>
      </c>
      <c r="BC3555" s="2">
        <v>0.96043382419662104</v>
      </c>
      <c r="BD3555" s="2">
        <v>1.00002362320411</v>
      </c>
      <c r="BE3555" s="2">
        <v>0.76891722076267599</v>
      </c>
      <c r="BF3555" s="2">
        <v>1.1084194287959399</v>
      </c>
      <c r="BG3555" s="2"/>
      <c r="BH3555" s="2">
        <v>1.02291374348137</v>
      </c>
      <c r="BI3555" s="2">
        <v>1.3294346992817301</v>
      </c>
      <c r="BJ3555" s="2">
        <v>1.7620531610313199</v>
      </c>
      <c r="BK3555" s="2">
        <v>1.0736818715312999</v>
      </c>
      <c r="BL3555" s="2">
        <v>1.0455523020128801</v>
      </c>
      <c r="BM3555" s="2">
        <v>0.99260384666254198</v>
      </c>
      <c r="BN3555" s="2">
        <v>1.2897926190329601</v>
      </c>
      <c r="BO3555" s="2">
        <v>0.78393438895553003</v>
      </c>
      <c r="BP3555" s="2">
        <v>1.0496599364354899</v>
      </c>
      <c r="BQ3555" s="2">
        <v>1.0671974250404801</v>
      </c>
      <c r="BR3555" s="2">
        <v>0.95982226457590802</v>
      </c>
      <c r="BS3555" s="2">
        <v>0.87296599155616095</v>
      </c>
      <c r="BT3555" s="2">
        <v>0.963173046054838</v>
      </c>
      <c r="BU3555" s="2">
        <v>1.0041203674652199</v>
      </c>
      <c r="BV3555" s="2">
        <v>0.80879056550040196</v>
      </c>
      <c r="BW3555" s="2"/>
      <c r="BX3555" s="2">
        <v>1.05235276634259</v>
      </c>
      <c r="BY3555" s="2">
        <v>0.95289776000000004</v>
      </c>
      <c r="BZ3555" s="2">
        <v>0.932348238432268</v>
      </c>
      <c r="CA3555" s="2">
        <v>1.0173163060891901</v>
      </c>
      <c r="CB3555" s="2"/>
      <c r="CC3555" s="2">
        <v>0.92166529722670498</v>
      </c>
      <c r="CD3555" s="2">
        <v>1.02609000852</v>
      </c>
    </row>
    <row r="3556" spans="1:82" x14ac:dyDescent="0.3">
      <c r="A3556" s="2" t="s">
        <v>16936</v>
      </c>
      <c r="B3556" s="2" t="s">
        <v>1802</v>
      </c>
      <c r="C3556" s="2">
        <v>0.92090223954302197</v>
      </c>
      <c r="D3556" s="2">
        <v>0.72250401911773499</v>
      </c>
      <c r="E3556" s="2">
        <v>0.78150185810732997</v>
      </c>
      <c r="F3556" s="2">
        <v>0.86389536852444004</v>
      </c>
      <c r="G3556" s="2">
        <v>1.0356135887020901</v>
      </c>
      <c r="H3556" s="2">
        <v>0.84531528031453895</v>
      </c>
      <c r="I3556" s="2">
        <v>0.87295116595547595</v>
      </c>
      <c r="J3556" s="2">
        <v>0.832847206252051</v>
      </c>
      <c r="K3556" s="2">
        <v>0.85690500865365904</v>
      </c>
      <c r="L3556" s="2">
        <v>0.80089474258017201</v>
      </c>
      <c r="M3556" s="2">
        <v>0.83840792132479003</v>
      </c>
      <c r="N3556" s="2">
        <v>0.84420772488634899</v>
      </c>
      <c r="O3556" s="2">
        <v>0.77648735005703096</v>
      </c>
      <c r="P3556" s="2">
        <v>1.0372650290793299</v>
      </c>
      <c r="Q3556" s="2">
        <v>0.97467935807598105</v>
      </c>
      <c r="R3556" s="2">
        <v>0.77741653324600701</v>
      </c>
      <c r="S3556" s="2">
        <v>1.0441672382445599</v>
      </c>
      <c r="T3556" s="2">
        <v>1.6371260205435401</v>
      </c>
      <c r="U3556" s="2">
        <v>1.0431124372120899</v>
      </c>
      <c r="V3556" s="2">
        <v>0.96033904981155105</v>
      </c>
      <c r="W3556" s="2">
        <v>0.92568565274789905</v>
      </c>
      <c r="X3556" s="2">
        <v>0.89591043520346703</v>
      </c>
      <c r="Y3556" s="2">
        <v>0.95641804470113301</v>
      </c>
      <c r="Z3556" s="2">
        <v>0.90638694865387204</v>
      </c>
      <c r="AA3556" s="2">
        <v>0.95397037506782201</v>
      </c>
      <c r="AB3556" s="2">
        <v>1.3188416877132001</v>
      </c>
      <c r="AC3556" s="2">
        <v>0.95058981300561096</v>
      </c>
      <c r="AD3556" s="2">
        <v>0.87274347476393999</v>
      </c>
      <c r="AE3556" s="2">
        <v>1.2753127377567499</v>
      </c>
      <c r="AF3556" s="2">
        <v>1.3121572376141999</v>
      </c>
      <c r="AG3556" s="2">
        <v>0.86056890292338994</v>
      </c>
      <c r="AH3556" s="2">
        <v>1.24480295671234</v>
      </c>
      <c r="AI3556" s="2">
        <v>0.49971068231823701</v>
      </c>
      <c r="AJ3556" s="2">
        <v>0.31197166231694801</v>
      </c>
      <c r="AK3556" s="2">
        <v>0.58078638932300897</v>
      </c>
      <c r="AL3556" s="2">
        <v>0.81109391053580304</v>
      </c>
      <c r="AM3556" s="2">
        <v>0.63030529088917997</v>
      </c>
      <c r="AN3556" s="2">
        <v>0.903609493713038</v>
      </c>
      <c r="AO3556" s="2">
        <v>0.68480433227270299</v>
      </c>
      <c r="AP3556" s="2">
        <v>0.90990838055410705</v>
      </c>
      <c r="AQ3556" s="2">
        <v>0.92682762133408403</v>
      </c>
      <c r="AR3556" s="2">
        <v>0.878229155051238</v>
      </c>
      <c r="AS3556" s="2">
        <v>1.4094138974536199</v>
      </c>
      <c r="AT3556" s="2">
        <v>0.88451301419505601</v>
      </c>
      <c r="AU3556" s="2">
        <v>0.85904417348193696</v>
      </c>
      <c r="AV3556" s="2">
        <v>0.52044960680011498</v>
      </c>
      <c r="AW3556" s="2">
        <v>0.509124601244063</v>
      </c>
      <c r="AX3556" s="2">
        <v>0.33949589585779399</v>
      </c>
      <c r="AY3556" s="2">
        <v>1.5465812289732701</v>
      </c>
      <c r="AZ3556" s="2">
        <v>1.3000509066127199</v>
      </c>
      <c r="BA3556" s="2">
        <v>0.91595380546903105</v>
      </c>
      <c r="BB3556" s="2">
        <v>0.53133517699967903</v>
      </c>
      <c r="BC3556" s="2">
        <v>0.77653931674225696</v>
      </c>
      <c r="BD3556" s="2">
        <v>0.80568727940183904</v>
      </c>
      <c r="BE3556" s="2">
        <v>0.99016569873336202</v>
      </c>
      <c r="BF3556" s="2">
        <v>0.59253328515247305</v>
      </c>
      <c r="BG3556" s="2">
        <v>1.0047464240477799</v>
      </c>
      <c r="BH3556" s="2">
        <v>0.70261282842289396</v>
      </c>
      <c r="BI3556" s="2">
        <v>1.0117727573765001</v>
      </c>
      <c r="BJ3556" s="2">
        <v>1.4039210983600301</v>
      </c>
      <c r="BK3556" s="2">
        <v>1.3356763340239299</v>
      </c>
      <c r="BL3556" s="2">
        <v>1.2199036471537199</v>
      </c>
      <c r="BM3556" s="2">
        <v>1.1816187179179201</v>
      </c>
      <c r="BN3556" s="2">
        <v>0.66479965298025301</v>
      </c>
      <c r="BO3556" s="2">
        <v>0.50959296441540602</v>
      </c>
      <c r="BP3556" s="2">
        <v>0.64378356512904</v>
      </c>
      <c r="BQ3556" s="2">
        <v>1.0396601594567201</v>
      </c>
      <c r="BR3556" s="2">
        <v>0.78126464839389598</v>
      </c>
      <c r="BS3556" s="2">
        <v>0.90527363056001198</v>
      </c>
      <c r="BT3556" s="2">
        <v>0.74628679904654505</v>
      </c>
      <c r="BU3556" s="2">
        <v>0.78653964755587802</v>
      </c>
      <c r="BV3556" s="2">
        <v>0.60119021623129698</v>
      </c>
      <c r="BW3556" s="2">
        <v>0.87972239446449896</v>
      </c>
      <c r="BX3556" s="2">
        <v>0.73855123402851697</v>
      </c>
      <c r="BY3556" s="2">
        <v>0.71399879899999996</v>
      </c>
      <c r="BZ3556" s="2">
        <v>0.52281423121575799</v>
      </c>
      <c r="CA3556" s="2">
        <v>0.67832455909755995</v>
      </c>
      <c r="CB3556" s="2">
        <v>0.43588061630200398</v>
      </c>
      <c r="CC3556" s="2">
        <v>0.43670327304145901</v>
      </c>
      <c r="CD3556" s="2">
        <v>0.83963211554579498</v>
      </c>
    </row>
    <row r="3557" spans="1:82" x14ac:dyDescent="0.3">
      <c r="A3557" s="2" t="s">
        <v>16589</v>
      </c>
      <c r="B3557" s="2" t="s">
        <v>6092</v>
      </c>
      <c r="C3557" s="2">
        <v>1.2660763924993399</v>
      </c>
      <c r="D3557" s="2"/>
      <c r="E3557" s="2"/>
      <c r="F3557" s="2"/>
      <c r="G3557" s="2">
        <v>0.84711246492786696</v>
      </c>
      <c r="H3557" s="2">
        <v>0.665350889648053</v>
      </c>
      <c r="I3557" s="2">
        <v>0.85706895339558697</v>
      </c>
      <c r="J3557" s="2">
        <v>1.1171057078745601</v>
      </c>
      <c r="K3557" s="2"/>
      <c r="L3557" s="2"/>
      <c r="M3557" s="2">
        <v>0.90492416940349696</v>
      </c>
      <c r="N3557" s="2">
        <v>0.94014804225459303</v>
      </c>
      <c r="O3557" s="2">
        <v>0.54029059019297199</v>
      </c>
      <c r="P3557" s="2"/>
      <c r="Q3557" s="2"/>
      <c r="R3557" s="2"/>
      <c r="S3557" s="2"/>
      <c r="T3557" s="2">
        <v>0.78645348018593197</v>
      </c>
      <c r="U3557" s="2"/>
      <c r="V3557" s="2"/>
      <c r="W3557" s="2">
        <v>0.58209992599384797</v>
      </c>
      <c r="X3557" s="2">
        <v>1.0453295194813701</v>
      </c>
      <c r="Y3557" s="2">
        <v>1.0043880288095299</v>
      </c>
      <c r="Z3557" s="2"/>
      <c r="AA3557" s="2"/>
      <c r="AB3557" s="2">
        <v>0.84133989134600295</v>
      </c>
      <c r="AC3557" s="2">
        <v>0.786587007421782</v>
      </c>
      <c r="AD3557" s="2">
        <v>0.69195072453484996</v>
      </c>
      <c r="AE3557" s="2">
        <v>0.61646351953519996</v>
      </c>
      <c r="AF3557" s="2"/>
      <c r="AG3557" s="2"/>
      <c r="AH3557" s="2"/>
      <c r="AI3557" s="2"/>
      <c r="AJ3557" s="2"/>
      <c r="AK3557" s="2"/>
      <c r="AL3557" s="2">
        <v>1.13760721055852</v>
      </c>
      <c r="AM3557" s="2"/>
      <c r="AN3557" s="2"/>
      <c r="AO3557" s="2"/>
      <c r="AP3557" s="2">
        <v>0.88047229455115095</v>
      </c>
      <c r="AQ3557" s="2">
        <v>0.69366304161870296</v>
      </c>
      <c r="AR3557" s="2">
        <v>0.89162952082208502</v>
      </c>
      <c r="AS3557" s="2">
        <v>0.64450498038859305</v>
      </c>
      <c r="AT3557" s="2">
        <v>0.79178117994956398</v>
      </c>
      <c r="AU3557" s="2"/>
      <c r="AV3557" s="2"/>
      <c r="AW3557" s="2"/>
      <c r="AX3557" s="2"/>
      <c r="AY3557" s="2"/>
      <c r="AZ3557" s="2"/>
      <c r="BA3557" s="2">
        <v>1.1584892818680701</v>
      </c>
      <c r="BB3557" s="2">
        <v>0.606320639686453</v>
      </c>
      <c r="BC3557" s="2">
        <v>0.64588429906957201</v>
      </c>
      <c r="BD3557" s="2"/>
      <c r="BE3557" s="2"/>
      <c r="BF3557" s="2"/>
      <c r="BG3557" s="2"/>
      <c r="BH3557" s="2">
        <v>0.74165414074116798</v>
      </c>
      <c r="BI3557" s="2">
        <v>0.72148539613892904</v>
      </c>
      <c r="BJ3557" s="2">
        <v>0.73149006545816198</v>
      </c>
      <c r="BK3557" s="2"/>
      <c r="BL3557" s="2"/>
      <c r="BM3557" s="2"/>
      <c r="BN3557" s="2"/>
      <c r="BO3557" s="2"/>
      <c r="BP3557" s="2">
        <v>0.76162166080120397</v>
      </c>
      <c r="BQ3557" s="2"/>
      <c r="BR3557" s="2"/>
      <c r="BS3557" s="2"/>
      <c r="BT3557" s="2">
        <v>0.54960365367924902</v>
      </c>
      <c r="BU3557" s="2">
        <v>0.80618976664370501</v>
      </c>
      <c r="BV3557" s="2">
        <v>1.0075524240826601</v>
      </c>
      <c r="BW3557" s="2"/>
      <c r="BX3557" s="2">
        <v>1.0451852052953099</v>
      </c>
      <c r="BY3557" s="2"/>
      <c r="BZ3557" s="2">
        <v>0.42596473098291798</v>
      </c>
      <c r="CA3557" s="2"/>
      <c r="CB3557" s="2"/>
      <c r="CC3557" s="2"/>
      <c r="CD3557" s="2">
        <v>1.2547603145750601</v>
      </c>
    </row>
    <row r="3558" spans="1:82" x14ac:dyDescent="0.3">
      <c r="A3558" s="2" t="s">
        <v>20653</v>
      </c>
      <c r="B3558" s="2" t="s">
        <v>2797</v>
      </c>
      <c r="C3558" s="2">
        <v>0.74448838768072401</v>
      </c>
      <c r="D3558" s="2">
        <v>0.50058931489794001</v>
      </c>
      <c r="E3558" s="2">
        <v>1.1590834946825399</v>
      </c>
      <c r="F3558" s="2">
        <v>0.58543117070627104</v>
      </c>
      <c r="G3558" s="2">
        <v>0.86944408353710601</v>
      </c>
      <c r="H3558" s="2">
        <v>1.0038354598632899</v>
      </c>
      <c r="I3558" s="2">
        <v>0.73132387457241399</v>
      </c>
      <c r="J3558" s="2">
        <v>0.64751600147081101</v>
      </c>
      <c r="K3558" s="2"/>
      <c r="L3558" s="2"/>
      <c r="M3558" s="2">
        <v>0.841228401935459</v>
      </c>
      <c r="N3558" s="2">
        <v>0.78649765106641301</v>
      </c>
      <c r="O3558" s="2">
        <v>0.73621691727596295</v>
      </c>
      <c r="P3558" s="2">
        <v>0.59268858421299497</v>
      </c>
      <c r="Q3558" s="2">
        <v>0.64577792284158697</v>
      </c>
      <c r="R3558" s="2">
        <v>0.58965538478032098</v>
      </c>
      <c r="S3558" s="2"/>
      <c r="T3558" s="2"/>
      <c r="U3558" s="2">
        <v>0.80514898856188399</v>
      </c>
      <c r="V3558" s="2">
        <v>0.79136241467808599</v>
      </c>
      <c r="W3558" s="2">
        <v>0.597088865455082</v>
      </c>
      <c r="X3558" s="2">
        <v>0.96177774213662504</v>
      </c>
      <c r="Y3558" s="2">
        <v>0.89857781298624095</v>
      </c>
      <c r="Z3558" s="2"/>
      <c r="AA3558" s="2"/>
      <c r="AB3558" s="2"/>
      <c r="AC3558" s="2"/>
      <c r="AD3558" s="2"/>
      <c r="AE3558" s="2"/>
      <c r="AF3558" s="2">
        <v>0.91558055453284604</v>
      </c>
      <c r="AG3558" s="2">
        <v>1.4115540587188</v>
      </c>
      <c r="AH3558" s="2">
        <v>0.67638723358807396</v>
      </c>
      <c r="AI3558" s="2"/>
      <c r="AJ3558" s="2"/>
      <c r="AK3558" s="2"/>
      <c r="AL3558" s="2">
        <v>0.55630820700957195</v>
      </c>
      <c r="AM3558" s="2"/>
      <c r="AN3558" s="2"/>
      <c r="AO3558" s="2"/>
      <c r="AP3558" s="2">
        <v>1.02616059790017</v>
      </c>
      <c r="AQ3558" s="2">
        <v>1.25537529218063</v>
      </c>
      <c r="AR3558" s="2">
        <v>0.86095755847550604</v>
      </c>
      <c r="AS3558" s="2"/>
      <c r="AT3558" s="2"/>
      <c r="AU3558" s="2"/>
      <c r="AV3558" s="2"/>
      <c r="AW3558" s="2"/>
      <c r="AX3558" s="2"/>
      <c r="AY3558" s="2">
        <v>0.73276747882767701</v>
      </c>
      <c r="AZ3558" s="2">
        <v>0.92070977378371999</v>
      </c>
      <c r="BA3558" s="2">
        <v>1.0000352545857101</v>
      </c>
      <c r="BB3558" s="2">
        <v>0.47975051651151102</v>
      </c>
      <c r="BC3558" s="2">
        <v>1.13015695678032</v>
      </c>
      <c r="BD3558" s="2"/>
      <c r="BE3558" s="2"/>
      <c r="BF3558" s="2"/>
      <c r="BG3558" s="2"/>
      <c r="BH3558" s="2">
        <v>1.2045653428513701</v>
      </c>
      <c r="BI3558" s="2"/>
      <c r="BJ3558" s="2"/>
      <c r="BK3558" s="2">
        <v>0.83629402628730598</v>
      </c>
      <c r="BL3558" s="2">
        <v>0.92802557277583497</v>
      </c>
      <c r="BM3558" s="2">
        <v>0.93263592931618899</v>
      </c>
      <c r="BN3558" s="2"/>
      <c r="BO3558" s="2"/>
      <c r="BP3558" s="2">
        <v>0.70255586138716197</v>
      </c>
      <c r="BQ3558" s="2"/>
      <c r="BR3558" s="2"/>
      <c r="BS3558" s="2"/>
      <c r="BT3558" s="2">
        <v>0.64812324099701102</v>
      </c>
      <c r="BU3558" s="2">
        <v>0.84451150071969405</v>
      </c>
      <c r="BV3558" s="2">
        <v>0.72516910658369804</v>
      </c>
      <c r="BW3558" s="2"/>
      <c r="BX3558" s="2">
        <v>0.76935645766292604</v>
      </c>
      <c r="BY3558" s="2">
        <v>0.36869086000000001</v>
      </c>
      <c r="BZ3558" s="2">
        <v>0.37732535747033402</v>
      </c>
      <c r="CA3558" s="2">
        <v>0.98596331622484901</v>
      </c>
      <c r="CB3558" s="2"/>
      <c r="CC3558" s="2"/>
      <c r="CD3558" s="2">
        <v>1.00345593013325</v>
      </c>
    </row>
    <row r="3559" spans="1:82" x14ac:dyDescent="0.3">
      <c r="A3559" s="2" t="s">
        <v>20206</v>
      </c>
      <c r="B3559" s="2" t="s">
        <v>21997</v>
      </c>
      <c r="C3559" s="2">
        <v>1.34056342668439</v>
      </c>
      <c r="D3559" s="2">
        <v>2.0198081036928999</v>
      </c>
      <c r="E3559" s="2">
        <v>0.59169584128717201</v>
      </c>
      <c r="F3559" s="2">
        <v>2.32203823511048</v>
      </c>
      <c r="G3559" s="2"/>
      <c r="H3559" s="2"/>
      <c r="I3559" s="2"/>
      <c r="J3559" s="2">
        <v>1.70816024978494</v>
      </c>
      <c r="K3559" s="2">
        <v>0.423868571475714</v>
      </c>
      <c r="L3559" s="2">
        <v>2.7117158215574801</v>
      </c>
      <c r="M3559" s="2"/>
      <c r="N3559" s="2"/>
      <c r="O3559" s="2"/>
      <c r="P3559" s="2">
        <v>2.1184200955497299</v>
      </c>
      <c r="Q3559" s="2">
        <v>1.5367437640864401</v>
      </c>
      <c r="R3559" s="2">
        <v>1.07192129990985</v>
      </c>
      <c r="S3559" s="2">
        <v>1.526423690238</v>
      </c>
      <c r="T3559" s="2">
        <v>1.9058406761401301</v>
      </c>
      <c r="U3559" s="2">
        <v>1.05244609078522</v>
      </c>
      <c r="V3559" s="2">
        <v>0.81597636991687394</v>
      </c>
      <c r="W3559" s="2"/>
      <c r="X3559" s="2"/>
      <c r="Y3559" s="2"/>
      <c r="Z3559" s="2">
        <v>0.44995465132317197</v>
      </c>
      <c r="AA3559" s="2">
        <v>1.6051953863053301</v>
      </c>
      <c r="AB3559" s="2">
        <v>1.2161215191024199</v>
      </c>
      <c r="AC3559" s="2">
        <v>0.58965244693936503</v>
      </c>
      <c r="AD3559" s="2">
        <v>0.70121851298790305</v>
      </c>
      <c r="AE3559" s="2">
        <v>1.59090884310647</v>
      </c>
      <c r="AF3559" s="2">
        <v>1.3726210923959401</v>
      </c>
      <c r="AG3559" s="2">
        <v>0.44091662131283599</v>
      </c>
      <c r="AH3559" s="2">
        <v>2.678280959721</v>
      </c>
      <c r="AI3559" s="2">
        <v>0.78835698196079596</v>
      </c>
      <c r="AJ3559" s="2">
        <v>0.74090479947203702</v>
      </c>
      <c r="AK3559" s="2">
        <v>1.8014238301208101</v>
      </c>
      <c r="AL3559" s="2">
        <v>1.6852741678718099</v>
      </c>
      <c r="AM3559" s="2">
        <v>1.13698584238267</v>
      </c>
      <c r="AN3559" s="2">
        <v>6.7762596096464804</v>
      </c>
      <c r="AO3559" s="2">
        <v>5.95132460952426</v>
      </c>
      <c r="AP3559" s="2">
        <v>0.96996698067610998</v>
      </c>
      <c r="AQ3559" s="2">
        <v>0.71755384911266895</v>
      </c>
      <c r="AR3559" s="2">
        <v>1.79003512774389</v>
      </c>
      <c r="AS3559" s="2">
        <v>1.9922075913122199</v>
      </c>
      <c r="AT3559" s="2">
        <v>0.64355438808909504</v>
      </c>
      <c r="AU3559" s="2">
        <v>1.2209124448013899</v>
      </c>
      <c r="AV3559" s="2">
        <v>2.0253917990237</v>
      </c>
      <c r="AW3559" s="2">
        <v>2.5483071482579698</v>
      </c>
      <c r="AX3559" s="2">
        <v>0.53520002574467396</v>
      </c>
      <c r="AY3559" s="2">
        <v>1.5792507114133501</v>
      </c>
      <c r="AZ3559" s="2">
        <v>1.3893055102443499</v>
      </c>
      <c r="BA3559" s="2">
        <v>1.80368901180359</v>
      </c>
      <c r="BB3559" s="2">
        <v>2.7987252178777702</v>
      </c>
      <c r="BC3559" s="2">
        <v>0.76642130402161901</v>
      </c>
      <c r="BD3559" s="2">
        <v>2.56359149047704</v>
      </c>
      <c r="BE3559" s="2">
        <v>2.08414732032087</v>
      </c>
      <c r="BF3559" s="2">
        <v>0.75087300430375903</v>
      </c>
      <c r="BG3559" s="2">
        <v>0.93520444533332003</v>
      </c>
      <c r="BH3559" s="2">
        <v>0.79453986421286105</v>
      </c>
      <c r="BI3559" s="2">
        <v>1.02481083018589</v>
      </c>
      <c r="BJ3559" s="2">
        <v>1.73731128250456</v>
      </c>
      <c r="BK3559" s="2">
        <v>1.85207276111509</v>
      </c>
      <c r="BL3559" s="2">
        <v>0.53410332591429999</v>
      </c>
      <c r="BM3559" s="2">
        <v>1.1959402869483</v>
      </c>
      <c r="BN3559" s="2">
        <v>1.5419884419460499</v>
      </c>
      <c r="BO3559" s="2">
        <v>2.3534819041818298</v>
      </c>
      <c r="BP3559" s="2">
        <v>1.03205612659934</v>
      </c>
      <c r="BQ3559" s="2">
        <v>0.93022925178336402</v>
      </c>
      <c r="BR3559" s="2">
        <v>1.5413202306887701</v>
      </c>
      <c r="BS3559" s="2">
        <v>1.62509522432618</v>
      </c>
      <c r="BT3559" s="2">
        <v>1.25324634545364</v>
      </c>
      <c r="BU3559" s="2">
        <v>2.4111259758209802</v>
      </c>
      <c r="BV3559" s="2">
        <v>1.06031164240016</v>
      </c>
      <c r="BW3559" s="2">
        <v>2.7684003712411398</v>
      </c>
      <c r="BX3559" s="2">
        <v>1.33593113357857</v>
      </c>
      <c r="BY3559" s="2">
        <v>2.6343911320000002</v>
      </c>
      <c r="BZ3559" s="2">
        <v>2.0347320649528999</v>
      </c>
      <c r="CA3559" s="2">
        <v>0.61131686310672495</v>
      </c>
      <c r="CB3559" s="2">
        <v>0.39043137189529398</v>
      </c>
      <c r="CC3559" s="2">
        <v>1.56453545710929</v>
      </c>
      <c r="CD3559" s="2">
        <v>0.90915179023341297</v>
      </c>
    </row>
    <row r="3560" spans="1:82" x14ac:dyDescent="0.3">
      <c r="A3560" s="2" t="s">
        <v>15474</v>
      </c>
      <c r="B3560" s="2" t="s">
        <v>21653</v>
      </c>
      <c r="C3560" s="2"/>
      <c r="D3560" s="2"/>
      <c r="E3560" s="2"/>
      <c r="F3560" s="2"/>
      <c r="G3560" s="2">
        <v>5.4892617256817404</v>
      </c>
      <c r="H3560" s="2">
        <v>1.35139041293927</v>
      </c>
      <c r="I3560" s="2">
        <v>0.96244320986736498</v>
      </c>
      <c r="J3560" s="2"/>
      <c r="K3560" s="2"/>
      <c r="L3560" s="2"/>
      <c r="M3560" s="2">
        <v>1.3810479638320801</v>
      </c>
      <c r="N3560" s="2">
        <v>7.8827949204696504</v>
      </c>
      <c r="O3560" s="2">
        <v>0.99162081291444004</v>
      </c>
      <c r="P3560" s="2"/>
      <c r="Q3560" s="2"/>
      <c r="R3560" s="2"/>
      <c r="S3560" s="2"/>
      <c r="T3560" s="2">
        <v>7.6685445869348596</v>
      </c>
      <c r="U3560" s="2"/>
      <c r="V3560" s="2"/>
      <c r="W3560" s="2">
        <v>0.75453493316221598</v>
      </c>
      <c r="X3560" s="2">
        <v>7.84460514415529</v>
      </c>
      <c r="Y3560" s="2">
        <v>1.1310059864797599</v>
      </c>
      <c r="Z3560" s="2"/>
      <c r="AA3560" s="2"/>
      <c r="AB3560" s="2">
        <v>0.94604634523198305</v>
      </c>
      <c r="AC3560" s="2">
        <v>6.9346752930079596</v>
      </c>
      <c r="AD3560" s="2">
        <v>1.3262405904453201</v>
      </c>
      <c r="AE3560" s="2">
        <v>0.904184071255554</v>
      </c>
      <c r="AF3560" s="2"/>
      <c r="AG3560" s="2"/>
      <c r="AH3560" s="2"/>
      <c r="AI3560" s="2">
        <v>3.8928705780520199</v>
      </c>
      <c r="AJ3560" s="2">
        <v>1.3229360434675399</v>
      </c>
      <c r="AK3560" s="2">
        <v>1.0215743777767901</v>
      </c>
      <c r="AL3560" s="2"/>
      <c r="AM3560" s="2"/>
      <c r="AN3560" s="2"/>
      <c r="AO3560" s="2"/>
      <c r="AP3560" s="2">
        <v>6.5791430253378502</v>
      </c>
      <c r="AQ3560" s="2">
        <v>1.11248427205373</v>
      </c>
      <c r="AR3560" s="2">
        <v>0.89437662483470204</v>
      </c>
      <c r="AS3560" s="2">
        <v>1.16332180244867</v>
      </c>
      <c r="AT3560" s="2">
        <v>1.16072694978177</v>
      </c>
      <c r="AU3560" s="2"/>
      <c r="AV3560" s="2">
        <v>1.1273952252252</v>
      </c>
      <c r="AW3560" s="2">
        <v>4.4172966513254996</v>
      </c>
      <c r="AX3560" s="2">
        <v>1.2369304795942</v>
      </c>
      <c r="AY3560" s="2"/>
      <c r="AZ3560" s="2"/>
      <c r="BA3560" s="2">
        <v>1.0394831209515301</v>
      </c>
      <c r="BB3560" s="2">
        <v>5.7061523419741098</v>
      </c>
      <c r="BC3560" s="2">
        <v>1.0141626133086901</v>
      </c>
      <c r="BD3560" s="2"/>
      <c r="BE3560" s="2"/>
      <c r="BF3560" s="2"/>
      <c r="BG3560" s="2"/>
      <c r="BH3560" s="2"/>
      <c r="BI3560" s="2">
        <v>1.16720819420602</v>
      </c>
      <c r="BJ3560" s="2">
        <v>5.4171302352073303</v>
      </c>
      <c r="BK3560" s="2"/>
      <c r="BL3560" s="2"/>
      <c r="BM3560" s="2"/>
      <c r="BN3560" s="2">
        <v>4.8603505790401798</v>
      </c>
      <c r="BO3560" s="2">
        <v>1.0771913280011001</v>
      </c>
      <c r="BP3560" s="2"/>
      <c r="BQ3560" s="2"/>
      <c r="BR3560" s="2"/>
      <c r="BS3560" s="2"/>
      <c r="BT3560" s="2">
        <v>0.90125024525640696</v>
      </c>
      <c r="BU3560" s="2">
        <v>8.5098371640163499</v>
      </c>
      <c r="BV3560" s="2">
        <v>1.0341915293994699</v>
      </c>
      <c r="BW3560" s="2"/>
      <c r="BX3560" s="2"/>
      <c r="BY3560" s="2"/>
      <c r="BZ3560" s="2"/>
      <c r="CA3560" s="2"/>
      <c r="CB3560" s="2"/>
      <c r="CC3560" s="2">
        <v>1.0788448217337401</v>
      </c>
      <c r="CD3560" s="2"/>
    </row>
    <row r="3561" spans="1:82" x14ac:dyDescent="0.3">
      <c r="A3561" s="2" t="s">
        <v>17378</v>
      </c>
      <c r="B3561" s="2" t="s">
        <v>13032</v>
      </c>
      <c r="C3561" s="2">
        <v>1.1267506137387899</v>
      </c>
      <c r="D3561" s="2">
        <v>0.73396226654780905</v>
      </c>
      <c r="E3561" s="2">
        <v>0.81453421523153202</v>
      </c>
      <c r="F3561" s="2">
        <v>1.08492344715697</v>
      </c>
      <c r="G3561" s="2">
        <v>1.1977293512201399</v>
      </c>
      <c r="H3561" s="2">
        <v>1.1091690195547901</v>
      </c>
      <c r="I3561" s="2">
        <v>1.0723998677889199</v>
      </c>
      <c r="J3561" s="2">
        <v>1.1864130198676499</v>
      </c>
      <c r="K3561" s="2">
        <v>0.88341750571355704</v>
      </c>
      <c r="L3561" s="2">
        <v>1.2667746573838701</v>
      </c>
      <c r="M3561" s="2">
        <v>1.0627253917887201</v>
      </c>
      <c r="N3561" s="2">
        <v>1.19871881434478</v>
      </c>
      <c r="O3561" s="2">
        <v>0.73551237178418205</v>
      </c>
      <c r="P3561" s="2">
        <v>1.17063204511701</v>
      </c>
      <c r="Q3561" s="2">
        <v>1.12350103908411</v>
      </c>
      <c r="R3561" s="2">
        <v>0.88600883591499802</v>
      </c>
      <c r="S3561" s="2">
        <v>1.2417506642180101</v>
      </c>
      <c r="T3561" s="2">
        <v>1.1925309603404499</v>
      </c>
      <c r="U3561" s="2">
        <v>0.87469833931843799</v>
      </c>
      <c r="V3561" s="2">
        <v>1.0082872314951501</v>
      </c>
      <c r="W3561" s="2">
        <v>1.41443707401731</v>
      </c>
      <c r="X3561" s="2">
        <v>0.95860882256424096</v>
      </c>
      <c r="Y3561" s="2">
        <v>1.0832908263688701</v>
      </c>
      <c r="Z3561" s="2">
        <v>0.89047143875650103</v>
      </c>
      <c r="AA3561" s="2">
        <v>1.1765108458648601</v>
      </c>
      <c r="AB3561" s="2">
        <v>1.13456982265172</v>
      </c>
      <c r="AC3561" s="2">
        <v>1.04531840832115</v>
      </c>
      <c r="AD3561" s="2">
        <v>0.91087146024951204</v>
      </c>
      <c r="AE3561" s="2">
        <v>1.2080346958105099</v>
      </c>
      <c r="AF3561" s="2">
        <v>0.91796885464442801</v>
      </c>
      <c r="AG3561" s="2">
        <v>0.72943432926821195</v>
      </c>
      <c r="AH3561" s="2">
        <v>1.09982798664588</v>
      </c>
      <c r="AI3561" s="2"/>
      <c r="AJ3561" s="2"/>
      <c r="AK3561" s="2"/>
      <c r="AL3561" s="2">
        <v>1.2114171130129701</v>
      </c>
      <c r="AM3561" s="2">
        <v>0.86657380130910699</v>
      </c>
      <c r="AN3561" s="2">
        <v>1.24464453738411</v>
      </c>
      <c r="AO3561" s="2">
        <v>1.75277686128043</v>
      </c>
      <c r="AP3561" s="2">
        <v>1.0986282687687099</v>
      </c>
      <c r="AQ3561" s="2">
        <v>0.78212601549718197</v>
      </c>
      <c r="AR3561" s="2">
        <v>1.08463405833562</v>
      </c>
      <c r="AS3561" s="2">
        <v>1.2685569708553901</v>
      </c>
      <c r="AT3561" s="2">
        <v>0.92078210344272504</v>
      </c>
      <c r="AU3561" s="2">
        <v>1.12370289184088</v>
      </c>
      <c r="AV3561" s="2"/>
      <c r="AW3561" s="2"/>
      <c r="AX3561" s="2"/>
      <c r="AY3561" s="2">
        <v>1.1664908571255701</v>
      </c>
      <c r="AZ3561" s="2">
        <v>1.10631935975699</v>
      </c>
      <c r="BA3561" s="2">
        <v>1.1755082679918201</v>
      </c>
      <c r="BB3561" s="2">
        <v>1.3833961235401999</v>
      </c>
      <c r="BC3561" s="2">
        <v>0.80332249616500495</v>
      </c>
      <c r="BD3561" s="2">
        <v>1.51595938967288</v>
      </c>
      <c r="BE3561" s="2">
        <v>1.3341339533693</v>
      </c>
      <c r="BF3561" s="2">
        <v>1.23053713227596</v>
      </c>
      <c r="BG3561" s="2">
        <v>1.00178944013309</v>
      </c>
      <c r="BH3561" s="2">
        <v>1.01091982491803</v>
      </c>
      <c r="BI3561" s="2">
        <v>0.95275859366583904</v>
      </c>
      <c r="BJ3561" s="2">
        <v>1.1426835358533001</v>
      </c>
      <c r="BK3561" s="2">
        <v>1.0642525177662601</v>
      </c>
      <c r="BL3561" s="2">
        <v>0.78223648461773898</v>
      </c>
      <c r="BM3561" s="2">
        <v>1.05581591241412</v>
      </c>
      <c r="BN3561" s="2"/>
      <c r="BO3561" s="2"/>
      <c r="BP3561" s="2">
        <v>1.120743919493</v>
      </c>
      <c r="BQ3561" s="2">
        <v>0.95410564898027705</v>
      </c>
      <c r="BR3561" s="2">
        <v>1.4485999993668299</v>
      </c>
      <c r="BS3561" s="2">
        <v>1.41800701446628</v>
      </c>
      <c r="BT3561" s="2">
        <v>0.90330919595238601</v>
      </c>
      <c r="BU3561" s="2">
        <v>1.2427882370449901</v>
      </c>
      <c r="BV3561" s="2">
        <v>6.80739885603845</v>
      </c>
      <c r="BW3561" s="2">
        <v>0.97020322983871699</v>
      </c>
      <c r="BX3561" s="2">
        <v>1.1730942972079399</v>
      </c>
      <c r="BY3561" s="2">
        <v>1.3631258690000001</v>
      </c>
      <c r="BZ3561" s="2">
        <v>2.5038549623939299</v>
      </c>
      <c r="CA3561" s="2">
        <v>0.74015925199597798</v>
      </c>
      <c r="CB3561" s="2">
        <v>0.83668380055795799</v>
      </c>
      <c r="CC3561" s="2"/>
      <c r="CD3561" s="2">
        <v>0.921453341833256</v>
      </c>
    </row>
    <row r="3562" spans="1:82" x14ac:dyDescent="0.3">
      <c r="A3562" s="2" t="s">
        <v>17765</v>
      </c>
      <c r="B3562" s="2" t="s">
        <v>12244</v>
      </c>
      <c r="C3562" s="2">
        <v>1.02457714732812</v>
      </c>
      <c r="D3562" s="2">
        <v>0.85751844181295001</v>
      </c>
      <c r="E3562" s="2">
        <v>1.07200162313694</v>
      </c>
      <c r="F3562" s="2">
        <v>0.76846548875371501</v>
      </c>
      <c r="G3562" s="2">
        <v>1.13991949525537</v>
      </c>
      <c r="H3562" s="2">
        <v>1.24941058596892</v>
      </c>
      <c r="I3562" s="2">
        <v>1.02828071522439</v>
      </c>
      <c r="J3562" s="2">
        <v>0.91275194285482597</v>
      </c>
      <c r="K3562" s="2">
        <v>0.91031500122738995</v>
      </c>
      <c r="L3562" s="2">
        <v>0.78712171112623297</v>
      </c>
      <c r="M3562" s="2">
        <v>0.93599799686084395</v>
      </c>
      <c r="N3562" s="2">
        <v>0.953113468449032</v>
      </c>
      <c r="O3562" s="2">
        <v>1.01493671616226</v>
      </c>
      <c r="P3562" s="2">
        <v>0.87846069976584595</v>
      </c>
      <c r="Q3562" s="2">
        <v>0.926731108009063</v>
      </c>
      <c r="R3562" s="2">
        <v>0.91593493701115403</v>
      </c>
      <c r="S3562" s="2">
        <v>1.0545687245076301</v>
      </c>
      <c r="T3562" s="2">
        <v>0.82677183849602998</v>
      </c>
      <c r="U3562" s="2">
        <v>1.1524632410737701</v>
      </c>
      <c r="V3562" s="2">
        <v>0.91834584145880105</v>
      </c>
      <c r="W3562" s="2">
        <v>0.88309071038529596</v>
      </c>
      <c r="X3562" s="2">
        <v>1.0647758016740101</v>
      </c>
      <c r="Y3562" s="2">
        <v>1.1376551564319499</v>
      </c>
      <c r="Z3562" s="2">
        <v>0.92353495381188799</v>
      </c>
      <c r="AA3562" s="2">
        <v>0.89441243118300096</v>
      </c>
      <c r="AB3562" s="2">
        <v>0.82841418884506401</v>
      </c>
      <c r="AC3562" s="2">
        <v>0.98477352712125599</v>
      </c>
      <c r="AD3562" s="2">
        <v>0.86888945783877902</v>
      </c>
      <c r="AE3562" s="2">
        <v>0.69132234447969299</v>
      </c>
      <c r="AF3562" s="2">
        <v>0.89189529292238401</v>
      </c>
      <c r="AG3562" s="2">
        <v>1.1464320395490299</v>
      </c>
      <c r="AH3562" s="2">
        <v>0.89842446657595398</v>
      </c>
      <c r="AI3562" s="2">
        <v>0.86410547441736396</v>
      </c>
      <c r="AJ3562" s="2">
        <v>0.93658822046768797</v>
      </c>
      <c r="AK3562" s="2">
        <v>0.78896660769476301</v>
      </c>
      <c r="AL3562" s="2">
        <v>0.99553071943948501</v>
      </c>
      <c r="AM3562" s="2">
        <v>1.0145006073881899</v>
      </c>
      <c r="AN3562" s="2">
        <v>1.0975931932232299</v>
      </c>
      <c r="AO3562" s="2">
        <v>0.80999690491131504</v>
      </c>
      <c r="AP3562" s="2">
        <v>0.86698366536387605</v>
      </c>
      <c r="AQ3562" s="2">
        <v>1.1733414079215401</v>
      </c>
      <c r="AR3562" s="2">
        <v>0.89224128113830503</v>
      </c>
      <c r="AS3562" s="2">
        <v>0.64372799982198303</v>
      </c>
      <c r="AT3562" s="2">
        <v>0.51688801923984196</v>
      </c>
      <c r="AU3562" s="2">
        <v>0.78886785708026197</v>
      </c>
      <c r="AV3562" s="2">
        <v>0.66084762400600405</v>
      </c>
      <c r="AW3562" s="2">
        <v>0.71405917252103601</v>
      </c>
      <c r="AX3562" s="2">
        <v>0.60367949060155601</v>
      </c>
      <c r="AY3562" s="2">
        <v>1.0680528966699101</v>
      </c>
      <c r="AZ3562" s="2">
        <v>0.85573545417629104</v>
      </c>
      <c r="BA3562" s="2">
        <v>0.93933048148989495</v>
      </c>
      <c r="BB3562" s="2">
        <v>0.61008595302166002</v>
      </c>
      <c r="BC3562" s="2">
        <v>0.84630909995838999</v>
      </c>
      <c r="BD3562" s="2">
        <v>0.97092749667567801</v>
      </c>
      <c r="BE3562" s="2">
        <v>1.0019927725367099</v>
      </c>
      <c r="BF3562" s="2">
        <v>0.91154213286099794</v>
      </c>
      <c r="BG3562" s="2">
        <v>1.14461506882542</v>
      </c>
      <c r="BH3562" s="2">
        <v>0.94240532625472595</v>
      </c>
      <c r="BI3562" s="2">
        <v>0.67623738611897799</v>
      </c>
      <c r="BJ3562" s="2">
        <v>0.63809790360019802</v>
      </c>
      <c r="BK3562" s="2">
        <v>1.01096181944283</v>
      </c>
      <c r="BL3562" s="2">
        <v>1.0282519320016601</v>
      </c>
      <c r="BM3562" s="2">
        <v>0.83238523031947698</v>
      </c>
      <c r="BN3562" s="2">
        <v>0.86825423844125105</v>
      </c>
      <c r="BO3562" s="2">
        <v>0.64919790083679096</v>
      </c>
      <c r="BP3562" s="2">
        <v>0.65100738860458496</v>
      </c>
      <c r="BQ3562" s="2">
        <v>1.24656885394628</v>
      </c>
      <c r="BR3562" s="2">
        <v>1.02634930544321</v>
      </c>
      <c r="BS3562" s="2">
        <v>1.0908086399427901</v>
      </c>
      <c r="BT3562" s="2">
        <v>0.61959096364936295</v>
      </c>
      <c r="BU3562" s="2">
        <v>0.85693727048002299</v>
      </c>
      <c r="BV3562" s="2">
        <v>0.66179242748553802</v>
      </c>
      <c r="BW3562" s="2">
        <v>0.88022958201947799</v>
      </c>
      <c r="BX3562" s="2">
        <v>0.88519950620578203</v>
      </c>
      <c r="BY3562" s="2">
        <v>0.41047418000000002</v>
      </c>
      <c r="BZ3562" s="2">
        <v>0.500951358808711</v>
      </c>
      <c r="CA3562" s="2">
        <v>0.91349843681545095</v>
      </c>
      <c r="CB3562" s="2">
        <v>0.92776281121353199</v>
      </c>
      <c r="CC3562" s="2">
        <v>0.58988892220256595</v>
      </c>
      <c r="CD3562" s="2">
        <v>1.07026722029618</v>
      </c>
    </row>
    <row r="3563" spans="1:82" x14ac:dyDescent="0.3">
      <c r="A3563" s="2" t="s">
        <v>21522</v>
      </c>
      <c r="B3563" s="2" t="s">
        <v>21996</v>
      </c>
      <c r="C3563" s="2">
        <v>4.67821882821013</v>
      </c>
      <c r="D3563" s="2">
        <v>0.30027374520990502</v>
      </c>
      <c r="E3563" s="2">
        <v>2.2825436165783501</v>
      </c>
      <c r="F3563" s="2">
        <v>1.73840772680133</v>
      </c>
      <c r="G3563" s="2"/>
      <c r="H3563" s="2"/>
      <c r="I3563" s="2"/>
      <c r="J3563" s="2">
        <v>4.1150673797692301</v>
      </c>
      <c r="K3563" s="2">
        <v>1.88351798961481</v>
      </c>
      <c r="L3563" s="2">
        <v>1.28461072845105</v>
      </c>
      <c r="M3563" s="2"/>
      <c r="N3563" s="2"/>
      <c r="O3563" s="2"/>
      <c r="P3563" s="2">
        <v>1.67045433638831</v>
      </c>
      <c r="Q3563" s="2">
        <v>1.6398152595814799</v>
      </c>
      <c r="R3563" s="2">
        <v>1.86394654118729</v>
      </c>
      <c r="S3563" s="2">
        <v>1.39589014436813</v>
      </c>
      <c r="T3563" s="2">
        <v>5.0118706253432697</v>
      </c>
      <c r="U3563" s="2">
        <v>1.6832274321938301</v>
      </c>
      <c r="V3563" s="2">
        <v>1.8126802449239099</v>
      </c>
      <c r="W3563" s="2"/>
      <c r="X3563" s="2"/>
      <c r="Y3563" s="2"/>
      <c r="Z3563" s="2">
        <v>1.64045879686046</v>
      </c>
      <c r="AA3563" s="2">
        <v>0.34850728869277797</v>
      </c>
      <c r="AB3563" s="2">
        <v>4.7262262545777096</v>
      </c>
      <c r="AC3563" s="2">
        <v>6.6241181682994403</v>
      </c>
      <c r="AD3563" s="2">
        <v>6.1979642335212004</v>
      </c>
      <c r="AE3563" s="2">
        <v>4.6363000295422898</v>
      </c>
      <c r="AF3563" s="2">
        <v>0.263563675668054</v>
      </c>
      <c r="AG3563" s="2">
        <v>2.1099671275061</v>
      </c>
      <c r="AH3563" s="2">
        <v>1.6895460755554099</v>
      </c>
      <c r="AI3563" s="2">
        <v>1.8816577410507001</v>
      </c>
      <c r="AJ3563" s="2">
        <v>2.0289889648243502</v>
      </c>
      <c r="AK3563" s="2">
        <v>1.7943372572759</v>
      </c>
      <c r="AL3563" s="2">
        <v>3.93666676502832</v>
      </c>
      <c r="AM3563" s="2">
        <v>2.3006759929737002</v>
      </c>
      <c r="AN3563" s="2">
        <v>1.8169715617934801</v>
      </c>
      <c r="AO3563" s="2">
        <v>0.22344558396317701</v>
      </c>
      <c r="AP3563" s="2">
        <v>3.5412260836451201</v>
      </c>
      <c r="AQ3563" s="2">
        <v>3.9604383598997401</v>
      </c>
      <c r="AR3563" s="2">
        <v>3.0642395606256998</v>
      </c>
      <c r="AS3563" s="2">
        <v>4.0058779647484704</v>
      </c>
      <c r="AT3563" s="2">
        <v>5.0730858851393998</v>
      </c>
      <c r="AU3563" s="2">
        <v>1.4592287657349901</v>
      </c>
      <c r="AV3563" s="2">
        <v>1.7063520569289501</v>
      </c>
      <c r="AW3563" s="2">
        <v>1.9939531242028199</v>
      </c>
      <c r="AX3563" s="2">
        <v>1.66536857010507</v>
      </c>
      <c r="AY3563" s="2">
        <v>1.93720899933761</v>
      </c>
      <c r="AZ3563" s="2">
        <v>1.5680692005566801</v>
      </c>
      <c r="BA3563" s="2">
        <v>3.5494300260335701</v>
      </c>
      <c r="BB3563" s="2">
        <v>2.9811881153391302</v>
      </c>
      <c r="BC3563" s="2">
        <v>3.95453490062659</v>
      </c>
      <c r="BD3563" s="2">
        <v>1.76267763787028</v>
      </c>
      <c r="BE3563" s="2">
        <v>1.6611630529813</v>
      </c>
      <c r="BF3563" s="2">
        <v>1.78910683246548</v>
      </c>
      <c r="BG3563" s="2">
        <v>1.4187177434681599</v>
      </c>
      <c r="BH3563" s="2">
        <v>4.4042355963813398</v>
      </c>
      <c r="BI3563" s="2">
        <v>4.5121034183586701</v>
      </c>
      <c r="BJ3563" s="2">
        <v>4.5911739537694203</v>
      </c>
      <c r="BK3563" s="2">
        <v>1.9862932651691301</v>
      </c>
      <c r="BL3563" s="2">
        <v>1.9998830596395001</v>
      </c>
      <c r="BM3563" s="2">
        <v>0.33606635874799301</v>
      </c>
      <c r="BN3563" s="2">
        <v>1.82426017256227</v>
      </c>
      <c r="BO3563" s="2">
        <v>1.55156309480708</v>
      </c>
      <c r="BP3563" s="2">
        <v>4.1556563767953802</v>
      </c>
      <c r="BQ3563" s="2">
        <v>2.1967412482582702</v>
      </c>
      <c r="BR3563" s="2">
        <v>1.6218143477732001</v>
      </c>
      <c r="BS3563" s="2">
        <v>0.35853574533506999</v>
      </c>
      <c r="BT3563" s="2">
        <v>2.4138464379831999</v>
      </c>
      <c r="BU3563" s="2">
        <v>2.58565074289772</v>
      </c>
      <c r="BV3563" s="2">
        <v>2.5775818244148798</v>
      </c>
      <c r="BW3563" s="2">
        <v>0.35156831948940698</v>
      </c>
      <c r="BX3563" s="2">
        <v>3.7070887247528899</v>
      </c>
      <c r="BY3563" s="2">
        <v>0.31309526799999998</v>
      </c>
      <c r="BZ3563" s="2">
        <v>2.2043981899151599</v>
      </c>
      <c r="CA3563" s="2">
        <v>2.1279999546971502</v>
      </c>
      <c r="CB3563" s="2">
        <v>1.7456180877799701</v>
      </c>
      <c r="CC3563" s="2">
        <v>1.4221114738716401</v>
      </c>
      <c r="CD3563" s="2">
        <v>3.76750158321585</v>
      </c>
    </row>
    <row r="3564" spans="1:82" x14ac:dyDescent="0.3">
      <c r="A3564" s="2" t="s">
        <v>18778</v>
      </c>
      <c r="B3564" s="2" t="s">
        <v>12965</v>
      </c>
      <c r="C3564" s="2">
        <v>0.87901625122207006</v>
      </c>
      <c r="D3564" s="2">
        <v>0.40851470752611901</v>
      </c>
      <c r="E3564" s="2">
        <v>0.65556581818222004</v>
      </c>
      <c r="F3564" s="2">
        <v>0.81348800426791001</v>
      </c>
      <c r="G3564" s="2">
        <v>1.0024356948091799</v>
      </c>
      <c r="H3564" s="2">
        <v>1.0417967553637599</v>
      </c>
      <c r="I3564" s="2">
        <v>1.20228155595799</v>
      </c>
      <c r="J3564" s="2">
        <v>0.957851845759501</v>
      </c>
      <c r="K3564" s="2">
        <v>0.57308571614190196</v>
      </c>
      <c r="L3564" s="2">
        <v>1.08805531464674</v>
      </c>
      <c r="M3564" s="2">
        <v>1.33329455388895</v>
      </c>
      <c r="N3564" s="2">
        <v>1.4058402797949201</v>
      </c>
      <c r="O3564" s="2">
        <v>1.0462678514179</v>
      </c>
      <c r="P3564" s="2">
        <v>1.0447697487821399</v>
      </c>
      <c r="Q3564" s="2">
        <v>1.0252039024083901</v>
      </c>
      <c r="R3564" s="2">
        <v>0.57974098538099395</v>
      </c>
      <c r="S3564" s="2">
        <v>0.97793983241487603</v>
      </c>
      <c r="T3564" s="2">
        <v>1.1527246120108099</v>
      </c>
      <c r="U3564" s="2">
        <v>0.92126907929945401</v>
      </c>
      <c r="V3564" s="2">
        <v>0.70665779819822105</v>
      </c>
      <c r="W3564" s="2">
        <v>0.91861813995761299</v>
      </c>
      <c r="X3564" s="2">
        <v>1.53659665959975</v>
      </c>
      <c r="Y3564" s="2">
        <v>1.47519321543255</v>
      </c>
      <c r="Z3564" s="2">
        <v>0.51342328513151203</v>
      </c>
      <c r="AA3564" s="2">
        <v>0.99061659812457603</v>
      </c>
      <c r="AB3564" s="2">
        <v>1.05164824933489</v>
      </c>
      <c r="AC3564" s="2">
        <v>1.1839032505647</v>
      </c>
      <c r="AD3564" s="2">
        <v>1.1694443202724001</v>
      </c>
      <c r="AE3564" s="2">
        <v>1.05514263968711</v>
      </c>
      <c r="AF3564" s="2">
        <v>1.0170627684490701</v>
      </c>
      <c r="AG3564" s="2">
        <v>0.74422804517299401</v>
      </c>
      <c r="AH3564" s="2">
        <v>0.99474471196667902</v>
      </c>
      <c r="AI3564" s="2"/>
      <c r="AJ3564" s="2"/>
      <c r="AK3564" s="2"/>
      <c r="AL3564" s="2">
        <v>1.00448448701201</v>
      </c>
      <c r="AM3564" s="2">
        <v>1.00238336985642</v>
      </c>
      <c r="AN3564" s="2">
        <v>0.994819754111951</v>
      </c>
      <c r="AO3564" s="2">
        <v>0.81574624638383797</v>
      </c>
      <c r="AP3564" s="2">
        <v>0.98695668607926801</v>
      </c>
      <c r="AQ3564" s="2">
        <v>1.04502563582199</v>
      </c>
      <c r="AR3564" s="2">
        <v>0.85704933572455699</v>
      </c>
      <c r="AS3564" s="2">
        <v>1.1236400421456401</v>
      </c>
      <c r="AT3564" s="2">
        <v>0.88001602677714696</v>
      </c>
      <c r="AU3564" s="2">
        <v>1.02604116402863</v>
      </c>
      <c r="AV3564" s="2"/>
      <c r="AW3564" s="2"/>
      <c r="AX3564" s="2"/>
      <c r="AY3564" s="2">
        <v>0.97207804202735104</v>
      </c>
      <c r="AZ3564" s="2">
        <v>0.894782640840599</v>
      </c>
      <c r="BA3564" s="2">
        <v>0.985481068283109</v>
      </c>
      <c r="BB3564" s="2">
        <v>0.80400293417570601</v>
      </c>
      <c r="BC3564" s="2">
        <v>0.80064163496642604</v>
      </c>
      <c r="BD3564" s="2">
        <v>0.82612229878922805</v>
      </c>
      <c r="BE3564" s="2">
        <v>0.95751797732260502</v>
      </c>
      <c r="BF3564" s="2">
        <v>0.85344372199794005</v>
      </c>
      <c r="BG3564" s="2">
        <v>0.95060377372050098</v>
      </c>
      <c r="BH3564" s="2">
        <v>1.0175943872757101</v>
      </c>
      <c r="BI3564" s="2">
        <v>0.94821781900838698</v>
      </c>
      <c r="BJ3564" s="2">
        <v>0.92591891280145</v>
      </c>
      <c r="BK3564" s="2">
        <v>1.0532685835376301</v>
      </c>
      <c r="BL3564" s="2">
        <v>0.85612619317753802</v>
      </c>
      <c r="BM3564" s="2">
        <v>0.99432089237549603</v>
      </c>
      <c r="BN3564" s="2"/>
      <c r="BO3564" s="2"/>
      <c r="BP3564" s="2">
        <v>0.76473610337567299</v>
      </c>
      <c r="BQ3564" s="2">
        <v>1.0086298948461001</v>
      </c>
      <c r="BR3564" s="2">
        <v>1.0642391964307301</v>
      </c>
      <c r="BS3564" s="2">
        <v>1.03564835042892</v>
      </c>
      <c r="BT3564" s="2">
        <v>0.84610636340644096</v>
      </c>
      <c r="BU3564" s="2">
        <v>0.912168644820187</v>
      </c>
      <c r="BV3564" s="2">
        <v>0.65975949045077997</v>
      </c>
      <c r="BW3564" s="2">
        <v>0.95386635054102398</v>
      </c>
      <c r="BX3564" s="2">
        <v>0.83362281439442398</v>
      </c>
      <c r="BY3564" s="2">
        <v>0.73949415399999996</v>
      </c>
      <c r="BZ3564" s="2">
        <v>0.78182085344471397</v>
      </c>
      <c r="CA3564" s="2">
        <v>0.71345143615165796</v>
      </c>
      <c r="CB3564" s="2">
        <v>0.52476562330396204</v>
      </c>
      <c r="CC3564" s="2"/>
      <c r="CD3564" s="2">
        <v>0.87313324857990904</v>
      </c>
    </row>
    <row r="3565" spans="1:82" x14ac:dyDescent="0.3">
      <c r="A3565" s="2" t="s">
        <v>16801</v>
      </c>
      <c r="B3565" s="2" t="s">
        <v>6142</v>
      </c>
      <c r="C3565" s="2">
        <v>0.93032917882029098</v>
      </c>
      <c r="D3565" s="2">
        <v>0.81524871202796501</v>
      </c>
      <c r="E3565" s="2">
        <v>0.91839441213717199</v>
      </c>
      <c r="F3565" s="2">
        <v>1.25682238262867</v>
      </c>
      <c r="G3565" s="2">
        <v>1.1201006993596601</v>
      </c>
      <c r="H3565" s="2">
        <v>0.93515324680356704</v>
      </c>
      <c r="I3565" s="2">
        <v>1.42978335575246</v>
      </c>
      <c r="J3565" s="2">
        <v>0.96061243701064902</v>
      </c>
      <c r="K3565" s="2">
        <v>1.2436564665322201</v>
      </c>
      <c r="L3565" s="2">
        <v>1.1822528331989499</v>
      </c>
      <c r="M3565" s="2">
        <v>1.24724586217246</v>
      </c>
      <c r="N3565" s="2">
        <v>1.1832882477197599</v>
      </c>
      <c r="O3565" s="2">
        <v>1.06346536431866</v>
      </c>
      <c r="P3565" s="2">
        <v>1.1970036262374799</v>
      </c>
      <c r="Q3565" s="2">
        <v>0.97156092035238895</v>
      </c>
      <c r="R3565" s="2">
        <v>1.37730356730229</v>
      </c>
      <c r="S3565" s="2">
        <v>1.17117494112951</v>
      </c>
      <c r="T3565" s="2">
        <v>1.01758972948839</v>
      </c>
      <c r="U3565" s="2">
        <v>0.87758607519776399</v>
      </c>
      <c r="V3565" s="2">
        <v>1.0996053578343199</v>
      </c>
      <c r="W3565" s="2">
        <v>1.3406210553301701</v>
      </c>
      <c r="X3565" s="2">
        <v>0.836242684789132</v>
      </c>
      <c r="Y3565" s="2">
        <v>1.02134087463964</v>
      </c>
      <c r="Z3565" s="2">
        <v>1.2376337645134201</v>
      </c>
      <c r="AA3565" s="2">
        <v>1.40488352092658</v>
      </c>
      <c r="AB3565" s="2">
        <v>0.90266983410590795</v>
      </c>
      <c r="AC3565" s="2">
        <v>0.86515292819319201</v>
      </c>
      <c r="AD3565" s="2">
        <v>0.97818172090646405</v>
      </c>
      <c r="AE3565" s="2">
        <v>1.17080189981699</v>
      </c>
      <c r="AF3565" s="2">
        <v>1.1345698311719801</v>
      </c>
      <c r="AG3565" s="2">
        <v>0.96327791845967903</v>
      </c>
      <c r="AH3565" s="2">
        <v>1.27662342748935</v>
      </c>
      <c r="AI3565" s="2">
        <v>0.89031279711952604</v>
      </c>
      <c r="AJ3565" s="2">
        <v>0.97483072137826499</v>
      </c>
      <c r="AK3565" s="2">
        <v>1.0758028988830299</v>
      </c>
      <c r="AL3565" s="2">
        <v>0.83533982508517401</v>
      </c>
      <c r="AM3565" s="2">
        <v>1.05321606833779</v>
      </c>
      <c r="AN3565" s="2">
        <v>1.01698627341078</v>
      </c>
      <c r="AO3565" s="2">
        <v>1.1775865259390501</v>
      </c>
      <c r="AP3565" s="2">
        <v>0.97300631946859495</v>
      </c>
      <c r="AQ3565" s="2">
        <v>0.87319796378798697</v>
      </c>
      <c r="AR3565" s="2">
        <v>1.12030503593861</v>
      </c>
      <c r="AS3565" s="2">
        <v>1.23600624877953</v>
      </c>
      <c r="AT3565" s="2">
        <v>1.0586559361551999</v>
      </c>
      <c r="AU3565" s="2">
        <v>1.04346799136058</v>
      </c>
      <c r="AV3565" s="2">
        <v>1.0465290812352299</v>
      </c>
      <c r="AW3565" s="2">
        <v>0.89331594577876905</v>
      </c>
      <c r="AX3565" s="2">
        <v>1.10940629449284</v>
      </c>
      <c r="AY3565" s="2">
        <v>1.2499922276658799</v>
      </c>
      <c r="AZ3565" s="2">
        <v>0.99132884924720899</v>
      </c>
      <c r="BA3565" s="2">
        <v>1.135107497098</v>
      </c>
      <c r="BB3565" s="2">
        <v>0.88862997061473603</v>
      </c>
      <c r="BC3565" s="2">
        <v>1.0163780507908799</v>
      </c>
      <c r="BD3565" s="2">
        <v>1.15318344652517</v>
      </c>
      <c r="BE3565" s="2">
        <v>1.0328803516609699</v>
      </c>
      <c r="BF3565" s="2">
        <v>1.3468283915685599</v>
      </c>
      <c r="BG3565" s="2">
        <v>0.89301572934015405</v>
      </c>
      <c r="BH3565" s="2">
        <v>0.894770394662179</v>
      </c>
      <c r="BI3565" s="2">
        <v>1.2205558138564501</v>
      </c>
      <c r="BJ3565" s="2">
        <v>0.82582893230033805</v>
      </c>
      <c r="BK3565" s="2">
        <v>0.98720973303603698</v>
      </c>
      <c r="BL3565" s="2">
        <v>1.0443430670928999</v>
      </c>
      <c r="BM3565" s="2">
        <v>1.62672571618383</v>
      </c>
      <c r="BN3565" s="2">
        <v>0.78763712608805803</v>
      </c>
      <c r="BO3565" s="2">
        <v>0.87955933862565705</v>
      </c>
      <c r="BP3565" s="2">
        <v>0.97439956956694296</v>
      </c>
      <c r="BQ3565" s="2">
        <v>0.89636945097209297</v>
      </c>
      <c r="BR3565" s="2">
        <v>1.1517477176953299</v>
      </c>
      <c r="BS3565" s="2">
        <v>1.2206877212239799</v>
      </c>
      <c r="BT3565" s="2">
        <v>1.07071952208878</v>
      </c>
      <c r="BU3565" s="2">
        <v>0.84467104704559204</v>
      </c>
      <c r="BV3565" s="2">
        <v>1.10264868715399</v>
      </c>
      <c r="BW3565" s="2">
        <v>1.1517098286454499</v>
      </c>
      <c r="BX3565" s="2">
        <v>1.0291055073691699</v>
      </c>
      <c r="BY3565" s="2">
        <v>1.7264838140000001</v>
      </c>
      <c r="BZ3565" s="2">
        <v>1.1086817698548601</v>
      </c>
      <c r="CA3565" s="2">
        <v>1.3783270090308599</v>
      </c>
      <c r="CB3565" s="2">
        <v>1.2893418510527099</v>
      </c>
      <c r="CC3565" s="2">
        <v>1.08095125534898</v>
      </c>
      <c r="CD3565" s="2">
        <v>0.92365344776039504</v>
      </c>
    </row>
    <row r="3566" spans="1:82" x14ac:dyDescent="0.3">
      <c r="A3566" s="2" t="s">
        <v>18627</v>
      </c>
      <c r="B3566" s="2" t="s">
        <v>21995</v>
      </c>
      <c r="C3566" s="2">
        <v>0.94353531188358097</v>
      </c>
      <c r="D3566" s="2"/>
      <c r="E3566" s="2"/>
      <c r="F3566" s="2"/>
      <c r="G3566" s="2"/>
      <c r="H3566" s="2"/>
      <c r="I3566" s="2"/>
      <c r="J3566" s="2">
        <v>0.88833707682272101</v>
      </c>
      <c r="K3566" s="2"/>
      <c r="L3566" s="2"/>
      <c r="M3566" s="2"/>
      <c r="N3566" s="2"/>
      <c r="O3566" s="2"/>
      <c r="P3566" s="2"/>
      <c r="Q3566" s="2"/>
      <c r="R3566" s="2"/>
      <c r="S3566" s="2"/>
      <c r="T3566" s="2"/>
      <c r="U3566" s="2"/>
      <c r="V3566" s="2"/>
      <c r="W3566" s="2"/>
      <c r="X3566" s="2"/>
      <c r="Y3566" s="2"/>
      <c r="Z3566" s="2"/>
      <c r="AA3566" s="2"/>
      <c r="AB3566" s="2"/>
      <c r="AC3566" s="2"/>
      <c r="AD3566" s="2"/>
      <c r="AE3566" s="2"/>
      <c r="AF3566" s="2"/>
      <c r="AG3566" s="2"/>
      <c r="AH3566" s="2"/>
      <c r="AI3566" s="2"/>
      <c r="AJ3566" s="2"/>
      <c r="AK3566" s="2"/>
      <c r="AL3566" s="2">
        <v>0.85340957951726404</v>
      </c>
      <c r="AM3566" s="2">
        <v>0.92690914397815005</v>
      </c>
      <c r="AN3566" s="2">
        <v>0.78418902710174498</v>
      </c>
      <c r="AO3566" s="2">
        <v>0.60031042298080295</v>
      </c>
      <c r="AP3566" s="2">
        <v>1.0080301702530201</v>
      </c>
      <c r="AQ3566" s="2">
        <v>1.0634898477272801</v>
      </c>
      <c r="AR3566" s="2">
        <v>0.90856666394387897</v>
      </c>
      <c r="AS3566" s="2"/>
      <c r="AT3566" s="2"/>
      <c r="AU3566" s="2"/>
      <c r="AV3566" s="2"/>
      <c r="AW3566" s="2"/>
      <c r="AX3566" s="2"/>
      <c r="AY3566" s="2"/>
      <c r="AZ3566" s="2"/>
      <c r="BA3566" s="2">
        <v>1.0663423661801401</v>
      </c>
      <c r="BB3566" s="2">
        <v>0.78346986777412897</v>
      </c>
      <c r="BC3566" s="2">
        <v>0.984272077790174</v>
      </c>
      <c r="BD3566" s="2">
        <v>0.87628547769602405</v>
      </c>
      <c r="BE3566" s="2">
        <v>0.64452994281370801</v>
      </c>
      <c r="BF3566" s="2">
        <v>0.75527533414284997</v>
      </c>
      <c r="BG3566" s="2"/>
      <c r="BH3566" s="2">
        <v>0.95355689443830804</v>
      </c>
      <c r="BI3566" s="2"/>
      <c r="BJ3566" s="2"/>
      <c r="BK3566" s="2"/>
      <c r="BL3566" s="2"/>
      <c r="BM3566" s="2"/>
      <c r="BN3566" s="2"/>
      <c r="BO3566" s="2"/>
      <c r="BP3566" s="2">
        <v>0.94485637669832101</v>
      </c>
      <c r="BQ3566" s="2">
        <v>0.96748627115027797</v>
      </c>
      <c r="BR3566" s="2">
        <v>0.63849788465996304</v>
      </c>
      <c r="BS3566" s="2">
        <v>0.83574325560127405</v>
      </c>
      <c r="BT3566" s="2">
        <v>0.76249085271311601</v>
      </c>
      <c r="BU3566" s="2">
        <v>0.85609154026041301</v>
      </c>
      <c r="BV3566" s="2">
        <v>0.70607355217015599</v>
      </c>
      <c r="BW3566" s="2"/>
      <c r="BX3566" s="2">
        <v>0.90160283165768496</v>
      </c>
      <c r="BY3566" s="2"/>
      <c r="BZ3566" s="2">
        <v>0.83830890211091702</v>
      </c>
      <c r="CA3566" s="2"/>
      <c r="CB3566" s="2"/>
      <c r="CC3566" s="2"/>
      <c r="CD3566" s="2">
        <v>0.95764800540327899</v>
      </c>
    </row>
    <row r="3567" spans="1:82" x14ac:dyDescent="0.3">
      <c r="A3567" s="2" t="s">
        <v>14748</v>
      </c>
      <c r="B3567" s="2" t="s">
        <v>21838</v>
      </c>
      <c r="C3567" s="2"/>
      <c r="D3567" s="2"/>
      <c r="E3567" s="2"/>
      <c r="F3567" s="2"/>
      <c r="G3567" s="2"/>
      <c r="H3567" s="2"/>
      <c r="I3567" s="2"/>
      <c r="J3567" s="2"/>
      <c r="K3567" s="2">
        <v>1.1934858824123999</v>
      </c>
      <c r="L3567" s="2">
        <v>1.09443419806034</v>
      </c>
      <c r="M3567" s="2"/>
      <c r="N3567" s="2"/>
      <c r="O3567" s="2"/>
      <c r="P3567" s="2"/>
      <c r="Q3567" s="2"/>
      <c r="R3567" s="2"/>
      <c r="S3567" s="2">
        <v>0.999941718127768</v>
      </c>
      <c r="T3567" s="2"/>
      <c r="U3567" s="2"/>
      <c r="V3567" s="2"/>
      <c r="W3567" s="2"/>
      <c r="X3567" s="2"/>
      <c r="Y3567" s="2"/>
      <c r="Z3567" s="2">
        <v>1.04981185463486</v>
      </c>
      <c r="AA3567" s="2">
        <v>1.0654410366676901</v>
      </c>
      <c r="AB3567" s="2"/>
      <c r="AC3567" s="2"/>
      <c r="AD3567" s="2"/>
      <c r="AE3567" s="2"/>
      <c r="AF3567" s="2">
        <v>1.0685466063751199</v>
      </c>
      <c r="AG3567" s="2">
        <v>1.0854392962049499</v>
      </c>
      <c r="AH3567" s="2">
        <v>1.2931763678281001</v>
      </c>
      <c r="AI3567" s="2"/>
      <c r="AJ3567" s="2"/>
      <c r="AK3567" s="2"/>
      <c r="AL3567" s="2"/>
      <c r="AM3567" s="2"/>
      <c r="AN3567" s="2"/>
      <c r="AO3567" s="2"/>
      <c r="AP3567" s="2">
        <v>1.09338811115013</v>
      </c>
      <c r="AQ3567" s="2">
        <v>1.15512076700619</v>
      </c>
      <c r="AR3567" s="2">
        <v>1.2450150626841601</v>
      </c>
      <c r="AS3567" s="2"/>
      <c r="AT3567" s="2"/>
      <c r="AU3567" s="2">
        <v>0.86090001518929105</v>
      </c>
      <c r="AV3567" s="2"/>
      <c r="AW3567" s="2"/>
      <c r="AX3567" s="2"/>
      <c r="AY3567" s="2">
        <v>1.15489636048052</v>
      </c>
      <c r="AZ3567" s="2">
        <v>1.19303109503981</v>
      </c>
      <c r="BA3567" s="2">
        <v>1.1888370103857</v>
      </c>
      <c r="BB3567" s="2">
        <v>1.18566612308953</v>
      </c>
      <c r="BC3567" s="2">
        <v>1.25066172253736</v>
      </c>
      <c r="BD3567" s="2"/>
      <c r="BE3567" s="2"/>
      <c r="BF3567" s="2"/>
      <c r="BG3567" s="2">
        <v>0.91390787569450405</v>
      </c>
      <c r="BH3567" s="2"/>
      <c r="BI3567" s="2"/>
      <c r="BJ3567" s="2"/>
      <c r="BK3567" s="2">
        <v>1.0489756201917</v>
      </c>
      <c r="BL3567" s="2">
        <v>1.18663474311876</v>
      </c>
      <c r="BM3567" s="2">
        <v>1.2706568580634101</v>
      </c>
      <c r="BN3567" s="2"/>
      <c r="BO3567" s="2"/>
      <c r="BP3567" s="2"/>
      <c r="BQ3567" s="2"/>
      <c r="BR3567" s="2"/>
      <c r="BS3567" s="2"/>
      <c r="BT3567" s="2">
        <v>0.94662418609138599</v>
      </c>
      <c r="BU3567" s="2">
        <v>1.16379877230567</v>
      </c>
      <c r="BV3567" s="2">
        <v>0.70425902859786604</v>
      </c>
      <c r="BW3567" s="2">
        <v>0.84057260979397597</v>
      </c>
      <c r="BX3567" s="2"/>
      <c r="BY3567" s="2"/>
      <c r="BZ3567" s="2"/>
      <c r="CA3567" s="2">
        <v>1.26310801933192</v>
      </c>
      <c r="CB3567" s="2">
        <v>1.33448979559021</v>
      </c>
      <c r="CC3567" s="2"/>
      <c r="CD3567" s="2"/>
    </row>
    <row r="3568" spans="1:82" x14ac:dyDescent="0.3">
      <c r="A3568" s="2" t="s">
        <v>20373</v>
      </c>
      <c r="B3568" s="2" t="s">
        <v>122</v>
      </c>
      <c r="C3568" s="2">
        <v>1.3124191668974801</v>
      </c>
      <c r="D3568" s="2">
        <v>0.83370763276843296</v>
      </c>
      <c r="E3568" s="2">
        <v>0.36443253827282301</v>
      </c>
      <c r="F3568" s="2">
        <v>0.97618445925841302</v>
      </c>
      <c r="G3568" s="2"/>
      <c r="H3568" s="2"/>
      <c r="I3568" s="2"/>
      <c r="J3568" s="2">
        <v>1.0978085132969999</v>
      </c>
      <c r="K3568" s="2">
        <v>0.48286579476795399</v>
      </c>
      <c r="L3568" s="2">
        <v>0.94909977830306202</v>
      </c>
      <c r="M3568" s="2"/>
      <c r="N3568" s="2"/>
      <c r="O3568" s="2"/>
      <c r="P3568" s="2">
        <v>1.1280583032517</v>
      </c>
      <c r="Q3568" s="2">
        <v>1.3063520465890099</v>
      </c>
      <c r="R3568" s="2">
        <v>0.63392255029507405</v>
      </c>
      <c r="S3568" s="2">
        <v>1.4577443713834899</v>
      </c>
      <c r="T3568" s="2"/>
      <c r="U3568" s="2">
        <v>1.31051081283645</v>
      </c>
      <c r="V3568" s="2">
        <v>0.74111149002115195</v>
      </c>
      <c r="W3568" s="2"/>
      <c r="X3568" s="2"/>
      <c r="Y3568" s="2"/>
      <c r="Z3568" s="2">
        <v>0.63015930409993604</v>
      </c>
      <c r="AA3568" s="2">
        <v>1.1092109231503999</v>
      </c>
      <c r="AB3568" s="2"/>
      <c r="AC3568" s="2"/>
      <c r="AD3568" s="2"/>
      <c r="AE3568" s="2"/>
      <c r="AF3568" s="2"/>
      <c r="AG3568" s="2"/>
      <c r="AH3568" s="2"/>
      <c r="AI3568" s="2"/>
      <c r="AJ3568" s="2"/>
      <c r="AK3568" s="2"/>
      <c r="AL3568" s="2">
        <v>1.7525301677007099</v>
      </c>
      <c r="AM3568" s="2">
        <v>0.74243361291180099</v>
      </c>
      <c r="AN3568" s="2">
        <v>1.3985379912469</v>
      </c>
      <c r="AO3568" s="2">
        <v>1.0168652439314401</v>
      </c>
      <c r="AP3568" s="2">
        <v>0.983663638619514</v>
      </c>
      <c r="AQ3568" s="2">
        <v>0.57608453814100602</v>
      </c>
      <c r="AR3568" s="2">
        <v>1.2156806496531301</v>
      </c>
      <c r="AS3568" s="2"/>
      <c r="AT3568" s="2"/>
      <c r="AU3568" s="2">
        <v>1.0919775853441001</v>
      </c>
      <c r="AV3568" s="2"/>
      <c r="AW3568" s="2"/>
      <c r="AX3568" s="2"/>
      <c r="AY3568" s="2"/>
      <c r="AZ3568" s="2"/>
      <c r="BA3568" s="2">
        <v>1.25635497981773</v>
      </c>
      <c r="BB3568" s="2">
        <v>0.78087229552767401</v>
      </c>
      <c r="BC3568" s="2">
        <v>0.460819243896334</v>
      </c>
      <c r="BD3568" s="2">
        <v>1.4134159635456001</v>
      </c>
      <c r="BE3568" s="2">
        <v>1.39476100068028</v>
      </c>
      <c r="BF3568" s="2">
        <v>0.83288071251278795</v>
      </c>
      <c r="BG3568" s="2">
        <v>1.1744353440205599</v>
      </c>
      <c r="BH3568" s="2">
        <v>0.77120012726543996</v>
      </c>
      <c r="BI3568" s="2"/>
      <c r="BJ3568" s="2"/>
      <c r="BK3568" s="2"/>
      <c r="BL3568" s="2"/>
      <c r="BM3568" s="2"/>
      <c r="BN3568" s="2"/>
      <c r="BO3568" s="2"/>
      <c r="BP3568" s="2">
        <v>0.95232224787446096</v>
      </c>
      <c r="BQ3568" s="2">
        <v>1.27637317382131</v>
      </c>
      <c r="BR3568" s="2">
        <v>1.0659976746228299</v>
      </c>
      <c r="BS3568" s="2">
        <v>1.4217081622899601</v>
      </c>
      <c r="BT3568" s="2">
        <v>0.81287571108672596</v>
      </c>
      <c r="BU3568" s="2">
        <v>1.07091233008765</v>
      </c>
      <c r="BV3568" s="2">
        <v>0.78554279494382395</v>
      </c>
      <c r="BW3568" s="2">
        <v>1.00175765337797</v>
      </c>
      <c r="BX3568" s="2">
        <v>1.03298426049301</v>
      </c>
      <c r="BY3568" s="2">
        <v>0.70800976400000004</v>
      </c>
      <c r="BZ3568" s="2">
        <v>0.88798704067956002</v>
      </c>
      <c r="CA3568" s="2"/>
      <c r="CB3568" s="2">
        <v>0.39980929593067099</v>
      </c>
      <c r="CC3568" s="2"/>
      <c r="CD3568" s="2">
        <v>1.3471796563190599</v>
      </c>
    </row>
    <row r="3569" spans="1:82" x14ac:dyDescent="0.3">
      <c r="A3569" s="2" t="s">
        <v>16281</v>
      </c>
      <c r="B3569" s="2" t="s">
        <v>13459</v>
      </c>
      <c r="C3569" s="2">
        <v>1.1412823402183001</v>
      </c>
      <c r="D3569" s="2">
        <v>1.1984291843424799</v>
      </c>
      <c r="E3569" s="2">
        <v>1.4038457830514199</v>
      </c>
      <c r="F3569" s="2">
        <v>0.825881543752231</v>
      </c>
      <c r="G3569" s="2">
        <v>1.2279915853996699</v>
      </c>
      <c r="H3569" s="2">
        <v>1.31678331599418</v>
      </c>
      <c r="I3569" s="2">
        <v>0.86660048122706701</v>
      </c>
      <c r="J3569" s="2">
        <v>1.02304634000954</v>
      </c>
      <c r="K3569" s="2">
        <v>1.1782516961051499</v>
      </c>
      <c r="L3569" s="2">
        <v>0.90132889813530603</v>
      </c>
      <c r="M3569" s="2">
        <v>0.81947082730520604</v>
      </c>
      <c r="N3569" s="2">
        <v>0.89492907889573403</v>
      </c>
      <c r="O3569" s="2">
        <v>1.0638979029759701</v>
      </c>
      <c r="P3569" s="2">
        <v>0.71791238042776495</v>
      </c>
      <c r="Q3569" s="2">
        <v>0.73563897639573095</v>
      </c>
      <c r="R3569" s="2">
        <v>1.1121333691480699</v>
      </c>
      <c r="S3569" s="2">
        <v>1.21284404884425</v>
      </c>
      <c r="T3569" s="2">
        <v>0.96040827156977804</v>
      </c>
      <c r="U3569" s="2">
        <v>1.0682962153020901</v>
      </c>
      <c r="V3569" s="2">
        <v>0.81659274569357798</v>
      </c>
      <c r="W3569" s="2">
        <v>0.67198947445402901</v>
      </c>
      <c r="X3569" s="2">
        <v>0.98265196561701895</v>
      </c>
      <c r="Y3569" s="2">
        <v>1.16746360493386</v>
      </c>
      <c r="Z3569" s="2">
        <v>0.97622573506698795</v>
      </c>
      <c r="AA3569" s="2">
        <v>0.87163356184659402</v>
      </c>
      <c r="AB3569" s="2">
        <v>1.0493875295667801</v>
      </c>
      <c r="AC3569" s="2">
        <v>1.19673833940549</v>
      </c>
      <c r="AD3569" s="2">
        <v>1.14300434785473</v>
      </c>
      <c r="AE3569" s="2">
        <v>0.55715508289668703</v>
      </c>
      <c r="AF3569" s="2">
        <v>1.13267910306927</v>
      </c>
      <c r="AG3569" s="2">
        <v>1.2296352448582499</v>
      </c>
      <c r="AH3569" s="2">
        <v>0.76302572644234401</v>
      </c>
      <c r="AI3569" s="2">
        <v>1.10128489184667</v>
      </c>
      <c r="AJ3569" s="2">
        <v>1.18566624872197</v>
      </c>
      <c r="AK3569" s="2">
        <v>0.63012338289221403</v>
      </c>
      <c r="AL3569" s="2">
        <v>0.94445877403672496</v>
      </c>
      <c r="AM3569" s="2">
        <v>1.0821672865337999</v>
      </c>
      <c r="AN3569" s="2">
        <v>0.85789249365364995</v>
      </c>
      <c r="AO3569" s="2">
        <v>0.59452919128619197</v>
      </c>
      <c r="AP3569" s="2">
        <v>1.12482040135564</v>
      </c>
      <c r="AQ3569" s="2">
        <v>1.14011341610461</v>
      </c>
      <c r="AR3569" s="2">
        <v>0.82916022722696003</v>
      </c>
      <c r="AS3569" s="2">
        <v>0.67699532868714796</v>
      </c>
      <c r="AT3569" s="2">
        <v>0.67902044762341096</v>
      </c>
      <c r="AU3569" s="2">
        <v>0.74624485998754198</v>
      </c>
      <c r="AV3569" s="2">
        <v>0.74265691019801505</v>
      </c>
      <c r="AW3569" s="2">
        <v>0.785749052838702</v>
      </c>
      <c r="AX3569" s="2">
        <v>0.78595858122221096</v>
      </c>
      <c r="AY3569" s="2">
        <v>0.94498566660179795</v>
      </c>
      <c r="AZ3569" s="2">
        <v>0.78894666679310199</v>
      </c>
      <c r="BA3569" s="2">
        <v>0.98153466668892997</v>
      </c>
      <c r="BB3569" s="2">
        <v>0.76878534172726298</v>
      </c>
      <c r="BC3569" s="2">
        <v>1.1035788102192099</v>
      </c>
      <c r="BD3569" s="2">
        <v>0.99393131375759602</v>
      </c>
      <c r="BE3569" s="2">
        <v>0.68949031586852505</v>
      </c>
      <c r="BF3569" s="2">
        <v>0.99358328658275497</v>
      </c>
      <c r="BG3569" s="2">
        <v>1.1313811079901701</v>
      </c>
      <c r="BH3569" s="2">
        <v>0.96160128366966902</v>
      </c>
      <c r="BI3569" s="2">
        <v>0.81270933856110406</v>
      </c>
      <c r="BJ3569" s="2">
        <v>0.81341642096992695</v>
      </c>
      <c r="BK3569" s="2">
        <v>0.89531172794532199</v>
      </c>
      <c r="BL3569" s="2">
        <v>1.0879585550630699</v>
      </c>
      <c r="BM3569" s="2">
        <v>0.87716692653475703</v>
      </c>
      <c r="BN3569" s="2">
        <v>0.93185517995289802</v>
      </c>
      <c r="BO3569" s="2">
        <v>0.73613172325188603</v>
      </c>
      <c r="BP3569" s="2">
        <v>0.81018404014141199</v>
      </c>
      <c r="BQ3569" s="2">
        <v>1.0424424930093299</v>
      </c>
      <c r="BR3569" s="2">
        <v>0.85116113331862797</v>
      </c>
      <c r="BS3569" s="2">
        <v>0.79215328363655502</v>
      </c>
      <c r="BT3569" s="2">
        <v>0.88231697806520604</v>
      </c>
      <c r="BU3569" s="2">
        <v>0.926572485191268</v>
      </c>
      <c r="BV3569" s="2">
        <v>0.96814712790910196</v>
      </c>
      <c r="BW3569" s="2">
        <v>1.02121400739195</v>
      </c>
      <c r="BX3569" s="2">
        <v>0.87260039131148803</v>
      </c>
      <c r="BY3569" s="2">
        <v>0.41457728799999999</v>
      </c>
      <c r="BZ3569" s="2">
        <v>0.71444687975376697</v>
      </c>
      <c r="CA3569" s="2">
        <v>1.11717512683876</v>
      </c>
      <c r="CB3569" s="2">
        <v>1.3917988020548699</v>
      </c>
      <c r="CC3569" s="2">
        <v>0.58766215780930797</v>
      </c>
      <c r="CD3569" s="2">
        <v>1.0452984968974099</v>
      </c>
    </row>
    <row r="3570" spans="1:82" x14ac:dyDescent="0.3">
      <c r="A3570" s="2" t="s">
        <v>20690</v>
      </c>
      <c r="B3570" s="2" t="s">
        <v>3769</v>
      </c>
      <c r="C3570" s="2"/>
      <c r="D3570" s="2">
        <v>0.86114288225881297</v>
      </c>
      <c r="E3570" s="2">
        <v>0.81870650090878205</v>
      </c>
      <c r="F3570" s="2">
        <v>0.97110054757713604</v>
      </c>
      <c r="G3570" s="2">
        <v>0.85016886049652096</v>
      </c>
      <c r="H3570" s="2">
        <v>0.74322180990332498</v>
      </c>
      <c r="I3570" s="2">
        <v>1.1680078879736899</v>
      </c>
      <c r="J3570" s="2"/>
      <c r="K3570" s="2">
        <v>0.60241955385141299</v>
      </c>
      <c r="L3570" s="2">
        <v>1.5327324183322</v>
      </c>
      <c r="M3570" s="2">
        <v>1.3654017264398099</v>
      </c>
      <c r="N3570" s="2">
        <v>1.3281762377606201</v>
      </c>
      <c r="O3570" s="2">
        <v>0.93213307934962697</v>
      </c>
      <c r="P3570" s="2">
        <v>1.1810257288959001</v>
      </c>
      <c r="Q3570" s="2">
        <v>1.0610763766681299</v>
      </c>
      <c r="R3570" s="2">
        <v>0.88366832992363398</v>
      </c>
      <c r="S3570" s="2">
        <v>1.64798572419642</v>
      </c>
      <c r="T3570" s="2">
        <v>1.05165924294396</v>
      </c>
      <c r="U3570" s="2">
        <v>1.03515118456122</v>
      </c>
      <c r="V3570" s="2">
        <v>0.91204966088718797</v>
      </c>
      <c r="W3570" s="2">
        <v>1.10911402820064</v>
      </c>
      <c r="X3570" s="2">
        <v>1.2889737360381199</v>
      </c>
      <c r="Y3570" s="2">
        <v>1.4210469504688299</v>
      </c>
      <c r="Z3570" s="2">
        <v>0.61755849441119104</v>
      </c>
      <c r="AA3570" s="2">
        <v>1.4585455836949199</v>
      </c>
      <c r="AB3570" s="2">
        <v>1.1335955838262901</v>
      </c>
      <c r="AC3570" s="2">
        <v>0.89425206537743596</v>
      </c>
      <c r="AD3570" s="2">
        <v>0.77427972756152696</v>
      </c>
      <c r="AE3570" s="2">
        <v>1.0182133466171399</v>
      </c>
      <c r="AF3570" s="2">
        <v>1.0058773188544099</v>
      </c>
      <c r="AG3570" s="2">
        <v>0.93267991180936805</v>
      </c>
      <c r="AH3570" s="2">
        <v>1.1064204950053</v>
      </c>
      <c r="AI3570" s="2">
        <v>0.76395547647378503</v>
      </c>
      <c r="AJ3570" s="2">
        <v>0.79547676807506196</v>
      </c>
      <c r="AK3570" s="2">
        <v>0.94391649121357102</v>
      </c>
      <c r="AL3570" s="2"/>
      <c r="AM3570" s="2">
        <v>0.38541211282082599</v>
      </c>
      <c r="AN3570" s="2">
        <v>1.7730977040560201</v>
      </c>
      <c r="AO3570" s="2">
        <v>1.3364213941978</v>
      </c>
      <c r="AP3570" s="2">
        <v>0.88333078712814905</v>
      </c>
      <c r="AQ3570" s="2">
        <v>1.0657247616743699</v>
      </c>
      <c r="AR3570" s="2">
        <v>0.90585150444602103</v>
      </c>
      <c r="AS3570" s="2">
        <v>1.18751726099365</v>
      </c>
      <c r="AT3570" s="2">
        <v>0.79284637440578398</v>
      </c>
      <c r="AU3570" s="2">
        <v>1.0562406148124299</v>
      </c>
      <c r="AV3570" s="2">
        <v>0.85462928487119105</v>
      </c>
      <c r="AW3570" s="2">
        <v>1.0641727412909301</v>
      </c>
      <c r="AX3570" s="2">
        <v>0.71770715842700905</v>
      </c>
      <c r="AY3570" s="2">
        <v>1.23313152734762</v>
      </c>
      <c r="AZ3570" s="2">
        <v>1.0227047011531101</v>
      </c>
      <c r="BA3570" s="2">
        <v>0.97213066304427198</v>
      </c>
      <c r="BB3570" s="2">
        <v>0.87217113773907895</v>
      </c>
      <c r="BC3570" s="2">
        <v>1.01904232266363</v>
      </c>
      <c r="BD3570" s="2">
        <v>1.25657072407019</v>
      </c>
      <c r="BE3570" s="2">
        <v>0.92328873284228796</v>
      </c>
      <c r="BF3570" s="2">
        <v>0.65748724418349203</v>
      </c>
      <c r="BG3570" s="2">
        <v>1.0626123702655199</v>
      </c>
      <c r="BH3570" s="2"/>
      <c r="BI3570" s="2">
        <v>0.99290257625687295</v>
      </c>
      <c r="BJ3570" s="2">
        <v>1.16785638141109</v>
      </c>
      <c r="BK3570" s="2">
        <v>1.0421857598070601</v>
      </c>
      <c r="BL3570" s="2">
        <v>0.91769185667828501</v>
      </c>
      <c r="BM3570" s="2">
        <v>1.0113107184824801</v>
      </c>
      <c r="BN3570" s="2">
        <v>1.0025952443230599</v>
      </c>
      <c r="BO3570" s="2">
        <v>0.83569623671561299</v>
      </c>
      <c r="BP3570" s="2"/>
      <c r="BQ3570" s="2">
        <v>1.2892091664676999</v>
      </c>
      <c r="BR3570" s="2">
        <v>0.92010655854456602</v>
      </c>
      <c r="BS3570" s="2">
        <v>1.1594231965373401</v>
      </c>
      <c r="BT3570" s="2">
        <v>0.79316405909721199</v>
      </c>
      <c r="BU3570" s="2">
        <v>0.95101478753421298</v>
      </c>
      <c r="BV3570" s="2">
        <v>0.77982192300110098</v>
      </c>
      <c r="BW3570" s="2">
        <v>1.41528079512743</v>
      </c>
      <c r="BX3570" s="2"/>
      <c r="BY3570" s="2">
        <v>1.0975270109999999</v>
      </c>
      <c r="BZ3570" s="2"/>
      <c r="CA3570" s="2">
        <v>0.92343161903122295</v>
      </c>
      <c r="CB3570" s="2">
        <v>0.38274907360230498</v>
      </c>
      <c r="CC3570" s="2">
        <v>0.65082468698379103</v>
      </c>
      <c r="CD3570" s="2"/>
    </row>
    <row r="3571" spans="1:82" x14ac:dyDescent="0.3">
      <c r="A3571" s="2" t="s">
        <v>19530</v>
      </c>
      <c r="B3571" s="2" t="s">
        <v>19530</v>
      </c>
      <c r="C3571" s="2"/>
      <c r="D3571" s="2">
        <v>1.67406244520959</v>
      </c>
      <c r="E3571" s="2">
        <v>0.98887215425616903</v>
      </c>
      <c r="F3571" s="2">
        <v>2.1786407923141402</v>
      </c>
      <c r="G3571" s="2">
        <v>0.13377678368134299</v>
      </c>
      <c r="H3571" s="2">
        <v>1.5408664064424999</v>
      </c>
      <c r="I3571" s="2">
        <v>1.14927418772632</v>
      </c>
      <c r="J3571" s="2"/>
      <c r="K3571" s="2">
        <v>0.97406945487073004</v>
      </c>
      <c r="L3571" s="2">
        <v>1.19472314492076</v>
      </c>
      <c r="M3571" s="2">
        <v>1.31560408610803</v>
      </c>
      <c r="N3571" s="2">
        <v>1.5271064296299199</v>
      </c>
      <c r="O3571" s="2">
        <v>2.6327474838509701</v>
      </c>
      <c r="P3571" s="2">
        <v>4.3692423934111204</v>
      </c>
      <c r="Q3571" s="2">
        <v>0.54988595419497499</v>
      </c>
      <c r="R3571" s="2">
        <v>1.0680133290941201</v>
      </c>
      <c r="S3571" s="2">
        <v>2.2436342349073199</v>
      </c>
      <c r="T3571" s="2">
        <v>1.4371614851129599</v>
      </c>
      <c r="U3571" s="2">
        <v>1.67745730545098</v>
      </c>
      <c r="V3571" s="2">
        <v>1.9321663816602801</v>
      </c>
      <c r="W3571" s="2">
        <v>1.1131033062164399</v>
      </c>
      <c r="X3571" s="2">
        <v>0.81608562883257896</v>
      </c>
      <c r="Y3571" s="2">
        <v>2.7748608490823101</v>
      </c>
      <c r="Z3571" s="2">
        <v>1.37925078923628</v>
      </c>
      <c r="AA3571" s="2">
        <v>1.1272484789718</v>
      </c>
      <c r="AB3571" s="2">
        <v>2.1973403158268798</v>
      </c>
      <c r="AC3571" s="2">
        <v>0.78825156951572195</v>
      </c>
      <c r="AD3571" s="2">
        <v>1.4640592936243999</v>
      </c>
      <c r="AE3571" s="2">
        <v>1.5700362866334301</v>
      </c>
      <c r="AF3571" s="2">
        <v>1.59939211285858</v>
      </c>
      <c r="AG3571" s="2">
        <v>1.0849185185982699</v>
      </c>
      <c r="AH3571" s="2">
        <v>1.93999615810921</v>
      </c>
      <c r="AI3571" s="2">
        <v>1.03290045750813</v>
      </c>
      <c r="AJ3571" s="2">
        <v>1.81053611732848</v>
      </c>
      <c r="AK3571" s="2">
        <v>1.29559669810801</v>
      </c>
      <c r="AL3571" s="2"/>
      <c r="AM3571" s="2">
        <v>0.908779821004425</v>
      </c>
      <c r="AN3571" s="2">
        <v>1.20190408194223</v>
      </c>
      <c r="AO3571" s="2">
        <v>0.97055015148922097</v>
      </c>
      <c r="AP3571" s="2">
        <v>0.94424474740465303</v>
      </c>
      <c r="AQ3571" s="2">
        <v>1.3050440651291799</v>
      </c>
      <c r="AR3571" s="2">
        <v>1.2804968398127199</v>
      </c>
      <c r="AS3571" s="2">
        <v>1.05733254832777</v>
      </c>
      <c r="AT3571" s="2">
        <v>1.5203286005468799</v>
      </c>
      <c r="AU3571" s="2">
        <v>0.47296720243824197</v>
      </c>
      <c r="AV3571" s="2">
        <v>0.96613225423108096</v>
      </c>
      <c r="AW3571" s="2">
        <v>1.4578615469780201</v>
      </c>
      <c r="AX3571" s="2">
        <v>1.72414653543253</v>
      </c>
      <c r="AY3571" s="2">
        <v>3.9196085568083099</v>
      </c>
      <c r="AZ3571" s="2">
        <v>0.52027009559798698</v>
      </c>
      <c r="BA3571" s="2">
        <v>0.89465029362370496</v>
      </c>
      <c r="BB3571" s="2">
        <v>1.7665081533679401</v>
      </c>
      <c r="BC3571" s="2">
        <v>1.2010243929144</v>
      </c>
      <c r="BD3571" s="2">
        <v>3.27226279103379</v>
      </c>
      <c r="BE3571" s="2">
        <v>0.59140277116489803</v>
      </c>
      <c r="BF3571" s="2">
        <v>0.88742711595875201</v>
      </c>
      <c r="BG3571" s="2">
        <v>1.1919868873711099</v>
      </c>
      <c r="BH3571" s="2"/>
      <c r="BI3571" s="2">
        <v>1.0152402350904199</v>
      </c>
      <c r="BJ3571" s="2">
        <v>0.64390754324043697</v>
      </c>
      <c r="BK3571" s="2">
        <v>1.6185939920901899</v>
      </c>
      <c r="BL3571" s="2">
        <v>1.9821400533006801</v>
      </c>
      <c r="BM3571" s="2">
        <v>1.36611311593275</v>
      </c>
      <c r="BN3571" s="2">
        <v>0.64906085645552503</v>
      </c>
      <c r="BO3571" s="2">
        <v>1.6815089547926101</v>
      </c>
      <c r="BP3571" s="2"/>
      <c r="BQ3571" s="2">
        <v>1.25737354008826</v>
      </c>
      <c r="BR3571" s="2">
        <v>1.7924975091879201</v>
      </c>
      <c r="BS3571" s="2">
        <v>1.8651720533660601</v>
      </c>
      <c r="BT3571" s="2">
        <v>0.81857929760510295</v>
      </c>
      <c r="BU3571" s="2">
        <v>0.78194530804735396</v>
      </c>
      <c r="BV3571" s="2">
        <v>1.1093545464163601</v>
      </c>
      <c r="BW3571" s="2">
        <v>1.01272317712279</v>
      </c>
      <c r="BX3571" s="2"/>
      <c r="BY3571" s="2">
        <v>2.2932617980000001</v>
      </c>
      <c r="BZ3571" s="2"/>
      <c r="CA3571" s="2">
        <v>1.0727040802153001</v>
      </c>
      <c r="CB3571" s="2">
        <v>1.03040880461159</v>
      </c>
      <c r="CC3571" s="2">
        <v>1.21696745690827</v>
      </c>
      <c r="CD3571" s="2"/>
    </row>
    <row r="3572" spans="1:82" x14ac:dyDescent="0.3">
      <c r="A3572" s="2" t="s">
        <v>16594</v>
      </c>
      <c r="B3572" s="2" t="s">
        <v>9548</v>
      </c>
      <c r="C3572" s="2">
        <v>0.92459022286347503</v>
      </c>
      <c r="D3572" s="2">
        <v>0.982243257300351</v>
      </c>
      <c r="E3572" s="2">
        <v>1.0146611358685</v>
      </c>
      <c r="F3572" s="2">
        <v>0.89915343001451797</v>
      </c>
      <c r="G3572" s="2">
        <v>0.98262819422655601</v>
      </c>
      <c r="H3572" s="2">
        <v>1.1151827194786099</v>
      </c>
      <c r="I3572" s="2">
        <v>1.2347922239251901</v>
      </c>
      <c r="J3572" s="2">
        <v>0.91792341881027595</v>
      </c>
      <c r="K3572" s="2">
        <v>0.95409874447741405</v>
      </c>
      <c r="L3572" s="2">
        <v>0.89698367956820102</v>
      </c>
      <c r="M3572" s="2">
        <v>1.0468876862338099</v>
      </c>
      <c r="N3572" s="2">
        <v>1.0200632197467301</v>
      </c>
      <c r="O3572" s="2">
        <v>0.60109167692948395</v>
      </c>
      <c r="P3572" s="2">
        <v>0.93950505451474597</v>
      </c>
      <c r="Q3572" s="2">
        <v>0.93727614959194305</v>
      </c>
      <c r="R3572" s="2">
        <v>0.86553346035811796</v>
      </c>
      <c r="S3572" s="2">
        <v>0.94708674154109096</v>
      </c>
      <c r="T3572" s="2">
        <v>0.99013378054002799</v>
      </c>
      <c r="U3572" s="2">
        <v>0.99322871863683304</v>
      </c>
      <c r="V3572" s="2">
        <v>0.55771271859399096</v>
      </c>
      <c r="W3572" s="2">
        <v>1.0639902742565199</v>
      </c>
      <c r="X3572" s="2">
        <v>1.1820622576923401</v>
      </c>
      <c r="Y3572" s="2">
        <v>1.1504924536080701</v>
      </c>
      <c r="Z3572" s="2">
        <v>0.50450561535916405</v>
      </c>
      <c r="AA3572" s="2">
        <v>0.85120296858117195</v>
      </c>
      <c r="AB3572" s="2">
        <v>1.1284657417894799</v>
      </c>
      <c r="AC3572" s="2">
        <v>1.0522532607724999</v>
      </c>
      <c r="AD3572" s="2">
        <v>0.944566687392703</v>
      </c>
      <c r="AE3572" s="2">
        <v>0.88425338972324397</v>
      </c>
      <c r="AF3572" s="2">
        <v>1.0033106814177599</v>
      </c>
      <c r="AG3572" s="2">
        <v>1.06917963033059</v>
      </c>
      <c r="AH3572" s="2">
        <v>0.91722995763068205</v>
      </c>
      <c r="AI3572" s="2">
        <v>0.473607451792463</v>
      </c>
      <c r="AJ3572" s="2">
        <v>0.23379257252970601</v>
      </c>
      <c r="AK3572" s="2">
        <v>0.89404080272770003</v>
      </c>
      <c r="AL3572" s="2">
        <v>0.91242347188349504</v>
      </c>
      <c r="AM3572" s="2">
        <v>0.89242629642820304</v>
      </c>
      <c r="AN3572" s="2">
        <v>0.99211412748121197</v>
      </c>
      <c r="AO3572" s="2">
        <v>0.92346351722689102</v>
      </c>
      <c r="AP3572" s="2">
        <v>0.94939191961698799</v>
      </c>
      <c r="AQ3572" s="2">
        <v>0.95719471444085302</v>
      </c>
      <c r="AR3572" s="2">
        <v>0.99079680074836396</v>
      </c>
      <c r="AS3572" s="2">
        <v>0.86994523426615</v>
      </c>
      <c r="AT3572" s="2">
        <v>0.91018171969679296</v>
      </c>
      <c r="AU3572" s="2">
        <v>0.97594255390217399</v>
      </c>
      <c r="AV3572" s="2">
        <v>0.75135016922567699</v>
      </c>
      <c r="AW3572" s="2">
        <v>0.42594771442801299</v>
      </c>
      <c r="AX3572" s="2">
        <v>0</v>
      </c>
      <c r="AY3572" s="2">
        <v>1.08652198328987</v>
      </c>
      <c r="AZ3572" s="2">
        <v>0.95741076695847704</v>
      </c>
      <c r="BA3572" s="2">
        <v>0.88248960081121397</v>
      </c>
      <c r="BB3572" s="2">
        <v>0.73984471428563803</v>
      </c>
      <c r="BC3572" s="2">
        <v>0.91540752660005598</v>
      </c>
      <c r="BD3572" s="2">
        <v>1.02395691771089</v>
      </c>
      <c r="BE3572" s="2">
        <v>1.0798772505710299</v>
      </c>
      <c r="BF3572" s="2">
        <v>1.08837721474127</v>
      </c>
      <c r="BG3572" s="2">
        <v>0.97080838147084703</v>
      </c>
      <c r="BH3572" s="2">
        <v>0.883516912594839</v>
      </c>
      <c r="BI3572" s="2">
        <v>1.0178260078738799</v>
      </c>
      <c r="BJ3572" s="2">
        <v>0.95146208816142896</v>
      </c>
      <c r="BK3572" s="2">
        <v>0.92783988028150999</v>
      </c>
      <c r="BL3572" s="2">
        <v>0.67128560741480003</v>
      </c>
      <c r="BM3572" s="2">
        <v>0.87362153303321199</v>
      </c>
      <c r="BN3572" s="2">
        <v>0.55287096624591003</v>
      </c>
      <c r="BO3572" s="2">
        <v>0.63161530612110195</v>
      </c>
      <c r="BP3572" s="2">
        <v>0.97972001914604201</v>
      </c>
      <c r="BQ3572" s="2">
        <v>0.99400340891713901</v>
      </c>
      <c r="BR3572" s="2">
        <v>0.69280925087141398</v>
      </c>
      <c r="BS3572" s="2">
        <v>0.99527427494479004</v>
      </c>
      <c r="BT3572" s="2">
        <v>0.804302928510086</v>
      </c>
      <c r="BU3572" s="2">
        <v>0.81990366691664596</v>
      </c>
      <c r="BV3572" s="2">
        <v>0.849721223544323</v>
      </c>
      <c r="BW3572" s="2">
        <v>0.95054836350530403</v>
      </c>
      <c r="BX3572" s="2">
        <v>0.95363190138520004</v>
      </c>
      <c r="BY3572" s="2">
        <v>0.72060881899999996</v>
      </c>
      <c r="BZ3572" s="2">
        <v>0.69378737509434396</v>
      </c>
      <c r="CA3572" s="2">
        <v>0.98462321512636897</v>
      </c>
      <c r="CB3572" s="2">
        <v>0.85957496741780104</v>
      </c>
      <c r="CC3572" s="2">
        <v>0.46271138687659003</v>
      </c>
      <c r="CD3572" s="2">
        <v>1.1227277262888999</v>
      </c>
    </row>
    <row r="3573" spans="1:82" x14ac:dyDescent="0.3">
      <c r="A3573" s="2" t="s">
        <v>15060</v>
      </c>
      <c r="B3573" s="2" t="s">
        <v>9265</v>
      </c>
      <c r="C3573" s="2"/>
      <c r="D3573" s="2">
        <v>0.74563825881906898</v>
      </c>
      <c r="E3573" s="2">
        <v>1.17784252189025</v>
      </c>
      <c r="F3573" s="2">
        <v>1.42178440631533</v>
      </c>
      <c r="G3573" s="2"/>
      <c r="H3573" s="2"/>
      <c r="I3573" s="2"/>
      <c r="J3573" s="2"/>
      <c r="K3573" s="2"/>
      <c r="L3573" s="2"/>
      <c r="M3573" s="2"/>
      <c r="N3573" s="2"/>
      <c r="O3573" s="2"/>
      <c r="P3573" s="2">
        <v>1.1435629363900499</v>
      </c>
      <c r="Q3573" s="2">
        <v>1.54103040654996</v>
      </c>
      <c r="R3573" s="2">
        <v>0.74319230064791697</v>
      </c>
      <c r="S3573" s="2"/>
      <c r="T3573" s="2">
        <v>1.0031379786078001</v>
      </c>
      <c r="U3573" s="2">
        <v>1.6534502427598401</v>
      </c>
      <c r="V3573" s="2">
        <v>0.89876643662700395</v>
      </c>
      <c r="W3573" s="2"/>
      <c r="X3573" s="2"/>
      <c r="Y3573" s="2"/>
      <c r="Z3573" s="2"/>
      <c r="AA3573" s="2"/>
      <c r="AB3573" s="2">
        <v>1.05369180701291</v>
      </c>
      <c r="AC3573" s="2">
        <v>1.0172555173373099</v>
      </c>
      <c r="AD3573" s="2">
        <v>1.20346962099281</v>
      </c>
      <c r="AE3573" s="2">
        <v>1.0833512394284099</v>
      </c>
      <c r="AF3573" s="2">
        <v>1.2403929555997699</v>
      </c>
      <c r="AG3573" s="2">
        <v>0.74775359978813905</v>
      </c>
      <c r="AH3573" s="2">
        <v>1.05038117552845</v>
      </c>
      <c r="AI3573" s="2"/>
      <c r="AJ3573" s="2"/>
      <c r="AK3573" s="2"/>
      <c r="AL3573" s="2"/>
      <c r="AM3573" s="2"/>
      <c r="AN3573" s="2"/>
      <c r="AO3573" s="2"/>
      <c r="AP3573" s="2">
        <v>0.78153334923754703</v>
      </c>
      <c r="AQ3573" s="2">
        <v>0.99587968988160003</v>
      </c>
      <c r="AR3573" s="2">
        <v>0.65170521836945206</v>
      </c>
      <c r="AS3573" s="2">
        <v>0.97859015541313199</v>
      </c>
      <c r="AT3573" s="2">
        <v>1.2999346515091601</v>
      </c>
      <c r="AU3573" s="2"/>
      <c r="AV3573" s="2"/>
      <c r="AW3573" s="2"/>
      <c r="AX3573" s="2"/>
      <c r="AY3573" s="2">
        <v>1.1110394908543599</v>
      </c>
      <c r="AZ3573" s="2">
        <v>1.2096946533013699</v>
      </c>
      <c r="BA3573" s="2">
        <v>1.15946099614996</v>
      </c>
      <c r="BB3573" s="2">
        <v>0.80303067092626401</v>
      </c>
      <c r="BC3573" s="2">
        <v>1.0053941136901701</v>
      </c>
      <c r="BD3573" s="2"/>
      <c r="BE3573" s="2"/>
      <c r="BF3573" s="2"/>
      <c r="BG3573" s="2"/>
      <c r="BH3573" s="2"/>
      <c r="BI3573" s="2">
        <v>1.2684208411864699</v>
      </c>
      <c r="BJ3573" s="2">
        <v>0.95001656183966798</v>
      </c>
      <c r="BK3573" s="2">
        <v>1.36834522359716</v>
      </c>
      <c r="BL3573" s="2">
        <v>0.79743793748257696</v>
      </c>
      <c r="BM3573" s="2">
        <v>0.77930702034291799</v>
      </c>
      <c r="BN3573" s="2"/>
      <c r="BO3573" s="2"/>
      <c r="BP3573" s="2"/>
      <c r="BQ3573" s="2"/>
      <c r="BR3573" s="2"/>
      <c r="BS3573" s="2"/>
      <c r="BT3573" s="2">
        <v>0.49905987531707902</v>
      </c>
      <c r="BU3573" s="2">
        <v>0.70742975286762699</v>
      </c>
      <c r="BV3573" s="2">
        <v>0.65201561063503299</v>
      </c>
      <c r="BW3573" s="2"/>
      <c r="BX3573" s="2"/>
      <c r="BY3573" s="2">
        <v>0.516431631</v>
      </c>
      <c r="BZ3573" s="2"/>
      <c r="CA3573" s="2">
        <v>0.63952217794887101</v>
      </c>
      <c r="CB3573" s="2"/>
      <c r="CC3573" s="2"/>
      <c r="CD3573" s="2"/>
    </row>
    <row r="3574" spans="1:82" x14ac:dyDescent="0.3">
      <c r="A3574" s="2" t="s">
        <v>18368</v>
      </c>
      <c r="B3574" s="2" t="s">
        <v>1780</v>
      </c>
      <c r="C3574" s="2">
        <v>1.1310324258645399</v>
      </c>
      <c r="D3574" s="2">
        <v>1.24962287074014</v>
      </c>
      <c r="E3574" s="2">
        <v>1.18389060336978</v>
      </c>
      <c r="F3574" s="2">
        <v>0.88736083618339401</v>
      </c>
      <c r="G3574" s="2">
        <v>1.2514643493334701</v>
      </c>
      <c r="H3574" s="2">
        <v>1.1671636635343501</v>
      </c>
      <c r="I3574" s="2">
        <v>1.09608741804581</v>
      </c>
      <c r="J3574" s="2">
        <v>1.0657064039464099</v>
      </c>
      <c r="K3574" s="2">
        <v>1.08014534122465</v>
      </c>
      <c r="L3574" s="2">
        <v>0.93266942584855905</v>
      </c>
      <c r="M3574" s="2">
        <v>0.82703229023128899</v>
      </c>
      <c r="N3574" s="2">
        <v>1.15102085279063</v>
      </c>
      <c r="O3574" s="2">
        <v>0.90988736898304501</v>
      </c>
      <c r="P3574" s="2">
        <v>0.91235959832444502</v>
      </c>
      <c r="Q3574" s="2">
        <v>0.90497508729243903</v>
      </c>
      <c r="R3574" s="2">
        <v>1.02322380843225</v>
      </c>
      <c r="S3574" s="2">
        <v>1.0887382678839601</v>
      </c>
      <c r="T3574" s="2">
        <v>1.1003927393461399</v>
      </c>
      <c r="U3574" s="2">
        <v>0.820864274719039</v>
      </c>
      <c r="V3574" s="2">
        <v>0.89938934845403795</v>
      </c>
      <c r="W3574" s="2">
        <v>0.91535008968518095</v>
      </c>
      <c r="X3574" s="2">
        <v>1.21564810052607</v>
      </c>
      <c r="Y3574" s="2">
        <v>0.90646236498844901</v>
      </c>
      <c r="Z3574" s="2">
        <v>1.0046853604104899</v>
      </c>
      <c r="AA3574" s="2">
        <v>0.87102543976359303</v>
      </c>
      <c r="AB3574" s="2">
        <v>0.81076471167412301</v>
      </c>
      <c r="AC3574" s="2">
        <v>1.1315362449437301</v>
      </c>
      <c r="AD3574" s="2">
        <v>1.2762084585854701</v>
      </c>
      <c r="AE3574" s="2">
        <v>0.88873400703575101</v>
      </c>
      <c r="AF3574" s="2">
        <v>1.1352108104699199</v>
      </c>
      <c r="AG3574" s="2">
        <v>1.05892779655631</v>
      </c>
      <c r="AH3574" s="2">
        <v>0.90647427806976899</v>
      </c>
      <c r="AI3574" s="2">
        <v>1.2245090428110601</v>
      </c>
      <c r="AJ3574" s="2">
        <v>1.0207397816898101</v>
      </c>
      <c r="AK3574" s="2">
        <v>0.95870116850929199</v>
      </c>
      <c r="AL3574" s="2">
        <v>1.0588748856376</v>
      </c>
      <c r="AM3574" s="2">
        <v>1.1179028481739199</v>
      </c>
      <c r="AN3574" s="2">
        <v>1.0948728090503399</v>
      </c>
      <c r="AO3574" s="2">
        <v>0.86926092496283303</v>
      </c>
      <c r="AP3574" s="2">
        <v>1.12154285144787</v>
      </c>
      <c r="AQ3574" s="2">
        <v>0.96577563434966995</v>
      </c>
      <c r="AR3574" s="2">
        <v>0.95037899374013901</v>
      </c>
      <c r="AS3574" s="2">
        <v>0.82781022309099095</v>
      </c>
      <c r="AT3574" s="2">
        <v>0.798976088565716</v>
      </c>
      <c r="AU3574" s="2">
        <v>0.89261479061081905</v>
      </c>
      <c r="AV3574" s="2">
        <v>0.61179081307598904</v>
      </c>
      <c r="AW3574" s="2">
        <v>1.34017961035593</v>
      </c>
      <c r="AX3574" s="2">
        <v>0.85764225467583699</v>
      </c>
      <c r="AY3574" s="2">
        <v>1.0287033310186</v>
      </c>
      <c r="AZ3574" s="2">
        <v>1.01464808258244</v>
      </c>
      <c r="BA3574" s="2">
        <v>0.811100001077525</v>
      </c>
      <c r="BB3574" s="2">
        <v>0.86819851789761904</v>
      </c>
      <c r="BC3574" s="2">
        <v>0.82435157064214204</v>
      </c>
      <c r="BD3574" s="2">
        <v>1.19888327830874</v>
      </c>
      <c r="BE3574" s="2">
        <v>0.899474357754658</v>
      </c>
      <c r="BF3574" s="2">
        <v>1.0215682958863599</v>
      </c>
      <c r="BG3574" s="2">
        <v>0.92429783132902099</v>
      </c>
      <c r="BH3574" s="2">
        <v>1.15267397846327</v>
      </c>
      <c r="BI3574" s="2">
        <v>0.81483712429865596</v>
      </c>
      <c r="BJ3574" s="2">
        <v>0.90642147042181398</v>
      </c>
      <c r="BK3574" s="2">
        <v>0.86472805131316099</v>
      </c>
      <c r="BL3574" s="2">
        <v>1.0427367805769201</v>
      </c>
      <c r="BM3574" s="2">
        <v>1.02632113668951</v>
      </c>
      <c r="BN3574" s="2">
        <v>1.0284626452033201</v>
      </c>
      <c r="BO3574" s="2">
        <v>0.587038372977709</v>
      </c>
      <c r="BP3574" s="2">
        <v>0.91307533061722301</v>
      </c>
      <c r="BQ3574" s="2">
        <v>1.2893630343311</v>
      </c>
      <c r="BR3574" s="2">
        <v>1.00704496139539</v>
      </c>
      <c r="BS3574" s="2">
        <v>1.0506536628043801</v>
      </c>
      <c r="BT3574" s="2">
        <v>0.85557186938457397</v>
      </c>
      <c r="BU3574" s="2">
        <v>0.93789933877332299</v>
      </c>
      <c r="BV3574" s="2">
        <v>0.612195058402772</v>
      </c>
      <c r="BW3574" s="2">
        <v>1.12962175826348</v>
      </c>
      <c r="BX3574" s="2">
        <v>0.85558457130384902</v>
      </c>
      <c r="BY3574" s="2">
        <v>0.70160819500000005</v>
      </c>
      <c r="BZ3574" s="2">
        <v>0.66327428314227499</v>
      </c>
      <c r="CA3574" s="2">
        <v>1.1411617316163001</v>
      </c>
      <c r="CB3574" s="2">
        <v>1.3540614267951001</v>
      </c>
      <c r="CC3574" s="2">
        <v>1.0769640929025299</v>
      </c>
      <c r="CD3574" s="2">
        <v>1.1089324470100499</v>
      </c>
    </row>
    <row r="3575" spans="1:82" x14ac:dyDescent="0.3">
      <c r="A3575" s="2" t="s">
        <v>16874</v>
      </c>
      <c r="B3575" s="2" t="s">
        <v>9404</v>
      </c>
      <c r="C3575" s="2">
        <v>0.92967487866861698</v>
      </c>
      <c r="D3575" s="2"/>
      <c r="E3575" s="2"/>
      <c r="F3575" s="2"/>
      <c r="G3575" s="2"/>
      <c r="H3575" s="2"/>
      <c r="I3575" s="2"/>
      <c r="J3575" s="2">
        <v>0.80936968049955704</v>
      </c>
      <c r="K3575" s="2"/>
      <c r="L3575" s="2"/>
      <c r="M3575" s="2"/>
      <c r="N3575" s="2"/>
      <c r="O3575" s="2"/>
      <c r="P3575" s="2"/>
      <c r="Q3575" s="2"/>
      <c r="R3575" s="2"/>
      <c r="S3575" s="2"/>
      <c r="T3575" s="2">
        <v>0.71097519850501401</v>
      </c>
      <c r="U3575" s="2"/>
      <c r="V3575" s="2"/>
      <c r="W3575" s="2"/>
      <c r="X3575" s="2"/>
      <c r="Y3575" s="2"/>
      <c r="Z3575" s="2"/>
      <c r="AA3575" s="2"/>
      <c r="AB3575" s="2">
        <v>0.89207393646307398</v>
      </c>
      <c r="AC3575" s="2">
        <v>0.91019359406334099</v>
      </c>
      <c r="AD3575" s="2">
        <v>0.84618095491445799</v>
      </c>
      <c r="AE3575" s="2">
        <v>0.76432279779453005</v>
      </c>
      <c r="AF3575" s="2"/>
      <c r="AG3575" s="2"/>
      <c r="AH3575" s="2"/>
      <c r="AI3575" s="2"/>
      <c r="AJ3575" s="2"/>
      <c r="AK3575" s="2"/>
      <c r="AL3575" s="2">
        <v>1.1435440243903201</v>
      </c>
      <c r="AM3575" s="2"/>
      <c r="AN3575" s="2"/>
      <c r="AO3575" s="2"/>
      <c r="AP3575" s="2">
        <v>0.85479812251383203</v>
      </c>
      <c r="AQ3575" s="2">
        <v>1.0492971141879199</v>
      </c>
      <c r="AR3575" s="2">
        <v>0.866914661080599</v>
      </c>
      <c r="AS3575" s="2">
        <v>0.64923247321414501</v>
      </c>
      <c r="AT3575" s="2">
        <v>0.62625627044058296</v>
      </c>
      <c r="AU3575" s="2"/>
      <c r="AV3575" s="2"/>
      <c r="AW3575" s="2"/>
      <c r="AX3575" s="2"/>
      <c r="AY3575" s="2"/>
      <c r="AZ3575" s="2"/>
      <c r="BA3575" s="2">
        <v>0.86451054185475695</v>
      </c>
      <c r="BB3575" s="2">
        <v>0.71527716378536799</v>
      </c>
      <c r="BC3575" s="2">
        <v>0.91185983706567697</v>
      </c>
      <c r="BD3575" s="2"/>
      <c r="BE3575" s="2"/>
      <c r="BF3575" s="2"/>
      <c r="BG3575" s="2"/>
      <c r="BH3575" s="2">
        <v>0.957696433078983</v>
      </c>
      <c r="BI3575" s="2">
        <v>0.75981233765360301</v>
      </c>
      <c r="BJ3575" s="2">
        <v>0.71391947090117203</v>
      </c>
      <c r="BK3575" s="2"/>
      <c r="BL3575" s="2"/>
      <c r="BM3575" s="2"/>
      <c r="BN3575" s="2"/>
      <c r="BO3575" s="2"/>
      <c r="BP3575" s="2">
        <v>0.84075162324567698</v>
      </c>
      <c r="BQ3575" s="2"/>
      <c r="BR3575" s="2"/>
      <c r="BS3575" s="2"/>
      <c r="BT3575" s="2">
        <v>0.77957611437207697</v>
      </c>
      <c r="BU3575" s="2">
        <v>0.78215504333071195</v>
      </c>
      <c r="BV3575" s="2">
        <v>0.67940779485159997</v>
      </c>
      <c r="BW3575" s="2"/>
      <c r="BX3575" s="2">
        <v>0.89242472051980903</v>
      </c>
      <c r="BY3575" s="2"/>
      <c r="BZ3575" s="2">
        <v>0.64992125448840199</v>
      </c>
      <c r="CA3575" s="2"/>
      <c r="CB3575" s="2"/>
      <c r="CC3575" s="2"/>
      <c r="CD3575" s="2">
        <v>0.96679131639967797</v>
      </c>
    </row>
    <row r="3576" spans="1:82" x14ac:dyDescent="0.3">
      <c r="A3576" s="2" t="s">
        <v>16160</v>
      </c>
      <c r="B3576" s="2" t="s">
        <v>13414</v>
      </c>
      <c r="C3576" s="2"/>
      <c r="D3576" s="2"/>
      <c r="E3576" s="2"/>
      <c r="F3576" s="2"/>
      <c r="G3576" s="2">
        <v>1.0499971674847799</v>
      </c>
      <c r="H3576" s="2">
        <v>1.03858025495424</v>
      </c>
      <c r="I3576" s="2">
        <v>0.97299328557583498</v>
      </c>
      <c r="J3576" s="2"/>
      <c r="K3576" s="2"/>
      <c r="L3576" s="2"/>
      <c r="M3576" s="2">
        <v>1.0560226253138101</v>
      </c>
      <c r="N3576" s="2">
        <v>0.79786255977685105</v>
      </c>
      <c r="O3576" s="2">
        <v>1.0659686495424401</v>
      </c>
      <c r="P3576" s="2"/>
      <c r="Q3576" s="2"/>
      <c r="R3576" s="2"/>
      <c r="S3576" s="2"/>
      <c r="T3576" s="2"/>
      <c r="U3576" s="2"/>
      <c r="V3576" s="2"/>
      <c r="W3576" s="2">
        <v>0.93239306684742596</v>
      </c>
      <c r="X3576" s="2">
        <v>1.0519332594356401</v>
      </c>
      <c r="Y3576" s="2">
        <v>1.1024876176779199</v>
      </c>
      <c r="Z3576" s="2"/>
      <c r="AA3576" s="2"/>
      <c r="AB3576" s="2"/>
      <c r="AC3576" s="2"/>
      <c r="AD3576" s="2"/>
      <c r="AE3576" s="2"/>
      <c r="AF3576" s="2"/>
      <c r="AG3576" s="2"/>
      <c r="AH3576" s="2"/>
      <c r="AI3576" s="2"/>
      <c r="AJ3576" s="2"/>
      <c r="AK3576" s="2"/>
      <c r="AL3576" s="2"/>
      <c r="AM3576" s="2"/>
      <c r="AN3576" s="2"/>
      <c r="AO3576" s="2"/>
      <c r="AP3576" s="2">
        <v>1.13905216056484</v>
      </c>
      <c r="AQ3576" s="2">
        <v>1.5184731910540801</v>
      </c>
      <c r="AR3576" s="2">
        <v>1.19497091831601</v>
      </c>
      <c r="AS3576" s="2"/>
      <c r="AT3576" s="2"/>
      <c r="AU3576" s="2"/>
      <c r="AV3576" s="2"/>
      <c r="AW3576" s="2"/>
      <c r="AX3576" s="2"/>
      <c r="AY3576" s="2"/>
      <c r="AZ3576" s="2"/>
      <c r="BA3576" s="2">
        <v>1.15304143766783</v>
      </c>
      <c r="BB3576" s="2">
        <v>0.97496165939367896</v>
      </c>
      <c r="BC3576" s="2">
        <v>1.38756150827316</v>
      </c>
      <c r="BD3576" s="2"/>
      <c r="BE3576" s="2"/>
      <c r="BF3576" s="2"/>
      <c r="BG3576" s="2"/>
      <c r="BH3576" s="2"/>
      <c r="BI3576" s="2"/>
      <c r="BJ3576" s="2"/>
      <c r="BK3576" s="2"/>
      <c r="BL3576" s="2"/>
      <c r="BM3576" s="2"/>
      <c r="BN3576" s="2"/>
      <c r="BO3576" s="2"/>
      <c r="BP3576" s="2"/>
      <c r="BQ3576" s="2"/>
      <c r="BR3576" s="2"/>
      <c r="BS3576" s="2"/>
      <c r="BT3576" s="2">
        <v>1.0189245025248601</v>
      </c>
      <c r="BU3576" s="2">
        <v>1.1135149370747901</v>
      </c>
      <c r="BV3576" s="2">
        <v>0.94523734652151004</v>
      </c>
      <c r="BW3576" s="2"/>
      <c r="BX3576" s="2"/>
      <c r="BY3576" s="2"/>
      <c r="BZ3576" s="2"/>
      <c r="CA3576" s="2"/>
      <c r="CB3576" s="2"/>
      <c r="CC3576" s="2"/>
      <c r="CD3576" s="2"/>
    </row>
    <row r="3577" spans="1:82" x14ac:dyDescent="0.3">
      <c r="A3577" s="2" t="s">
        <v>16656</v>
      </c>
      <c r="B3577" s="2" t="s">
        <v>708</v>
      </c>
      <c r="C3577" s="2">
        <v>0.68234663855951005</v>
      </c>
      <c r="D3577" s="2">
        <v>0.52523325203476001</v>
      </c>
      <c r="E3577" s="2">
        <v>0.604182994836437</v>
      </c>
      <c r="F3577" s="2">
        <v>0.62147471221780604</v>
      </c>
      <c r="G3577" s="2">
        <v>0.41690624013892202</v>
      </c>
      <c r="H3577" s="2">
        <v>1.0189763684362401</v>
      </c>
      <c r="I3577" s="2">
        <v>0.811622019402649</v>
      </c>
      <c r="J3577" s="2">
        <v>0.94987828705563104</v>
      </c>
      <c r="K3577" s="2">
        <v>0.69937026967171401</v>
      </c>
      <c r="L3577" s="2">
        <v>0.76153161903119304</v>
      </c>
      <c r="M3577" s="2">
        <v>1.04248708370887</v>
      </c>
      <c r="N3577" s="2">
        <v>0.86330500214043204</v>
      </c>
      <c r="O3577" s="2">
        <v>0.56259189041406199</v>
      </c>
      <c r="P3577" s="2">
        <v>0.79083943627977504</v>
      </c>
      <c r="Q3577" s="2">
        <v>0.81245109945585803</v>
      </c>
      <c r="R3577" s="2">
        <v>0.54668834533316901</v>
      </c>
      <c r="S3577" s="2">
        <v>0.92343952380257099</v>
      </c>
      <c r="T3577" s="2">
        <v>0.71591319412450305</v>
      </c>
      <c r="U3577" s="2">
        <v>0.83033199148145898</v>
      </c>
      <c r="V3577" s="2">
        <v>0.633482391558428</v>
      </c>
      <c r="W3577" s="2">
        <v>0.80065190917606599</v>
      </c>
      <c r="X3577" s="2">
        <v>0.90447036688215698</v>
      </c>
      <c r="Y3577" s="2">
        <v>1.20167596492712</v>
      </c>
      <c r="Z3577" s="2">
        <v>0.66382980722347396</v>
      </c>
      <c r="AA3577" s="2">
        <v>0.86043294285723304</v>
      </c>
      <c r="AB3577" s="2">
        <v>1.10484402057841</v>
      </c>
      <c r="AC3577" s="2">
        <v>1.0154310322762801</v>
      </c>
      <c r="AD3577" s="2">
        <v>0.95603232257943904</v>
      </c>
      <c r="AE3577" s="2">
        <v>0.87778918750739199</v>
      </c>
      <c r="AF3577" s="2">
        <v>0.71225930981735597</v>
      </c>
      <c r="AG3577" s="2">
        <v>0.59141944546657299</v>
      </c>
      <c r="AH3577" s="2">
        <v>0.87364967066997301</v>
      </c>
      <c r="AI3577" s="2">
        <v>0.70016705017107905</v>
      </c>
      <c r="AJ3577" s="2">
        <v>0.78139885711444601</v>
      </c>
      <c r="AK3577" s="2">
        <v>0.82939323661054298</v>
      </c>
      <c r="AL3577" s="2">
        <v>0.87229020661206202</v>
      </c>
      <c r="AM3577" s="2">
        <v>0.82489935858521601</v>
      </c>
      <c r="AN3577" s="2">
        <v>1.2257740185007699</v>
      </c>
      <c r="AO3577" s="2">
        <v>0.51249811723722805</v>
      </c>
      <c r="AP3577" s="2">
        <v>0.80774357238888606</v>
      </c>
      <c r="AQ3577" s="2">
        <v>0.65955412559715898</v>
      </c>
      <c r="AR3577" s="2">
        <v>0.86653857153464198</v>
      </c>
      <c r="AS3577" s="2">
        <v>0.95050587290607402</v>
      </c>
      <c r="AT3577" s="2">
        <v>0.60589952185653295</v>
      </c>
      <c r="AU3577" s="2">
        <v>0.70878692847583902</v>
      </c>
      <c r="AV3577" s="2">
        <v>0.81012565469086895</v>
      </c>
      <c r="AW3577" s="2">
        <v>0.81767487766241598</v>
      </c>
      <c r="AX3577" s="2">
        <v>0.482583336079908</v>
      </c>
      <c r="AY3577" s="2">
        <v>0.88110545028419596</v>
      </c>
      <c r="AZ3577" s="2">
        <v>0.78729712560661802</v>
      </c>
      <c r="BA3577" s="2">
        <v>0.99610917707954905</v>
      </c>
      <c r="BB3577" s="2">
        <v>0.62662389788420803</v>
      </c>
      <c r="BC3577" s="2">
        <v>0.532418534404551</v>
      </c>
      <c r="BD3577" s="2">
        <v>0.72487979382196199</v>
      </c>
      <c r="BE3577" s="2">
        <v>0.58900136927364999</v>
      </c>
      <c r="BF3577" s="2">
        <v>0.61174267024467499</v>
      </c>
      <c r="BG3577" s="2">
        <v>0.98845391864344601</v>
      </c>
      <c r="BH3577" s="2">
        <v>0.72373917686598999</v>
      </c>
      <c r="BI3577" s="2">
        <v>0.74517355810188102</v>
      </c>
      <c r="BJ3577" s="2">
        <v>0.83356225234829695</v>
      </c>
      <c r="BK3577" s="2">
        <v>0.84621612803695001</v>
      </c>
      <c r="BL3577" s="2">
        <v>0.62626324505603503</v>
      </c>
      <c r="BM3577" s="2">
        <v>0.79123232735323801</v>
      </c>
      <c r="BN3577" s="2">
        <v>0.90028272833633405</v>
      </c>
      <c r="BO3577" s="2">
        <v>0.76278622569998</v>
      </c>
      <c r="BP3577" s="2">
        <v>0.61602321094662105</v>
      </c>
      <c r="BQ3577" s="2">
        <v>0.94251705684880704</v>
      </c>
      <c r="BR3577" s="2">
        <v>0.61552735193903096</v>
      </c>
      <c r="BS3577" s="2">
        <v>0.63398407360485698</v>
      </c>
      <c r="BT3577" s="2">
        <v>0.659787297615404</v>
      </c>
      <c r="BU3577" s="2">
        <v>0.85981847666670896</v>
      </c>
      <c r="BV3577" s="2">
        <v>0.64368764174162496</v>
      </c>
      <c r="BW3577" s="2">
        <v>0.84108127033924196</v>
      </c>
      <c r="BX3577" s="2">
        <v>0.45405907821811398</v>
      </c>
      <c r="BY3577" s="2">
        <v>0.52190738199999998</v>
      </c>
      <c r="BZ3577" s="2">
        <v>0.51230037058934796</v>
      </c>
      <c r="CA3577" s="2">
        <v>0.48880790175609501</v>
      </c>
      <c r="CB3577" s="2">
        <v>0.709325314039007</v>
      </c>
      <c r="CC3577" s="2">
        <v>0.62498680110142302</v>
      </c>
      <c r="CD3577" s="2">
        <v>0.59833764817674495</v>
      </c>
    </row>
    <row r="3578" spans="1:82" x14ac:dyDescent="0.3">
      <c r="A3578" s="2" t="s">
        <v>20983</v>
      </c>
      <c r="B3578" s="2" t="s">
        <v>10893</v>
      </c>
      <c r="C3578" s="2">
        <v>1.04735118140482</v>
      </c>
      <c r="D3578" s="2"/>
      <c r="E3578" s="2"/>
      <c r="F3578" s="2"/>
      <c r="G3578" s="2"/>
      <c r="H3578" s="2"/>
      <c r="I3578" s="2"/>
      <c r="J3578" s="2">
        <v>0.96840100549007602</v>
      </c>
      <c r="K3578" s="2"/>
      <c r="L3578" s="2"/>
      <c r="M3578" s="2"/>
      <c r="N3578" s="2"/>
      <c r="O3578" s="2"/>
      <c r="P3578" s="2"/>
      <c r="Q3578" s="2"/>
      <c r="R3578" s="2"/>
      <c r="S3578" s="2"/>
      <c r="T3578" s="2">
        <v>1.0791748861825301</v>
      </c>
      <c r="U3578" s="2"/>
      <c r="V3578" s="2"/>
      <c r="W3578" s="2"/>
      <c r="X3578" s="2"/>
      <c r="Y3578" s="2"/>
      <c r="Z3578" s="2"/>
      <c r="AA3578" s="2"/>
      <c r="AB3578" s="2">
        <v>1.17681623171437</v>
      </c>
      <c r="AC3578" s="2">
        <v>1.05782168820004</v>
      </c>
      <c r="AD3578" s="2">
        <v>0.93314983962035303</v>
      </c>
      <c r="AE3578" s="2">
        <v>1.03877814564536</v>
      </c>
      <c r="AF3578" s="2">
        <v>1.3251167333604399</v>
      </c>
      <c r="AG3578" s="2">
        <v>1.56981158596856</v>
      </c>
      <c r="AH3578" s="2">
        <v>1.2038751099348499</v>
      </c>
      <c r="AI3578" s="2">
        <v>0.918734910172604</v>
      </c>
      <c r="AJ3578" s="2">
        <v>0.87623035891741197</v>
      </c>
      <c r="AK3578" s="2">
        <v>0.94004075799249698</v>
      </c>
      <c r="AL3578" s="2">
        <v>0.99719603269478196</v>
      </c>
      <c r="AM3578" s="2"/>
      <c r="AN3578" s="2"/>
      <c r="AO3578" s="2"/>
      <c r="AP3578" s="2">
        <v>0.85785167082198499</v>
      </c>
      <c r="AQ3578" s="2">
        <v>0.90631668855630698</v>
      </c>
      <c r="AR3578" s="2">
        <v>0.90991199081269103</v>
      </c>
      <c r="AS3578" s="2">
        <v>0.982591248266802</v>
      </c>
      <c r="AT3578" s="2">
        <v>0.90497766598478702</v>
      </c>
      <c r="AU3578" s="2"/>
      <c r="AV3578" s="2">
        <v>1.0451631652642801</v>
      </c>
      <c r="AW3578" s="2">
        <v>0.94887087742918796</v>
      </c>
      <c r="AX3578" s="2">
        <v>0.88247994044238298</v>
      </c>
      <c r="AY3578" s="2">
        <v>1.4256799040231101</v>
      </c>
      <c r="AZ3578" s="2">
        <v>0.98455081879995399</v>
      </c>
      <c r="BA3578" s="2">
        <v>1.03578746752233</v>
      </c>
      <c r="BB3578" s="2">
        <v>0.692983926320486</v>
      </c>
      <c r="BC3578" s="2">
        <v>0.90175705369523396</v>
      </c>
      <c r="BD3578" s="2"/>
      <c r="BE3578" s="2"/>
      <c r="BF3578" s="2"/>
      <c r="BG3578" s="2"/>
      <c r="BH3578" s="2">
        <v>0.869434983459068</v>
      </c>
      <c r="BI3578" s="2">
        <v>0.94596386022579604</v>
      </c>
      <c r="BJ3578" s="2">
        <v>1.0587320227480701</v>
      </c>
      <c r="BK3578" s="2">
        <v>1.2481675620647199</v>
      </c>
      <c r="BL3578" s="2">
        <v>1.26768469315124</v>
      </c>
      <c r="BM3578" s="2">
        <v>0.95764463956939005</v>
      </c>
      <c r="BN3578" s="2">
        <v>1.11627687103627</v>
      </c>
      <c r="BO3578" s="2">
        <v>0.88501531223007102</v>
      </c>
      <c r="BP3578" s="2">
        <v>0.779509491785082</v>
      </c>
      <c r="BQ3578" s="2"/>
      <c r="BR3578" s="2"/>
      <c r="BS3578" s="2"/>
      <c r="BT3578" s="2">
        <v>0.63245998764896005</v>
      </c>
      <c r="BU3578" s="2">
        <v>0.888179155488378</v>
      </c>
      <c r="BV3578" s="2">
        <v>0.74722957819621605</v>
      </c>
      <c r="BW3578" s="2"/>
      <c r="BX3578" s="2">
        <v>0.91015428404662202</v>
      </c>
      <c r="BY3578" s="2"/>
      <c r="BZ3578" s="2">
        <v>0.661372306070801</v>
      </c>
      <c r="CA3578" s="2">
        <v>1.53330593872125</v>
      </c>
      <c r="CB3578" s="2"/>
      <c r="CC3578" s="2">
        <v>0.74725185091559199</v>
      </c>
      <c r="CD3578" s="2">
        <v>1.03638511614491</v>
      </c>
    </row>
    <row r="3579" spans="1:82" x14ac:dyDescent="0.3">
      <c r="A3579" s="2" t="s">
        <v>19042</v>
      </c>
      <c r="B3579" s="2" t="s">
        <v>21665</v>
      </c>
      <c r="C3579" s="2">
        <v>0.413947313393637</v>
      </c>
      <c r="D3579" s="2"/>
      <c r="E3579" s="2"/>
      <c r="F3579" s="2"/>
      <c r="G3579" s="2">
        <v>0.51784696209138603</v>
      </c>
      <c r="H3579" s="2">
        <v>0.64296267804233898</v>
      </c>
      <c r="I3579" s="2">
        <v>0.69258569504878598</v>
      </c>
      <c r="J3579" s="2">
        <v>0.52599031204034596</v>
      </c>
      <c r="K3579" s="2"/>
      <c r="L3579" s="2"/>
      <c r="M3579" s="2">
        <v>1.14346132679718</v>
      </c>
      <c r="N3579" s="2">
        <v>0.52756105036321499</v>
      </c>
      <c r="O3579" s="2">
        <v>1.0402125749506701</v>
      </c>
      <c r="P3579" s="2"/>
      <c r="Q3579" s="2"/>
      <c r="R3579" s="2"/>
      <c r="S3579" s="2"/>
      <c r="T3579" s="2">
        <v>0.62406028358042198</v>
      </c>
      <c r="U3579" s="2"/>
      <c r="V3579" s="2"/>
      <c r="W3579" s="2">
        <v>0.833098571616807</v>
      </c>
      <c r="X3579" s="2">
        <v>0.84892007700305305</v>
      </c>
      <c r="Y3579" s="2">
        <v>0.55347636022229796</v>
      </c>
      <c r="Z3579" s="2"/>
      <c r="AA3579" s="2"/>
      <c r="AB3579" s="2">
        <v>0.71868907399427795</v>
      </c>
      <c r="AC3579" s="2">
        <v>0.48223562694789901</v>
      </c>
      <c r="AD3579" s="2">
        <v>0.510565691714432</v>
      </c>
      <c r="AE3579" s="2">
        <v>1.0682607931161301</v>
      </c>
      <c r="AF3579" s="2">
        <v>0.82772613151346897</v>
      </c>
      <c r="AG3579" s="2">
        <v>0.67752241230209997</v>
      </c>
      <c r="AH3579" s="2">
        <v>0.69384286166089704</v>
      </c>
      <c r="AI3579" s="2"/>
      <c r="AJ3579" s="2"/>
      <c r="AK3579" s="2"/>
      <c r="AL3579" s="2">
        <v>0.48309969877706399</v>
      </c>
      <c r="AM3579" s="2"/>
      <c r="AN3579" s="2"/>
      <c r="AO3579" s="2"/>
      <c r="AP3579" s="2">
        <v>0.41028683281977102</v>
      </c>
      <c r="AQ3579" s="2">
        <v>0.59297464876420802</v>
      </c>
      <c r="AR3579" s="2">
        <v>0.52283048171258995</v>
      </c>
      <c r="AS3579" s="2">
        <v>1.1488721273337701</v>
      </c>
      <c r="AT3579" s="2">
        <v>0.68464296626676902</v>
      </c>
      <c r="AU3579" s="2"/>
      <c r="AV3579" s="2"/>
      <c r="AW3579" s="2"/>
      <c r="AX3579" s="2"/>
      <c r="AY3579" s="2">
        <v>0.65953972657616999</v>
      </c>
      <c r="AZ3579" s="2">
        <v>0.85231131220932399</v>
      </c>
      <c r="BA3579" s="2">
        <v>0.79478784526767599</v>
      </c>
      <c r="BB3579" s="2">
        <v>0.55916687618358796</v>
      </c>
      <c r="BC3579" s="2">
        <v>0.61629759771232995</v>
      </c>
      <c r="BD3579" s="2"/>
      <c r="BE3579" s="2"/>
      <c r="BF3579" s="2"/>
      <c r="BG3579" s="2"/>
      <c r="BH3579" s="2">
        <v>1.06845756100197</v>
      </c>
      <c r="BI3579" s="2">
        <v>0.69415781261916898</v>
      </c>
      <c r="BJ3579" s="2">
        <v>0.61237279812588197</v>
      </c>
      <c r="BK3579" s="2">
        <v>0.96364655880791905</v>
      </c>
      <c r="BL3579" s="2">
        <v>0.53263865935339505</v>
      </c>
      <c r="BM3579" s="2">
        <v>0.67537968548892002</v>
      </c>
      <c r="BN3579" s="2"/>
      <c r="BO3579" s="2"/>
      <c r="BP3579" s="2">
        <v>1.1654407419441299</v>
      </c>
      <c r="BQ3579" s="2"/>
      <c r="BR3579" s="2"/>
      <c r="BS3579" s="2"/>
      <c r="BT3579" s="2">
        <v>0.47354215892719997</v>
      </c>
      <c r="BU3579" s="2">
        <v>0.70725523269927004</v>
      </c>
      <c r="BV3579" s="2">
        <v>0.34588440810312099</v>
      </c>
      <c r="BW3579" s="2"/>
      <c r="BX3579" s="2">
        <v>1.0503099876895601</v>
      </c>
      <c r="BY3579" s="2"/>
      <c r="BZ3579" s="2">
        <v>0.64002354402610795</v>
      </c>
      <c r="CA3579" s="2">
        <v>0.46261864560261001</v>
      </c>
      <c r="CB3579" s="2"/>
      <c r="CC3579" s="2"/>
      <c r="CD3579" s="2">
        <v>0.92346714932736995</v>
      </c>
    </row>
    <row r="3580" spans="1:82" x14ac:dyDescent="0.3">
      <c r="A3580" s="2" t="s">
        <v>16049</v>
      </c>
      <c r="B3580" s="2" t="s">
        <v>4999</v>
      </c>
      <c r="C3580" s="2"/>
      <c r="D3580" s="2"/>
      <c r="E3580" s="2"/>
      <c r="F3580" s="2"/>
      <c r="G3580" s="2">
        <v>1.0808287467984199</v>
      </c>
      <c r="H3580" s="2">
        <v>1.0543848789685299</v>
      </c>
      <c r="I3580" s="2">
        <v>0.98604396682206796</v>
      </c>
      <c r="J3580" s="2"/>
      <c r="K3580" s="2"/>
      <c r="L3580" s="2"/>
      <c r="M3580" s="2">
        <v>0.90314007979351896</v>
      </c>
      <c r="N3580" s="2">
        <v>0.91478669584507899</v>
      </c>
      <c r="O3580" s="2">
        <v>1.1094041568672099</v>
      </c>
      <c r="P3580" s="2"/>
      <c r="Q3580" s="2"/>
      <c r="R3580" s="2"/>
      <c r="S3580" s="2"/>
      <c r="T3580" s="2">
        <v>0.99217269225043103</v>
      </c>
      <c r="U3580" s="2"/>
      <c r="V3580" s="2"/>
      <c r="W3580" s="2">
        <v>1.0589788850738899</v>
      </c>
      <c r="X3580" s="2">
        <v>0.90920656660935795</v>
      </c>
      <c r="Y3580" s="2">
        <v>0.93481599496135603</v>
      </c>
      <c r="Z3580" s="2"/>
      <c r="AA3580" s="2"/>
      <c r="AB3580" s="2">
        <v>0.977542023603444</v>
      </c>
      <c r="AC3580" s="2">
        <v>1.03161921611915</v>
      </c>
      <c r="AD3580" s="2">
        <v>1.1534531522498599</v>
      </c>
      <c r="AE3580" s="2">
        <v>0.93946237180679804</v>
      </c>
      <c r="AF3580" s="2"/>
      <c r="AG3580" s="2"/>
      <c r="AH3580" s="2"/>
      <c r="AI3580" s="2">
        <v>0.86742340430597298</v>
      </c>
      <c r="AJ3580" s="2">
        <v>0.69781821976003999</v>
      </c>
      <c r="AK3580" s="2">
        <v>0.89053711136153602</v>
      </c>
      <c r="AL3580" s="2"/>
      <c r="AM3580" s="2"/>
      <c r="AN3580" s="2"/>
      <c r="AO3580" s="2"/>
      <c r="AP3580" s="2">
        <v>0.97737473348644099</v>
      </c>
      <c r="AQ3580" s="2">
        <v>0.99891045227419195</v>
      </c>
      <c r="AR3580" s="2">
        <v>1.0964733975321601</v>
      </c>
      <c r="AS3580" s="2">
        <v>0.92888034043527401</v>
      </c>
      <c r="AT3580" s="2">
        <v>1.06986217805469</v>
      </c>
      <c r="AU3580" s="2"/>
      <c r="AV3580" s="2">
        <v>1.0526796411256001</v>
      </c>
      <c r="AW3580" s="2">
        <v>0.99735664886507402</v>
      </c>
      <c r="AX3580" s="2">
        <v>0.73333388327822902</v>
      </c>
      <c r="AY3580" s="2"/>
      <c r="AZ3580" s="2"/>
      <c r="BA3580" s="2">
        <v>1.00152777450051</v>
      </c>
      <c r="BB3580" s="2">
        <v>0.89326978561255499</v>
      </c>
      <c r="BC3580" s="2">
        <v>1.02284509183064</v>
      </c>
      <c r="BD3580" s="2"/>
      <c r="BE3580" s="2"/>
      <c r="BF3580" s="2"/>
      <c r="BG3580" s="2"/>
      <c r="BH3580" s="2"/>
      <c r="BI3580" s="2">
        <v>1.18172023176997</v>
      </c>
      <c r="BJ3580" s="2">
        <v>0.99597485870907798</v>
      </c>
      <c r="BK3580" s="2"/>
      <c r="BL3580" s="2"/>
      <c r="BM3580" s="2"/>
      <c r="BN3580" s="2">
        <v>0.94426401360830903</v>
      </c>
      <c r="BO3580" s="2">
        <v>1.23417908826482</v>
      </c>
      <c r="BP3580" s="2"/>
      <c r="BQ3580" s="2"/>
      <c r="BR3580" s="2"/>
      <c r="BS3580" s="2"/>
      <c r="BT3580" s="2">
        <v>1.13631940838264</v>
      </c>
      <c r="BU3580" s="2">
        <v>1.0955640097380499</v>
      </c>
      <c r="BV3580" s="2">
        <v>0.79879188901898901</v>
      </c>
      <c r="BW3580" s="2"/>
      <c r="BX3580" s="2"/>
      <c r="BY3580" s="2"/>
      <c r="BZ3580" s="2"/>
      <c r="CA3580" s="2"/>
      <c r="CB3580" s="2"/>
      <c r="CC3580" s="2">
        <v>1.1711495699172101</v>
      </c>
      <c r="CD3580" s="2"/>
    </row>
    <row r="3581" spans="1:82" x14ac:dyDescent="0.3">
      <c r="A3581" s="2" t="s">
        <v>16581</v>
      </c>
      <c r="B3581" s="2" t="s">
        <v>11869</v>
      </c>
      <c r="C3581" s="2">
        <v>1.15536091583385</v>
      </c>
      <c r="D3581" s="2">
        <v>1.1923835493505801</v>
      </c>
      <c r="E3581" s="2">
        <v>1.2717419617368</v>
      </c>
      <c r="F3581" s="2">
        <v>0.99200778334136397</v>
      </c>
      <c r="G3581" s="2">
        <v>1.05500902745207</v>
      </c>
      <c r="H3581" s="2">
        <v>1.1511377664915201</v>
      </c>
      <c r="I3581" s="2">
        <v>1.0210629762436101</v>
      </c>
      <c r="J3581" s="2">
        <v>1.0896162435390699</v>
      </c>
      <c r="K3581" s="2">
        <v>0.93290900593623505</v>
      </c>
      <c r="L3581" s="2">
        <v>0.87536708375845396</v>
      </c>
      <c r="M3581" s="2">
        <v>0.86501846305094299</v>
      </c>
      <c r="N3581" s="2">
        <v>0.99576394238356403</v>
      </c>
      <c r="O3581" s="2">
        <v>1.0332783017592799</v>
      </c>
      <c r="P3581" s="2">
        <v>0.701843449762245</v>
      </c>
      <c r="Q3581" s="2">
        <v>0.97451039027375397</v>
      </c>
      <c r="R3581" s="2">
        <v>0.71042375055639095</v>
      </c>
      <c r="S3581" s="2">
        <v>0.84967229238633202</v>
      </c>
      <c r="T3581" s="2">
        <v>0.94966826861611697</v>
      </c>
      <c r="U3581" s="2">
        <v>0.84098178285344705</v>
      </c>
      <c r="V3581" s="2">
        <v>0.53097332145843001</v>
      </c>
      <c r="W3581" s="2">
        <v>0.818593503184321</v>
      </c>
      <c r="X3581" s="2">
        <v>0.96266352564000601</v>
      </c>
      <c r="Y3581" s="2">
        <v>1.1286892174946599</v>
      </c>
      <c r="Z3581" s="2">
        <v>0.67334857808378401</v>
      </c>
      <c r="AA3581" s="2">
        <v>0.82257089287680096</v>
      </c>
      <c r="AB3581" s="2">
        <v>0.99532703035301595</v>
      </c>
      <c r="AC3581" s="2">
        <v>1.1525946090225601</v>
      </c>
      <c r="AD3581" s="2">
        <v>1.05656377087666</v>
      </c>
      <c r="AE3581" s="2">
        <v>1.00748762740441</v>
      </c>
      <c r="AF3581" s="2">
        <v>1.1445012725927299</v>
      </c>
      <c r="AG3581" s="2">
        <v>1.3415934027959699</v>
      </c>
      <c r="AH3581" s="2">
        <v>0.91929633528295296</v>
      </c>
      <c r="AI3581" s="2">
        <v>1.3156599900911701</v>
      </c>
      <c r="AJ3581" s="2">
        <v>0.885659781870344</v>
      </c>
      <c r="AK3581" s="2">
        <v>1.4337068389673799</v>
      </c>
      <c r="AL3581" s="2">
        <v>0.96287576660296303</v>
      </c>
      <c r="AM3581" s="2">
        <v>0.98915642643301105</v>
      </c>
      <c r="AN3581" s="2">
        <v>0.97248653156777598</v>
      </c>
      <c r="AO3581" s="2">
        <v>0.676266032548686</v>
      </c>
      <c r="AP3581" s="2">
        <v>0.91407465892192596</v>
      </c>
      <c r="AQ3581" s="2">
        <v>1.0781151332547401</v>
      </c>
      <c r="AR3581" s="2">
        <v>0.98235688739370097</v>
      </c>
      <c r="AS3581" s="2">
        <v>0.81956031845385502</v>
      </c>
      <c r="AT3581" s="2">
        <v>1.0102364340010701</v>
      </c>
      <c r="AU3581" s="2">
        <v>0.92895618335890495</v>
      </c>
      <c r="AV3581" s="2">
        <v>1.2027207587490401</v>
      </c>
      <c r="AW3581" s="2">
        <v>1.28362681145054</v>
      </c>
      <c r="AX3581" s="2">
        <v>0.99379549568133296</v>
      </c>
      <c r="AY3581" s="2">
        <v>0.80005136659571097</v>
      </c>
      <c r="AZ3581" s="2">
        <v>1.1173660063208699</v>
      </c>
      <c r="BA3581" s="2">
        <v>0.93853199899992501</v>
      </c>
      <c r="BB3581" s="2">
        <v>0.81335526797949398</v>
      </c>
      <c r="BC3581" s="2">
        <v>0.93910293174947501</v>
      </c>
      <c r="BD3581" s="2">
        <v>0.85551383297425598</v>
      </c>
      <c r="BE3581" s="2">
        <v>1.00613320808514</v>
      </c>
      <c r="BF3581" s="2">
        <v>0.56915185773682697</v>
      </c>
      <c r="BG3581" s="2">
        <v>0.824197428457069</v>
      </c>
      <c r="BH3581" s="2">
        <v>0.93636040429779799</v>
      </c>
      <c r="BI3581" s="2">
        <v>0.91295645559453698</v>
      </c>
      <c r="BJ3581" s="2">
        <v>0.88140535445496004</v>
      </c>
      <c r="BK3581" s="2">
        <v>0.69151541629909996</v>
      </c>
      <c r="BL3581" s="2">
        <v>0.475024191300425</v>
      </c>
      <c r="BM3581" s="2">
        <v>0.70405229666121705</v>
      </c>
      <c r="BN3581" s="2">
        <v>1.2074988265811299</v>
      </c>
      <c r="BO3581" s="2">
        <v>1.0423618331061599</v>
      </c>
      <c r="BP3581" s="2">
        <v>0.71731974630724304</v>
      </c>
      <c r="BQ3581" s="2">
        <v>0.97148285871506102</v>
      </c>
      <c r="BR3581" s="2">
        <v>0.76140713851536101</v>
      </c>
      <c r="BS3581" s="2">
        <v>0.87704601651013403</v>
      </c>
      <c r="BT3581" s="2">
        <v>0.73377416348202695</v>
      </c>
      <c r="BU3581" s="2">
        <v>0.81392438957990698</v>
      </c>
      <c r="BV3581" s="2">
        <v>0.73652454180669902</v>
      </c>
      <c r="BW3581" s="2">
        <v>0.977469784173715</v>
      </c>
      <c r="BX3581" s="2">
        <v>0.87755454194687799</v>
      </c>
      <c r="BY3581" s="2">
        <v>0.59597373799999998</v>
      </c>
      <c r="BZ3581" s="2">
        <v>0.61704017302792802</v>
      </c>
      <c r="CA3581" s="2">
        <v>0.53716613854165796</v>
      </c>
      <c r="CB3581" s="2">
        <v>0.72033671483494599</v>
      </c>
      <c r="CC3581" s="2">
        <v>1.0455086925552699</v>
      </c>
      <c r="CD3581" s="2">
        <v>1.13705145565863</v>
      </c>
    </row>
    <row r="3582" spans="1:82" x14ac:dyDescent="0.3">
      <c r="A3582" s="2" t="s">
        <v>18300</v>
      </c>
      <c r="B3582" s="2" t="s">
        <v>21994</v>
      </c>
      <c r="C3582" s="2">
        <v>1.4212008262893701</v>
      </c>
      <c r="D3582" s="2">
        <v>1.50426802146827</v>
      </c>
      <c r="E3582" s="2">
        <v>1.70540439148292</v>
      </c>
      <c r="F3582" s="2">
        <v>1.1671847762847201</v>
      </c>
      <c r="G3582" s="2">
        <v>1.5549134459354801</v>
      </c>
      <c r="H3582" s="2">
        <v>1.4855337810433999</v>
      </c>
      <c r="I3582" s="2">
        <v>1.30730533697845</v>
      </c>
      <c r="J3582" s="2">
        <v>1.27419741110698</v>
      </c>
      <c r="K3582" s="2">
        <v>1.8631553835095001</v>
      </c>
      <c r="L3582" s="2">
        <v>1.4469953917499301</v>
      </c>
      <c r="M3582" s="2">
        <v>1.2091932852822</v>
      </c>
      <c r="N3582" s="2">
        <v>1.5057914587238601</v>
      </c>
      <c r="O3582" s="2">
        <v>1.3228987179368601</v>
      </c>
      <c r="P3582" s="2">
        <v>1.0783392554542599</v>
      </c>
      <c r="Q3582" s="2">
        <v>1.16619748087358</v>
      </c>
      <c r="R3582" s="2">
        <v>1.4853402258678601</v>
      </c>
      <c r="S3582" s="2">
        <v>1.5456209556045799</v>
      </c>
      <c r="T3582" s="2">
        <v>1.4082311626170101</v>
      </c>
      <c r="U3582" s="2">
        <v>1.46472485357188</v>
      </c>
      <c r="V3582" s="2">
        <v>1.01988555051968</v>
      </c>
      <c r="W3582" s="2">
        <v>1.12823195435735</v>
      </c>
      <c r="X3582" s="2">
        <v>1.2788710272713499</v>
      </c>
      <c r="Y3582" s="2">
        <v>1.51264506142689</v>
      </c>
      <c r="Z3582" s="2">
        <v>1.57271182983812</v>
      </c>
      <c r="AA3582" s="2">
        <v>1.33997577910086</v>
      </c>
      <c r="AB3582" s="2">
        <v>1.2311932231382701</v>
      </c>
      <c r="AC3582" s="2">
        <v>1.47333640519664</v>
      </c>
      <c r="AD3582" s="2">
        <v>1.4568783545956401</v>
      </c>
      <c r="AE3582" s="2">
        <v>1.22348929679914</v>
      </c>
      <c r="AF3582" s="2">
        <v>1.2956293463878299</v>
      </c>
      <c r="AG3582" s="2">
        <v>1.54398123242408</v>
      </c>
      <c r="AH3582" s="2">
        <v>1.29424375847387</v>
      </c>
      <c r="AI3582" s="2">
        <v>1.3078480506652199</v>
      </c>
      <c r="AJ3582" s="2">
        <v>1.3006111488787699</v>
      </c>
      <c r="AK3582" s="2">
        <v>1.08998664005005</v>
      </c>
      <c r="AL3582" s="2">
        <v>1.2165320845929899</v>
      </c>
      <c r="AM3582" s="2">
        <v>2.17129898723661</v>
      </c>
      <c r="AN3582" s="2">
        <v>1.7227544561905299</v>
      </c>
      <c r="AO3582" s="2">
        <v>1.01642102383975</v>
      </c>
      <c r="AP3582" s="2">
        <v>1.45425921742769</v>
      </c>
      <c r="AQ3582" s="2">
        <v>1.44863180090569</v>
      </c>
      <c r="AR3582" s="2">
        <v>1.2168209329719499</v>
      </c>
      <c r="AS3582" s="2">
        <v>1.1280538629811701</v>
      </c>
      <c r="AT3582" s="2">
        <v>1.26143556288284</v>
      </c>
      <c r="AU3582" s="2">
        <v>1.55759377908708</v>
      </c>
      <c r="AV3582" s="2">
        <v>1.0792466854391001</v>
      </c>
      <c r="AW3582" s="2">
        <v>1.314926139415</v>
      </c>
      <c r="AX3582" s="2">
        <v>0.95857695329885495</v>
      </c>
      <c r="AY3582" s="2">
        <v>1.1052796617630001</v>
      </c>
      <c r="AZ3582" s="2">
        <v>0.99804568376320502</v>
      </c>
      <c r="BA3582" s="2">
        <v>1.3105978535962499</v>
      </c>
      <c r="BB3582" s="2">
        <v>1.1705181391899599</v>
      </c>
      <c r="BC3582" s="2">
        <v>1.4320796357856</v>
      </c>
      <c r="BD3582" s="2">
        <v>1.0797332775906101</v>
      </c>
      <c r="BE3582" s="2">
        <v>0.99100954060926005</v>
      </c>
      <c r="BF3582" s="2">
        <v>1.18361394333051</v>
      </c>
      <c r="BG3582" s="2">
        <v>1.5884128320350099</v>
      </c>
      <c r="BH3582" s="2">
        <v>1.1875873635902801</v>
      </c>
      <c r="BI3582" s="2">
        <v>1.16665709529776</v>
      </c>
      <c r="BJ3582" s="2">
        <v>1.2471757425689001</v>
      </c>
      <c r="BK3582" s="2">
        <v>1.2297403360355299</v>
      </c>
      <c r="BL3582" s="2">
        <v>1.1920532069652601</v>
      </c>
      <c r="BM3582" s="2">
        <v>1.1733626128761001</v>
      </c>
      <c r="BN3582" s="2">
        <v>1.2128459077048599</v>
      </c>
      <c r="BO3582" s="2">
        <v>1.08051170621251</v>
      </c>
      <c r="BP3582" s="2">
        <v>1.2146879903232299</v>
      </c>
      <c r="BQ3582" s="2">
        <v>1.2844028371593501</v>
      </c>
      <c r="BR3582" s="2">
        <v>1.0092652802409801</v>
      </c>
      <c r="BS3582" s="2">
        <v>1.02370193706506</v>
      </c>
      <c r="BT3582" s="2">
        <v>1.1542818860142601</v>
      </c>
      <c r="BU3582" s="2">
        <v>1.16899829429371</v>
      </c>
      <c r="BV3582" s="2">
        <v>1.2512735976046101</v>
      </c>
      <c r="BW3582" s="2">
        <v>1.5192754489745099</v>
      </c>
      <c r="BX3582" s="2">
        <v>1.1204062313479899</v>
      </c>
      <c r="BY3582" s="2">
        <v>1.1250132559999999</v>
      </c>
      <c r="BZ3582" s="2">
        <v>0.81390884827840004</v>
      </c>
      <c r="CA3582" s="2">
        <v>1.51314243130297</v>
      </c>
      <c r="CB3582" s="2">
        <v>3.2347169842594501</v>
      </c>
      <c r="CC3582" s="2">
        <v>0.99955770071801497</v>
      </c>
      <c r="CD3582" s="2">
        <v>1.3087832754344999</v>
      </c>
    </row>
    <row r="3583" spans="1:82" x14ac:dyDescent="0.3">
      <c r="A3583" s="2" t="s">
        <v>19574</v>
      </c>
      <c r="B3583" s="2" t="s">
        <v>12022</v>
      </c>
      <c r="C3583" s="2">
        <v>1.32832618742064</v>
      </c>
      <c r="D3583" s="2">
        <v>0.61307508214955198</v>
      </c>
      <c r="E3583" s="2">
        <v>0.364829949763251</v>
      </c>
      <c r="F3583" s="2">
        <v>1.0050108575584</v>
      </c>
      <c r="G3583" s="2"/>
      <c r="H3583" s="2"/>
      <c r="I3583" s="2"/>
      <c r="J3583" s="2">
        <v>1.36691115425066</v>
      </c>
      <c r="K3583" s="2">
        <v>0.47081332457750202</v>
      </c>
      <c r="L3583" s="2">
        <v>1.5304512993842301</v>
      </c>
      <c r="M3583" s="2"/>
      <c r="N3583" s="2"/>
      <c r="O3583" s="2"/>
      <c r="P3583" s="2">
        <v>0.93299726553796103</v>
      </c>
      <c r="Q3583" s="2">
        <v>0.64938854861947803</v>
      </c>
      <c r="R3583" s="2">
        <v>0.90039966486359302</v>
      </c>
      <c r="S3583" s="2">
        <v>1.5131438153238399</v>
      </c>
      <c r="T3583" s="2">
        <v>1.1974961506593</v>
      </c>
      <c r="U3583" s="2">
        <v>0.51081638568699494</v>
      </c>
      <c r="V3583" s="2">
        <v>0.64578533343556699</v>
      </c>
      <c r="W3583" s="2"/>
      <c r="X3583" s="2"/>
      <c r="Y3583" s="2"/>
      <c r="Z3583" s="2">
        <v>0.496657547915339</v>
      </c>
      <c r="AA3583" s="2">
        <v>1.0684669607341599</v>
      </c>
      <c r="AB3583" s="2">
        <v>1.58409143019169</v>
      </c>
      <c r="AC3583" s="2">
        <v>0.79929854593341898</v>
      </c>
      <c r="AD3583" s="2">
        <v>1.22796463154515</v>
      </c>
      <c r="AE3583" s="2">
        <v>0.95314528347363103</v>
      </c>
      <c r="AF3583" s="2">
        <v>0.94823191316094302</v>
      </c>
      <c r="AG3583" s="2">
        <v>0.59935540827198497</v>
      </c>
      <c r="AH3583" s="2">
        <v>1.83594539866679</v>
      </c>
      <c r="AI3583" s="2"/>
      <c r="AJ3583" s="2"/>
      <c r="AK3583" s="2"/>
      <c r="AL3583" s="2">
        <v>1.3813320679427801</v>
      </c>
      <c r="AM3583" s="2">
        <v>2.1310572702971702</v>
      </c>
      <c r="AN3583" s="2">
        <v>6.8488559348070099</v>
      </c>
      <c r="AO3583" s="2">
        <v>0.75907651012953103</v>
      </c>
      <c r="AP3583" s="2">
        <v>1.19925650892754</v>
      </c>
      <c r="AQ3583" s="2">
        <v>1.5028394841099699</v>
      </c>
      <c r="AR3583" s="2">
        <v>0.71333074718728495</v>
      </c>
      <c r="AS3583" s="2">
        <v>1.32709994049821</v>
      </c>
      <c r="AT3583" s="2">
        <v>0.98991662499474797</v>
      </c>
      <c r="AU3583" s="2">
        <v>0.60786698396998995</v>
      </c>
      <c r="AV3583" s="2"/>
      <c r="AW3583" s="2"/>
      <c r="AX3583" s="2"/>
      <c r="AY3583" s="2">
        <v>1.5087239516002</v>
      </c>
      <c r="AZ3583" s="2">
        <v>0.65100169473190095</v>
      </c>
      <c r="BA3583" s="2">
        <v>1.9028917618541601</v>
      </c>
      <c r="BB3583" s="2">
        <v>0.84214137753539897</v>
      </c>
      <c r="BC3583" s="2">
        <v>0.88037980158051998</v>
      </c>
      <c r="BD3583" s="2">
        <v>1.68123279789686</v>
      </c>
      <c r="BE3583" s="2">
        <v>1.11831985342815</v>
      </c>
      <c r="BF3583" s="2">
        <v>1.06937131982242</v>
      </c>
      <c r="BG3583" s="2">
        <v>0.98440293954420699</v>
      </c>
      <c r="BH3583" s="2">
        <v>1.6298461684496399</v>
      </c>
      <c r="BI3583" s="2">
        <v>0.96020738368910996</v>
      </c>
      <c r="BJ3583" s="2">
        <v>1.6554417240063299</v>
      </c>
      <c r="BK3583" s="2">
        <v>1.3302599377751101</v>
      </c>
      <c r="BL3583" s="2">
        <v>0.46609473128565898</v>
      </c>
      <c r="BM3583" s="2">
        <v>1.4983783965240201</v>
      </c>
      <c r="BN3583" s="2"/>
      <c r="BO3583" s="2"/>
      <c r="BP3583" s="2">
        <v>1.1727807267299799</v>
      </c>
      <c r="BQ3583" s="2">
        <v>1.0660887376972501</v>
      </c>
      <c r="BR3583" s="2">
        <v>1.78160435885431</v>
      </c>
      <c r="BS3583" s="2">
        <v>2.2106395463036099</v>
      </c>
      <c r="BT3583" s="2">
        <v>0.98632202369427402</v>
      </c>
      <c r="BU3583" s="2">
        <v>1.65986831075698</v>
      </c>
      <c r="BV3583" s="2">
        <v>1.1789977396046101</v>
      </c>
      <c r="BW3583" s="2">
        <v>0.96729997604773499</v>
      </c>
      <c r="BX3583" s="2">
        <v>2.0043075542342801</v>
      </c>
      <c r="BY3583" s="2">
        <v>0.51032348999999999</v>
      </c>
      <c r="BZ3583" s="2">
        <v>1.3287086726044</v>
      </c>
      <c r="CA3583" s="2">
        <v>0.51228531009713496</v>
      </c>
      <c r="CB3583" s="2">
        <v>0.323796972278595</v>
      </c>
      <c r="CC3583" s="2"/>
      <c r="CD3583" s="2">
        <v>1.29502659848609</v>
      </c>
    </row>
    <row r="3584" spans="1:82" x14ac:dyDescent="0.3">
      <c r="A3584" s="2" t="s">
        <v>18086</v>
      </c>
      <c r="B3584" s="2" t="s">
        <v>13990</v>
      </c>
      <c r="C3584" s="2">
        <v>1.6279056666553999</v>
      </c>
      <c r="D3584" s="2">
        <v>0.59762438445561505</v>
      </c>
      <c r="E3584" s="2">
        <v>1.3868614161000301</v>
      </c>
      <c r="F3584" s="2">
        <v>1.0601562454129301</v>
      </c>
      <c r="G3584" s="2">
        <v>1.13594956407769</v>
      </c>
      <c r="H3584" s="2">
        <v>1.59233695530134</v>
      </c>
      <c r="I3584" s="2">
        <v>0.98927761723119301</v>
      </c>
      <c r="J3584" s="2">
        <v>1.4240119239095801</v>
      </c>
      <c r="K3584" s="2">
        <v>1.0962736840606899</v>
      </c>
      <c r="L3584" s="2">
        <v>1.04639277298556</v>
      </c>
      <c r="M3584" s="2">
        <v>0.83290248909752995</v>
      </c>
      <c r="N3584" s="2">
        <v>0.999303648599281</v>
      </c>
      <c r="O3584" s="2">
        <v>1.53732653844733</v>
      </c>
      <c r="P3584" s="2">
        <v>0.65817740511860701</v>
      </c>
      <c r="Q3584" s="2">
        <v>0.64706198231704204</v>
      </c>
      <c r="R3584" s="2">
        <v>1.8653476872471799</v>
      </c>
      <c r="S3584" s="2">
        <v>1.1663804127439501</v>
      </c>
      <c r="T3584" s="2">
        <v>1.00281114498658</v>
      </c>
      <c r="U3584" s="2">
        <v>1.27460025215636</v>
      </c>
      <c r="V3584" s="2">
        <v>0.679691342167702</v>
      </c>
      <c r="W3584" s="2">
        <v>1.0118761164636501</v>
      </c>
      <c r="X3584" s="2">
        <v>1.3298611981477699</v>
      </c>
      <c r="Y3584" s="2">
        <v>1.5132356646491101</v>
      </c>
      <c r="Z3584" s="2">
        <v>0.90782088218435197</v>
      </c>
      <c r="AA3584" s="2">
        <v>1.06283347431571</v>
      </c>
      <c r="AB3584" s="2">
        <v>1.2038408705100001</v>
      </c>
      <c r="AC3584" s="2">
        <v>1.09606445493533</v>
      </c>
      <c r="AD3584" s="2">
        <v>1.3211268615812399</v>
      </c>
      <c r="AE3584" s="2">
        <v>0.67625146893824195</v>
      </c>
      <c r="AF3584" s="2"/>
      <c r="AG3584" s="2"/>
      <c r="AH3584" s="2"/>
      <c r="AI3584" s="2">
        <v>0.90108146163446201</v>
      </c>
      <c r="AJ3584" s="2">
        <v>1.20011207692144</v>
      </c>
      <c r="AK3584" s="2">
        <v>0.84592594436056001</v>
      </c>
      <c r="AL3584" s="2">
        <v>1.2778523042194101</v>
      </c>
      <c r="AM3584" s="2">
        <v>0.87595633324752797</v>
      </c>
      <c r="AN3584" s="2">
        <v>1.02525610634514</v>
      </c>
      <c r="AO3584" s="2">
        <v>0.47756380948423099</v>
      </c>
      <c r="AP3584" s="2">
        <v>0.906521846817675</v>
      </c>
      <c r="AQ3584" s="2">
        <v>1.3126525206788</v>
      </c>
      <c r="AR3584" s="2">
        <v>0.81969370260623498</v>
      </c>
      <c r="AS3584" s="2">
        <v>0.58612058657630906</v>
      </c>
      <c r="AT3584" s="2">
        <v>1.0774112052415501</v>
      </c>
      <c r="AU3584" s="2">
        <v>0.75099040814571605</v>
      </c>
      <c r="AV3584" s="2">
        <v>0.82604565492447102</v>
      </c>
      <c r="AW3584" s="2">
        <v>0.95569482374700199</v>
      </c>
      <c r="AX3584" s="2">
        <v>1.0612648656079799</v>
      </c>
      <c r="AY3584" s="2"/>
      <c r="AZ3584" s="2"/>
      <c r="BA3584" s="2">
        <v>0.68679762840648395</v>
      </c>
      <c r="BB3584" s="2">
        <v>0.71773977365292296</v>
      </c>
      <c r="BC3584" s="2">
        <v>1.3044034331301</v>
      </c>
      <c r="BD3584" s="2">
        <v>0.73174171489128403</v>
      </c>
      <c r="BE3584" s="2">
        <v>0.641221790267681</v>
      </c>
      <c r="BF3584" s="2">
        <v>1.1883155258224001</v>
      </c>
      <c r="BG3584" s="2">
        <v>1.1934995226541001</v>
      </c>
      <c r="BH3584" s="2">
        <v>1.0558812401667601</v>
      </c>
      <c r="BI3584" s="2">
        <v>1.00523021472843</v>
      </c>
      <c r="BJ3584" s="2">
        <v>1.0144019636564601</v>
      </c>
      <c r="BK3584" s="2"/>
      <c r="BL3584" s="2"/>
      <c r="BM3584" s="2"/>
      <c r="BN3584" s="2">
        <v>1.06113373023428</v>
      </c>
      <c r="BO3584" s="2">
        <v>1.0932447880753</v>
      </c>
      <c r="BP3584" s="2">
        <v>0.75820210693489898</v>
      </c>
      <c r="BQ3584" s="2">
        <v>0.91567719287900295</v>
      </c>
      <c r="BR3584" s="2">
        <v>0.834590237160306</v>
      </c>
      <c r="BS3584" s="2">
        <v>0.95509760506615204</v>
      </c>
      <c r="BT3584" s="2">
        <v>0.95689077821188495</v>
      </c>
      <c r="BU3584" s="2">
        <v>0.88848318195304499</v>
      </c>
      <c r="BV3584" s="2">
        <v>0.81690360782771099</v>
      </c>
      <c r="BW3584" s="2">
        <v>1.0104915226341</v>
      </c>
      <c r="BX3584" s="2">
        <v>0.90730266730132403</v>
      </c>
      <c r="BY3584" s="2">
        <v>0.49100549599999999</v>
      </c>
      <c r="BZ3584" s="2">
        <v>0.65668698153422</v>
      </c>
      <c r="CA3584" s="2"/>
      <c r="CB3584" s="2">
        <v>1.9976758368307199</v>
      </c>
      <c r="CC3584" s="2">
        <v>0.93523515636643595</v>
      </c>
      <c r="CD3584" s="2">
        <v>1.1837909014892301</v>
      </c>
    </row>
    <row r="3585" spans="1:82" x14ac:dyDescent="0.3">
      <c r="A3585" s="2" t="s">
        <v>17656</v>
      </c>
      <c r="B3585" s="2" t="s">
        <v>21993</v>
      </c>
      <c r="C3585" s="2">
        <v>1.1382915869561101</v>
      </c>
      <c r="D3585" s="2">
        <v>1.62297989780036</v>
      </c>
      <c r="E3585" s="2">
        <v>0.79690467404380405</v>
      </c>
      <c r="F3585" s="2">
        <v>1.39956629135778</v>
      </c>
      <c r="G3585" s="2">
        <v>0.88659703562668102</v>
      </c>
      <c r="H3585" s="2">
        <v>0.69793685538707195</v>
      </c>
      <c r="I3585" s="2">
        <v>0.97222594273196705</v>
      </c>
      <c r="J3585" s="2">
        <v>1.3201215155810699</v>
      </c>
      <c r="K3585" s="2"/>
      <c r="L3585" s="2"/>
      <c r="M3585" s="2">
        <v>1.2138218216074801</v>
      </c>
      <c r="N3585" s="2">
        <v>1.1195294075919699</v>
      </c>
      <c r="O3585" s="2">
        <v>1.1594085625496799</v>
      </c>
      <c r="P3585" s="2">
        <v>1.8910690649227799</v>
      </c>
      <c r="Q3585" s="2">
        <v>1.26232577179568</v>
      </c>
      <c r="R3585" s="2">
        <v>1.04617892434354</v>
      </c>
      <c r="S3585" s="2"/>
      <c r="T3585" s="2"/>
      <c r="U3585" s="2">
        <v>0.89915375699228395</v>
      </c>
      <c r="V3585" s="2">
        <v>2.02603995491876</v>
      </c>
      <c r="W3585" s="2">
        <v>1.2738622356406799</v>
      </c>
      <c r="X3585" s="2">
        <v>1.63780713333637</v>
      </c>
      <c r="Y3585" s="2">
        <v>1.3124755180285601</v>
      </c>
      <c r="Z3585" s="2"/>
      <c r="AA3585" s="2"/>
      <c r="AB3585" s="2"/>
      <c r="AC3585" s="2"/>
      <c r="AD3585" s="2"/>
      <c r="AE3585" s="2"/>
      <c r="AF3585" s="2">
        <v>0.99242198052822495</v>
      </c>
      <c r="AG3585" s="2">
        <v>0.61264430279456095</v>
      </c>
      <c r="AH3585" s="2">
        <v>1.13948613378047</v>
      </c>
      <c r="AI3585" s="2"/>
      <c r="AJ3585" s="2"/>
      <c r="AK3585" s="2"/>
      <c r="AL3585" s="2">
        <v>1.0169409080619101</v>
      </c>
      <c r="AM3585" s="2">
        <v>0.92452799720138701</v>
      </c>
      <c r="AN3585" s="2">
        <v>0.82348431029392399</v>
      </c>
      <c r="AO3585" s="2">
        <v>3.4299932673478599</v>
      </c>
      <c r="AP3585" s="2">
        <v>1.17872507431627</v>
      </c>
      <c r="AQ3585" s="2">
        <v>0.72992004814811595</v>
      </c>
      <c r="AR3585" s="2">
        <v>0.82215062929685701</v>
      </c>
      <c r="AS3585" s="2"/>
      <c r="AT3585" s="2"/>
      <c r="AU3585" s="2"/>
      <c r="AV3585" s="2"/>
      <c r="AW3585" s="2"/>
      <c r="AX3585" s="2"/>
      <c r="AY3585" s="2">
        <v>1.2943320792563699</v>
      </c>
      <c r="AZ3585" s="2">
        <v>1.1302583213853099</v>
      </c>
      <c r="BA3585" s="2">
        <v>0.95561174661010195</v>
      </c>
      <c r="BB3585" s="2">
        <v>1.7990423034987899</v>
      </c>
      <c r="BC3585" s="2">
        <v>1.2628434279479701</v>
      </c>
      <c r="BD3585" s="2">
        <v>2.08756718958456</v>
      </c>
      <c r="BE3585" s="2">
        <v>1.41921553390261</v>
      </c>
      <c r="BF3585" s="2">
        <v>1.0479723173650199</v>
      </c>
      <c r="BG3585" s="2"/>
      <c r="BH3585" s="2">
        <v>1.4087490983533799</v>
      </c>
      <c r="BI3585" s="2"/>
      <c r="BJ3585" s="2"/>
      <c r="BK3585" s="2">
        <v>1.1674639633247399</v>
      </c>
      <c r="BL3585" s="2">
        <v>1.37491479735391</v>
      </c>
      <c r="BM3585" s="2">
        <v>1.14077308163239</v>
      </c>
      <c r="BN3585" s="2"/>
      <c r="BO3585" s="2"/>
      <c r="BP3585" s="2">
        <v>2.0570776363230698</v>
      </c>
      <c r="BQ3585" s="2">
        <v>0.75859925169167797</v>
      </c>
      <c r="BR3585" s="2">
        <v>1.84675190422444</v>
      </c>
      <c r="BS3585" s="2">
        <v>0.89099546215606196</v>
      </c>
      <c r="BT3585" s="2">
        <v>1.1722148934410901</v>
      </c>
      <c r="BU3585" s="2">
        <v>1.3038699187221301</v>
      </c>
      <c r="BV3585" s="2">
        <v>1.00351672594577</v>
      </c>
      <c r="BW3585" s="2"/>
      <c r="BX3585" s="2">
        <v>1.58263546034599</v>
      </c>
      <c r="BY3585" s="2">
        <v>1.9436384289999999</v>
      </c>
      <c r="BZ3585" s="2">
        <v>2.51550892742975</v>
      </c>
      <c r="CA3585" s="2">
        <v>0.90764104353847996</v>
      </c>
      <c r="CB3585" s="2"/>
      <c r="CC3585" s="2"/>
      <c r="CD3585" s="2">
        <v>1.2632785277652701</v>
      </c>
    </row>
    <row r="3586" spans="1:82" x14ac:dyDescent="0.3">
      <c r="A3586" s="2" t="s">
        <v>20950</v>
      </c>
      <c r="B3586" s="2" t="s">
        <v>10177</v>
      </c>
      <c r="C3586" s="2">
        <v>0.98993171107139</v>
      </c>
      <c r="D3586" s="2">
        <v>0.96249567043810302</v>
      </c>
      <c r="E3586" s="2">
        <v>0.89575349215668498</v>
      </c>
      <c r="F3586" s="2">
        <v>0.87529031029373805</v>
      </c>
      <c r="G3586" s="2">
        <v>1.1250110706283001</v>
      </c>
      <c r="H3586" s="2">
        <v>1.11534784853207</v>
      </c>
      <c r="I3586" s="2">
        <v>1.09022539723138</v>
      </c>
      <c r="J3586" s="2">
        <v>0.88469088563912002</v>
      </c>
      <c r="K3586" s="2">
        <v>0.77079965731679501</v>
      </c>
      <c r="L3586" s="2">
        <v>0.72316831428420303</v>
      </c>
      <c r="M3586" s="2">
        <v>1.09108337436457</v>
      </c>
      <c r="N3586" s="2">
        <v>0.96099744575047996</v>
      </c>
      <c r="O3586" s="2">
        <v>1.5222419512363199</v>
      </c>
      <c r="P3586" s="2">
        <v>1.16084832709174</v>
      </c>
      <c r="Q3586" s="2">
        <v>1.1887687434448599</v>
      </c>
      <c r="R3586" s="2">
        <v>0.83340758750157695</v>
      </c>
      <c r="S3586" s="2">
        <v>1.07245888416135</v>
      </c>
      <c r="T3586" s="2">
        <v>0.89690772590081302</v>
      </c>
      <c r="U3586" s="2">
        <v>1.1945656947913399</v>
      </c>
      <c r="V3586" s="2">
        <v>0.98422233266363701</v>
      </c>
      <c r="W3586" s="2">
        <v>0.95940765971732</v>
      </c>
      <c r="X3586" s="2">
        <v>1.15770292965209</v>
      </c>
      <c r="Y3586" s="2">
        <v>1.2556189042893999</v>
      </c>
      <c r="Z3586" s="2">
        <v>0.865633177749487</v>
      </c>
      <c r="AA3586" s="2">
        <v>0.95921243531973899</v>
      </c>
      <c r="AB3586" s="2">
        <v>1.10443371473792</v>
      </c>
      <c r="AC3586" s="2">
        <v>1.1221976317106599</v>
      </c>
      <c r="AD3586" s="2">
        <v>0.809767378899648</v>
      </c>
      <c r="AE3586" s="2">
        <v>1.0625856470118999</v>
      </c>
      <c r="AF3586" s="2">
        <v>1.1038571185078401</v>
      </c>
      <c r="AG3586" s="2">
        <v>0.95574709893175402</v>
      </c>
      <c r="AH3586" s="2">
        <v>0.76374894366646495</v>
      </c>
      <c r="AI3586" s="2"/>
      <c r="AJ3586" s="2"/>
      <c r="AK3586" s="2"/>
      <c r="AL3586" s="2">
        <v>0.817472318007613</v>
      </c>
      <c r="AM3586" s="2">
        <v>0.73322746864427102</v>
      </c>
      <c r="AN3586" s="2">
        <v>0.839128448102757</v>
      </c>
      <c r="AO3586" s="2">
        <v>0.65557697762630796</v>
      </c>
      <c r="AP3586" s="2">
        <v>0.90979155102421005</v>
      </c>
      <c r="AQ3586" s="2">
        <v>0.83228964840307995</v>
      </c>
      <c r="AR3586" s="2">
        <v>1.25228666506912</v>
      </c>
      <c r="AS3586" s="2">
        <v>0.93993080269100004</v>
      </c>
      <c r="AT3586" s="2">
        <v>0.98049382931123297</v>
      </c>
      <c r="AU3586" s="2">
        <v>1.0644759915004001</v>
      </c>
      <c r="AV3586" s="2"/>
      <c r="AW3586" s="2"/>
      <c r="AX3586" s="2"/>
      <c r="AY3586" s="2">
        <v>1.12860203325215</v>
      </c>
      <c r="AZ3586" s="2">
        <v>1.08943012409632</v>
      </c>
      <c r="BA3586" s="2">
        <v>0.823858758221789</v>
      </c>
      <c r="BB3586" s="2">
        <v>0.59263814994555497</v>
      </c>
      <c r="BC3586" s="2">
        <v>1.12822815006917</v>
      </c>
      <c r="BD3586" s="2">
        <v>1.04775729069543</v>
      </c>
      <c r="BE3586" s="2">
        <v>0.97937449656599795</v>
      </c>
      <c r="BF3586" s="2">
        <v>0.65932073273606695</v>
      </c>
      <c r="BG3586" s="2">
        <v>1.22923253083507</v>
      </c>
      <c r="BH3586" s="2">
        <v>1.02879806639256</v>
      </c>
      <c r="BI3586" s="2">
        <v>1.0563557520097</v>
      </c>
      <c r="BJ3586" s="2">
        <v>0.80839517012463102</v>
      </c>
      <c r="BK3586" s="2">
        <v>0.89415724084380899</v>
      </c>
      <c r="BL3586" s="2">
        <v>1.0397070423020101</v>
      </c>
      <c r="BM3586" s="2">
        <v>0.86158959361140997</v>
      </c>
      <c r="BN3586" s="2"/>
      <c r="BO3586" s="2"/>
      <c r="BP3586" s="2">
        <v>0.88464189081678901</v>
      </c>
      <c r="BQ3586" s="2">
        <v>1.1252249016050699</v>
      </c>
      <c r="BR3586" s="2">
        <v>0.923570368793319</v>
      </c>
      <c r="BS3586" s="2">
        <v>1.08285112772909</v>
      </c>
      <c r="BT3586" s="2">
        <v>0.65883285334322095</v>
      </c>
      <c r="BU3586" s="2">
        <v>0.89035848647823301</v>
      </c>
      <c r="BV3586" s="2">
        <v>0.82007507686217196</v>
      </c>
      <c r="BW3586" s="2">
        <v>0.98533925553607704</v>
      </c>
      <c r="BX3586" s="2">
        <v>1.04385491107771</v>
      </c>
      <c r="BY3586" s="2">
        <v>0.67109272200000003</v>
      </c>
      <c r="BZ3586" s="2">
        <v>0.660289177863562</v>
      </c>
      <c r="CA3586" s="2">
        <v>0.65834864853903297</v>
      </c>
      <c r="CB3586" s="2">
        <v>0.82504596821716003</v>
      </c>
      <c r="CC3586" s="2"/>
      <c r="CD3586" s="2">
        <v>1.1157186410280999</v>
      </c>
    </row>
    <row r="3587" spans="1:82" x14ac:dyDescent="0.3">
      <c r="A3587" s="2" t="s">
        <v>14778</v>
      </c>
      <c r="B3587" s="2" t="s">
        <v>13789</v>
      </c>
      <c r="C3587" s="2"/>
      <c r="D3587" s="2">
        <v>0.83614864332359295</v>
      </c>
      <c r="E3587" s="2">
        <v>1.1295028506042899</v>
      </c>
      <c r="F3587" s="2">
        <v>0.94223148882878405</v>
      </c>
      <c r="G3587" s="2"/>
      <c r="H3587" s="2"/>
      <c r="I3587" s="2"/>
      <c r="J3587" s="2"/>
      <c r="K3587" s="2"/>
      <c r="L3587" s="2"/>
      <c r="M3587" s="2"/>
      <c r="N3587" s="2"/>
      <c r="O3587" s="2"/>
      <c r="P3587" s="2">
        <v>0.80114184960825396</v>
      </c>
      <c r="Q3587" s="2">
        <v>0.820452388460021</v>
      </c>
      <c r="R3587" s="2">
        <v>1.23877327937906</v>
      </c>
      <c r="S3587" s="2"/>
      <c r="T3587" s="2">
        <v>1.1090547202052801</v>
      </c>
      <c r="U3587" s="2">
        <v>0.93660389295038704</v>
      </c>
      <c r="V3587" s="2">
        <v>0.82687377769263803</v>
      </c>
      <c r="W3587" s="2"/>
      <c r="X3587" s="2"/>
      <c r="Y3587" s="2"/>
      <c r="Z3587" s="2"/>
      <c r="AA3587" s="2"/>
      <c r="AB3587" s="2">
        <v>0.89903493337637896</v>
      </c>
      <c r="AC3587" s="2">
        <v>0.88300997719899499</v>
      </c>
      <c r="AD3587" s="2">
        <v>1.0481577612725299</v>
      </c>
      <c r="AE3587" s="2">
        <v>0.82127763389049602</v>
      </c>
      <c r="AF3587" s="2"/>
      <c r="AG3587" s="2"/>
      <c r="AH3587" s="2"/>
      <c r="AI3587" s="2"/>
      <c r="AJ3587" s="2"/>
      <c r="AK3587" s="2"/>
      <c r="AL3587" s="2"/>
      <c r="AM3587" s="2"/>
      <c r="AN3587" s="2"/>
      <c r="AO3587" s="2"/>
      <c r="AP3587" s="2">
        <v>0.88217425571363195</v>
      </c>
      <c r="AQ3587" s="2">
        <v>0.992397486181396</v>
      </c>
      <c r="AR3587" s="2">
        <v>0.84305396645305797</v>
      </c>
      <c r="AS3587" s="2">
        <v>0.85396913400755703</v>
      </c>
      <c r="AT3587" s="2">
        <v>0.83905997908011798</v>
      </c>
      <c r="AU3587" s="2"/>
      <c r="AV3587" s="2"/>
      <c r="AW3587" s="2"/>
      <c r="AX3587" s="2"/>
      <c r="AY3587" s="2"/>
      <c r="AZ3587" s="2"/>
      <c r="BA3587" s="2">
        <v>0.94668681890696404</v>
      </c>
      <c r="BB3587" s="2">
        <v>1.28958793396973</v>
      </c>
      <c r="BC3587" s="2">
        <v>0.98641583718201797</v>
      </c>
      <c r="BD3587" s="2"/>
      <c r="BE3587" s="2"/>
      <c r="BF3587" s="2"/>
      <c r="BG3587" s="2"/>
      <c r="BH3587" s="2"/>
      <c r="BI3587" s="2">
        <v>0.90054148739889694</v>
      </c>
      <c r="BJ3587" s="2">
        <v>0.93628950416135104</v>
      </c>
      <c r="BK3587" s="2"/>
      <c r="BL3587" s="2"/>
      <c r="BM3587" s="2"/>
      <c r="BN3587" s="2"/>
      <c r="BO3587" s="2"/>
      <c r="BP3587" s="2"/>
      <c r="BQ3587" s="2"/>
      <c r="BR3587" s="2"/>
      <c r="BS3587" s="2"/>
      <c r="BT3587" s="2">
        <v>0.89810247150697398</v>
      </c>
      <c r="BU3587" s="2">
        <v>0.86344178790355097</v>
      </c>
      <c r="BV3587" s="2">
        <v>0.74188060446419102</v>
      </c>
      <c r="BW3587" s="2"/>
      <c r="BX3587" s="2"/>
      <c r="BY3587" s="2">
        <v>0.79559235299999997</v>
      </c>
      <c r="BZ3587" s="2"/>
      <c r="CA3587" s="2"/>
      <c r="CB3587" s="2"/>
      <c r="CC3587" s="2"/>
      <c r="CD3587" s="2"/>
    </row>
    <row r="3588" spans="1:82" x14ac:dyDescent="0.3">
      <c r="A3588" s="2" t="s">
        <v>18549</v>
      </c>
      <c r="B3588" s="2" t="s">
        <v>5671</v>
      </c>
      <c r="C3588" s="2">
        <v>1.0374929251887799</v>
      </c>
      <c r="D3588" s="2">
        <v>1.1125946118926</v>
      </c>
      <c r="E3588" s="2">
        <v>1.1251795165592799</v>
      </c>
      <c r="F3588" s="2">
        <v>1.06366630725848</v>
      </c>
      <c r="G3588" s="2">
        <v>1.1154783290760499</v>
      </c>
      <c r="H3588" s="2">
        <v>1.2441803794049999</v>
      </c>
      <c r="I3588" s="2">
        <v>1.0336902434611099</v>
      </c>
      <c r="J3588" s="2">
        <v>0.94255390635368297</v>
      </c>
      <c r="K3588" s="2">
        <v>1.0357332179002201</v>
      </c>
      <c r="L3588" s="2">
        <v>1.08053464737434</v>
      </c>
      <c r="M3588" s="2">
        <v>0.94385990186523605</v>
      </c>
      <c r="N3588" s="2">
        <v>0.96607313650674098</v>
      </c>
      <c r="O3588" s="2">
        <v>1.18548766834018</v>
      </c>
      <c r="P3588" s="2">
        <v>0.97562807108982497</v>
      </c>
      <c r="Q3588" s="2">
        <v>0.92737126028487304</v>
      </c>
      <c r="R3588" s="2">
        <v>1.1924518802809201</v>
      </c>
      <c r="S3588" s="2">
        <v>1.1910870124039299</v>
      </c>
      <c r="T3588" s="2">
        <v>1.02661516017077</v>
      </c>
      <c r="U3588" s="2">
        <v>1.0212766194003899</v>
      </c>
      <c r="V3588" s="2">
        <v>0.99956831736654295</v>
      </c>
      <c r="W3588" s="2">
        <v>0.98023297331711201</v>
      </c>
      <c r="X3588" s="2">
        <v>1.0882623446536399</v>
      </c>
      <c r="Y3588" s="2">
        <v>1.14609375924084</v>
      </c>
      <c r="Z3588" s="2">
        <v>1.0753810864978199</v>
      </c>
      <c r="AA3588" s="2">
        <v>1.1633601184101501</v>
      </c>
      <c r="AB3588" s="2">
        <v>0.93326801713600704</v>
      </c>
      <c r="AC3588" s="2">
        <v>1.0418354221083601</v>
      </c>
      <c r="AD3588" s="2">
        <v>1.03840982484828</v>
      </c>
      <c r="AE3588" s="2">
        <v>0.86161818561274395</v>
      </c>
      <c r="AF3588" s="2">
        <v>0.92671981750030896</v>
      </c>
      <c r="AG3588" s="2">
        <v>1.0552555645273201</v>
      </c>
      <c r="AH3588" s="2">
        <v>0.79886125807358499</v>
      </c>
      <c r="AI3588" s="2">
        <v>0.88558789259634996</v>
      </c>
      <c r="AJ3588" s="2">
        <v>1.2097277781876401</v>
      </c>
      <c r="AK3588" s="2">
        <v>0.95903921344838505</v>
      </c>
      <c r="AL3588" s="2">
        <v>0.99936068505414799</v>
      </c>
      <c r="AM3588" s="2">
        <v>0.97775654234339804</v>
      </c>
      <c r="AN3588" s="2">
        <v>1.0801322005315901</v>
      </c>
      <c r="AO3588" s="2">
        <v>1.2169103289871701</v>
      </c>
      <c r="AP3588" s="2">
        <v>1.0850540747039199</v>
      </c>
      <c r="AQ3588" s="2">
        <v>1.0068120484782199</v>
      </c>
      <c r="AR3588" s="2">
        <v>1.1147515132208199</v>
      </c>
      <c r="AS3588" s="2">
        <v>0.78631480180772095</v>
      </c>
      <c r="AT3588" s="2">
        <v>0.87380936293743905</v>
      </c>
      <c r="AU3588" s="2">
        <v>1.5878884479356099</v>
      </c>
      <c r="AV3588" s="2">
        <v>0.91330640885230296</v>
      </c>
      <c r="AW3588" s="2">
        <v>0.92690047097935901</v>
      </c>
      <c r="AX3588" s="2">
        <v>0.88767358629139004</v>
      </c>
      <c r="AY3588" s="2">
        <v>0.88244566865488605</v>
      </c>
      <c r="AZ3588" s="2">
        <v>0.81502058768935304</v>
      </c>
      <c r="BA3588" s="2">
        <v>0.94132735300818304</v>
      </c>
      <c r="BB3588" s="2">
        <v>1.05444120718949</v>
      </c>
      <c r="BC3588" s="2">
        <v>1.1313623953026799</v>
      </c>
      <c r="BD3588" s="2">
        <v>1.1776138162780001</v>
      </c>
      <c r="BE3588" s="2">
        <v>1.5273738397841301</v>
      </c>
      <c r="BF3588" s="2">
        <v>1.4161381410196601</v>
      </c>
      <c r="BG3588" s="2">
        <v>0.82352293351352501</v>
      </c>
      <c r="BH3588" s="2">
        <v>0.94278028099769695</v>
      </c>
      <c r="BI3588" s="2">
        <v>0.95433940171405796</v>
      </c>
      <c r="BJ3588" s="2">
        <v>0.88556856847673604</v>
      </c>
      <c r="BK3588" s="2">
        <v>0.77452664991018605</v>
      </c>
      <c r="BL3588" s="2">
        <v>0.93729534036428697</v>
      </c>
      <c r="BM3588" s="2">
        <v>0.81415048000051904</v>
      </c>
      <c r="BN3588" s="2">
        <v>0.99414201470694996</v>
      </c>
      <c r="BO3588" s="2">
        <v>0.86670602640214101</v>
      </c>
      <c r="BP3588" s="2">
        <v>0.78033643335798297</v>
      </c>
      <c r="BQ3588" s="2">
        <v>0.87685118191715905</v>
      </c>
      <c r="BR3588" s="2">
        <v>1.10700211535779</v>
      </c>
      <c r="BS3588" s="2">
        <v>0.94701327830026105</v>
      </c>
      <c r="BT3588" s="2">
        <v>1.11126606528185</v>
      </c>
      <c r="BU3588" s="2">
        <v>1.1669186404625</v>
      </c>
      <c r="BV3588" s="2">
        <v>1.46056181635947</v>
      </c>
      <c r="BW3588" s="2">
        <v>1.1162669174633</v>
      </c>
      <c r="BX3588" s="2">
        <v>0.85789685587850495</v>
      </c>
      <c r="BY3588" s="2">
        <v>0.88645402699999998</v>
      </c>
      <c r="BZ3588" s="2">
        <v>0.59317047129531797</v>
      </c>
      <c r="CA3588" s="2">
        <v>0.97053318239720299</v>
      </c>
      <c r="CB3588" s="2">
        <v>1.3488434683101</v>
      </c>
      <c r="CC3588" s="2">
        <v>0.88838462254170003</v>
      </c>
      <c r="CD3588" s="2">
        <v>1.0645103137926299</v>
      </c>
    </row>
    <row r="3589" spans="1:82" x14ac:dyDescent="0.3">
      <c r="A3589" s="2" t="s">
        <v>17294</v>
      </c>
      <c r="B3589" s="2" t="s">
        <v>2000</v>
      </c>
      <c r="C3589" s="2">
        <v>1.1420328733993901</v>
      </c>
      <c r="D3589" s="2"/>
      <c r="E3589" s="2"/>
      <c r="F3589" s="2"/>
      <c r="G3589" s="2">
        <v>1.0544041084768101</v>
      </c>
      <c r="H3589" s="2">
        <v>1.17696313278895</v>
      </c>
      <c r="I3589" s="2">
        <v>0.79771428479759598</v>
      </c>
      <c r="J3589" s="2">
        <v>1.0172742761144999</v>
      </c>
      <c r="K3589" s="2">
        <v>0.94433206066861697</v>
      </c>
      <c r="L3589" s="2">
        <v>0.80202190016924002</v>
      </c>
      <c r="M3589" s="2">
        <v>0.99994598860635597</v>
      </c>
      <c r="N3589" s="2">
        <v>0.910981468579946</v>
      </c>
      <c r="O3589" s="2">
        <v>1.1135759319092899</v>
      </c>
      <c r="P3589" s="2"/>
      <c r="Q3589" s="2"/>
      <c r="R3589" s="2"/>
      <c r="S3589" s="2">
        <v>0.97935454917772202</v>
      </c>
      <c r="T3589" s="2"/>
      <c r="U3589" s="2"/>
      <c r="V3589" s="2"/>
      <c r="W3589" s="2">
        <v>0.85566582896126397</v>
      </c>
      <c r="X3589" s="2">
        <v>0.90027762320930105</v>
      </c>
      <c r="Y3589" s="2">
        <v>1.13738382898561</v>
      </c>
      <c r="Z3589" s="2">
        <v>0.85914919604421403</v>
      </c>
      <c r="AA3589" s="2">
        <v>0.80621157804953902</v>
      </c>
      <c r="AB3589" s="2"/>
      <c r="AC3589" s="2"/>
      <c r="AD3589" s="2"/>
      <c r="AE3589" s="2"/>
      <c r="AF3589" s="2"/>
      <c r="AG3589" s="2"/>
      <c r="AH3589" s="2"/>
      <c r="AI3589" s="2"/>
      <c r="AJ3589" s="2"/>
      <c r="AK3589" s="2"/>
      <c r="AL3589" s="2">
        <v>1.09284006373472</v>
      </c>
      <c r="AM3589" s="2">
        <v>1.0003771459508499</v>
      </c>
      <c r="AN3589" s="2">
        <v>0.87057485205543805</v>
      </c>
      <c r="AO3589" s="2">
        <v>0.47143408716695401</v>
      </c>
      <c r="AP3589" s="2">
        <v>0.92708304881100201</v>
      </c>
      <c r="AQ3589" s="2">
        <v>1.19856256792843</v>
      </c>
      <c r="AR3589" s="2">
        <v>0.71006545184689096</v>
      </c>
      <c r="AS3589" s="2"/>
      <c r="AT3589" s="2"/>
      <c r="AU3589" s="2">
        <v>0.77780856620356997</v>
      </c>
      <c r="AV3589" s="2"/>
      <c r="AW3589" s="2"/>
      <c r="AX3589" s="2"/>
      <c r="AY3589" s="2"/>
      <c r="AZ3589" s="2"/>
      <c r="BA3589" s="2">
        <v>0.81323529242576698</v>
      </c>
      <c r="BB3589" s="2">
        <v>0.715567978315097</v>
      </c>
      <c r="BC3589" s="2">
        <v>0.88431844278204097</v>
      </c>
      <c r="BD3589" s="2">
        <v>0.75890397833430101</v>
      </c>
      <c r="BE3589" s="2">
        <v>0.78264783037910102</v>
      </c>
      <c r="BF3589" s="2">
        <v>0.80874226480226796</v>
      </c>
      <c r="BG3589" s="2">
        <v>0.88973062097782196</v>
      </c>
      <c r="BH3589" s="2">
        <v>1.1397402274933199</v>
      </c>
      <c r="BI3589" s="2"/>
      <c r="BJ3589" s="2"/>
      <c r="BK3589" s="2"/>
      <c r="BL3589" s="2"/>
      <c r="BM3589" s="2"/>
      <c r="BN3589" s="2"/>
      <c r="BO3589" s="2"/>
      <c r="BP3589" s="2">
        <v>0.94531535877536998</v>
      </c>
      <c r="BQ3589" s="2">
        <v>1.1075242846814899</v>
      </c>
      <c r="BR3589" s="2">
        <v>0.80704799781060599</v>
      </c>
      <c r="BS3589" s="2">
        <v>0.66423352185789297</v>
      </c>
      <c r="BT3589" s="2">
        <v>0.72315648666596899</v>
      </c>
      <c r="BU3589" s="2">
        <v>0.68688290087597104</v>
      </c>
      <c r="BV3589" s="2">
        <v>1.6668211897138401</v>
      </c>
      <c r="BW3589" s="2">
        <v>0.76859908219206197</v>
      </c>
      <c r="BX3589" s="2">
        <v>0.94534867507888698</v>
      </c>
      <c r="BY3589" s="2"/>
      <c r="BZ3589" s="2">
        <v>0.91638159492811999</v>
      </c>
      <c r="CA3589" s="2"/>
      <c r="CB3589" s="2">
        <v>1.1866052405031999</v>
      </c>
      <c r="CC3589" s="2"/>
      <c r="CD3589" s="2">
        <v>1.1647427290397701</v>
      </c>
    </row>
    <row r="3590" spans="1:82" x14ac:dyDescent="0.3">
      <c r="A3590" s="2" t="s">
        <v>14774</v>
      </c>
      <c r="B3590" s="2" t="s">
        <v>1686</v>
      </c>
      <c r="C3590" s="2"/>
      <c r="D3590" s="2"/>
      <c r="E3590" s="2"/>
      <c r="F3590" s="2"/>
      <c r="G3590" s="2"/>
      <c r="H3590" s="2"/>
      <c r="I3590" s="2"/>
      <c r="J3590" s="2"/>
      <c r="K3590" s="2"/>
      <c r="L3590" s="2"/>
      <c r="M3590" s="2"/>
      <c r="N3590" s="2"/>
      <c r="O3590" s="2"/>
      <c r="P3590" s="2"/>
      <c r="Q3590" s="2"/>
      <c r="R3590" s="2"/>
      <c r="S3590" s="2"/>
      <c r="T3590" s="2"/>
      <c r="U3590" s="2"/>
      <c r="V3590" s="2"/>
      <c r="W3590" s="2"/>
      <c r="X3590" s="2"/>
      <c r="Y3590" s="2"/>
      <c r="Z3590" s="2"/>
      <c r="AA3590" s="2"/>
      <c r="AB3590" s="2"/>
      <c r="AC3590" s="2"/>
      <c r="AD3590" s="2"/>
      <c r="AE3590" s="2"/>
      <c r="AF3590" s="2">
        <v>0.94061324956649395</v>
      </c>
      <c r="AG3590" s="2">
        <v>1.02720717436806</v>
      </c>
      <c r="AH3590" s="2">
        <v>0.88859252874264705</v>
      </c>
      <c r="AI3590" s="2"/>
      <c r="AJ3590" s="2"/>
      <c r="AK3590" s="2"/>
      <c r="AL3590" s="2"/>
      <c r="AM3590" s="2"/>
      <c r="AN3590" s="2"/>
      <c r="AO3590" s="2"/>
      <c r="AP3590" s="2">
        <v>0.95771184731833803</v>
      </c>
      <c r="AQ3590" s="2">
        <v>1.11942512083899</v>
      </c>
      <c r="AR3590" s="2">
        <v>0.92408108029381097</v>
      </c>
      <c r="AS3590" s="2"/>
      <c r="AT3590" s="2"/>
      <c r="AU3590" s="2"/>
      <c r="AV3590" s="2"/>
      <c r="AW3590" s="2"/>
      <c r="AX3590" s="2"/>
      <c r="AY3590" s="2">
        <v>1.0627304151964101</v>
      </c>
      <c r="AZ3590" s="2">
        <v>0.81367580573742104</v>
      </c>
      <c r="BA3590" s="2">
        <v>0.875112789404217</v>
      </c>
      <c r="BB3590" s="2">
        <v>0.76178419664055397</v>
      </c>
      <c r="BC3590" s="2">
        <v>0.982442504592135</v>
      </c>
      <c r="BD3590" s="2"/>
      <c r="BE3590" s="2"/>
      <c r="BF3590" s="2"/>
      <c r="BG3590" s="2"/>
      <c r="BH3590" s="2"/>
      <c r="BI3590" s="2"/>
      <c r="BJ3590" s="2"/>
      <c r="BK3590" s="2">
        <v>0.84698409170665301</v>
      </c>
      <c r="BL3590" s="2">
        <v>1.06639807656203</v>
      </c>
      <c r="BM3590" s="2">
        <v>0.91752487028482499</v>
      </c>
      <c r="BN3590" s="2"/>
      <c r="BO3590" s="2"/>
      <c r="BP3590" s="2"/>
      <c r="BQ3590" s="2"/>
      <c r="BR3590" s="2"/>
      <c r="BS3590" s="2"/>
      <c r="BT3590" s="2">
        <v>0.89580811239800795</v>
      </c>
      <c r="BU3590" s="2">
        <v>0.84693348651755596</v>
      </c>
      <c r="BV3590" s="2">
        <v>0.72233116332175995</v>
      </c>
      <c r="BW3590" s="2"/>
      <c r="BX3590" s="2"/>
      <c r="BY3590" s="2"/>
      <c r="BZ3590" s="2"/>
      <c r="CA3590" s="2">
        <v>1.0295239353474801</v>
      </c>
      <c r="CB3590" s="2"/>
      <c r="CC3590" s="2"/>
      <c r="CD3590" s="2"/>
    </row>
    <row r="3591" spans="1:82" x14ac:dyDescent="0.3">
      <c r="A3591" s="2" t="s">
        <v>16790</v>
      </c>
      <c r="B3591" s="2" t="s">
        <v>10897</v>
      </c>
      <c r="C3591" s="2">
        <v>1.0168545778898399</v>
      </c>
      <c r="D3591" s="2"/>
      <c r="E3591" s="2"/>
      <c r="F3591" s="2"/>
      <c r="G3591" s="2">
        <v>0.99474577303998502</v>
      </c>
      <c r="H3591" s="2">
        <v>1.0088567855396799</v>
      </c>
      <c r="I3591" s="2">
        <v>1.0268941304697601</v>
      </c>
      <c r="J3591" s="2">
        <v>0.94572811584934902</v>
      </c>
      <c r="K3591" s="2"/>
      <c r="L3591" s="2"/>
      <c r="M3591" s="2">
        <v>1.00207981889333</v>
      </c>
      <c r="N3591" s="2">
        <v>0.88278939050433103</v>
      </c>
      <c r="O3591" s="2">
        <v>0.82834078939140099</v>
      </c>
      <c r="P3591" s="2"/>
      <c r="Q3591" s="2"/>
      <c r="R3591" s="2"/>
      <c r="S3591" s="2"/>
      <c r="T3591" s="2"/>
      <c r="U3591" s="2"/>
      <c r="V3591" s="2"/>
      <c r="W3591" s="2">
        <v>0.90892825287217505</v>
      </c>
      <c r="X3591" s="2">
        <v>1.01714440453801</v>
      </c>
      <c r="Y3591" s="2">
        <v>0.91380981749718104</v>
      </c>
      <c r="Z3591" s="2"/>
      <c r="AA3591" s="2"/>
      <c r="AB3591" s="2"/>
      <c r="AC3591" s="2"/>
      <c r="AD3591" s="2"/>
      <c r="AE3591" s="2"/>
      <c r="AF3591" s="2"/>
      <c r="AG3591" s="2"/>
      <c r="AH3591" s="2"/>
      <c r="AI3591" s="2">
        <v>0.91092258049852204</v>
      </c>
      <c r="AJ3591" s="2">
        <v>0.87650406497428202</v>
      </c>
      <c r="AK3591" s="2">
        <v>0.90639775340405404</v>
      </c>
      <c r="AL3591" s="2">
        <v>0.976924465142191</v>
      </c>
      <c r="AM3591" s="2">
        <v>0.93444793954166905</v>
      </c>
      <c r="AN3591" s="2">
        <v>0.769633080460705</v>
      </c>
      <c r="AO3591" s="2">
        <v>0.84204831078654496</v>
      </c>
      <c r="AP3591" s="2">
        <v>0.97619661898715204</v>
      </c>
      <c r="AQ3591" s="2">
        <v>1.01025707664427</v>
      </c>
      <c r="AR3591" s="2">
        <v>0.94541282029935103</v>
      </c>
      <c r="AS3591" s="2"/>
      <c r="AT3591" s="2"/>
      <c r="AU3591" s="2"/>
      <c r="AV3591" s="2">
        <v>0.87644671878479297</v>
      </c>
      <c r="AW3591" s="2">
        <v>0.80647056552635699</v>
      </c>
      <c r="AX3591" s="2">
        <v>0.70369468705728899</v>
      </c>
      <c r="AY3591" s="2"/>
      <c r="AZ3591" s="2"/>
      <c r="BA3591" s="2">
        <v>0.98750527291023904</v>
      </c>
      <c r="BB3591" s="2">
        <v>0.72793691805196203</v>
      </c>
      <c r="BC3591" s="2">
        <v>0.91333402035690603</v>
      </c>
      <c r="BD3591" s="2">
        <v>0.95704922316428198</v>
      </c>
      <c r="BE3591" s="2">
        <v>0.83603161796742298</v>
      </c>
      <c r="BF3591" s="2">
        <v>0.80824335413124704</v>
      </c>
      <c r="BG3591" s="2"/>
      <c r="BH3591" s="2">
        <v>0.92144122381598403</v>
      </c>
      <c r="BI3591" s="2"/>
      <c r="BJ3591" s="2"/>
      <c r="BK3591" s="2"/>
      <c r="BL3591" s="2"/>
      <c r="BM3591" s="2"/>
      <c r="BN3591" s="2">
        <v>1.01127460840767</v>
      </c>
      <c r="BO3591" s="2">
        <v>0.76753221162151897</v>
      </c>
      <c r="BP3591" s="2">
        <v>0.97400211088312905</v>
      </c>
      <c r="BQ3591" s="2">
        <v>0.98088295119916902</v>
      </c>
      <c r="BR3591" s="2">
        <v>0.87689226771089901</v>
      </c>
      <c r="BS3591" s="2">
        <v>0.910016336453215</v>
      </c>
      <c r="BT3591" s="2">
        <v>0.798978759305497</v>
      </c>
      <c r="BU3591" s="2">
        <v>0.86731106836226401</v>
      </c>
      <c r="BV3591" s="2">
        <v>0.77230824170244405</v>
      </c>
      <c r="BW3591" s="2"/>
      <c r="BX3591" s="2">
        <v>0.94798007648826399</v>
      </c>
      <c r="BY3591" s="2"/>
      <c r="BZ3591" s="2">
        <v>0.81773512145731098</v>
      </c>
      <c r="CA3591" s="2"/>
      <c r="CB3591" s="2"/>
      <c r="CC3591" s="2">
        <v>0.80766821328676297</v>
      </c>
      <c r="CD3591" s="2">
        <v>1.05401406051043</v>
      </c>
    </row>
    <row r="3592" spans="1:82" x14ac:dyDescent="0.3">
      <c r="A3592" s="2" t="s">
        <v>15465</v>
      </c>
      <c r="B3592" s="2" t="s">
        <v>12039</v>
      </c>
      <c r="C3592" s="2"/>
      <c r="D3592" s="2">
        <v>0.53041197936866402</v>
      </c>
      <c r="E3592" s="2">
        <v>0.97459466738034495</v>
      </c>
      <c r="F3592" s="2">
        <v>0.96415276736837197</v>
      </c>
      <c r="G3592" s="2">
        <v>1.13814232827502</v>
      </c>
      <c r="H3592" s="2">
        <v>0.88569374826260305</v>
      </c>
      <c r="I3592" s="2">
        <v>0.94170435842053801</v>
      </c>
      <c r="J3592" s="2"/>
      <c r="K3592" s="2">
        <v>0.98583666599713604</v>
      </c>
      <c r="L3592" s="2">
        <v>0.897953810879631</v>
      </c>
      <c r="M3592" s="2">
        <v>1.00734533522881</v>
      </c>
      <c r="N3592" s="2">
        <v>1.0218855416385899</v>
      </c>
      <c r="O3592" s="2">
        <v>0.90875454006659795</v>
      </c>
      <c r="P3592" s="2">
        <v>1.0234731418513401</v>
      </c>
      <c r="Q3592" s="2">
        <v>1.2715837167544399</v>
      </c>
      <c r="R3592" s="2">
        <v>1.0975617987873101</v>
      </c>
      <c r="S3592" s="2">
        <v>1.13156060189381</v>
      </c>
      <c r="T3592" s="2">
        <v>0.64906677837974402</v>
      </c>
      <c r="U3592" s="2">
        <v>0.81127404711592499</v>
      </c>
      <c r="V3592" s="2">
        <v>1.02722885794274</v>
      </c>
      <c r="W3592" s="2">
        <v>0.91133644747294396</v>
      </c>
      <c r="X3592" s="2">
        <v>0.84963815967561396</v>
      </c>
      <c r="Y3592" s="2">
        <v>0.92591598173846101</v>
      </c>
      <c r="Z3592" s="2">
        <v>0.86532222906558598</v>
      </c>
      <c r="AA3592" s="2">
        <v>1.18497694326634</v>
      </c>
      <c r="AB3592" s="2">
        <v>0.94660568137962098</v>
      </c>
      <c r="AC3592" s="2">
        <v>1.4117690637834199</v>
      </c>
      <c r="AD3592" s="2">
        <v>0.94010776595880396</v>
      </c>
      <c r="AE3592" s="2">
        <v>0.80094727044511405</v>
      </c>
      <c r="AF3592" s="2">
        <v>0.90457194318257095</v>
      </c>
      <c r="AG3592" s="2">
        <v>0.74149799171453301</v>
      </c>
      <c r="AH3592" s="2">
        <v>0.81237151131268603</v>
      </c>
      <c r="AI3592" s="2"/>
      <c r="AJ3592" s="2"/>
      <c r="AK3592" s="2"/>
      <c r="AL3592" s="2"/>
      <c r="AM3592" s="2">
        <v>1.0991329761681199</v>
      </c>
      <c r="AN3592" s="2">
        <v>0.95787288306065999</v>
      </c>
      <c r="AO3592" s="2">
        <v>0.94300362887780698</v>
      </c>
      <c r="AP3592" s="2">
        <v>1.1426228603581201</v>
      </c>
      <c r="AQ3592" s="2">
        <v>0.85517078308738503</v>
      </c>
      <c r="AR3592" s="2">
        <v>0.89621664130908096</v>
      </c>
      <c r="AS3592" s="2">
        <v>0.90537761630401403</v>
      </c>
      <c r="AT3592" s="2">
        <v>0.84153136607927803</v>
      </c>
      <c r="AU3592" s="2">
        <v>1.25817682494066</v>
      </c>
      <c r="AV3592" s="2"/>
      <c r="AW3592" s="2"/>
      <c r="AX3592" s="2"/>
      <c r="AY3592" s="2">
        <v>0.89351018483863998</v>
      </c>
      <c r="AZ3592" s="2">
        <v>1.1711970464031101</v>
      </c>
      <c r="BA3592" s="2">
        <v>0.84699262681206899</v>
      </c>
      <c r="BB3592" s="2">
        <v>0.754581972839937</v>
      </c>
      <c r="BC3592" s="2">
        <v>0.941678405407955</v>
      </c>
      <c r="BD3592" s="2">
        <v>0.95145279820222906</v>
      </c>
      <c r="BE3592" s="2">
        <v>0.98056015741634595</v>
      </c>
      <c r="BF3592" s="2">
        <v>1.00944537594992</v>
      </c>
      <c r="BG3592" s="2">
        <v>0.88958601251901004</v>
      </c>
      <c r="BH3592" s="2"/>
      <c r="BI3592" s="2">
        <v>0.52969245396812004</v>
      </c>
      <c r="BJ3592" s="2">
        <v>0.87263091933891002</v>
      </c>
      <c r="BK3592" s="2">
        <v>1.1454479480269599</v>
      </c>
      <c r="BL3592" s="2">
        <v>0.76794051325135304</v>
      </c>
      <c r="BM3592" s="2">
        <v>1.02643838686111</v>
      </c>
      <c r="BN3592" s="2"/>
      <c r="BO3592" s="2"/>
      <c r="BP3592" s="2"/>
      <c r="BQ3592" s="2">
        <v>0.80513752696747198</v>
      </c>
      <c r="BR3592" s="2">
        <v>0.99906065389099596</v>
      </c>
      <c r="BS3592" s="2">
        <v>1.0119652065633</v>
      </c>
      <c r="BT3592" s="2">
        <v>1.0030188462052201</v>
      </c>
      <c r="BU3592" s="2">
        <v>0.86433916865620797</v>
      </c>
      <c r="BV3592" s="2">
        <v>0.65965267426961605</v>
      </c>
      <c r="BW3592" s="2">
        <v>1.10499352874742</v>
      </c>
      <c r="BX3592" s="2"/>
      <c r="BY3592" s="2">
        <v>1.172582797</v>
      </c>
      <c r="BZ3592" s="2"/>
      <c r="CA3592" s="2">
        <v>0.57640646894146297</v>
      </c>
      <c r="CB3592" s="2">
        <v>0.75485589006805998</v>
      </c>
      <c r="CC3592" s="2"/>
      <c r="CD3592" s="2"/>
    </row>
    <row r="3593" spans="1:82" x14ac:dyDescent="0.3">
      <c r="A3593" s="2" t="s">
        <v>21485</v>
      </c>
      <c r="B3593" s="2" t="s">
        <v>7366</v>
      </c>
      <c r="C3593" s="2">
        <v>0.93993019765983499</v>
      </c>
      <c r="D3593" s="2"/>
      <c r="E3593" s="2"/>
      <c r="F3593" s="2"/>
      <c r="G3593" s="2">
        <v>0.89731463290825397</v>
      </c>
      <c r="H3593" s="2">
        <v>1.63185537859865</v>
      </c>
      <c r="I3593" s="2">
        <v>0.619768887415453</v>
      </c>
      <c r="J3593" s="2">
        <v>0.97433837065948703</v>
      </c>
      <c r="K3593" s="2"/>
      <c r="L3593" s="2"/>
      <c r="M3593" s="2">
        <v>0.80605276665619396</v>
      </c>
      <c r="N3593" s="2">
        <v>0.87548010385033304</v>
      </c>
      <c r="O3593" s="2">
        <v>0.90520211160806097</v>
      </c>
      <c r="P3593" s="2"/>
      <c r="Q3593" s="2"/>
      <c r="R3593" s="2"/>
      <c r="S3593" s="2"/>
      <c r="T3593" s="2"/>
      <c r="U3593" s="2"/>
      <c r="V3593" s="2"/>
      <c r="W3593" s="2">
        <v>0.90486898970577501</v>
      </c>
      <c r="X3593" s="2">
        <v>0.87907380217694897</v>
      </c>
      <c r="Y3593" s="2">
        <v>0.93628806410263898</v>
      </c>
      <c r="Z3593" s="2"/>
      <c r="AA3593" s="2"/>
      <c r="AB3593" s="2"/>
      <c r="AC3593" s="2"/>
      <c r="AD3593" s="2"/>
      <c r="AE3593" s="2"/>
      <c r="AF3593" s="2"/>
      <c r="AG3593" s="2"/>
      <c r="AH3593" s="2"/>
      <c r="AI3593" s="2"/>
      <c r="AJ3593" s="2"/>
      <c r="AK3593" s="2"/>
      <c r="AL3593" s="2">
        <v>1.17010123457132</v>
      </c>
      <c r="AM3593" s="2"/>
      <c r="AN3593" s="2"/>
      <c r="AO3593" s="2"/>
      <c r="AP3593" s="2">
        <v>0.65117818556348095</v>
      </c>
      <c r="AQ3593" s="2">
        <v>1.1732438266774401</v>
      </c>
      <c r="AR3593" s="2">
        <v>0.67672663334357197</v>
      </c>
      <c r="AS3593" s="2"/>
      <c r="AT3593" s="2"/>
      <c r="AU3593" s="2"/>
      <c r="AV3593" s="2"/>
      <c r="AW3593" s="2"/>
      <c r="AX3593" s="2"/>
      <c r="AY3593" s="2"/>
      <c r="AZ3593" s="2"/>
      <c r="BA3593" s="2">
        <v>0.79247269238200102</v>
      </c>
      <c r="BB3593" s="2">
        <v>0.52093777722725498</v>
      </c>
      <c r="BC3593" s="2">
        <v>1.0299926667574999</v>
      </c>
      <c r="BD3593" s="2"/>
      <c r="BE3593" s="2"/>
      <c r="BF3593" s="2"/>
      <c r="BG3593" s="2"/>
      <c r="BH3593" s="2">
        <v>1.1402097590970199</v>
      </c>
      <c r="BI3593" s="2"/>
      <c r="BJ3593" s="2"/>
      <c r="BK3593" s="2"/>
      <c r="BL3593" s="2"/>
      <c r="BM3593" s="2"/>
      <c r="BN3593" s="2"/>
      <c r="BO3593" s="2"/>
      <c r="BP3593" s="2">
        <v>0.737511703092259</v>
      </c>
      <c r="BQ3593" s="2"/>
      <c r="BR3593" s="2"/>
      <c r="BS3593" s="2"/>
      <c r="BT3593" s="2">
        <v>0.48731199530821101</v>
      </c>
      <c r="BU3593" s="2">
        <v>0.83561645445754795</v>
      </c>
      <c r="BV3593" s="2">
        <v>0.51356168141766401</v>
      </c>
      <c r="BW3593" s="2"/>
      <c r="BX3593" s="2">
        <v>0.75100798656774503</v>
      </c>
      <c r="BY3593" s="2"/>
      <c r="BZ3593" s="2">
        <v>0.38109649066059997</v>
      </c>
      <c r="CA3593" s="2"/>
      <c r="CB3593" s="2"/>
      <c r="CC3593" s="2"/>
      <c r="CD3593" s="2">
        <v>0.88156699459256505</v>
      </c>
    </row>
    <row r="3594" spans="1:82" x14ac:dyDescent="0.3">
      <c r="A3594" s="2" t="s">
        <v>17407</v>
      </c>
      <c r="B3594" s="2" t="s">
        <v>8599</v>
      </c>
      <c r="C3594" s="2"/>
      <c r="D3594" s="2"/>
      <c r="E3594" s="2"/>
      <c r="F3594" s="2"/>
      <c r="G3594" s="2"/>
      <c r="H3594" s="2"/>
      <c r="I3594" s="2"/>
      <c r="J3594" s="2"/>
      <c r="K3594" s="2">
        <v>1.27580630220381</v>
      </c>
      <c r="L3594" s="2">
        <v>1.17759779431689</v>
      </c>
      <c r="M3594" s="2"/>
      <c r="N3594" s="2"/>
      <c r="O3594" s="2"/>
      <c r="P3594" s="2"/>
      <c r="Q3594" s="2"/>
      <c r="R3594" s="2"/>
      <c r="S3594" s="2">
        <v>0.90349660787778296</v>
      </c>
      <c r="T3594" s="2"/>
      <c r="U3594" s="2"/>
      <c r="V3594" s="2"/>
      <c r="W3594" s="2"/>
      <c r="X3594" s="2"/>
      <c r="Y3594" s="2"/>
      <c r="Z3594" s="2">
        <v>1.09215671876482</v>
      </c>
      <c r="AA3594" s="2">
        <v>0.96739156760240796</v>
      </c>
      <c r="AB3594" s="2"/>
      <c r="AC3594" s="2"/>
      <c r="AD3594" s="2"/>
      <c r="AE3594" s="2"/>
      <c r="AF3594" s="2"/>
      <c r="AG3594" s="2"/>
      <c r="AH3594" s="2"/>
      <c r="AI3594" s="2"/>
      <c r="AJ3594" s="2"/>
      <c r="AK3594" s="2"/>
      <c r="AL3594" s="2"/>
      <c r="AM3594" s="2"/>
      <c r="AN3594" s="2"/>
      <c r="AO3594" s="2"/>
      <c r="AP3594" s="2">
        <v>1.1237616595836899</v>
      </c>
      <c r="AQ3594" s="2">
        <v>1.2211066524506</v>
      </c>
      <c r="AR3594" s="2">
        <v>1.0713337104804701</v>
      </c>
      <c r="AS3594" s="2"/>
      <c r="AT3594" s="2"/>
      <c r="AU3594" s="2">
        <v>1.0539093654465399</v>
      </c>
      <c r="AV3594" s="2"/>
      <c r="AW3594" s="2"/>
      <c r="AX3594" s="2"/>
      <c r="AY3594" s="2"/>
      <c r="AZ3594" s="2"/>
      <c r="BA3594" s="2">
        <v>0.98283526393979004</v>
      </c>
      <c r="BB3594" s="2">
        <v>0.887209604000192</v>
      </c>
      <c r="BC3594" s="2">
        <v>1.3206432606609599</v>
      </c>
      <c r="BD3594" s="2"/>
      <c r="BE3594" s="2"/>
      <c r="BF3594" s="2"/>
      <c r="BG3594" s="2">
        <v>1.10834891323214</v>
      </c>
      <c r="BH3594" s="2"/>
      <c r="BI3594" s="2"/>
      <c r="BJ3594" s="2"/>
      <c r="BK3594" s="2"/>
      <c r="BL3594" s="2"/>
      <c r="BM3594" s="2"/>
      <c r="BN3594" s="2"/>
      <c r="BO3594" s="2"/>
      <c r="BP3594" s="2"/>
      <c r="BQ3594" s="2"/>
      <c r="BR3594" s="2"/>
      <c r="BS3594" s="2"/>
      <c r="BT3594" s="2">
        <v>1.3102285085735501</v>
      </c>
      <c r="BU3594" s="2">
        <v>0.96971126098729299</v>
      </c>
      <c r="BV3594" s="2">
        <v>0.80615232583678398</v>
      </c>
      <c r="BW3594" s="2">
        <v>0.95811127914041505</v>
      </c>
      <c r="BX3594" s="2"/>
      <c r="BY3594" s="2"/>
      <c r="BZ3594" s="2"/>
      <c r="CA3594" s="2"/>
      <c r="CB3594" s="2">
        <v>1.42819688507082</v>
      </c>
      <c r="CC3594" s="2"/>
      <c r="CD3594" s="2"/>
    </row>
    <row r="3595" spans="1:82" x14ac:dyDescent="0.3">
      <c r="A3595" s="2" t="s">
        <v>20461</v>
      </c>
      <c r="B3595" s="2" t="s">
        <v>12701</v>
      </c>
      <c r="C3595" s="2"/>
      <c r="D3595" s="2"/>
      <c r="E3595" s="2"/>
      <c r="F3595" s="2"/>
      <c r="G3595" s="2">
        <v>0.70260391686011903</v>
      </c>
      <c r="H3595" s="2">
        <v>0.74441704647659901</v>
      </c>
      <c r="I3595" s="2">
        <v>0.72831928809941704</v>
      </c>
      <c r="J3595" s="2"/>
      <c r="K3595" s="2"/>
      <c r="L3595" s="2"/>
      <c r="M3595" s="2">
        <v>0.73755103031123304</v>
      </c>
      <c r="N3595" s="2">
        <v>0.95434543855335696</v>
      </c>
      <c r="O3595" s="2">
        <v>1.0166284690430101</v>
      </c>
      <c r="P3595" s="2"/>
      <c r="Q3595" s="2"/>
      <c r="R3595" s="2"/>
      <c r="S3595" s="2"/>
      <c r="T3595" s="2"/>
      <c r="U3595" s="2"/>
      <c r="V3595" s="2"/>
      <c r="W3595" s="2">
        <v>0.84317489829097902</v>
      </c>
      <c r="X3595" s="2">
        <v>0.77272116205681296</v>
      </c>
      <c r="Y3595" s="2">
        <v>0.93556284417405999</v>
      </c>
      <c r="Z3595" s="2"/>
      <c r="AA3595" s="2"/>
      <c r="AB3595" s="2"/>
      <c r="AC3595" s="2"/>
      <c r="AD3595" s="2"/>
      <c r="AE3595" s="2"/>
      <c r="AF3595" s="2"/>
      <c r="AG3595" s="2"/>
      <c r="AH3595" s="2"/>
      <c r="AI3595" s="2"/>
      <c r="AJ3595" s="2"/>
      <c r="AK3595" s="2"/>
      <c r="AL3595" s="2"/>
      <c r="AM3595" s="2"/>
      <c r="AN3595" s="2"/>
      <c r="AO3595" s="2"/>
      <c r="AP3595" s="2">
        <v>0.95635638033986003</v>
      </c>
      <c r="AQ3595" s="2">
        <v>1.0222076762893</v>
      </c>
      <c r="AR3595" s="2">
        <v>0.89591625832559096</v>
      </c>
      <c r="AS3595" s="2"/>
      <c r="AT3595" s="2"/>
      <c r="AU3595" s="2"/>
      <c r="AV3595" s="2"/>
      <c r="AW3595" s="2"/>
      <c r="AX3595" s="2"/>
      <c r="AY3595" s="2"/>
      <c r="AZ3595" s="2"/>
      <c r="BA3595" s="2">
        <v>0.91173577825510399</v>
      </c>
      <c r="BB3595" s="2">
        <v>0.71766109735674</v>
      </c>
      <c r="BC3595" s="2">
        <v>1.0326765214281199</v>
      </c>
      <c r="BD3595" s="2"/>
      <c r="BE3595" s="2"/>
      <c r="BF3595" s="2"/>
      <c r="BG3595" s="2"/>
      <c r="BH3595" s="2"/>
      <c r="BI3595" s="2"/>
      <c r="BJ3595" s="2"/>
      <c r="BK3595" s="2"/>
      <c r="BL3595" s="2"/>
      <c r="BM3595" s="2"/>
      <c r="BN3595" s="2"/>
      <c r="BO3595" s="2"/>
      <c r="BP3595" s="2"/>
      <c r="BQ3595" s="2"/>
      <c r="BR3595" s="2"/>
      <c r="BS3595" s="2"/>
      <c r="BT3595" s="2">
        <v>0.79910874383726005</v>
      </c>
      <c r="BU3595" s="2">
        <v>0.78135301754828501</v>
      </c>
      <c r="BV3595" s="2">
        <v>0.59065557890207099</v>
      </c>
      <c r="BW3595" s="2"/>
      <c r="BX3595" s="2"/>
      <c r="BY3595" s="2"/>
      <c r="BZ3595" s="2"/>
      <c r="CA3595" s="2"/>
      <c r="CB3595" s="2"/>
      <c r="CC3595" s="2"/>
      <c r="CD3595" s="2"/>
    </row>
    <row r="3596" spans="1:82" x14ac:dyDescent="0.3">
      <c r="A3596" s="2" t="s">
        <v>17180</v>
      </c>
      <c r="B3596" s="2" t="s">
        <v>12581</v>
      </c>
      <c r="C3596" s="2"/>
      <c r="D3596" s="2">
        <v>1.15413442577985</v>
      </c>
      <c r="E3596" s="2">
        <v>0.722956902543191</v>
      </c>
      <c r="F3596" s="2">
        <v>1.9781987193049599</v>
      </c>
      <c r="G3596" s="2"/>
      <c r="H3596" s="2"/>
      <c r="I3596" s="2"/>
      <c r="J3596" s="2"/>
      <c r="K3596" s="2"/>
      <c r="L3596" s="2"/>
      <c r="M3596" s="2"/>
      <c r="N3596" s="2"/>
      <c r="O3596" s="2"/>
      <c r="P3596" s="2">
        <v>1.27050133833901</v>
      </c>
      <c r="Q3596" s="2">
        <v>1.13110120987524</v>
      </c>
      <c r="R3596" s="2">
        <v>1.1914300476226001</v>
      </c>
      <c r="S3596" s="2"/>
      <c r="T3596" s="2">
        <v>1.3245440340752299</v>
      </c>
      <c r="U3596" s="2">
        <v>0.75594260809018299</v>
      </c>
      <c r="V3596" s="2">
        <v>1.8508444618406401</v>
      </c>
      <c r="W3596" s="2"/>
      <c r="X3596" s="2"/>
      <c r="Y3596" s="2"/>
      <c r="Z3596" s="2"/>
      <c r="AA3596" s="2"/>
      <c r="AB3596" s="2">
        <v>1.2061128956020299</v>
      </c>
      <c r="AC3596" s="2">
        <v>1.10876775971644</v>
      </c>
      <c r="AD3596" s="2">
        <v>1.2851043522776799</v>
      </c>
      <c r="AE3596" s="2">
        <v>1.66991874327144</v>
      </c>
      <c r="AF3596" s="2">
        <v>1.3894939183134201</v>
      </c>
      <c r="AG3596" s="2">
        <v>0.63086187955821504</v>
      </c>
      <c r="AH3596" s="2">
        <v>2.2215204294628799</v>
      </c>
      <c r="AI3596" s="2"/>
      <c r="AJ3596" s="2"/>
      <c r="AK3596" s="2"/>
      <c r="AL3596" s="2"/>
      <c r="AM3596" s="2">
        <v>1.166662013706</v>
      </c>
      <c r="AN3596" s="2">
        <v>1.61727544169825</v>
      </c>
      <c r="AO3596" s="2">
        <v>3.265992492998</v>
      </c>
      <c r="AP3596" s="2">
        <v>1.4143687518197099</v>
      </c>
      <c r="AQ3596" s="2">
        <v>1.1254203514624099</v>
      </c>
      <c r="AR3596" s="2">
        <v>1.39297016892534</v>
      </c>
      <c r="AS3596" s="2">
        <v>1.6701072988800201</v>
      </c>
      <c r="AT3596" s="2">
        <v>1.8991406066054899</v>
      </c>
      <c r="AU3596" s="2"/>
      <c r="AV3596" s="2"/>
      <c r="AW3596" s="2"/>
      <c r="AX3596" s="2"/>
      <c r="AY3596" s="2">
        <v>0.98557969795813904</v>
      </c>
      <c r="AZ3596" s="2">
        <v>1.6379344466677599</v>
      </c>
      <c r="BA3596" s="2">
        <v>1.0322445663577</v>
      </c>
      <c r="BB3596" s="2">
        <v>1.4931313945037901</v>
      </c>
      <c r="BC3596" s="2">
        <v>1.20279685994374</v>
      </c>
      <c r="BD3596" s="2">
        <v>1.65584067527685</v>
      </c>
      <c r="BE3596" s="2">
        <v>1.99772850087767</v>
      </c>
      <c r="BF3596" s="2">
        <v>1.92583187613499</v>
      </c>
      <c r="BG3596" s="2"/>
      <c r="BH3596" s="2"/>
      <c r="BI3596" s="2">
        <v>1.69934765635487</v>
      </c>
      <c r="BJ3596" s="2">
        <v>1.60211480291155</v>
      </c>
      <c r="BK3596" s="2">
        <v>1.54407093519297</v>
      </c>
      <c r="BL3596" s="2">
        <v>1.2226414833432</v>
      </c>
      <c r="BM3596" s="2">
        <v>1.82881009372807</v>
      </c>
      <c r="BN3596" s="2"/>
      <c r="BO3596" s="2"/>
      <c r="BP3596" s="2"/>
      <c r="BQ3596" s="2">
        <v>0.82097487476194797</v>
      </c>
      <c r="BR3596" s="2">
        <v>2.3141691106173701</v>
      </c>
      <c r="BS3596" s="2">
        <v>1.5644367270856301</v>
      </c>
      <c r="BT3596" s="2">
        <v>2.1499062659652601</v>
      </c>
      <c r="BU3596" s="2">
        <v>1.5231866633109901</v>
      </c>
      <c r="BV3596" s="2">
        <v>0.74519559055449802</v>
      </c>
      <c r="BW3596" s="2"/>
      <c r="BX3596" s="2"/>
      <c r="BY3596" s="2">
        <v>2.5403958430000002</v>
      </c>
      <c r="BZ3596" s="2"/>
      <c r="CA3596" s="2">
        <v>1.04719318386627</v>
      </c>
      <c r="CB3596" s="2"/>
      <c r="CC3596" s="2"/>
      <c r="CD3596" s="2"/>
    </row>
    <row r="3597" spans="1:82" x14ac:dyDescent="0.3">
      <c r="A3597" s="2" t="s">
        <v>15135</v>
      </c>
      <c r="B3597" s="2" t="s">
        <v>7630</v>
      </c>
      <c r="C3597" s="2"/>
      <c r="D3597" s="2">
        <v>0.56196662663040697</v>
      </c>
      <c r="E3597" s="2">
        <v>0.96671850812262905</v>
      </c>
      <c r="F3597" s="2">
        <v>0.77775054376462205</v>
      </c>
      <c r="G3597" s="2"/>
      <c r="H3597" s="2"/>
      <c r="I3597" s="2"/>
      <c r="J3597" s="2"/>
      <c r="K3597" s="2">
        <v>0.90289734604099003</v>
      </c>
      <c r="L3597" s="2">
        <v>0.88172822407388696</v>
      </c>
      <c r="M3597" s="2"/>
      <c r="N3597" s="2"/>
      <c r="O3597" s="2"/>
      <c r="P3597" s="2">
        <v>0.84068629415099905</v>
      </c>
      <c r="Q3597" s="2">
        <v>0.899767245315792</v>
      </c>
      <c r="R3597" s="2">
        <v>1.0482051043460401</v>
      </c>
      <c r="S3597" s="2">
        <v>1.2852958995864801</v>
      </c>
      <c r="T3597" s="2"/>
      <c r="U3597" s="2">
        <v>1.14487060023857</v>
      </c>
      <c r="V3597" s="2">
        <v>0.83405976450760999</v>
      </c>
      <c r="W3597" s="2"/>
      <c r="X3597" s="2"/>
      <c r="Y3597" s="2"/>
      <c r="Z3597" s="2">
        <v>1.1262423726536901</v>
      </c>
      <c r="AA3597" s="2">
        <v>1.04817597936455</v>
      </c>
      <c r="AB3597" s="2"/>
      <c r="AC3597" s="2"/>
      <c r="AD3597" s="2"/>
      <c r="AE3597" s="2"/>
      <c r="AF3597" s="2">
        <v>1.06785134154774</v>
      </c>
      <c r="AG3597" s="2">
        <v>1.0446256663004201</v>
      </c>
      <c r="AH3597" s="2">
        <v>0.84405097165712895</v>
      </c>
      <c r="AI3597" s="2">
        <v>1.12683741022142</v>
      </c>
      <c r="AJ3597" s="2">
        <v>0.95570535977910198</v>
      </c>
      <c r="AK3597" s="2">
        <v>0.86760116453774905</v>
      </c>
      <c r="AL3597" s="2"/>
      <c r="AM3597" s="2">
        <v>0.72750315789919395</v>
      </c>
      <c r="AN3597" s="2">
        <v>0.65410088388100396</v>
      </c>
      <c r="AO3597" s="2">
        <v>0.59307096160526196</v>
      </c>
      <c r="AP3597" s="2">
        <v>1.7663399315853601</v>
      </c>
      <c r="AQ3597" s="2">
        <v>1.83345582956595</v>
      </c>
      <c r="AR3597" s="2">
        <v>1.2482652888489201</v>
      </c>
      <c r="AS3597" s="2"/>
      <c r="AT3597" s="2"/>
      <c r="AU3597" s="2">
        <v>0.906049017656681</v>
      </c>
      <c r="AV3597" s="2">
        <v>0.728070831740255</v>
      </c>
      <c r="AW3597" s="2">
        <v>0.89626719771647101</v>
      </c>
      <c r="AX3597" s="2">
        <v>0.75861221992890104</v>
      </c>
      <c r="AY3597" s="2">
        <v>1.3084566235309401</v>
      </c>
      <c r="AZ3597" s="2">
        <v>1.1417659893452501</v>
      </c>
      <c r="BA3597" s="2">
        <v>1.5427186716627199</v>
      </c>
      <c r="BB3597" s="2">
        <v>1.4021947476805099</v>
      </c>
      <c r="BC3597" s="2">
        <v>1.57572798909142</v>
      </c>
      <c r="BD3597" s="2">
        <v>0.88187330663943098</v>
      </c>
      <c r="BE3597" s="2">
        <v>0.95884085378670203</v>
      </c>
      <c r="BF3597" s="2">
        <v>0.77095041572159495</v>
      </c>
      <c r="BG3597" s="2">
        <v>1.3813565652700199</v>
      </c>
      <c r="BH3597" s="2"/>
      <c r="BI3597" s="2"/>
      <c r="BJ3597" s="2"/>
      <c r="BK3597" s="2">
        <v>1.46506269547547</v>
      </c>
      <c r="BL3597" s="2">
        <v>1.43319175738468</v>
      </c>
      <c r="BM3597" s="2">
        <v>1.1777162082838599</v>
      </c>
      <c r="BN3597" s="2">
        <v>0.88783410739888202</v>
      </c>
      <c r="BO3597" s="2">
        <v>0.784085740412513</v>
      </c>
      <c r="BP3597" s="2"/>
      <c r="BQ3597" s="2">
        <v>1.20246023522087</v>
      </c>
      <c r="BR3597" s="2">
        <v>0.962614831854678</v>
      </c>
      <c r="BS3597" s="2">
        <v>1.0097702676751401</v>
      </c>
      <c r="BT3597" s="2">
        <v>1.0317538750292601</v>
      </c>
      <c r="BU3597" s="2">
        <v>1.11705343567936</v>
      </c>
      <c r="BV3597" s="2">
        <v>1.1736177574339699</v>
      </c>
      <c r="BW3597" s="2">
        <v>0.97652076117479203</v>
      </c>
      <c r="BX3597" s="2"/>
      <c r="BY3597" s="2">
        <v>0.75746844400000002</v>
      </c>
      <c r="BZ3597" s="2"/>
      <c r="CA3597" s="2">
        <v>1.2581902870196</v>
      </c>
      <c r="CB3597" s="2">
        <v>1.02983921095063</v>
      </c>
      <c r="CC3597" s="2">
        <v>0.62300824039568703</v>
      </c>
      <c r="CD3597" s="2"/>
    </row>
    <row r="3598" spans="1:82" x14ac:dyDescent="0.3">
      <c r="A3598" s="2" t="s">
        <v>17020</v>
      </c>
      <c r="B3598" s="2" t="s">
        <v>8804</v>
      </c>
      <c r="C3598" s="2">
        <v>0.90018644459173303</v>
      </c>
      <c r="D3598" s="2">
        <v>0.93121486158563105</v>
      </c>
      <c r="E3598" s="2">
        <v>0.78391681123753798</v>
      </c>
      <c r="F3598" s="2">
        <v>1.3549857792475399</v>
      </c>
      <c r="G3598" s="2"/>
      <c r="H3598" s="2"/>
      <c r="I3598" s="2"/>
      <c r="J3598" s="2">
        <v>0.93830327828468896</v>
      </c>
      <c r="K3598" s="2"/>
      <c r="L3598" s="2"/>
      <c r="M3598" s="2"/>
      <c r="N3598" s="2"/>
      <c r="O3598" s="2"/>
      <c r="P3598" s="2">
        <v>1.2715211085177101</v>
      </c>
      <c r="Q3598" s="2">
        <v>1.28017431202253</v>
      </c>
      <c r="R3598" s="2">
        <v>1.1456423305862</v>
      </c>
      <c r="S3598" s="2"/>
      <c r="T3598" s="2"/>
      <c r="U3598" s="2">
        <v>1.38888298796026</v>
      </c>
      <c r="V3598" s="2">
        <v>1.25586266847843</v>
      </c>
      <c r="W3598" s="2"/>
      <c r="X3598" s="2"/>
      <c r="Y3598" s="2"/>
      <c r="Z3598" s="2"/>
      <c r="AA3598" s="2"/>
      <c r="AB3598" s="2"/>
      <c r="AC3598" s="2"/>
      <c r="AD3598" s="2"/>
      <c r="AE3598" s="2"/>
      <c r="AF3598" s="2">
        <v>1.44124855029484</v>
      </c>
      <c r="AG3598" s="2">
        <v>1.0209424390400501</v>
      </c>
      <c r="AH3598" s="2">
        <v>1.1446237649548701</v>
      </c>
      <c r="AI3598" s="2">
        <v>1.0258814894267201</v>
      </c>
      <c r="AJ3598" s="2">
        <v>1.03457923831792</v>
      </c>
      <c r="AK3598" s="2">
        <v>1.0945710493910099</v>
      </c>
      <c r="AL3598" s="2">
        <v>0.99938193505016204</v>
      </c>
      <c r="AM3598" s="2">
        <v>0.89641921163154104</v>
      </c>
      <c r="AN3598" s="2">
        <v>1.2871559126254399</v>
      </c>
      <c r="AO3598" s="2">
        <v>1.0075348492934699</v>
      </c>
      <c r="AP3598" s="2">
        <v>1.37684999868333</v>
      </c>
      <c r="AQ3598" s="2">
        <v>1.06021956670947</v>
      </c>
      <c r="AR3598" s="2">
        <v>1.23295542661254</v>
      </c>
      <c r="AS3598" s="2"/>
      <c r="AT3598" s="2"/>
      <c r="AU3598" s="2"/>
      <c r="AV3598" s="2">
        <v>1.1116827390242201</v>
      </c>
      <c r="AW3598" s="2">
        <v>0.96915146374515304</v>
      </c>
      <c r="AX3598" s="2">
        <v>0.905484409692766</v>
      </c>
      <c r="AY3598" s="2">
        <v>1.6057034356419799</v>
      </c>
      <c r="AZ3598" s="2">
        <v>1.5074993444387501</v>
      </c>
      <c r="BA3598" s="2">
        <v>1.23559666230847</v>
      </c>
      <c r="BB3598" s="2">
        <v>0.88330787837518598</v>
      </c>
      <c r="BC3598" s="2">
        <v>0.97937533850712399</v>
      </c>
      <c r="BD3598" s="2">
        <v>1.3328899337887199</v>
      </c>
      <c r="BE3598" s="2">
        <v>1.3479745852835301</v>
      </c>
      <c r="BF3598" s="2">
        <v>1.1740906058196301</v>
      </c>
      <c r="BG3598" s="2"/>
      <c r="BH3598" s="2">
        <v>1.0655796540932101</v>
      </c>
      <c r="BI3598" s="2"/>
      <c r="BJ3598" s="2"/>
      <c r="BK3598" s="2">
        <v>1.42747182352791</v>
      </c>
      <c r="BL3598" s="2">
        <v>1.4377118408710701</v>
      </c>
      <c r="BM3598" s="2">
        <v>1.2133696881296401</v>
      </c>
      <c r="BN3598" s="2">
        <v>1.1141456157990199</v>
      </c>
      <c r="BO3598" s="2">
        <v>1.08105607747083</v>
      </c>
      <c r="BP3598" s="2">
        <v>1.1209697364859501</v>
      </c>
      <c r="BQ3598" s="2">
        <v>1.48394539245627</v>
      </c>
      <c r="BR3598" s="2">
        <v>1.2336487098167299</v>
      </c>
      <c r="BS3598" s="2">
        <v>1.18963033112562</v>
      </c>
      <c r="BT3598" s="2">
        <v>0.97733811671648996</v>
      </c>
      <c r="BU3598" s="2">
        <v>1.1429875137283001</v>
      </c>
      <c r="BV3598" s="2">
        <v>1.16236760290758</v>
      </c>
      <c r="BW3598" s="2"/>
      <c r="BX3598" s="2">
        <v>1.1779634874107401</v>
      </c>
      <c r="BY3598" s="2">
        <v>0.89806456300000004</v>
      </c>
      <c r="BZ3598" s="2">
        <v>0.77978585827365798</v>
      </c>
      <c r="CA3598" s="2">
        <v>0.92998059055648696</v>
      </c>
      <c r="CB3598" s="2"/>
      <c r="CC3598" s="2">
        <v>0.96465104537014001</v>
      </c>
      <c r="CD3598" s="2">
        <v>1.1404432414060901</v>
      </c>
    </row>
    <row r="3599" spans="1:82" x14ac:dyDescent="0.3">
      <c r="A3599" s="2" t="s">
        <v>20278</v>
      </c>
      <c r="B3599" s="2" t="s">
        <v>12253</v>
      </c>
      <c r="C3599" s="2">
        <v>1.21214655723616</v>
      </c>
      <c r="D3599" s="2">
        <v>0.83294645937011402</v>
      </c>
      <c r="E3599" s="2">
        <v>1.02351845733501</v>
      </c>
      <c r="F3599" s="2">
        <v>0.797048990661679</v>
      </c>
      <c r="G3599" s="2">
        <v>1.00431956025048</v>
      </c>
      <c r="H3599" s="2">
        <v>1.23749856930029</v>
      </c>
      <c r="I3599" s="2">
        <v>1.0559747708714999</v>
      </c>
      <c r="J3599" s="2">
        <v>1.0213692311201901</v>
      </c>
      <c r="K3599" s="2"/>
      <c r="L3599" s="2"/>
      <c r="M3599" s="2">
        <v>1.0200767645134401</v>
      </c>
      <c r="N3599" s="2">
        <v>0.89813979082870199</v>
      </c>
      <c r="O3599" s="2">
        <v>1.0799792252520599</v>
      </c>
      <c r="P3599" s="2">
        <v>0.80947421535834196</v>
      </c>
      <c r="Q3599" s="2">
        <v>1.0055239968535801</v>
      </c>
      <c r="R3599" s="2">
        <v>0.87452495506882599</v>
      </c>
      <c r="S3599" s="2"/>
      <c r="T3599" s="2"/>
      <c r="U3599" s="2">
        <v>0.91076743812710004</v>
      </c>
      <c r="V3599" s="2">
        <v>0.92943578798693105</v>
      </c>
      <c r="W3599" s="2">
        <v>0.97148218274907105</v>
      </c>
      <c r="X3599" s="2">
        <v>1.0710262981316601</v>
      </c>
      <c r="Y3599" s="2">
        <v>1.20831629093139</v>
      </c>
      <c r="Z3599" s="2"/>
      <c r="AA3599" s="2"/>
      <c r="AB3599" s="2"/>
      <c r="AC3599" s="2"/>
      <c r="AD3599" s="2"/>
      <c r="AE3599" s="2"/>
      <c r="AF3599" s="2">
        <v>0.99229265275631096</v>
      </c>
      <c r="AG3599" s="2">
        <v>1.13520200018289</v>
      </c>
      <c r="AH3599" s="2">
        <v>0.97571210649437201</v>
      </c>
      <c r="AI3599" s="2">
        <v>0.97504865585977496</v>
      </c>
      <c r="AJ3599" s="2">
        <v>1.13788048543305</v>
      </c>
      <c r="AK3599" s="2">
        <v>1.03302907232446</v>
      </c>
      <c r="AL3599" s="2">
        <v>1.01584152494322</v>
      </c>
      <c r="AM3599" s="2">
        <v>0.91814021879145602</v>
      </c>
      <c r="AN3599" s="2">
        <v>0.95382122375323397</v>
      </c>
      <c r="AO3599" s="2">
        <v>0.81169055756499897</v>
      </c>
      <c r="AP3599" s="2">
        <v>0.86171773779418603</v>
      </c>
      <c r="AQ3599" s="2">
        <v>1.16350394570925</v>
      </c>
      <c r="AR3599" s="2">
        <v>0.91246774609763204</v>
      </c>
      <c r="AS3599" s="2"/>
      <c r="AT3599" s="2"/>
      <c r="AU3599" s="2"/>
      <c r="AV3599" s="2">
        <v>0.87963510505143205</v>
      </c>
      <c r="AW3599" s="2">
        <v>0.81687845486588795</v>
      </c>
      <c r="AX3599" s="2">
        <v>0.93212867026730695</v>
      </c>
      <c r="AY3599" s="2">
        <v>1.04357721086569</v>
      </c>
      <c r="AZ3599" s="2">
        <v>0.92344196023102398</v>
      </c>
      <c r="BA3599" s="2">
        <v>0.911269830764323</v>
      </c>
      <c r="BB3599" s="2">
        <v>0.70401957526525205</v>
      </c>
      <c r="BC3599" s="2">
        <v>0.98165828458308102</v>
      </c>
      <c r="BD3599" s="2">
        <v>0.91743017617337796</v>
      </c>
      <c r="BE3599" s="2">
        <v>0.89693188106604105</v>
      </c>
      <c r="BF3599" s="2">
        <v>0.91103410568875698</v>
      </c>
      <c r="BG3599" s="2"/>
      <c r="BH3599" s="2">
        <v>1.0923143041617001</v>
      </c>
      <c r="BI3599" s="2"/>
      <c r="BJ3599" s="2"/>
      <c r="BK3599" s="2">
        <v>0.95792266747615795</v>
      </c>
      <c r="BL3599" s="2">
        <v>1.2304068747174799</v>
      </c>
      <c r="BM3599" s="2">
        <v>0.92758010329023</v>
      </c>
      <c r="BN3599" s="2">
        <v>0.99579381006015499</v>
      </c>
      <c r="BO3599" s="2">
        <v>0.94409160546704496</v>
      </c>
      <c r="BP3599" s="2">
        <v>0.87626195654701799</v>
      </c>
      <c r="BQ3599" s="2">
        <v>0.98412170276355204</v>
      </c>
      <c r="BR3599" s="2">
        <v>0.86679241814352603</v>
      </c>
      <c r="BS3599" s="2">
        <v>0.88547518138765602</v>
      </c>
      <c r="BT3599" s="2">
        <v>0.76296732928504796</v>
      </c>
      <c r="BU3599" s="2">
        <v>0.80618677080835599</v>
      </c>
      <c r="BV3599" s="2">
        <v>0.68015878318620704</v>
      </c>
      <c r="BW3599" s="2"/>
      <c r="BX3599" s="2">
        <v>0.91581425377756698</v>
      </c>
      <c r="BY3599" s="2">
        <v>0.75446865200000002</v>
      </c>
      <c r="BZ3599" s="2">
        <v>0.64875420846532095</v>
      </c>
      <c r="CA3599" s="2">
        <v>0.98918458119049602</v>
      </c>
      <c r="CB3599" s="2"/>
      <c r="CC3599" s="2">
        <v>0.87356065820298201</v>
      </c>
      <c r="CD3599" s="2">
        <v>1.1756182278591401</v>
      </c>
    </row>
    <row r="3600" spans="1:82" x14ac:dyDescent="0.3">
      <c r="A3600" s="2" t="s">
        <v>19811</v>
      </c>
      <c r="B3600" s="2" t="s">
        <v>7400</v>
      </c>
      <c r="C3600" s="2"/>
      <c r="D3600" s="2">
        <v>0.96969299371086304</v>
      </c>
      <c r="E3600" s="2">
        <v>0.75179881841173302</v>
      </c>
      <c r="F3600" s="2">
        <v>0.683081412680978</v>
      </c>
      <c r="G3600" s="2"/>
      <c r="H3600" s="2"/>
      <c r="I3600" s="2"/>
      <c r="J3600" s="2"/>
      <c r="K3600" s="2">
        <v>0.76420466079900795</v>
      </c>
      <c r="L3600" s="2">
        <v>0.46051023354947801</v>
      </c>
      <c r="M3600" s="2"/>
      <c r="N3600" s="2"/>
      <c r="O3600" s="2"/>
      <c r="P3600" s="2">
        <v>1.06033377659063</v>
      </c>
      <c r="Q3600" s="2">
        <v>1.28072973594282</v>
      </c>
      <c r="R3600" s="2">
        <v>1.80826549500235</v>
      </c>
      <c r="S3600" s="2">
        <v>0.87141367885754295</v>
      </c>
      <c r="T3600" s="2"/>
      <c r="U3600" s="2">
        <v>0.88775155094647196</v>
      </c>
      <c r="V3600" s="2">
        <v>1.44904682072666</v>
      </c>
      <c r="W3600" s="2"/>
      <c r="X3600" s="2"/>
      <c r="Y3600" s="2"/>
      <c r="Z3600" s="2">
        <v>1.3480655966858499</v>
      </c>
      <c r="AA3600" s="2">
        <v>0.65948907660784095</v>
      </c>
      <c r="AB3600" s="2"/>
      <c r="AC3600" s="2"/>
      <c r="AD3600" s="2"/>
      <c r="AE3600" s="2"/>
      <c r="AF3600" s="2">
        <v>1.283867786981</v>
      </c>
      <c r="AG3600" s="2">
        <v>0.873369328553385</v>
      </c>
      <c r="AH3600" s="2">
        <v>0.38014222608306802</v>
      </c>
      <c r="AI3600" s="2">
        <v>0.54523357623311797</v>
      </c>
      <c r="AJ3600" s="2">
        <v>1.0254594326706299</v>
      </c>
      <c r="AK3600" s="2">
        <v>1.07993001733597</v>
      </c>
      <c r="AL3600" s="2"/>
      <c r="AM3600" s="2">
        <v>0.64766578047874301</v>
      </c>
      <c r="AN3600" s="2">
        <v>0.394120314064282</v>
      </c>
      <c r="AO3600" s="2">
        <v>0.58098202591247305</v>
      </c>
      <c r="AP3600" s="2">
        <v>0.358809342639901</v>
      </c>
      <c r="AQ3600" s="2">
        <v>0.62390890911147601</v>
      </c>
      <c r="AR3600" s="2">
        <v>1.17081721805393</v>
      </c>
      <c r="AS3600" s="2"/>
      <c r="AT3600" s="2"/>
      <c r="AU3600" s="2">
        <v>1.0462373945068899</v>
      </c>
      <c r="AV3600" s="2">
        <v>0.75660727290033303</v>
      </c>
      <c r="AW3600" s="2">
        <v>2.0437938814892198</v>
      </c>
      <c r="AX3600" s="2">
        <v>1.2317018976372001</v>
      </c>
      <c r="AY3600" s="2">
        <v>0.82906288576197396</v>
      </c>
      <c r="AZ3600" s="2">
        <v>0.83822535226401296</v>
      </c>
      <c r="BA3600" s="2">
        <v>1.09322278518724</v>
      </c>
      <c r="BB3600" s="2">
        <v>3.61176271531368</v>
      </c>
      <c r="BC3600" s="2">
        <v>1.307695126469</v>
      </c>
      <c r="BD3600" s="2">
        <v>1.46646654796321</v>
      </c>
      <c r="BE3600" s="2">
        <v>1.0458920490454</v>
      </c>
      <c r="BF3600" s="2">
        <v>2.0642567972082602</v>
      </c>
      <c r="BG3600" s="2">
        <v>1.21682052722187</v>
      </c>
      <c r="BH3600" s="2"/>
      <c r="BI3600" s="2"/>
      <c r="BJ3600" s="2"/>
      <c r="BK3600" s="2">
        <v>1.03673577722511</v>
      </c>
      <c r="BL3600" s="2">
        <v>1.3179615572230201</v>
      </c>
      <c r="BM3600" s="2">
        <v>0.48741765636247403</v>
      </c>
      <c r="BN3600" s="2">
        <v>0.59209101354197402</v>
      </c>
      <c r="BO3600" s="2">
        <v>0.85169986323866198</v>
      </c>
      <c r="BP3600" s="2"/>
      <c r="BQ3600" s="2">
        <v>1.0169693084150799</v>
      </c>
      <c r="BR3600" s="2">
        <v>1.53061671235788</v>
      </c>
      <c r="BS3600" s="2">
        <v>0.40801726969786101</v>
      </c>
      <c r="BT3600" s="2">
        <v>0.44861338172746401</v>
      </c>
      <c r="BU3600" s="2">
        <v>0.58792942374440305</v>
      </c>
      <c r="BV3600" s="2">
        <v>0.87826456838897204</v>
      </c>
      <c r="BW3600" s="2">
        <v>1.09535160843657</v>
      </c>
      <c r="BX3600" s="2"/>
      <c r="BY3600" s="2">
        <v>0.445384</v>
      </c>
      <c r="BZ3600" s="2"/>
      <c r="CA3600" s="2">
        <v>2.0855253688554201</v>
      </c>
      <c r="CB3600" s="2">
        <v>2.16643041623096</v>
      </c>
      <c r="CC3600" s="2">
        <v>0.61857171566253899</v>
      </c>
      <c r="CD3600" s="2"/>
    </row>
    <row r="3601" spans="1:82" x14ac:dyDescent="0.3">
      <c r="A3601" s="2" t="s">
        <v>15420</v>
      </c>
      <c r="B3601" s="2" t="s">
        <v>12035</v>
      </c>
      <c r="C3601" s="2"/>
      <c r="D3601" s="2">
        <v>1.0265025741918801</v>
      </c>
      <c r="E3601" s="2">
        <v>0.49882603773256401</v>
      </c>
      <c r="F3601" s="2">
        <v>0.58035933440169496</v>
      </c>
      <c r="G3601" s="2">
        <v>1.0112313143261999</v>
      </c>
      <c r="H3601" s="2">
        <v>1.2916921261610099</v>
      </c>
      <c r="I3601" s="2">
        <v>0.95279691947280798</v>
      </c>
      <c r="J3601" s="2"/>
      <c r="K3601" s="2">
        <v>0.64949763485517897</v>
      </c>
      <c r="L3601" s="2">
        <v>0.61394530801143599</v>
      </c>
      <c r="M3601" s="2">
        <v>0.77829813528450797</v>
      </c>
      <c r="N3601" s="2">
        <v>0.92263541322300302</v>
      </c>
      <c r="O3601" s="2">
        <v>1.0739144912985601</v>
      </c>
      <c r="P3601" s="2">
        <v>0.64354939993805005</v>
      </c>
      <c r="Q3601" s="2">
        <v>0.62610167678451201</v>
      </c>
      <c r="R3601" s="2">
        <v>0.88493569962762397</v>
      </c>
      <c r="S3601" s="2">
        <v>0.89417185509295505</v>
      </c>
      <c r="T3601" s="2">
        <v>1.1463369069137199</v>
      </c>
      <c r="U3601" s="2">
        <v>1.08597102385164</v>
      </c>
      <c r="V3601" s="2">
        <v>0.76207958244385698</v>
      </c>
      <c r="W3601" s="2">
        <v>0.87917377002240504</v>
      </c>
      <c r="X3601" s="2">
        <v>0.95455889291878804</v>
      </c>
      <c r="Y3601" s="2">
        <v>1.05144005157696</v>
      </c>
      <c r="Z3601" s="2">
        <v>0.93189821822736096</v>
      </c>
      <c r="AA3601" s="2">
        <v>0.83239245809473095</v>
      </c>
      <c r="AB3601" s="2">
        <v>1.5170877275117101</v>
      </c>
      <c r="AC3601" s="2">
        <v>0.65790273194682303</v>
      </c>
      <c r="AD3601" s="2">
        <v>0.88350280400287995</v>
      </c>
      <c r="AE3601" s="2">
        <v>0.96114056497316602</v>
      </c>
      <c r="AF3601" s="2">
        <v>0.92019845996506899</v>
      </c>
      <c r="AG3601" s="2">
        <v>0.90971835261571898</v>
      </c>
      <c r="AH3601" s="2">
        <v>0.74289770439734903</v>
      </c>
      <c r="AI3601" s="2"/>
      <c r="AJ3601" s="2"/>
      <c r="AK3601" s="2"/>
      <c r="AL3601" s="2"/>
      <c r="AM3601" s="2">
        <v>0.90601285053381997</v>
      </c>
      <c r="AN3601" s="2">
        <v>0.95121791883378903</v>
      </c>
      <c r="AO3601" s="2">
        <v>0.59756148826637201</v>
      </c>
      <c r="AP3601" s="2">
        <v>0.82645697644806104</v>
      </c>
      <c r="AQ3601" s="2">
        <v>0.72388303129338105</v>
      </c>
      <c r="AR3601" s="2">
        <v>0.79848631491946398</v>
      </c>
      <c r="AS3601" s="2">
        <v>0.58303748197946603</v>
      </c>
      <c r="AT3601" s="2">
        <v>1.03854760348933</v>
      </c>
      <c r="AU3601" s="2">
        <v>0.61797281608522303</v>
      </c>
      <c r="AV3601" s="2"/>
      <c r="AW3601" s="2"/>
      <c r="AX3601" s="2"/>
      <c r="AY3601" s="2">
        <v>0.82582758304222803</v>
      </c>
      <c r="AZ3601" s="2">
        <v>0.73431023663134498</v>
      </c>
      <c r="BA3601" s="2">
        <v>0.86102356333397401</v>
      </c>
      <c r="BB3601" s="2">
        <v>0.64271638758699101</v>
      </c>
      <c r="BC3601" s="2">
        <v>0.526688386519508</v>
      </c>
      <c r="BD3601" s="2">
        <v>0.90186977695632198</v>
      </c>
      <c r="BE3601" s="2">
        <v>0.80433938609565003</v>
      </c>
      <c r="BF3601" s="2">
        <v>0.73667471288894104</v>
      </c>
      <c r="BG3601" s="2">
        <v>1.7785323856819999</v>
      </c>
      <c r="BH3601" s="2"/>
      <c r="BI3601" s="2">
        <v>0.55789351540006304</v>
      </c>
      <c r="BJ3601" s="2">
        <v>0.58319574676184105</v>
      </c>
      <c r="BK3601" s="2">
        <v>0.77337934423431298</v>
      </c>
      <c r="BL3601" s="2">
        <v>1.1483187468961</v>
      </c>
      <c r="BM3601" s="2">
        <v>0.63949223133820099</v>
      </c>
      <c r="BN3601" s="2"/>
      <c r="BO3601" s="2"/>
      <c r="BP3601" s="2"/>
      <c r="BQ3601" s="2">
        <v>1.22561847828266</v>
      </c>
      <c r="BR3601" s="2">
        <v>0.88406000673255203</v>
      </c>
      <c r="BS3601" s="2">
        <v>0.95323667137977797</v>
      </c>
      <c r="BT3601" s="2">
        <v>0.61162452589150396</v>
      </c>
      <c r="BU3601" s="2">
        <v>0.75680027058892196</v>
      </c>
      <c r="BV3601" s="2">
        <v>0.45136621066523702</v>
      </c>
      <c r="BW3601" s="2">
        <v>0.75996742734353995</v>
      </c>
      <c r="BX3601" s="2"/>
      <c r="BY3601" s="2">
        <v>0.30087397199999999</v>
      </c>
      <c r="BZ3601" s="2"/>
      <c r="CA3601" s="2">
        <v>0.73901184660091301</v>
      </c>
      <c r="CB3601" s="2">
        <v>0.75726290173167499</v>
      </c>
      <c r="CC3601" s="2"/>
      <c r="CD3601" s="2"/>
    </row>
    <row r="3602" spans="1:82" x14ac:dyDescent="0.3">
      <c r="A3602" s="2" t="s">
        <v>19524</v>
      </c>
      <c r="B3602" s="2" t="s">
        <v>1865</v>
      </c>
      <c r="C3602" s="2">
        <v>0.98824267759792395</v>
      </c>
      <c r="D3602" s="2">
        <v>1.0174867945089401</v>
      </c>
      <c r="E3602" s="2">
        <v>1.1153137008155101</v>
      </c>
      <c r="F3602" s="2">
        <v>0.76357012417148196</v>
      </c>
      <c r="G3602" s="2">
        <v>1.01174253571421</v>
      </c>
      <c r="H3602" s="2">
        <v>1.13289631118345</v>
      </c>
      <c r="I3602" s="2">
        <v>0.95409574028397004</v>
      </c>
      <c r="J3602" s="2">
        <v>0.84887063674267305</v>
      </c>
      <c r="K3602" s="2">
        <v>1.0544255582825</v>
      </c>
      <c r="L3602" s="2">
        <v>1.0894807038983201</v>
      </c>
      <c r="M3602" s="2">
        <v>1.0707041741818899</v>
      </c>
      <c r="N3602" s="2">
        <v>1.0620512036523999</v>
      </c>
      <c r="O3602" s="2">
        <v>0.97327494923896996</v>
      </c>
      <c r="P3602" s="2">
        <v>0.971774949609023</v>
      </c>
      <c r="Q3602" s="2">
        <v>0.83997961514437203</v>
      </c>
      <c r="R3602" s="2">
        <v>0.95920626951107502</v>
      </c>
      <c r="S3602" s="2">
        <v>1.5610867297864801</v>
      </c>
      <c r="T3602" s="2">
        <v>0.92564465654221295</v>
      </c>
      <c r="U3602" s="2">
        <v>1.1846333511504801</v>
      </c>
      <c r="V3602" s="2">
        <v>0.84182118617942703</v>
      </c>
      <c r="W3602" s="2">
        <v>0.90599718001727703</v>
      </c>
      <c r="X3602" s="2">
        <v>1.1987949591007001</v>
      </c>
      <c r="Y3602" s="2">
        <v>1.3445297821266899</v>
      </c>
      <c r="Z3602" s="2">
        <v>0.89056282130396003</v>
      </c>
      <c r="AA3602" s="2">
        <v>1.09611467573222</v>
      </c>
      <c r="AB3602" s="2">
        <v>0.84912912105944205</v>
      </c>
      <c r="AC3602" s="2">
        <v>1.11598631084148</v>
      </c>
      <c r="AD3602" s="2">
        <v>1.04298367053355</v>
      </c>
      <c r="AE3602" s="2">
        <v>0.65272437525600502</v>
      </c>
      <c r="AF3602" s="2">
        <v>1.0328265543833901</v>
      </c>
      <c r="AG3602" s="2">
        <v>0.83553891821852799</v>
      </c>
      <c r="AH3602" s="2">
        <v>0.72331103464968804</v>
      </c>
      <c r="AI3602" s="2">
        <v>0.91643432007815095</v>
      </c>
      <c r="AJ3602" s="2">
        <v>1.22010981478776</v>
      </c>
      <c r="AK3602" s="2">
        <v>0.86026133865639898</v>
      </c>
      <c r="AL3602" s="2">
        <v>0.84964941779782299</v>
      </c>
      <c r="AM3602" s="2">
        <v>0.98859320888380697</v>
      </c>
      <c r="AN3602" s="2">
        <v>0.72665362431838498</v>
      </c>
      <c r="AO3602" s="2">
        <v>0.60152891014976595</v>
      </c>
      <c r="AP3602" s="2">
        <v>0.91582728591715001</v>
      </c>
      <c r="AQ3602" s="2">
        <v>1.4304928155743899</v>
      </c>
      <c r="AR3602" s="2">
        <v>0.83500288768658504</v>
      </c>
      <c r="AS3602" s="2">
        <v>0.51175009957334505</v>
      </c>
      <c r="AT3602" s="2">
        <v>0.62923404374644498</v>
      </c>
      <c r="AU3602" s="2">
        <v>1.1861980634815801</v>
      </c>
      <c r="AV3602" s="2">
        <v>0.77794213885413999</v>
      </c>
      <c r="AW3602" s="2">
        <v>0.78970645637663095</v>
      </c>
      <c r="AX3602" s="2">
        <v>0.75750255904396901</v>
      </c>
      <c r="AY3602" s="2">
        <v>1.11460172266116</v>
      </c>
      <c r="AZ3602" s="2">
        <v>0.90320453575311499</v>
      </c>
      <c r="BA3602" s="2">
        <v>1.0000715039553201</v>
      </c>
      <c r="BB3602" s="2">
        <v>0.61587357735714798</v>
      </c>
      <c r="BC3602" s="2">
        <v>1.03081023950207</v>
      </c>
      <c r="BD3602" s="2">
        <v>0.97380186372934596</v>
      </c>
      <c r="BE3602" s="2">
        <v>0.83936689079350901</v>
      </c>
      <c r="BF3602" s="2">
        <v>0.74130198912592804</v>
      </c>
      <c r="BG3602" s="2">
        <v>1.4292174016032899</v>
      </c>
      <c r="BH3602" s="2">
        <v>0.95336956211932999</v>
      </c>
      <c r="BI3602" s="2">
        <v>0.91273363854302902</v>
      </c>
      <c r="BJ3602" s="2">
        <v>0.68033495326353399</v>
      </c>
      <c r="BK3602" s="2">
        <v>0.97503853203459001</v>
      </c>
      <c r="BL3602" s="2">
        <v>0.88663634488431198</v>
      </c>
      <c r="BM3602" s="2">
        <v>0.80852937607466102</v>
      </c>
      <c r="BN3602" s="2">
        <v>0.97281157541685104</v>
      </c>
      <c r="BO3602" s="2">
        <v>0.74656243218426099</v>
      </c>
      <c r="BP3602" s="2">
        <v>0.78213201890833595</v>
      </c>
      <c r="BQ3602" s="2">
        <v>1.0173455850351401</v>
      </c>
      <c r="BR3602" s="2">
        <v>0.81929436728124805</v>
      </c>
      <c r="BS3602" s="2">
        <v>1.02071310570565</v>
      </c>
      <c r="BT3602" s="2">
        <v>0.74435338799247597</v>
      </c>
      <c r="BU3602" s="2">
        <v>0.85570857200251704</v>
      </c>
      <c r="BV3602" s="2">
        <v>0.66030057407700204</v>
      </c>
      <c r="BW3602" s="2">
        <v>1.2939494663066</v>
      </c>
      <c r="BX3602" s="2">
        <v>0.77449439388983798</v>
      </c>
      <c r="BY3602" s="2">
        <v>0.51140875399999997</v>
      </c>
      <c r="BZ3602" s="2">
        <v>0.63538158144904699</v>
      </c>
      <c r="CA3602" s="2">
        <v>0.72488159037281297</v>
      </c>
      <c r="CB3602" s="2">
        <v>1.07545030505328</v>
      </c>
      <c r="CC3602" s="2">
        <v>0.73300011724968805</v>
      </c>
      <c r="CD3602" s="2">
        <v>1.0312684746185401</v>
      </c>
    </row>
    <row r="3603" spans="1:82" x14ac:dyDescent="0.3">
      <c r="A3603" s="2" t="s">
        <v>21338</v>
      </c>
      <c r="B3603" s="2" t="s">
        <v>10993</v>
      </c>
      <c r="C3603" s="2">
        <v>1.24934041403972</v>
      </c>
      <c r="D3603" s="2"/>
      <c r="E3603" s="2"/>
      <c r="F3603" s="2"/>
      <c r="G3603" s="2">
        <v>1.1152956516472901</v>
      </c>
      <c r="H3603" s="2">
        <v>1.1954292411584999</v>
      </c>
      <c r="I3603" s="2">
        <v>1.1342480106551001</v>
      </c>
      <c r="J3603" s="2">
        <v>1.16200671731159</v>
      </c>
      <c r="K3603" s="2"/>
      <c r="L3603" s="2"/>
      <c r="M3603" s="2">
        <v>1.2684700175336101</v>
      </c>
      <c r="N3603" s="2">
        <v>1.1133832235546</v>
      </c>
      <c r="O3603" s="2">
        <v>0.72065830996594005</v>
      </c>
      <c r="P3603" s="2"/>
      <c r="Q3603" s="2"/>
      <c r="R3603" s="2"/>
      <c r="S3603" s="2"/>
      <c r="T3603" s="2">
        <v>1.0405594886093801</v>
      </c>
      <c r="U3603" s="2"/>
      <c r="V3603" s="2"/>
      <c r="W3603" s="2">
        <v>0.85095588249829701</v>
      </c>
      <c r="X3603" s="2">
        <v>1.2214733051239799</v>
      </c>
      <c r="Y3603" s="2">
        <v>1.39126804313082</v>
      </c>
      <c r="Z3603" s="2"/>
      <c r="AA3603" s="2"/>
      <c r="AB3603" s="2">
        <v>0.91346145705946902</v>
      </c>
      <c r="AC3603" s="2">
        <v>0.87461620554917396</v>
      </c>
      <c r="AD3603" s="2">
        <v>0.94072640666046303</v>
      </c>
      <c r="AE3603" s="2">
        <v>0.70950093599671005</v>
      </c>
      <c r="AF3603" s="2"/>
      <c r="AG3603" s="2"/>
      <c r="AH3603" s="2"/>
      <c r="AI3603" s="2">
        <v>0.86106392417065403</v>
      </c>
      <c r="AJ3603" s="2">
        <v>1.1087722354873599</v>
      </c>
      <c r="AK3603" s="2">
        <v>1.0187532473203</v>
      </c>
      <c r="AL3603" s="2">
        <v>1.21127898180733</v>
      </c>
      <c r="AM3603" s="2"/>
      <c r="AN3603" s="2"/>
      <c r="AO3603" s="2"/>
      <c r="AP3603" s="2">
        <v>0.85915591708816896</v>
      </c>
      <c r="AQ3603" s="2">
        <v>0.84524859463522894</v>
      </c>
      <c r="AR3603" s="2">
        <v>1.0616151247093499</v>
      </c>
      <c r="AS3603" s="2">
        <v>0.72789212932611602</v>
      </c>
      <c r="AT3603" s="2">
        <v>0.61515134570507102</v>
      </c>
      <c r="AU3603" s="2"/>
      <c r="AV3603" s="2">
        <v>0.94036675784758395</v>
      </c>
      <c r="AW3603" s="2">
        <v>1.0318761820235101</v>
      </c>
      <c r="AX3603" s="2">
        <v>0.74643321499648996</v>
      </c>
      <c r="AY3603" s="2"/>
      <c r="AZ3603" s="2"/>
      <c r="BA3603" s="2">
        <v>1.1939138404838101</v>
      </c>
      <c r="BB3603" s="2">
        <v>0.72774326810217005</v>
      </c>
      <c r="BC3603" s="2">
        <v>0.67821163075492596</v>
      </c>
      <c r="BD3603" s="2"/>
      <c r="BE3603" s="2"/>
      <c r="BF3603" s="2"/>
      <c r="BG3603" s="2"/>
      <c r="BH3603" s="2">
        <v>0.87810179579214798</v>
      </c>
      <c r="BI3603" s="2">
        <v>0.89566944322503295</v>
      </c>
      <c r="BJ3603" s="2">
        <v>0.83306491901574498</v>
      </c>
      <c r="BK3603" s="2"/>
      <c r="BL3603" s="2"/>
      <c r="BM3603" s="2"/>
      <c r="BN3603" s="2">
        <v>1.02194820413015</v>
      </c>
      <c r="BO3603" s="2">
        <v>0.87412373360044604</v>
      </c>
      <c r="BP3603" s="2">
        <v>0.65754587018956101</v>
      </c>
      <c r="BQ3603" s="2"/>
      <c r="BR3603" s="2"/>
      <c r="BS3603" s="2"/>
      <c r="BT3603" s="2">
        <v>0.57341685366852602</v>
      </c>
      <c r="BU3603" s="2">
        <v>0.89355852582825301</v>
      </c>
      <c r="BV3603" s="2">
        <v>0.68271424616806897</v>
      </c>
      <c r="BW3603" s="2"/>
      <c r="BX3603" s="2">
        <v>0.93847404228999398</v>
      </c>
      <c r="BY3603" s="2"/>
      <c r="BZ3603" s="2">
        <v>0.65764616694395095</v>
      </c>
      <c r="CA3603" s="2"/>
      <c r="CB3603" s="2"/>
      <c r="CC3603" s="2">
        <v>0.71376586986800294</v>
      </c>
      <c r="CD3603" s="2">
        <v>1.0489904268477499</v>
      </c>
    </row>
    <row r="3604" spans="1:82" x14ac:dyDescent="0.3">
      <c r="A3604" s="2" t="s">
        <v>16218</v>
      </c>
      <c r="B3604" s="2" t="s">
        <v>21992</v>
      </c>
      <c r="C3604" s="2">
        <v>1.09968972291942</v>
      </c>
      <c r="D3604" s="2">
        <v>0.80066670008330498</v>
      </c>
      <c r="E3604" s="2">
        <v>1.3618662277256299</v>
      </c>
      <c r="F3604" s="2">
        <v>1.2126468859398001</v>
      </c>
      <c r="G3604" s="2">
        <v>1.2068609467536799</v>
      </c>
      <c r="H3604" s="2">
        <v>1.91392282165767</v>
      </c>
      <c r="I3604" s="2">
        <v>1.2017283187174801</v>
      </c>
      <c r="J3604" s="2">
        <v>0.96307185294946795</v>
      </c>
      <c r="K3604" s="2">
        <v>1.2457462957755301</v>
      </c>
      <c r="L3604" s="2">
        <v>1.1605171382376001</v>
      </c>
      <c r="M3604" s="2">
        <v>0.94741450547581796</v>
      </c>
      <c r="N3604" s="2">
        <v>0.88904599796897399</v>
      </c>
      <c r="O3604" s="2">
        <v>1.82597217078704</v>
      </c>
      <c r="P3604" s="2">
        <v>1.1316534520621</v>
      </c>
      <c r="Q3604" s="2">
        <v>0.63450129391572396</v>
      </c>
      <c r="R3604" s="2">
        <v>1.24024954439711</v>
      </c>
      <c r="S3604" s="2">
        <v>1.3450225861523799</v>
      </c>
      <c r="T3604" s="2">
        <v>1.2299608320134801</v>
      </c>
      <c r="U3604" s="2">
        <v>1.4288455417063599</v>
      </c>
      <c r="V3604" s="2">
        <v>1.45011322933791</v>
      </c>
      <c r="W3604" s="2">
        <v>0.68464457684513702</v>
      </c>
      <c r="X3604" s="2">
        <v>1.8148967535495899</v>
      </c>
      <c r="Y3604" s="2">
        <v>2.20012710110896</v>
      </c>
      <c r="Z3604" s="2">
        <v>1.5003701471730599</v>
      </c>
      <c r="AA3604" s="2">
        <v>0.96620673481776898</v>
      </c>
      <c r="AB3604" s="2">
        <v>2.0235973061518</v>
      </c>
      <c r="AC3604" s="2">
        <v>1.5455786551255799</v>
      </c>
      <c r="AD3604" s="2">
        <v>1.12974790423619</v>
      </c>
      <c r="AE3604" s="2">
        <v>0.91624304270214896</v>
      </c>
      <c r="AF3604" s="2">
        <v>1.5806937025166501</v>
      </c>
      <c r="AG3604" s="2">
        <v>1.23291385724201</v>
      </c>
      <c r="AH3604" s="2">
        <v>1.37948679771455</v>
      </c>
      <c r="AI3604" s="2">
        <v>0.89849418249435298</v>
      </c>
      <c r="AJ3604" s="2">
        <v>1.29939275091736</v>
      </c>
      <c r="AK3604" s="2">
        <v>1.17148528047885</v>
      </c>
      <c r="AL3604" s="2">
        <v>1.0320837816391</v>
      </c>
      <c r="AM3604" s="2">
        <v>0.85514836415855999</v>
      </c>
      <c r="AN3604" s="2">
        <v>1.39198410545467</v>
      </c>
      <c r="AO3604" s="2">
        <v>0.34734247890842701</v>
      </c>
      <c r="AP3604" s="2">
        <v>0.88930092969266605</v>
      </c>
      <c r="AQ3604" s="2">
        <v>1.17146534281512</v>
      </c>
      <c r="AR3604" s="2">
        <v>1.0538799732852</v>
      </c>
      <c r="AS3604" s="2">
        <v>0.63183916837457799</v>
      </c>
      <c r="AT3604" s="2">
        <v>0.86729460511401402</v>
      </c>
      <c r="AU3604" s="2">
        <v>0.60835114233355403</v>
      </c>
      <c r="AV3604" s="2">
        <v>0.66715899760203901</v>
      </c>
      <c r="AW3604" s="2">
        <v>0.61628311233806499</v>
      </c>
      <c r="AX3604" s="2">
        <v>0.80056162680878995</v>
      </c>
      <c r="AY3604" s="2">
        <v>1.6016889285584599</v>
      </c>
      <c r="AZ3604" s="2">
        <v>0.57957105420508104</v>
      </c>
      <c r="BA3604" s="2">
        <v>1.1064366041949001</v>
      </c>
      <c r="BB3604" s="2">
        <v>0.42595286528547999</v>
      </c>
      <c r="BC3604" s="2">
        <v>0.87232004958660403</v>
      </c>
      <c r="BD3604" s="2">
        <v>1.11171518320567</v>
      </c>
      <c r="BE3604" s="2">
        <v>0.51200656633616404</v>
      </c>
      <c r="BF3604" s="2">
        <v>0.78367726718944097</v>
      </c>
      <c r="BG3604" s="2">
        <v>1.3889092920252599</v>
      </c>
      <c r="BH3604" s="2">
        <v>0.93950655403029004</v>
      </c>
      <c r="BI3604" s="2">
        <v>0.742660142044822</v>
      </c>
      <c r="BJ3604" s="2">
        <v>1.33892183868632</v>
      </c>
      <c r="BK3604" s="2">
        <v>0.98976344558838603</v>
      </c>
      <c r="BL3604" s="2">
        <v>2.1450366583757901</v>
      </c>
      <c r="BM3604" s="2">
        <v>0.79065318037111798</v>
      </c>
      <c r="BN3604" s="2">
        <v>1.59220199287329</v>
      </c>
      <c r="BO3604" s="2">
        <v>0.99292617656417803</v>
      </c>
      <c r="BP3604" s="2">
        <v>0.55120285838292604</v>
      </c>
      <c r="BQ3604" s="2">
        <v>0.99738298481308296</v>
      </c>
      <c r="BR3604" s="2">
        <v>0.80313600527162599</v>
      </c>
      <c r="BS3604" s="2">
        <v>0.95985552892688697</v>
      </c>
      <c r="BT3604" s="2">
        <v>0.59462333287767499</v>
      </c>
      <c r="BU3604" s="2">
        <v>1.0207042184989099</v>
      </c>
      <c r="BV3604" s="2">
        <v>0.74540636852048203</v>
      </c>
      <c r="BW3604" s="2">
        <v>1.2149217027793</v>
      </c>
      <c r="BX3604" s="2">
        <v>0.89617463285205701</v>
      </c>
      <c r="BY3604" s="2">
        <v>0.30232397500000002</v>
      </c>
      <c r="BZ3604" s="2">
        <v>0.34462740231979599</v>
      </c>
      <c r="CA3604" s="2">
        <v>1.01222044765727</v>
      </c>
      <c r="CB3604" s="2">
        <v>1.2837051031359099</v>
      </c>
      <c r="CC3604" s="2">
        <v>0.57256710283809398</v>
      </c>
      <c r="CD3604" s="2">
        <v>1.29271016089252</v>
      </c>
    </row>
    <row r="3605" spans="1:82" x14ac:dyDescent="0.3">
      <c r="A3605" s="2" t="s">
        <v>16679</v>
      </c>
      <c r="B3605" s="2" t="s">
        <v>11543</v>
      </c>
      <c r="C3605" s="2">
        <v>1.7958169936434401</v>
      </c>
      <c r="D3605" s="2">
        <v>1.1691850976057401</v>
      </c>
      <c r="E3605" s="2">
        <v>0.98086385945567101</v>
      </c>
      <c r="F3605" s="2">
        <v>1.1106283065951199</v>
      </c>
      <c r="G3605" s="2">
        <v>1.1590273999410601</v>
      </c>
      <c r="H3605" s="2">
        <v>1.2321208210083801</v>
      </c>
      <c r="I3605" s="2">
        <v>1.21828219406185</v>
      </c>
      <c r="J3605" s="2">
        <v>1.50142851794272</v>
      </c>
      <c r="K3605" s="2">
        <v>0.97940938995967197</v>
      </c>
      <c r="L3605" s="2">
        <v>1.2597030339869</v>
      </c>
      <c r="M3605" s="2">
        <v>0.95198950052632503</v>
      </c>
      <c r="N3605" s="2">
        <v>1.0843776655445201</v>
      </c>
      <c r="O3605" s="2">
        <v>0.91990256822091698</v>
      </c>
      <c r="P3605" s="2">
        <v>0.99237140343341701</v>
      </c>
      <c r="Q3605" s="2">
        <v>0.96838348822297504</v>
      </c>
      <c r="R3605" s="2">
        <v>1.74082218805682</v>
      </c>
      <c r="S3605" s="2">
        <v>1.70887473306639</v>
      </c>
      <c r="T3605" s="2"/>
      <c r="U3605" s="2">
        <v>1.0751081028332501</v>
      </c>
      <c r="V3605" s="2">
        <v>1.15919900404249</v>
      </c>
      <c r="W3605" s="2">
        <v>0.97216233495695603</v>
      </c>
      <c r="X3605" s="2">
        <v>1.0588743040123201</v>
      </c>
      <c r="Y3605" s="2">
        <v>1.1455808341314899</v>
      </c>
      <c r="Z3605" s="2">
        <v>1.3760099349313299</v>
      </c>
      <c r="AA3605" s="2">
        <v>1.3147590180114399</v>
      </c>
      <c r="AB3605" s="2"/>
      <c r="AC3605" s="2"/>
      <c r="AD3605" s="2"/>
      <c r="AE3605" s="2"/>
      <c r="AF3605" s="2">
        <v>0.93882389506075403</v>
      </c>
      <c r="AG3605" s="2">
        <v>0.84668892691483</v>
      </c>
      <c r="AH3605" s="2">
        <v>0.93960150949788002</v>
      </c>
      <c r="AI3605" s="2"/>
      <c r="AJ3605" s="2"/>
      <c r="AK3605" s="2"/>
      <c r="AL3605" s="2">
        <v>1.38707139322476</v>
      </c>
      <c r="AM3605" s="2">
        <v>0.675282905754648</v>
      </c>
      <c r="AN3605" s="2">
        <v>1.1778657184844401</v>
      </c>
      <c r="AO3605" s="2">
        <v>0.46720572712288699</v>
      </c>
      <c r="AP3605" s="2">
        <v>1.0349792557399</v>
      </c>
      <c r="AQ3605" s="2">
        <v>0.88092578189538895</v>
      </c>
      <c r="AR3605" s="2">
        <v>0.82860439220774096</v>
      </c>
      <c r="AS3605" s="2"/>
      <c r="AT3605" s="2"/>
      <c r="AU3605" s="2">
        <v>0.96632144755501503</v>
      </c>
      <c r="AV3605" s="2"/>
      <c r="AW3605" s="2"/>
      <c r="AX3605" s="2"/>
      <c r="AY3605" s="2">
        <v>1.1655715104386599</v>
      </c>
      <c r="AZ3605" s="2">
        <v>0.77229349273383896</v>
      </c>
      <c r="BA3605" s="2">
        <v>1.33158623435357</v>
      </c>
      <c r="BB3605" s="2">
        <v>0.770475107203207</v>
      </c>
      <c r="BC3605" s="2">
        <v>1.0430373978693499</v>
      </c>
      <c r="BD3605" s="2">
        <v>1.0619723985155201</v>
      </c>
      <c r="BE3605" s="2">
        <v>0.70905846423667795</v>
      </c>
      <c r="BF3605" s="2">
        <v>0.68690692931092601</v>
      </c>
      <c r="BG3605" s="2">
        <v>1.3450359369960601</v>
      </c>
      <c r="BH3605" s="2">
        <v>0.89415565568741695</v>
      </c>
      <c r="BI3605" s="2"/>
      <c r="BJ3605" s="2"/>
      <c r="BK3605" s="2">
        <v>0.815794326780372</v>
      </c>
      <c r="BL3605" s="2">
        <v>1.5007298691116699</v>
      </c>
      <c r="BM3605" s="2">
        <v>0.853452817121644</v>
      </c>
      <c r="BN3605" s="2"/>
      <c r="BO3605" s="2"/>
      <c r="BP3605" s="2">
        <v>0.85709239585678798</v>
      </c>
      <c r="BQ3605" s="2">
        <v>1.15490836235919</v>
      </c>
      <c r="BR3605" s="2">
        <v>0.859816121971684</v>
      </c>
      <c r="BS3605" s="2">
        <v>0.88764851750417995</v>
      </c>
      <c r="BT3605" s="2">
        <v>0.82082369378165498</v>
      </c>
      <c r="BU3605" s="2">
        <v>0.78545319087341803</v>
      </c>
      <c r="BV3605" s="2">
        <v>0.82176953090641702</v>
      </c>
      <c r="BW3605" s="2">
        <v>0.97049216537891603</v>
      </c>
      <c r="BX3605" s="2">
        <v>1.12256792612932</v>
      </c>
      <c r="BY3605" s="2">
        <v>0.67480653899999998</v>
      </c>
      <c r="BZ3605" s="2">
        <v>0.50887366179325</v>
      </c>
      <c r="CA3605" s="2">
        <v>0.88758397650752596</v>
      </c>
      <c r="CB3605" s="2">
        <v>1.28000078293696</v>
      </c>
      <c r="CC3605" s="2"/>
      <c r="CD3605" s="2">
        <v>1.4473458095779701</v>
      </c>
    </row>
    <row r="3606" spans="1:82" x14ac:dyDescent="0.3">
      <c r="A3606" s="2" t="s">
        <v>21113</v>
      </c>
      <c r="B3606" s="2" t="s">
        <v>13155</v>
      </c>
      <c r="C3606" s="2">
        <v>0.48142685046303102</v>
      </c>
      <c r="D3606" s="2">
        <v>0.333076671687001</v>
      </c>
      <c r="E3606" s="2">
        <v>0.55303280981265801</v>
      </c>
      <c r="F3606" s="2">
        <v>0.31149237955085701</v>
      </c>
      <c r="G3606" s="2">
        <v>0.61624177298814498</v>
      </c>
      <c r="H3606" s="2">
        <v>0.87536433767416</v>
      </c>
      <c r="I3606" s="2">
        <v>0.57790979117907504</v>
      </c>
      <c r="J3606" s="2">
        <v>0.384166902436818</v>
      </c>
      <c r="K3606" s="2">
        <v>0.91737903876653004</v>
      </c>
      <c r="L3606" s="2">
        <v>0.58691293219582497</v>
      </c>
      <c r="M3606" s="2">
        <v>0.72155764620562002</v>
      </c>
      <c r="N3606" s="2">
        <v>0.326912887694782</v>
      </c>
      <c r="O3606" s="2">
        <v>0.72225763512123398</v>
      </c>
      <c r="P3606" s="2">
        <v>0.39281209435667602</v>
      </c>
      <c r="Q3606" s="2">
        <v>0.425685987036447</v>
      </c>
      <c r="R3606" s="2">
        <v>0.31444525073631602</v>
      </c>
      <c r="S3606" s="2">
        <v>0.65052800762646001</v>
      </c>
      <c r="T3606" s="2">
        <v>0.43019844337994001</v>
      </c>
      <c r="U3606" s="2">
        <v>0.69233079504810602</v>
      </c>
      <c r="V3606" s="2">
        <v>0.32599748809269402</v>
      </c>
      <c r="W3606" s="2">
        <v>0.33702051817859902</v>
      </c>
      <c r="X3606" s="2">
        <v>0.67407100994097802</v>
      </c>
      <c r="Y3606" s="2">
        <v>0.85472097861580898</v>
      </c>
      <c r="Z3606" s="2">
        <v>0.73930089175812697</v>
      </c>
      <c r="AA3606" s="2">
        <v>0.57197598719869502</v>
      </c>
      <c r="AB3606" s="2">
        <v>0.92335325006562097</v>
      </c>
      <c r="AC3606" s="2">
        <v>0.78859535750068699</v>
      </c>
      <c r="AD3606" s="2">
        <v>0.77482093472873803</v>
      </c>
      <c r="AE3606" s="2">
        <v>0.63467023743505502</v>
      </c>
      <c r="AF3606" s="2">
        <v>1.13486096260935</v>
      </c>
      <c r="AG3606" s="2">
        <v>1.0748073292048499</v>
      </c>
      <c r="AH3606" s="2">
        <v>0.56347731623973996</v>
      </c>
      <c r="AI3606" s="2">
        <v>1.5123751610226699</v>
      </c>
      <c r="AJ3606" s="2">
        <v>1.22129647707677</v>
      </c>
      <c r="AK3606" s="2">
        <v>1.08648450691363</v>
      </c>
      <c r="AL3606" s="2">
        <v>0.46249363318028902</v>
      </c>
      <c r="AM3606" s="2">
        <v>1.30418818200286</v>
      </c>
      <c r="AN3606" s="2">
        <v>1.19999543163129</v>
      </c>
      <c r="AO3606" s="2">
        <v>0.73318648803616204</v>
      </c>
      <c r="AP3606" s="2">
        <v>1.6378377263886601</v>
      </c>
      <c r="AQ3606" s="2">
        <v>1.93476482808539</v>
      </c>
      <c r="AR3606" s="2">
        <v>1.3079701126865699</v>
      </c>
      <c r="AS3606" s="2">
        <v>0.44354875626942297</v>
      </c>
      <c r="AT3606" s="2">
        <v>0.460446952508411</v>
      </c>
      <c r="AU3606" s="2">
        <v>0.58277039139961395</v>
      </c>
      <c r="AV3606" s="2">
        <v>1.3855015790121099</v>
      </c>
      <c r="AW3606" s="2">
        <v>0.73058458488040001</v>
      </c>
      <c r="AX3606" s="2">
        <v>0.80217358941200301</v>
      </c>
      <c r="AY3606" s="2">
        <v>0.83393853540227902</v>
      </c>
      <c r="AZ3606" s="2">
        <v>0.838355825572216</v>
      </c>
      <c r="BA3606" s="2">
        <v>2.1244057771032101</v>
      </c>
      <c r="BB3606" s="2">
        <v>0.67841950347508895</v>
      </c>
      <c r="BC3606" s="2">
        <v>2.0975341678398798</v>
      </c>
      <c r="BD3606" s="2">
        <v>1.26543718395809</v>
      </c>
      <c r="BE3606" s="2">
        <v>0.91540154374374305</v>
      </c>
      <c r="BF3606" s="2">
        <v>1.13200751803283</v>
      </c>
      <c r="BG3606" s="2">
        <v>1.00757390544681</v>
      </c>
      <c r="BH3606" s="2">
        <v>1.8006110715936701</v>
      </c>
      <c r="BI3606" s="2">
        <v>0.48523597185278999</v>
      </c>
      <c r="BJ3606" s="2">
        <v>0.35386611611908397</v>
      </c>
      <c r="BK3606" s="2">
        <v>1.2723586287655499</v>
      </c>
      <c r="BL3606" s="2">
        <v>0.89628802070554003</v>
      </c>
      <c r="BM3606" s="2">
        <v>0.71313204021603804</v>
      </c>
      <c r="BN3606" s="2">
        <v>1.12873930678032</v>
      </c>
      <c r="BO3606" s="2">
        <v>0.92721065658727297</v>
      </c>
      <c r="BP3606" s="2">
        <v>0.68744548563478103</v>
      </c>
      <c r="BQ3606" s="2">
        <v>2.2209421596591898</v>
      </c>
      <c r="BR3606" s="2">
        <v>1.1233669485223601</v>
      </c>
      <c r="BS3606" s="2">
        <v>1.1624338662328699</v>
      </c>
      <c r="BT3606" s="2">
        <v>0.83301518639594496</v>
      </c>
      <c r="BU3606" s="2">
        <v>1.17726908620878</v>
      </c>
      <c r="BV3606" s="2">
        <v>1.6797692412095599</v>
      </c>
      <c r="BW3606" s="2">
        <v>0.72682348589245105</v>
      </c>
      <c r="BX3606" s="2">
        <v>0.64299638406037396</v>
      </c>
      <c r="BY3606" s="2">
        <v>0.140587143</v>
      </c>
      <c r="BZ3606" s="2">
        <v>0.28802164314322398</v>
      </c>
      <c r="CA3606" s="2">
        <v>0.878605883666842</v>
      </c>
      <c r="CB3606" s="2">
        <v>0.76454242813788797</v>
      </c>
      <c r="CC3606" s="2">
        <v>0.54355318983490897</v>
      </c>
      <c r="CD3606" s="2">
        <v>0.79766347945601601</v>
      </c>
    </row>
    <row r="3607" spans="1:82" x14ac:dyDescent="0.3">
      <c r="A3607" s="2" t="s">
        <v>21464</v>
      </c>
      <c r="B3607" s="2" t="s">
        <v>5790</v>
      </c>
      <c r="C3607" s="2">
        <v>0.87595546551210801</v>
      </c>
      <c r="D3607" s="2"/>
      <c r="E3607" s="2"/>
      <c r="F3607" s="2"/>
      <c r="G3607" s="2">
        <v>1.0012206482969801</v>
      </c>
      <c r="H3607" s="2">
        <v>1.20277371406763</v>
      </c>
      <c r="I3607" s="2">
        <v>0.62054147470348098</v>
      </c>
      <c r="J3607" s="2">
        <v>0.92855985202573899</v>
      </c>
      <c r="K3607" s="2">
        <v>0.73384466846456997</v>
      </c>
      <c r="L3607" s="2">
        <v>0.45569400800922499</v>
      </c>
      <c r="M3607" s="2">
        <v>0.53325775695200395</v>
      </c>
      <c r="N3607" s="2">
        <v>0.59768365377102095</v>
      </c>
      <c r="O3607" s="2">
        <v>1.0969144109378299</v>
      </c>
      <c r="P3607" s="2"/>
      <c r="Q3607" s="2"/>
      <c r="R3607" s="2"/>
      <c r="S3607" s="2">
        <v>0.503127095088026</v>
      </c>
      <c r="T3607" s="2">
        <v>0.72370454203351597</v>
      </c>
      <c r="U3607" s="2"/>
      <c r="V3607" s="2"/>
      <c r="W3607" s="2">
        <v>0.795931392631124</v>
      </c>
      <c r="X3607" s="2">
        <v>0.56663951469586105</v>
      </c>
      <c r="Y3607" s="2">
        <v>0.59766845459625095</v>
      </c>
      <c r="Z3607" s="2">
        <v>0.63856471300216799</v>
      </c>
      <c r="AA3607" s="2">
        <v>0.48717666623317402</v>
      </c>
      <c r="AB3607" s="2">
        <v>0.63097543737955897</v>
      </c>
      <c r="AC3607" s="2">
        <v>0.93281483776666796</v>
      </c>
      <c r="AD3607" s="2">
        <v>0.95857031723373298</v>
      </c>
      <c r="AE3607" s="2">
        <v>0.75624410238577</v>
      </c>
      <c r="AF3607" s="2"/>
      <c r="AG3607" s="2"/>
      <c r="AH3607" s="2"/>
      <c r="AI3607" s="2">
        <v>1.02412168012597</v>
      </c>
      <c r="AJ3607" s="2">
        <v>1.19307341298481</v>
      </c>
      <c r="AK3607" s="2">
        <v>0.96173565324890697</v>
      </c>
      <c r="AL3607" s="2">
        <v>1.04280508207239</v>
      </c>
      <c r="AM3607" s="2"/>
      <c r="AN3607" s="2"/>
      <c r="AO3607" s="2"/>
      <c r="AP3607" s="2">
        <v>1.1123233441573701</v>
      </c>
      <c r="AQ3607" s="2">
        <v>1.0943519373133399</v>
      </c>
      <c r="AR3607" s="2">
        <v>1.02429326784228</v>
      </c>
      <c r="AS3607" s="2">
        <v>0.64700484357671495</v>
      </c>
      <c r="AT3607" s="2">
        <v>1.0996590180677399</v>
      </c>
      <c r="AU3607" s="2">
        <v>0.59897789345419405</v>
      </c>
      <c r="AV3607" s="2">
        <v>0.99217731379141505</v>
      </c>
      <c r="AW3607" s="2">
        <v>0.86132529965498295</v>
      </c>
      <c r="AX3607" s="2">
        <v>0.97698008509891399</v>
      </c>
      <c r="AY3607" s="2"/>
      <c r="AZ3607" s="2"/>
      <c r="BA3607" s="2">
        <v>0.86416038313558097</v>
      </c>
      <c r="BB3607" s="2">
        <v>0.89194139869528399</v>
      </c>
      <c r="BC3607" s="2">
        <v>1.03810874929568</v>
      </c>
      <c r="BD3607" s="2"/>
      <c r="BE3607" s="2"/>
      <c r="BF3607" s="2"/>
      <c r="BG3607" s="2">
        <v>0.46758715652861499</v>
      </c>
      <c r="BH3607" s="2">
        <v>0.94794166975887595</v>
      </c>
      <c r="BI3607" s="2">
        <v>1.12304504041487</v>
      </c>
      <c r="BJ3607" s="2">
        <v>0.66479082722041705</v>
      </c>
      <c r="BK3607" s="2"/>
      <c r="BL3607" s="2"/>
      <c r="BM3607" s="2"/>
      <c r="BN3607" s="2">
        <v>0.78600785680225604</v>
      </c>
      <c r="BO3607" s="2">
        <v>0.90213844964998702</v>
      </c>
      <c r="BP3607" s="2">
        <v>1.12221652700994</v>
      </c>
      <c r="BQ3607" s="2"/>
      <c r="BR3607" s="2"/>
      <c r="BS3607" s="2"/>
      <c r="BT3607" s="2">
        <v>1.0243285414380501</v>
      </c>
      <c r="BU3607" s="2">
        <v>0.98730627376900704</v>
      </c>
      <c r="BV3607" s="2">
        <v>0.71819714986323702</v>
      </c>
      <c r="BW3607" s="2">
        <v>0.45708274734707699</v>
      </c>
      <c r="BX3607" s="2">
        <v>0.92649348558609301</v>
      </c>
      <c r="BY3607" s="2"/>
      <c r="BZ3607" s="2">
        <v>1.0046479361970699</v>
      </c>
      <c r="CA3607" s="2"/>
      <c r="CB3607" s="2">
        <v>1.1204145183676899</v>
      </c>
      <c r="CC3607" s="2">
        <v>0.95063511590820304</v>
      </c>
      <c r="CD3607" s="2">
        <v>0.93105889076089798</v>
      </c>
    </row>
    <row r="3608" spans="1:82" x14ac:dyDescent="0.3">
      <c r="A3608" s="2" t="s">
        <v>15981</v>
      </c>
      <c r="B3608" s="2" t="s">
        <v>5536</v>
      </c>
      <c r="C3608" s="2"/>
      <c r="D3608" s="2">
        <v>0.69814172430408505</v>
      </c>
      <c r="E3608" s="2">
        <v>0.78145429692552504</v>
      </c>
      <c r="F3608" s="2">
        <v>0.72665419884683702</v>
      </c>
      <c r="G3608" s="2"/>
      <c r="H3608" s="2"/>
      <c r="I3608" s="2"/>
      <c r="J3608" s="2"/>
      <c r="K3608" s="2">
        <v>0.46950687003316999</v>
      </c>
      <c r="L3608" s="2">
        <v>1.05743652918874</v>
      </c>
      <c r="M3608" s="2"/>
      <c r="N3608" s="2"/>
      <c r="O3608" s="2"/>
      <c r="P3608" s="2">
        <v>0.93392255391255197</v>
      </c>
      <c r="Q3608" s="2">
        <v>0.81450911269019299</v>
      </c>
      <c r="R3608" s="2">
        <v>0.749241592407351</v>
      </c>
      <c r="S3608" s="2">
        <v>1.84019069963052</v>
      </c>
      <c r="T3608" s="2"/>
      <c r="U3608" s="2">
        <v>0.95724577903503405</v>
      </c>
      <c r="V3608" s="2">
        <v>0.64669886966962098</v>
      </c>
      <c r="W3608" s="2"/>
      <c r="X3608" s="2"/>
      <c r="Y3608" s="2"/>
      <c r="Z3608" s="2">
        <v>0.57018224469975698</v>
      </c>
      <c r="AA3608" s="2">
        <v>1.3190312085060101</v>
      </c>
      <c r="AB3608" s="2"/>
      <c r="AC3608" s="2"/>
      <c r="AD3608" s="2"/>
      <c r="AE3608" s="2"/>
      <c r="AF3608" s="2"/>
      <c r="AG3608" s="2"/>
      <c r="AH3608" s="2"/>
      <c r="AI3608" s="2">
        <v>0.66514419755776399</v>
      </c>
      <c r="AJ3608" s="2">
        <v>0.54638857113157002</v>
      </c>
      <c r="AK3608" s="2">
        <v>1.04891566887094</v>
      </c>
      <c r="AL3608" s="2"/>
      <c r="AM3608" s="2">
        <v>0.85019550655989096</v>
      </c>
      <c r="AN3608" s="2">
        <v>1.0073248045355701</v>
      </c>
      <c r="AO3608" s="2">
        <v>0.74724917686685299</v>
      </c>
      <c r="AP3608" s="2">
        <v>0.87554409023268998</v>
      </c>
      <c r="AQ3608" s="2">
        <v>0.96800551374104304</v>
      </c>
      <c r="AR3608" s="2">
        <v>1.0188095229896199</v>
      </c>
      <c r="AS3608" s="2"/>
      <c r="AT3608" s="2"/>
      <c r="AU3608" s="2">
        <v>1.25117242194999</v>
      </c>
      <c r="AV3608" s="2">
        <v>0.76209184967179699</v>
      </c>
      <c r="AW3608" s="2">
        <v>0.828063166873102</v>
      </c>
      <c r="AX3608" s="2">
        <v>1.7868066150425099</v>
      </c>
      <c r="AY3608" s="2"/>
      <c r="AZ3608" s="2"/>
      <c r="BA3608" s="2">
        <v>0.82145242708099797</v>
      </c>
      <c r="BB3608" s="2">
        <v>0.77619579876658296</v>
      </c>
      <c r="BC3608" s="2">
        <v>0.97341222314209896</v>
      </c>
      <c r="BD3608" s="2">
        <v>1.0687570596309699</v>
      </c>
      <c r="BE3608" s="2">
        <v>0.998622595069251</v>
      </c>
      <c r="BF3608" s="2">
        <v>0.72465962502180803</v>
      </c>
      <c r="BG3608" s="2">
        <v>1.5357636085928701</v>
      </c>
      <c r="BH3608" s="2"/>
      <c r="BI3608" s="2"/>
      <c r="BJ3608" s="2"/>
      <c r="BK3608" s="2"/>
      <c r="BL3608" s="2"/>
      <c r="BM3608" s="2"/>
      <c r="BN3608" s="2">
        <v>0.51987257035853096</v>
      </c>
      <c r="BO3608" s="2">
        <v>1.1990299746673401</v>
      </c>
      <c r="BP3608" s="2"/>
      <c r="BQ3608" s="2">
        <v>0.95164740576481099</v>
      </c>
      <c r="BR3608" s="2">
        <v>0.82810549034436898</v>
      </c>
      <c r="BS3608" s="2">
        <v>0.97975925539668896</v>
      </c>
      <c r="BT3608" s="2">
        <v>1.35564185384428</v>
      </c>
      <c r="BU3608" s="2">
        <v>0.96085962295927196</v>
      </c>
      <c r="BV3608" s="2">
        <v>0.47499464544479297</v>
      </c>
      <c r="BW3608" s="2">
        <v>1.35214485474132</v>
      </c>
      <c r="BX3608" s="2"/>
      <c r="BY3608" s="2">
        <v>0.54480641200000002</v>
      </c>
      <c r="BZ3608" s="2"/>
      <c r="CA3608" s="2"/>
      <c r="CB3608" s="2">
        <v>0.39899747416525</v>
      </c>
      <c r="CC3608" s="2">
        <v>1.17238454376117</v>
      </c>
      <c r="CD3608" s="2"/>
    </row>
    <row r="3609" spans="1:82" x14ac:dyDescent="0.3">
      <c r="A3609" s="2" t="s">
        <v>18757</v>
      </c>
      <c r="B3609" s="2" t="s">
        <v>4239</v>
      </c>
      <c r="C3609" s="2">
        <v>1.22678356714284</v>
      </c>
      <c r="D3609" s="2">
        <v>1.2543005820436</v>
      </c>
      <c r="E3609" s="2">
        <v>1.16728099407907</v>
      </c>
      <c r="F3609" s="2">
        <v>0.93681514288923795</v>
      </c>
      <c r="G3609" s="2">
        <v>1.0790252006677199</v>
      </c>
      <c r="H3609" s="2">
        <v>0.97872137850820595</v>
      </c>
      <c r="I3609" s="2">
        <v>0.99948546268952299</v>
      </c>
      <c r="J3609" s="2">
        <v>1.1485488072213199</v>
      </c>
      <c r="K3609" s="2">
        <v>1.0789921677299099</v>
      </c>
      <c r="L3609" s="2">
        <v>0.98775063065005897</v>
      </c>
      <c r="M3609" s="2">
        <v>1.03685897390399</v>
      </c>
      <c r="N3609" s="2">
        <v>0.91847287476435002</v>
      </c>
      <c r="O3609" s="2">
        <v>1.14433813227272</v>
      </c>
      <c r="P3609" s="2">
        <v>0.90646258102643795</v>
      </c>
      <c r="Q3609" s="2">
        <v>0.99115473938250997</v>
      </c>
      <c r="R3609" s="2">
        <v>1.0876639540731201</v>
      </c>
      <c r="S3609" s="2">
        <v>1.1198651130256501</v>
      </c>
      <c r="T3609" s="2">
        <v>1.06227979267751</v>
      </c>
      <c r="U3609" s="2">
        <v>0.78128119224005999</v>
      </c>
      <c r="V3609" s="2">
        <v>1.0005739552061199</v>
      </c>
      <c r="W3609" s="2">
        <v>0.96057739385067398</v>
      </c>
      <c r="X3609" s="2">
        <v>1.0571509448684</v>
      </c>
      <c r="Y3609" s="2">
        <v>1.0637566717590801</v>
      </c>
      <c r="Z3609" s="2">
        <v>1.2437924928583</v>
      </c>
      <c r="AA3609" s="2">
        <v>0.94349214396986203</v>
      </c>
      <c r="AB3609" s="2">
        <v>1.0549438361928301</v>
      </c>
      <c r="AC3609" s="2">
        <v>1.16666544275562</v>
      </c>
      <c r="AD3609" s="2">
        <v>1.17281532292612</v>
      </c>
      <c r="AE3609" s="2">
        <v>1.1046563354166701</v>
      </c>
      <c r="AF3609" s="2">
        <v>1.05802941152334</v>
      </c>
      <c r="AG3609" s="2">
        <v>1.17944454276137</v>
      </c>
      <c r="AH3609" s="2">
        <v>0.91796168975888204</v>
      </c>
      <c r="AI3609" s="2">
        <v>1.13930455979469</v>
      </c>
      <c r="AJ3609" s="2">
        <v>1.21422539233383</v>
      </c>
      <c r="AK3609" s="2">
        <v>1.15388886179284</v>
      </c>
      <c r="AL3609" s="2">
        <v>1.1930612727871699</v>
      </c>
      <c r="AM3609" s="2">
        <v>1.15661628159476</v>
      </c>
      <c r="AN3609" s="2">
        <v>1.0269968099031399</v>
      </c>
      <c r="AO3609" s="2">
        <v>1.0719499483464401</v>
      </c>
      <c r="AP3609" s="2">
        <v>1.0225424756105099</v>
      </c>
      <c r="AQ3609" s="2">
        <v>0.97093363535705501</v>
      </c>
      <c r="AR3609" s="2">
        <v>0.98119182027024199</v>
      </c>
      <c r="AS3609" s="2">
        <v>0.940151613576239</v>
      </c>
      <c r="AT3609" s="2">
        <v>1.2291724967703099</v>
      </c>
      <c r="AU3609" s="2">
        <v>0.94959098277582499</v>
      </c>
      <c r="AV3609" s="2">
        <v>0.99444202817925298</v>
      </c>
      <c r="AW3609" s="2">
        <v>0.99022288980425899</v>
      </c>
      <c r="AX3609" s="2">
        <v>1.1185267425673699</v>
      </c>
      <c r="AY3609" s="2">
        <v>1.03223139849361</v>
      </c>
      <c r="AZ3609" s="2">
        <v>0.91741321269724396</v>
      </c>
      <c r="BA3609" s="2">
        <v>0.95595532482269496</v>
      </c>
      <c r="BB3609" s="2">
        <v>0.80760599337789696</v>
      </c>
      <c r="BC3609" s="2">
        <v>1.09735259239336</v>
      </c>
      <c r="BD3609" s="2">
        <v>1.0896992695327099</v>
      </c>
      <c r="BE3609" s="2">
        <v>0.953599861032286</v>
      </c>
      <c r="BF3609" s="2">
        <v>1.0635322533365801</v>
      </c>
      <c r="BG3609" s="2">
        <v>0.80442168860211105</v>
      </c>
      <c r="BH3609" s="2">
        <v>0.96451136353403799</v>
      </c>
      <c r="BI3609" s="2">
        <v>1.01836503891782</v>
      </c>
      <c r="BJ3609" s="2">
        <v>1.0520071055012401</v>
      </c>
      <c r="BK3609" s="2">
        <v>0.79387847601629802</v>
      </c>
      <c r="BL3609" s="2">
        <v>1.1744499733235301</v>
      </c>
      <c r="BM3609" s="2">
        <v>0.99443992676444404</v>
      </c>
      <c r="BN3609" s="2">
        <v>1.10208235146249</v>
      </c>
      <c r="BO3609" s="2">
        <v>1.02216018487161</v>
      </c>
      <c r="BP3609" s="2">
        <v>0.97240147698842705</v>
      </c>
      <c r="BQ3609" s="2">
        <v>0.80593180215570304</v>
      </c>
      <c r="BR3609" s="2">
        <v>1.04047273426051</v>
      </c>
      <c r="BS3609" s="2">
        <v>1.0360430876042099</v>
      </c>
      <c r="BT3609" s="2">
        <v>0.91806156235857606</v>
      </c>
      <c r="BU3609" s="2">
        <v>0.85743860761551005</v>
      </c>
      <c r="BV3609" s="2">
        <v>0.85190744798332296</v>
      </c>
      <c r="BW3609" s="2">
        <v>1.0742818454185099</v>
      </c>
      <c r="BX3609" s="2">
        <v>0.94193136719550696</v>
      </c>
      <c r="BY3609" s="2">
        <v>0.91514237300000001</v>
      </c>
      <c r="BZ3609" s="2">
        <v>0.90516256840077602</v>
      </c>
      <c r="CA3609" s="2">
        <v>1.28832285858857</v>
      </c>
      <c r="CB3609" s="2">
        <v>1.3034296821489899</v>
      </c>
      <c r="CC3609" s="2">
        <v>0.96857322442344895</v>
      </c>
      <c r="CD3609" s="2">
        <v>1.0325592284166301</v>
      </c>
    </row>
    <row r="3610" spans="1:82" x14ac:dyDescent="0.3">
      <c r="A3610" s="2" t="s">
        <v>16694</v>
      </c>
      <c r="B3610" s="2" t="s">
        <v>9124</v>
      </c>
      <c r="C3610" s="2">
        <v>0.76915163720052604</v>
      </c>
      <c r="D3610" s="2">
        <v>1.0017999537071001</v>
      </c>
      <c r="E3610" s="2">
        <v>1.1449378996980499</v>
      </c>
      <c r="F3610" s="2">
        <v>0.70366602536265899</v>
      </c>
      <c r="G3610" s="2">
        <v>0.90228045696849601</v>
      </c>
      <c r="H3610" s="2">
        <v>1.11200526493792</v>
      </c>
      <c r="I3610" s="2">
        <v>0.75147344606766397</v>
      </c>
      <c r="J3610" s="2">
        <v>0.71646167094931301</v>
      </c>
      <c r="K3610" s="2">
        <v>1.04878408585131</v>
      </c>
      <c r="L3610" s="2">
        <v>0.76544417562964195</v>
      </c>
      <c r="M3610" s="2">
        <v>0.81683377073346397</v>
      </c>
      <c r="N3610" s="2">
        <v>0.65809747455507495</v>
      </c>
      <c r="O3610" s="2">
        <v>0.87016840110000704</v>
      </c>
      <c r="P3610" s="2">
        <v>0.720874246448586</v>
      </c>
      <c r="Q3610" s="2">
        <v>0.76405171331267296</v>
      </c>
      <c r="R3610" s="2">
        <v>0.86022476205549503</v>
      </c>
      <c r="S3610" s="2">
        <v>0.90850435808954</v>
      </c>
      <c r="T3610" s="2">
        <v>0.80872873831817305</v>
      </c>
      <c r="U3610" s="2">
        <v>0.84856909965840599</v>
      </c>
      <c r="V3610" s="2">
        <v>0.80121503118803405</v>
      </c>
      <c r="W3610" s="2">
        <v>0.71798508219207802</v>
      </c>
      <c r="X3610" s="2">
        <v>0.88744530474276895</v>
      </c>
      <c r="Y3610" s="2">
        <v>0.90922091894837698</v>
      </c>
      <c r="Z3610" s="2">
        <v>0.93699969357239998</v>
      </c>
      <c r="AA3610" s="2">
        <v>0.84821155582705199</v>
      </c>
      <c r="AB3610" s="2">
        <v>0.819831241704575</v>
      </c>
      <c r="AC3610" s="2">
        <v>0.93601212191380201</v>
      </c>
      <c r="AD3610" s="2">
        <v>0.86650850449764005</v>
      </c>
      <c r="AE3610" s="2">
        <v>0.666626245076684</v>
      </c>
      <c r="AF3610" s="2">
        <v>0.90198528029797898</v>
      </c>
      <c r="AG3610" s="2">
        <v>1.2055225233340301</v>
      </c>
      <c r="AH3610" s="2">
        <v>0.74107342296647705</v>
      </c>
      <c r="AI3610" s="2"/>
      <c r="AJ3610" s="2"/>
      <c r="AK3610" s="2"/>
      <c r="AL3610" s="2">
        <v>0.75820647078526104</v>
      </c>
      <c r="AM3610" s="2">
        <v>1.0302391437138501</v>
      </c>
      <c r="AN3610" s="2">
        <v>0.80486971253188699</v>
      </c>
      <c r="AO3610" s="2">
        <v>0.57767259987300701</v>
      </c>
      <c r="AP3610" s="2">
        <v>0.90107203059863095</v>
      </c>
      <c r="AQ3610" s="2">
        <v>1.2263805375288599</v>
      </c>
      <c r="AR3610" s="2">
        <v>0.69866542941647103</v>
      </c>
      <c r="AS3610" s="2">
        <v>0.65664312635412803</v>
      </c>
      <c r="AT3610" s="2">
        <v>0.65220387756734999</v>
      </c>
      <c r="AU3610" s="2">
        <v>0.81494482502102095</v>
      </c>
      <c r="AV3610" s="2"/>
      <c r="AW3610" s="2"/>
      <c r="AX3610" s="2"/>
      <c r="AY3610" s="2">
        <v>0.89478495966253901</v>
      </c>
      <c r="AZ3610" s="2">
        <v>0.744989894758466</v>
      </c>
      <c r="BA3610" s="2">
        <v>0.86513809818813603</v>
      </c>
      <c r="BB3610" s="2">
        <v>0.64057911191172401</v>
      </c>
      <c r="BC3610" s="2">
        <v>1.1681713668607701</v>
      </c>
      <c r="BD3610" s="2">
        <v>0.81682939821571499</v>
      </c>
      <c r="BE3610" s="2">
        <v>0.70579339724802903</v>
      </c>
      <c r="BF3610" s="2">
        <v>0.77094676924269301</v>
      </c>
      <c r="BG3610" s="2">
        <v>0.89552612700718603</v>
      </c>
      <c r="BH3610" s="2">
        <v>0.87249761332600095</v>
      </c>
      <c r="BI3610" s="2">
        <v>0.78667013376559003</v>
      </c>
      <c r="BJ3610" s="2">
        <v>0.70820962922297404</v>
      </c>
      <c r="BK3610" s="2">
        <v>0.83265312152854698</v>
      </c>
      <c r="BL3610" s="2">
        <v>1.0366833267770399</v>
      </c>
      <c r="BM3610" s="2">
        <v>0.82378041248130796</v>
      </c>
      <c r="BN3610" s="2"/>
      <c r="BO3610" s="2"/>
      <c r="BP3610" s="2">
        <v>0.58494421012754205</v>
      </c>
      <c r="BQ3610" s="2">
        <v>1.0087061241339099</v>
      </c>
      <c r="BR3610" s="2">
        <v>0.82278170187195099</v>
      </c>
      <c r="BS3610" s="2">
        <v>0.84753167856312694</v>
      </c>
      <c r="BT3610" s="2">
        <v>0.83825087983646296</v>
      </c>
      <c r="BU3610" s="2">
        <v>0.763048463205932</v>
      </c>
      <c r="BV3610" s="2">
        <v>0.68158696005859698</v>
      </c>
      <c r="BW3610" s="2">
        <v>0.79540192777238305</v>
      </c>
      <c r="BX3610" s="2">
        <v>0.71695797131271699</v>
      </c>
      <c r="BY3610" s="2">
        <v>0.48838071100000002</v>
      </c>
      <c r="BZ3610" s="2">
        <v>0.420278154817743</v>
      </c>
      <c r="CA3610" s="2">
        <v>1.0176568463220399</v>
      </c>
      <c r="CB3610" s="2">
        <v>1.1545471814356301</v>
      </c>
      <c r="CC3610" s="2"/>
      <c r="CD3610" s="2">
        <v>0.96157547603378601</v>
      </c>
    </row>
    <row r="3611" spans="1:82" x14ac:dyDescent="0.3">
      <c r="A3611" s="2" t="s">
        <v>20111</v>
      </c>
      <c r="B3611" s="2" t="s">
        <v>21991</v>
      </c>
      <c r="C3611" s="2"/>
      <c r="D3611" s="2">
        <v>0.95116736426093296</v>
      </c>
      <c r="E3611" s="2">
        <v>1.60286705435314</v>
      </c>
      <c r="F3611" s="2">
        <v>1.1380084374372399</v>
      </c>
      <c r="G3611" s="2">
        <v>1.2732738348952399</v>
      </c>
      <c r="H3611" s="2">
        <v>1.5642582395953699</v>
      </c>
      <c r="I3611" s="2">
        <v>1.44736903159176</v>
      </c>
      <c r="J3611" s="2"/>
      <c r="K3611" s="2">
        <v>1.3578017520280801</v>
      </c>
      <c r="L3611" s="2">
        <v>0.92491263373931998</v>
      </c>
      <c r="M3611" s="2">
        <v>1.55944127654319</v>
      </c>
      <c r="N3611" s="2">
        <v>1.5181351291974201</v>
      </c>
      <c r="O3611" s="2">
        <v>1.5956556874191199</v>
      </c>
      <c r="P3611" s="2">
        <v>1.0231016298234701</v>
      </c>
      <c r="Q3611" s="2">
        <v>1.0316605037409701</v>
      </c>
      <c r="R3611" s="2">
        <v>0.98316250784092696</v>
      </c>
      <c r="S3611" s="2">
        <v>1.76845208576708</v>
      </c>
      <c r="T3611" s="2">
        <v>1.0645139843337099</v>
      </c>
      <c r="U3611" s="2">
        <v>0.78587085496824804</v>
      </c>
      <c r="V3611" s="2">
        <v>1.39678037894944</v>
      </c>
      <c r="W3611" s="2">
        <v>1.3192273161874</v>
      </c>
      <c r="X3611" s="2">
        <v>1.36253878364397</v>
      </c>
      <c r="Y3611" s="2">
        <v>1.28513660273159</v>
      </c>
      <c r="Z3611" s="2">
        <v>1.1054588001298</v>
      </c>
      <c r="AA3611" s="2">
        <v>0.98061700985823796</v>
      </c>
      <c r="AB3611" s="2">
        <v>1.6783564261622499</v>
      </c>
      <c r="AC3611" s="2">
        <v>1.4533348205930601</v>
      </c>
      <c r="AD3611" s="2">
        <v>1.4192109744922099</v>
      </c>
      <c r="AE3611" s="2">
        <v>1.5613744323169101</v>
      </c>
      <c r="AF3611" s="2">
        <v>0.67773527966652802</v>
      </c>
      <c r="AG3611" s="2">
        <v>1.38120219105292</v>
      </c>
      <c r="AH3611" s="2">
        <v>0.63715444617768502</v>
      </c>
      <c r="AI3611" s="2">
        <v>0.72313449821516196</v>
      </c>
      <c r="AJ3611" s="2">
        <v>0.81545272884617803</v>
      </c>
      <c r="AK3611" s="2">
        <v>0.63908348650594904</v>
      </c>
      <c r="AL3611" s="2"/>
      <c r="AM3611" s="2">
        <v>1.14808412865017</v>
      </c>
      <c r="AN3611" s="2">
        <v>0.95594473116344503</v>
      </c>
      <c r="AO3611" s="2">
        <v>0.875251947484181</v>
      </c>
      <c r="AP3611" s="2">
        <v>1.0639716520940801</v>
      </c>
      <c r="AQ3611" s="2">
        <v>0.98859300957988006</v>
      </c>
      <c r="AR3611" s="2">
        <v>0.96123751752395703</v>
      </c>
      <c r="AS3611" s="2">
        <v>1.44614994861616</v>
      </c>
      <c r="AT3611" s="2">
        <v>0.77655436541002898</v>
      </c>
      <c r="AU3611" s="2">
        <v>1.08236444854744</v>
      </c>
      <c r="AV3611" s="2">
        <v>0.61522371614648297</v>
      </c>
      <c r="AW3611" s="2">
        <v>0.57545349091977904</v>
      </c>
      <c r="AX3611" s="2">
        <v>0.82454041747302498</v>
      </c>
      <c r="AY3611" s="2">
        <v>0.76711596471061905</v>
      </c>
      <c r="AZ3611" s="2">
        <v>0.74035680602298504</v>
      </c>
      <c r="BA3611" s="2">
        <v>1.3310708011236201</v>
      </c>
      <c r="BB3611" s="2">
        <v>2.0469931027089698</v>
      </c>
      <c r="BC3611" s="2">
        <v>1.0923298188480099</v>
      </c>
      <c r="BD3611" s="2">
        <v>1.25521485294471</v>
      </c>
      <c r="BE3611" s="2">
        <v>0.82434659738861404</v>
      </c>
      <c r="BF3611" s="2">
        <v>1.17028033943292</v>
      </c>
      <c r="BG3611" s="2">
        <v>1.00568396171104</v>
      </c>
      <c r="BH3611" s="2"/>
      <c r="BI3611" s="2">
        <v>0.95385143891546198</v>
      </c>
      <c r="BJ3611" s="2">
        <v>1.0813131668762099</v>
      </c>
      <c r="BK3611" s="2">
        <v>0.71081669277937998</v>
      </c>
      <c r="BL3611" s="2">
        <v>0.85522078180996597</v>
      </c>
      <c r="BM3611" s="2">
        <v>0.83021101639705597</v>
      </c>
      <c r="BN3611" s="2">
        <v>0.69352937275606996</v>
      </c>
      <c r="BO3611" s="2">
        <v>0.64112058309755104</v>
      </c>
      <c r="BP3611" s="2"/>
      <c r="BQ3611" s="2">
        <v>0.90968983998244901</v>
      </c>
      <c r="BR3611" s="2">
        <v>1.0630274322625</v>
      </c>
      <c r="BS3611" s="2">
        <v>1.00660006960967</v>
      </c>
      <c r="BT3611" s="2">
        <v>1.1041126809994499</v>
      </c>
      <c r="BU3611" s="2">
        <v>0.95563287233195304</v>
      </c>
      <c r="BV3611" s="2">
        <v>2.4937316268848999</v>
      </c>
      <c r="BW3611" s="2">
        <v>0.88419658673406898</v>
      </c>
      <c r="BX3611" s="2"/>
      <c r="BY3611" s="2">
        <v>0.91034485700000001</v>
      </c>
      <c r="BZ3611" s="2"/>
      <c r="CA3611" s="2">
        <v>0.97152784560637295</v>
      </c>
      <c r="CB3611" s="2">
        <v>1.6645804362160601</v>
      </c>
      <c r="CC3611" s="2">
        <v>0.619170250069072</v>
      </c>
      <c r="CD3611" s="2"/>
    </row>
    <row r="3612" spans="1:82" x14ac:dyDescent="0.3">
      <c r="A3612" s="2" t="s">
        <v>17226</v>
      </c>
      <c r="B3612" s="2" t="s">
        <v>3532</v>
      </c>
      <c r="C3612" s="2"/>
      <c r="D3612" s="2"/>
      <c r="E3612" s="2"/>
      <c r="F3612" s="2"/>
      <c r="G3612" s="2">
        <v>1.01370020103055</v>
      </c>
      <c r="H3612" s="2">
        <v>0.87809433054218999</v>
      </c>
      <c r="I3612" s="2">
        <v>1.18642792768315</v>
      </c>
      <c r="J3612" s="2"/>
      <c r="K3612" s="2">
        <v>0.86740804893368195</v>
      </c>
      <c r="L3612" s="2">
        <v>1.0690258445691401</v>
      </c>
      <c r="M3612" s="2">
        <v>1.46192764807289</v>
      </c>
      <c r="N3612" s="2">
        <v>1.0426580735634601</v>
      </c>
      <c r="O3612" s="2">
        <v>0.75406482339276204</v>
      </c>
      <c r="P3612" s="2"/>
      <c r="Q3612" s="2"/>
      <c r="R3612" s="2"/>
      <c r="S3612" s="2">
        <v>1.04852246500114</v>
      </c>
      <c r="T3612" s="2">
        <v>0.76354973374555202</v>
      </c>
      <c r="U3612" s="2"/>
      <c r="V3612" s="2"/>
      <c r="W3612" s="2">
        <v>1.0111344246531999</v>
      </c>
      <c r="X3612" s="2">
        <v>1.3524297645277099</v>
      </c>
      <c r="Y3612" s="2">
        <v>1.2803775295889901</v>
      </c>
      <c r="Z3612" s="2">
        <v>1.034368200201</v>
      </c>
      <c r="AA3612" s="2">
        <v>1.05107612157918</v>
      </c>
      <c r="AB3612" s="2">
        <v>0.70363690528664502</v>
      </c>
      <c r="AC3612" s="2">
        <v>0.74787857807557701</v>
      </c>
      <c r="AD3612" s="2">
        <v>0.54551077248393698</v>
      </c>
      <c r="AE3612" s="2">
        <v>0.56527322739181296</v>
      </c>
      <c r="AF3612" s="2">
        <v>1.29266354373371</v>
      </c>
      <c r="AG3612" s="2">
        <v>0.86841372401912797</v>
      </c>
      <c r="AH3612" s="2">
        <v>1.0649418373113499</v>
      </c>
      <c r="AI3612" s="2"/>
      <c r="AJ3612" s="2"/>
      <c r="AK3612" s="2"/>
      <c r="AL3612" s="2"/>
      <c r="AM3612" s="2"/>
      <c r="AN3612" s="2"/>
      <c r="AO3612" s="2"/>
      <c r="AP3612" s="2">
        <v>1.07368360605153</v>
      </c>
      <c r="AQ3612" s="2">
        <v>1.1129555508939599</v>
      </c>
      <c r="AR3612" s="2">
        <v>1.15589830803621</v>
      </c>
      <c r="AS3612" s="2">
        <v>0.54021547414538895</v>
      </c>
      <c r="AT3612" s="2">
        <v>0.52898168036225901</v>
      </c>
      <c r="AU3612" s="2">
        <v>0.96292695729498601</v>
      </c>
      <c r="AV3612" s="2"/>
      <c r="AW3612" s="2"/>
      <c r="AX3612" s="2"/>
      <c r="AY3612" s="2">
        <v>1.2323409868442701</v>
      </c>
      <c r="AZ3612" s="2">
        <v>1.00684168393752</v>
      </c>
      <c r="BA3612" s="2">
        <v>1.1133931355416</v>
      </c>
      <c r="BB3612" s="2">
        <v>0.83678794926879596</v>
      </c>
      <c r="BC3612" s="2">
        <v>0.97758420634389098</v>
      </c>
      <c r="BD3612" s="2"/>
      <c r="BE3612" s="2"/>
      <c r="BF3612" s="2"/>
      <c r="BG3612" s="2">
        <v>1.0036078153921899</v>
      </c>
      <c r="BH3612" s="2"/>
      <c r="BI3612" s="2">
        <v>0.53718660543296304</v>
      </c>
      <c r="BJ3612" s="2">
        <v>0.59960722339685801</v>
      </c>
      <c r="BK3612" s="2">
        <v>1.0371259315546</v>
      </c>
      <c r="BL3612" s="2">
        <v>0.93024643836929899</v>
      </c>
      <c r="BM3612" s="2">
        <v>0.82539586291081601</v>
      </c>
      <c r="BN3612" s="2"/>
      <c r="BO3612" s="2"/>
      <c r="BP3612" s="2"/>
      <c r="BQ3612" s="2"/>
      <c r="BR3612" s="2"/>
      <c r="BS3612" s="2"/>
      <c r="BT3612" s="2">
        <v>0.885771033760688</v>
      </c>
      <c r="BU3612" s="2">
        <v>0.96317930192248002</v>
      </c>
      <c r="BV3612" s="2">
        <v>0.73494794638193806</v>
      </c>
      <c r="BW3612" s="2">
        <v>1.14673152979203</v>
      </c>
      <c r="BX3612" s="2"/>
      <c r="BY3612" s="2"/>
      <c r="BZ3612" s="2"/>
      <c r="CA3612" s="2">
        <v>0.57746236296075704</v>
      </c>
      <c r="CB3612" s="2">
        <v>1.0110899988777799</v>
      </c>
      <c r="CC3612" s="2"/>
      <c r="CD3612" s="2"/>
    </row>
    <row r="3613" spans="1:82" x14ac:dyDescent="0.3">
      <c r="A3613" s="2" t="s">
        <v>15697</v>
      </c>
      <c r="B3613" s="2" t="s">
        <v>10854</v>
      </c>
      <c r="C3613" s="2"/>
      <c r="D3613" s="2">
        <v>0.96818259125751904</v>
      </c>
      <c r="E3613" s="2">
        <v>1.07627896107212</v>
      </c>
      <c r="F3613" s="2">
        <v>0.96882813677819701</v>
      </c>
      <c r="G3613" s="2">
        <v>0.95125966694805597</v>
      </c>
      <c r="H3613" s="2">
        <v>1.78472513043388</v>
      </c>
      <c r="I3613" s="2">
        <v>1.0909109601801901</v>
      </c>
      <c r="J3613" s="2"/>
      <c r="K3613" s="2">
        <v>0.77307028926599297</v>
      </c>
      <c r="L3613" s="2">
        <v>0.95251930393652895</v>
      </c>
      <c r="M3613" s="2">
        <v>1.1784068340889799</v>
      </c>
      <c r="N3613" s="2">
        <v>0.96474843235243801</v>
      </c>
      <c r="O3613" s="2">
        <v>1.11085823652766</v>
      </c>
      <c r="P3613" s="2">
        <v>1.1210166589253101</v>
      </c>
      <c r="Q3613" s="2">
        <v>1.07431176773533</v>
      </c>
      <c r="R3613" s="2">
        <v>1.1668766519360001</v>
      </c>
      <c r="S3613" s="2">
        <v>1.3484141190916801</v>
      </c>
      <c r="T3613" s="2">
        <v>0.97903780255314499</v>
      </c>
      <c r="U3613" s="2">
        <v>1.0734184943163001</v>
      </c>
      <c r="V3613" s="2">
        <v>0.89882796617313498</v>
      </c>
      <c r="W3613" s="2">
        <v>1.1563015483076899</v>
      </c>
      <c r="X3613" s="2">
        <v>0.98998858124965505</v>
      </c>
      <c r="Y3613" s="2">
        <v>1.1975797543387099</v>
      </c>
      <c r="Z3613" s="2">
        <v>0.91959262002994502</v>
      </c>
      <c r="AA3613" s="2">
        <v>1.0574085567666101</v>
      </c>
      <c r="AB3613" s="2">
        <v>1.46894764325109</v>
      </c>
      <c r="AC3613" s="2">
        <v>1.2100556392467401</v>
      </c>
      <c r="AD3613" s="2">
        <v>1.1095683213009799</v>
      </c>
      <c r="AE3613" s="2">
        <v>1.2123210345331801</v>
      </c>
      <c r="AF3613" s="2">
        <v>0.94111596931221098</v>
      </c>
      <c r="AG3613" s="2">
        <v>0.84273226863978701</v>
      </c>
      <c r="AH3613" s="2">
        <v>0.87790498350864699</v>
      </c>
      <c r="AI3613" s="2">
        <v>1.0313860680857301</v>
      </c>
      <c r="AJ3613" s="2">
        <v>0.83703158879287198</v>
      </c>
      <c r="AK3613" s="2">
        <v>1.15367418419335</v>
      </c>
      <c r="AL3613" s="2"/>
      <c r="AM3613" s="2">
        <v>1.1493656635139</v>
      </c>
      <c r="AN3613" s="2">
        <v>1.2595623275007499</v>
      </c>
      <c r="AO3613" s="2">
        <v>0.430872544174353</v>
      </c>
      <c r="AP3613" s="2">
        <v>1.2263645893450901</v>
      </c>
      <c r="AQ3613" s="2">
        <v>1.40579655239222</v>
      </c>
      <c r="AR3613" s="2">
        <v>1.1789313321969399</v>
      </c>
      <c r="AS3613" s="2">
        <v>1.2668117933986101</v>
      </c>
      <c r="AT3613" s="2">
        <v>0.94939889722549498</v>
      </c>
      <c r="AU3613" s="2">
        <v>0.87058760250673795</v>
      </c>
      <c r="AV3613" s="2">
        <v>1.0405412520266499</v>
      </c>
      <c r="AW3613" s="2">
        <v>1.1954549518036599</v>
      </c>
      <c r="AX3613" s="2">
        <v>0.77202297187181101</v>
      </c>
      <c r="AY3613" s="2">
        <v>0.93186691725992499</v>
      </c>
      <c r="AZ3613" s="2">
        <v>0.800064178742804</v>
      </c>
      <c r="BA3613" s="2">
        <v>1.4972465193091899</v>
      </c>
      <c r="BB3613" s="2">
        <v>1.2188270152509</v>
      </c>
      <c r="BC3613" s="2">
        <v>1.2037480773493301</v>
      </c>
      <c r="BD3613" s="2">
        <v>0.86655074128173404</v>
      </c>
      <c r="BE3613" s="2">
        <v>0.76797655807546095</v>
      </c>
      <c r="BF3613" s="2">
        <v>0.83160959907140197</v>
      </c>
      <c r="BG3613" s="2">
        <v>1.2293194645607799</v>
      </c>
      <c r="BH3613" s="2"/>
      <c r="BI3613" s="2">
        <v>0.773596895498606</v>
      </c>
      <c r="BJ3613" s="2">
        <v>1.0483279931287599</v>
      </c>
      <c r="BK3613" s="2">
        <v>0.96455214966940195</v>
      </c>
      <c r="BL3613" s="2">
        <v>0.83839028348196798</v>
      </c>
      <c r="BM3613" s="2">
        <v>0.83696910495617705</v>
      </c>
      <c r="BN3613" s="2">
        <v>1.2311074411845899</v>
      </c>
      <c r="BO3613" s="2">
        <v>1.02406664594455</v>
      </c>
      <c r="BP3613" s="2"/>
      <c r="BQ3613" s="2">
        <v>1.17223492562165</v>
      </c>
      <c r="BR3613" s="2">
        <v>0.72694622978693801</v>
      </c>
      <c r="BS3613" s="2">
        <v>0.92529705352132696</v>
      </c>
      <c r="BT3613" s="2">
        <v>0.99663713039830004</v>
      </c>
      <c r="BU3613" s="2">
        <v>1.1177493324825201</v>
      </c>
      <c r="BV3613" s="2">
        <v>0.99542030806826398</v>
      </c>
      <c r="BW3613" s="2">
        <v>1.0987176839398101</v>
      </c>
      <c r="BX3613" s="2"/>
      <c r="BY3613" s="2">
        <v>0.83004909699999996</v>
      </c>
      <c r="BZ3613" s="2"/>
      <c r="CA3613" s="2">
        <v>0.75117502804320901</v>
      </c>
      <c r="CB3613" s="2">
        <v>0.86006031476890299</v>
      </c>
      <c r="CC3613" s="2">
        <v>0.89629959538252302</v>
      </c>
      <c r="CD3613" s="2"/>
    </row>
    <row r="3614" spans="1:82" x14ac:dyDescent="0.3">
      <c r="A3614" s="2" t="s">
        <v>17290</v>
      </c>
      <c r="B3614" s="2" t="s">
        <v>10100</v>
      </c>
      <c r="C3614" s="2"/>
      <c r="D3614" s="2">
        <v>1.50265215858712</v>
      </c>
      <c r="E3614" s="2">
        <v>0.703496237959371</v>
      </c>
      <c r="F3614" s="2">
        <v>1.5338611745081401</v>
      </c>
      <c r="G3614" s="2">
        <v>0.95564647784075596</v>
      </c>
      <c r="H3614" s="2">
        <v>0.96971411605551505</v>
      </c>
      <c r="I3614" s="2">
        <v>0.88993205072926695</v>
      </c>
      <c r="J3614" s="2"/>
      <c r="K3614" s="2">
        <v>0.64719857959012395</v>
      </c>
      <c r="L3614" s="2">
        <v>1.25853943075573</v>
      </c>
      <c r="M3614" s="2">
        <v>0.86954411006953103</v>
      </c>
      <c r="N3614" s="2">
        <v>0.92858679556981105</v>
      </c>
      <c r="O3614" s="2">
        <v>1.0374347422797101</v>
      </c>
      <c r="P3614" s="2">
        <v>1.5369452698516199</v>
      </c>
      <c r="Q3614" s="2">
        <v>1.5392813010975099</v>
      </c>
      <c r="R3614" s="2">
        <v>1.1271521520166301</v>
      </c>
      <c r="S3614" s="2">
        <v>1.11472385550572</v>
      </c>
      <c r="T3614" s="2">
        <v>0.96785170679022203</v>
      </c>
      <c r="U3614" s="2">
        <v>1.3543770776833299</v>
      </c>
      <c r="V3614" s="2">
        <v>1.3461739425188699</v>
      </c>
      <c r="W3614" s="2">
        <v>1.07708861592714</v>
      </c>
      <c r="X3614" s="2">
        <v>0.86772019304890002</v>
      </c>
      <c r="Y3614" s="2">
        <v>0.81061549131132005</v>
      </c>
      <c r="Z3614" s="2">
        <v>0.97006014943121199</v>
      </c>
      <c r="AA3614" s="2">
        <v>1.0741560430053101</v>
      </c>
      <c r="AB3614" s="2">
        <v>0.81503309431860904</v>
      </c>
      <c r="AC3614" s="2">
        <v>0.96571157442835898</v>
      </c>
      <c r="AD3614" s="2">
        <v>1.1309017494039999</v>
      </c>
      <c r="AE3614" s="2">
        <v>0.97417198804868199</v>
      </c>
      <c r="AF3614" s="2">
        <v>1.25428742267004</v>
      </c>
      <c r="AG3614" s="2">
        <v>0.84506011462793296</v>
      </c>
      <c r="AH3614" s="2">
        <v>1.3742225325669699</v>
      </c>
      <c r="AI3614" s="2">
        <v>0.72316966706475305</v>
      </c>
      <c r="AJ3614" s="2">
        <v>0.91857206288556303</v>
      </c>
      <c r="AK3614" s="2">
        <v>0.56291248382455505</v>
      </c>
      <c r="AL3614" s="2"/>
      <c r="AM3614" s="2">
        <v>0.53723354345753904</v>
      </c>
      <c r="AN3614" s="2">
        <v>1.36687013310376</v>
      </c>
      <c r="AO3614" s="2">
        <v>1.4004452877107301</v>
      </c>
      <c r="AP3614" s="2">
        <v>0.73557451771940796</v>
      </c>
      <c r="AQ3614" s="2">
        <v>0.90770919176070897</v>
      </c>
      <c r="AR3614" s="2">
        <v>0.67930658653573595</v>
      </c>
      <c r="AS3614" s="2">
        <v>0.86717171308192398</v>
      </c>
      <c r="AT3614" s="2">
        <v>1.1632896234879699</v>
      </c>
      <c r="AU3614" s="2">
        <v>1.1414458545186099</v>
      </c>
      <c r="AV3614" s="2">
        <v>0.63146633848975398</v>
      </c>
      <c r="AW3614" s="2">
        <v>0.66734454797259901</v>
      </c>
      <c r="AX3614" s="2">
        <v>0.853008557072095</v>
      </c>
      <c r="AY3614" s="2">
        <v>1.5601879064128701</v>
      </c>
      <c r="AZ3614" s="2">
        <v>1.2693925027796999</v>
      </c>
      <c r="BA3614" s="2">
        <v>0.66621466084571801</v>
      </c>
      <c r="BB3614" s="2">
        <v>0.63849745412318104</v>
      </c>
      <c r="BC3614" s="2">
        <v>0.89014429287020902</v>
      </c>
      <c r="BD3614" s="2">
        <v>1.3431406029932</v>
      </c>
      <c r="BE3614" s="2">
        <v>1.42258074946478</v>
      </c>
      <c r="BF3614" s="2">
        <v>0.70572588993192897</v>
      </c>
      <c r="BG3614" s="2">
        <v>1.04383803033681</v>
      </c>
      <c r="BH3614" s="2"/>
      <c r="BI3614" s="2">
        <v>0.90630893657337896</v>
      </c>
      <c r="BJ3614" s="2">
        <v>0.91473040440194597</v>
      </c>
      <c r="BK3614" s="2">
        <v>1.40722397041418</v>
      </c>
      <c r="BL3614" s="2">
        <v>0.937904986892512</v>
      </c>
      <c r="BM3614" s="2">
        <v>1.12254916577889</v>
      </c>
      <c r="BN3614" s="2">
        <v>0.65579476180671703</v>
      </c>
      <c r="BO3614" s="2">
        <v>0.64902835116810098</v>
      </c>
      <c r="BP3614" s="2"/>
      <c r="BQ3614" s="2">
        <v>1.19734217509939</v>
      </c>
      <c r="BR3614" s="2">
        <v>1.2035449766715001</v>
      </c>
      <c r="BS3614" s="2">
        <v>1.22748611891968</v>
      </c>
      <c r="BT3614" s="2">
        <v>0.96273310774215703</v>
      </c>
      <c r="BU3614" s="2">
        <v>0.65513872411392104</v>
      </c>
      <c r="BV3614" s="2">
        <v>0.88860290108517004</v>
      </c>
      <c r="BW3614" s="2">
        <v>1.0940047249084699</v>
      </c>
      <c r="BX3614" s="2"/>
      <c r="BY3614" s="2">
        <v>1.722583983</v>
      </c>
      <c r="BZ3614" s="2"/>
      <c r="CA3614" s="2">
        <v>0.83743934383176599</v>
      </c>
      <c r="CB3614" s="2">
        <v>0.46378084648183099</v>
      </c>
      <c r="CC3614" s="2">
        <v>0.63384651486733301</v>
      </c>
      <c r="CD3614" s="2"/>
    </row>
    <row r="3615" spans="1:82" x14ac:dyDescent="0.3">
      <c r="A3615" s="2" t="s">
        <v>19444</v>
      </c>
      <c r="B3615" s="2" t="s">
        <v>8637</v>
      </c>
      <c r="C3615" s="2">
        <v>1.77661910805833</v>
      </c>
      <c r="D3615" s="2">
        <v>1.42393790572823</v>
      </c>
      <c r="E3615" s="2">
        <v>1.02150332391465</v>
      </c>
      <c r="F3615" s="2">
        <v>0.678265063258638</v>
      </c>
      <c r="G3615" s="2">
        <v>0.74219494130175701</v>
      </c>
      <c r="H3615" s="2">
        <v>1.55109619996351</v>
      </c>
      <c r="I3615" s="2">
        <v>0.52672711446415899</v>
      </c>
      <c r="J3615" s="2">
        <v>2.03508329464935</v>
      </c>
      <c r="K3615" s="2">
        <v>1.1655627988842401</v>
      </c>
      <c r="L3615" s="2">
        <v>0.87119614026072401</v>
      </c>
      <c r="M3615" s="2">
        <v>0.70495143568797902</v>
      </c>
      <c r="N3615" s="2">
        <v>1.29120135111385</v>
      </c>
      <c r="O3615" s="2">
        <v>0.67366669561551695</v>
      </c>
      <c r="P3615" s="2">
        <v>0.91934668506588602</v>
      </c>
      <c r="Q3615" s="2">
        <v>0.60727550393734397</v>
      </c>
      <c r="R3615" s="2">
        <v>1.4418590504153601</v>
      </c>
      <c r="S3615" s="2">
        <v>2.3943401848724299</v>
      </c>
      <c r="T3615" s="2"/>
      <c r="U3615" s="2">
        <v>1.3511575379202401</v>
      </c>
      <c r="V3615" s="2">
        <v>0.89008366714784704</v>
      </c>
      <c r="W3615" s="2">
        <v>0.45794116595835099</v>
      </c>
      <c r="X3615" s="2">
        <v>1.45866267456218</v>
      </c>
      <c r="Y3615" s="2">
        <v>1.5771927531752601</v>
      </c>
      <c r="Z3615" s="2">
        <v>1.11178006438251</v>
      </c>
      <c r="AA3615" s="2">
        <v>1.4387975560104</v>
      </c>
      <c r="AB3615" s="2"/>
      <c r="AC3615" s="2"/>
      <c r="AD3615" s="2"/>
      <c r="AE3615" s="2"/>
      <c r="AF3615" s="2">
        <v>1.75934216723609</v>
      </c>
      <c r="AG3615" s="2">
        <v>1.0582802866562999</v>
      </c>
      <c r="AH3615" s="2">
        <v>0.64313426536973095</v>
      </c>
      <c r="AI3615" s="2">
        <v>1.4764017577128701</v>
      </c>
      <c r="AJ3615" s="2">
        <v>1.2405270599485001</v>
      </c>
      <c r="AK3615" s="2">
        <v>0.23819462542499301</v>
      </c>
      <c r="AL3615" s="2">
        <v>1.79526771716418</v>
      </c>
      <c r="AM3615" s="2">
        <v>0.94147003523555794</v>
      </c>
      <c r="AN3615" s="2">
        <v>0.97174648087302495</v>
      </c>
      <c r="AO3615" s="2">
        <v>0.52629232802250203</v>
      </c>
      <c r="AP3615" s="2">
        <v>1.1799634641785299</v>
      </c>
      <c r="AQ3615" s="2">
        <v>0.87826368209912598</v>
      </c>
      <c r="AR3615" s="2">
        <v>0.37152461647570001</v>
      </c>
      <c r="AS3615" s="2"/>
      <c r="AT3615" s="2"/>
      <c r="AU3615" s="2">
        <v>0.84802515174155602</v>
      </c>
      <c r="AV3615" s="2">
        <v>0.72696137284538098</v>
      </c>
      <c r="AW3615" s="2">
        <v>0.60215161627079705</v>
      </c>
      <c r="AX3615" s="2">
        <v>0.33048246744047699</v>
      </c>
      <c r="AY3615" s="2">
        <v>1.11378076922271</v>
      </c>
      <c r="AZ3615" s="2">
        <v>0.80210573800892904</v>
      </c>
      <c r="BA3615" s="2">
        <v>1.0341629147560401</v>
      </c>
      <c r="BB3615" s="2">
        <v>0.55897509810875601</v>
      </c>
      <c r="BC3615" s="2">
        <v>0.50244341533401105</v>
      </c>
      <c r="BD3615" s="2">
        <v>1.4288200998051701</v>
      </c>
      <c r="BE3615" s="2">
        <v>0.65371524117308799</v>
      </c>
      <c r="BF3615" s="2">
        <v>1.0899137877269101</v>
      </c>
      <c r="BG3615" s="2">
        <v>1.19620307943092</v>
      </c>
      <c r="BH3615" s="2">
        <v>0.85770193533688599</v>
      </c>
      <c r="BI3615" s="2"/>
      <c r="BJ3615" s="2"/>
      <c r="BK3615" s="2">
        <v>0.914531481339668</v>
      </c>
      <c r="BL3615" s="2">
        <v>1.2391941393330601</v>
      </c>
      <c r="BM3615" s="2">
        <v>1.1788828805428799</v>
      </c>
      <c r="BN3615" s="2">
        <v>1.03045230071164</v>
      </c>
      <c r="BO3615" s="2">
        <v>0.87294713669337398</v>
      </c>
      <c r="BP3615" s="2">
        <v>0.60922679620642195</v>
      </c>
      <c r="BQ3615" s="2">
        <v>1.7784377373234199</v>
      </c>
      <c r="BR3615" s="2">
        <v>0.84682343384965197</v>
      </c>
      <c r="BS3615" s="2">
        <v>0.85612630382017496</v>
      </c>
      <c r="BT3615" s="2">
        <v>0.81327163457715201</v>
      </c>
      <c r="BU3615" s="2">
        <v>0.82756237957852596</v>
      </c>
      <c r="BV3615" s="2">
        <v>1.15471101809468</v>
      </c>
      <c r="BW3615" s="2">
        <v>1.2507510088185601</v>
      </c>
      <c r="BX3615" s="2">
        <v>0.87420329340299896</v>
      </c>
      <c r="BY3615" s="2">
        <v>0.385386216</v>
      </c>
      <c r="BZ3615" s="2">
        <v>0.31096833064622098</v>
      </c>
      <c r="CA3615" s="2">
        <v>1.2257386255367499</v>
      </c>
      <c r="CB3615" s="2">
        <v>1.1394317825136</v>
      </c>
      <c r="CC3615" s="2">
        <v>0.58876138773293496</v>
      </c>
      <c r="CD3615" s="2">
        <v>1.28093360485492</v>
      </c>
    </row>
    <row r="3616" spans="1:82" x14ac:dyDescent="0.3">
      <c r="A3616" s="2" t="s">
        <v>18407</v>
      </c>
      <c r="B3616" s="2" t="s">
        <v>3909</v>
      </c>
      <c r="C3616" s="2"/>
      <c r="D3616" s="2">
        <v>1.00248122752877</v>
      </c>
      <c r="E3616" s="2">
        <v>0.84749507622392894</v>
      </c>
      <c r="F3616" s="2">
        <v>1.5303084424467199</v>
      </c>
      <c r="G3616" s="2">
        <v>0.91843745507163499</v>
      </c>
      <c r="H3616" s="2">
        <v>0.66636632516645</v>
      </c>
      <c r="I3616" s="2">
        <v>0.85409918773816096</v>
      </c>
      <c r="J3616" s="2"/>
      <c r="K3616" s="2">
        <v>0.97693453103960304</v>
      </c>
      <c r="L3616" s="2">
        <v>0.920818953539977</v>
      </c>
      <c r="M3616" s="2">
        <v>0.80507584147168498</v>
      </c>
      <c r="N3616" s="2">
        <v>0.95415086947882899</v>
      </c>
      <c r="O3616" s="2">
        <v>0.63014126158945105</v>
      </c>
      <c r="P3616" s="2">
        <v>1.6834710398545301</v>
      </c>
      <c r="Q3616" s="2">
        <v>1.32891374594695</v>
      </c>
      <c r="R3616" s="2">
        <v>0.93214074236856703</v>
      </c>
      <c r="S3616" s="2">
        <v>1.1006937578957401</v>
      </c>
      <c r="T3616" s="2">
        <v>1.1037417364887001</v>
      </c>
      <c r="U3616" s="2">
        <v>1.5169635732270299</v>
      </c>
      <c r="V3616" s="2">
        <v>1.08133420549968</v>
      </c>
      <c r="W3616" s="2">
        <v>0.95101872082420102</v>
      </c>
      <c r="X3616" s="2">
        <v>0.83752963222807697</v>
      </c>
      <c r="Y3616" s="2">
        <v>0.89240718629921001</v>
      </c>
      <c r="Z3616" s="2">
        <v>0.87359817532161399</v>
      </c>
      <c r="AA3616" s="2">
        <v>1.13120814314291</v>
      </c>
      <c r="AB3616" s="2">
        <v>0.92460776274003698</v>
      </c>
      <c r="AC3616" s="2">
        <v>0.97744504990870196</v>
      </c>
      <c r="AD3616" s="2">
        <v>0.97387514829916699</v>
      </c>
      <c r="AE3616" s="2">
        <v>0.93465240722392895</v>
      </c>
      <c r="AF3616" s="2">
        <v>0.99075310638787695</v>
      </c>
      <c r="AG3616" s="2">
        <v>1.0947928952727</v>
      </c>
      <c r="AH3616" s="2">
        <v>1.14326572773588</v>
      </c>
      <c r="AI3616" s="2">
        <v>0.91762636703149603</v>
      </c>
      <c r="AJ3616" s="2">
        <v>0.94736989973819297</v>
      </c>
      <c r="AK3616" s="2">
        <v>0.86572961037543295</v>
      </c>
      <c r="AL3616" s="2"/>
      <c r="AM3616" s="2">
        <v>0.64249983745653605</v>
      </c>
      <c r="AN3616" s="2">
        <v>1.2386077995225</v>
      </c>
      <c r="AO3616" s="2">
        <v>1.13904032601718</v>
      </c>
      <c r="AP3616" s="2">
        <v>0.76358904719056897</v>
      </c>
      <c r="AQ3616" s="2">
        <v>0.84797908707418601</v>
      </c>
      <c r="AR3616" s="2">
        <v>0.77194840908996998</v>
      </c>
      <c r="AS3616" s="2">
        <v>0.84684403481838499</v>
      </c>
      <c r="AT3616" s="2">
        <v>1.0251432385013901</v>
      </c>
      <c r="AU3616" s="2">
        <v>1.00603474365404</v>
      </c>
      <c r="AV3616" s="2">
        <v>0.75014584534438999</v>
      </c>
      <c r="AW3616" s="2">
        <v>0.82486618549042101</v>
      </c>
      <c r="AX3616" s="2">
        <v>0.98929700513349195</v>
      </c>
      <c r="AY3616" s="2">
        <v>1.3049105398432901</v>
      </c>
      <c r="AZ3616" s="2">
        <v>1.03511663188359</v>
      </c>
      <c r="BA3616" s="2">
        <v>0.76274979838717205</v>
      </c>
      <c r="BB3616" s="2">
        <v>0.75658316865620001</v>
      </c>
      <c r="BC3616" s="2">
        <v>0.63390526455741603</v>
      </c>
      <c r="BD3616" s="2">
        <v>1.2876813740806301</v>
      </c>
      <c r="BE3616" s="2">
        <v>1.52047924503248</v>
      </c>
      <c r="BF3616" s="2">
        <v>0.89034926257966496</v>
      </c>
      <c r="BG3616" s="2">
        <v>0.95847122701225695</v>
      </c>
      <c r="BH3616" s="2"/>
      <c r="BI3616" s="2">
        <v>1.2070379872955099</v>
      </c>
      <c r="BJ3616" s="2">
        <v>0.86634582005313598</v>
      </c>
      <c r="BK3616" s="2">
        <v>1.13741107956315</v>
      </c>
      <c r="BL3616" s="2">
        <v>1.2995213918478701</v>
      </c>
      <c r="BM3616" s="2">
        <v>1.17019529047294</v>
      </c>
      <c r="BN3616" s="2">
        <v>0.81714567994896103</v>
      </c>
      <c r="BO3616" s="2">
        <v>0.75374420167109901</v>
      </c>
      <c r="BP3616" s="2"/>
      <c r="BQ3616" s="2">
        <v>1.0693332063071099</v>
      </c>
      <c r="BR3616" s="2">
        <v>1.02106911758996</v>
      </c>
      <c r="BS3616" s="2">
        <v>1.28017474335683</v>
      </c>
      <c r="BT3616" s="2">
        <v>0.837524798661343</v>
      </c>
      <c r="BU3616" s="2">
        <v>0.71944224843566196</v>
      </c>
      <c r="BV3616" s="2">
        <v>0.52333647675056105</v>
      </c>
      <c r="BW3616" s="2">
        <v>0.91205533168450803</v>
      </c>
      <c r="BX3616" s="2"/>
      <c r="BY3616" s="2">
        <v>1.381724996</v>
      </c>
      <c r="BZ3616" s="2"/>
      <c r="CA3616" s="2">
        <v>0.80581066691808201</v>
      </c>
      <c r="CB3616" s="2">
        <v>0.67487662978013296</v>
      </c>
      <c r="CC3616" s="2">
        <v>0.89546492498593899</v>
      </c>
      <c r="CD3616" s="2"/>
    </row>
    <row r="3617" spans="1:82" x14ac:dyDescent="0.3">
      <c r="A3617" s="2" t="s">
        <v>20276</v>
      </c>
      <c r="B3617" s="2" t="s">
        <v>2948</v>
      </c>
      <c r="C3617" s="2">
        <v>0.80590519292322005</v>
      </c>
      <c r="D3617" s="2"/>
      <c r="E3617" s="2"/>
      <c r="F3617" s="2"/>
      <c r="G3617" s="2">
        <v>1.05934583774141</v>
      </c>
      <c r="H3617" s="2">
        <v>0.89085237174126997</v>
      </c>
      <c r="I3617" s="2">
        <v>0.93536662369953305</v>
      </c>
      <c r="J3617" s="2">
        <v>0.58369759533856502</v>
      </c>
      <c r="K3617" s="2">
        <v>0.95752441981909298</v>
      </c>
      <c r="L3617" s="2">
        <v>1.1406142436732101</v>
      </c>
      <c r="M3617" s="2">
        <v>0.92032047525565996</v>
      </c>
      <c r="N3617" s="2">
        <v>0.46441575982574701</v>
      </c>
      <c r="O3617" s="2">
        <v>1.0718287156953501</v>
      </c>
      <c r="P3617" s="2"/>
      <c r="Q3617" s="2"/>
      <c r="R3617" s="2"/>
      <c r="S3617" s="2">
        <v>0.75593091680208502</v>
      </c>
      <c r="T3617" s="2">
        <v>0.64357538636206302</v>
      </c>
      <c r="U3617" s="2"/>
      <c r="V3617" s="2"/>
      <c r="W3617" s="2">
        <v>0.71934847534859503</v>
      </c>
      <c r="X3617" s="2">
        <v>1.1941050315193</v>
      </c>
      <c r="Y3617" s="2">
        <v>1.1187680359505801</v>
      </c>
      <c r="Z3617" s="2">
        <v>1.29594743481584</v>
      </c>
      <c r="AA3617" s="2">
        <v>0.99279746860673002</v>
      </c>
      <c r="AB3617" s="2">
        <v>0.97180220347038404</v>
      </c>
      <c r="AC3617" s="2">
        <v>1.23112068052259</v>
      </c>
      <c r="AD3617" s="2">
        <v>0.61892184075968804</v>
      </c>
      <c r="AE3617" s="2">
        <v>0.96162767828912399</v>
      </c>
      <c r="AF3617" s="2">
        <v>0.80222851308867704</v>
      </c>
      <c r="AG3617" s="2">
        <v>0.72447347849169297</v>
      </c>
      <c r="AH3617" s="2">
        <v>0.80292572681042196</v>
      </c>
      <c r="AI3617" s="2">
        <v>1.23475175646659</v>
      </c>
      <c r="AJ3617" s="2">
        <v>1.0392853573324301</v>
      </c>
      <c r="AK3617" s="2">
        <v>1.3498438675253299</v>
      </c>
      <c r="AL3617" s="2">
        <v>0.70254333608580799</v>
      </c>
      <c r="AM3617" s="2"/>
      <c r="AN3617" s="2"/>
      <c r="AO3617" s="2"/>
      <c r="AP3617" s="2">
        <v>1.53500782044805</v>
      </c>
      <c r="AQ3617" s="2">
        <v>1.2864246590858299</v>
      </c>
      <c r="AR3617" s="2">
        <v>1.2614440350768199</v>
      </c>
      <c r="AS3617" s="2">
        <v>0.79023273683518003</v>
      </c>
      <c r="AT3617" s="2">
        <v>0.76791790013481198</v>
      </c>
      <c r="AU3617" s="2">
        <v>0.86585576891907401</v>
      </c>
      <c r="AV3617" s="2">
        <v>1.01553936243465</v>
      </c>
      <c r="AW3617" s="2">
        <v>0.83472437416740597</v>
      </c>
      <c r="AX3617" s="2">
        <v>1.15317207174641</v>
      </c>
      <c r="AY3617" s="2">
        <v>0.78115547953034903</v>
      </c>
      <c r="AZ3617" s="2">
        <v>0.99236894704344003</v>
      </c>
      <c r="BA3617" s="2">
        <v>1.01162442486797</v>
      </c>
      <c r="BB3617" s="2">
        <v>1.0805902317479601</v>
      </c>
      <c r="BC3617" s="2">
        <v>1.2626279668081899</v>
      </c>
      <c r="BD3617" s="2"/>
      <c r="BE3617" s="2"/>
      <c r="BF3617" s="2"/>
      <c r="BG3617" s="2">
        <v>0.87800269618889404</v>
      </c>
      <c r="BH3617" s="2">
        <v>1.1860751979858</v>
      </c>
      <c r="BI3617" s="2">
        <v>0.652758219615163</v>
      </c>
      <c r="BJ3617" s="2">
        <v>0.93801975398267701</v>
      </c>
      <c r="BK3617" s="2">
        <v>0.81259309386070799</v>
      </c>
      <c r="BL3617" s="2">
        <v>0.957897200738416</v>
      </c>
      <c r="BM3617" s="2">
        <v>0.89585714023206098</v>
      </c>
      <c r="BN3617" s="2">
        <v>1.2449482443386</v>
      </c>
      <c r="BO3617" s="2">
        <v>1.0289050960350901</v>
      </c>
      <c r="BP3617" s="2">
        <v>1.0760127221213101</v>
      </c>
      <c r="BQ3617" s="2"/>
      <c r="BR3617" s="2"/>
      <c r="BS3617" s="2"/>
      <c r="BT3617" s="2">
        <v>0.98580849961547101</v>
      </c>
      <c r="BU3617" s="2">
        <v>1.3915403657529899</v>
      </c>
      <c r="BV3617" s="2">
        <v>0.71408395693156002</v>
      </c>
      <c r="BW3617" s="2">
        <v>0.94838776756380305</v>
      </c>
      <c r="BX3617" s="2">
        <v>0.91679524963277004</v>
      </c>
      <c r="BY3617" s="2"/>
      <c r="BZ3617" s="2">
        <v>1.05426390647243</v>
      </c>
      <c r="CA3617" s="2">
        <v>0.94370315909449598</v>
      </c>
      <c r="CB3617" s="2">
        <v>0.70193186102768301</v>
      </c>
      <c r="CC3617" s="2">
        <v>1.0596513816372399</v>
      </c>
      <c r="CD3617" s="2">
        <v>1.09672492974939</v>
      </c>
    </row>
    <row r="3618" spans="1:82" x14ac:dyDescent="0.3">
      <c r="A3618" s="2" t="s">
        <v>16540</v>
      </c>
      <c r="B3618" s="2" t="s">
        <v>10739</v>
      </c>
      <c r="C3618" s="2"/>
      <c r="D3618" s="2">
        <v>2.02389660609097</v>
      </c>
      <c r="E3618" s="2">
        <v>0.96226893431629301</v>
      </c>
      <c r="F3618" s="2">
        <v>1.4726478574445601</v>
      </c>
      <c r="G3618" s="2"/>
      <c r="H3618" s="2"/>
      <c r="I3618" s="2"/>
      <c r="J3618" s="2"/>
      <c r="K3618" s="2"/>
      <c r="L3618" s="2"/>
      <c r="M3618" s="2"/>
      <c r="N3618" s="2"/>
      <c r="O3618" s="2"/>
      <c r="P3618" s="2">
        <v>1.91172916120424</v>
      </c>
      <c r="Q3618" s="2">
        <v>0.81746870381382097</v>
      </c>
      <c r="R3618" s="2">
        <v>1.30572492862153</v>
      </c>
      <c r="S3618" s="2"/>
      <c r="T3618" s="2"/>
      <c r="U3618" s="2">
        <v>0.31399168843415998</v>
      </c>
      <c r="V3618" s="2">
        <v>1.6973188115801301</v>
      </c>
      <c r="W3618" s="2"/>
      <c r="X3618" s="2"/>
      <c r="Y3618" s="2"/>
      <c r="Z3618" s="2"/>
      <c r="AA3618" s="2"/>
      <c r="AB3618" s="2"/>
      <c r="AC3618" s="2"/>
      <c r="AD3618" s="2"/>
      <c r="AE3618" s="2"/>
      <c r="AF3618" s="2">
        <v>1.3826615116660299</v>
      </c>
      <c r="AG3618" s="2">
        <v>1.10826550921495</v>
      </c>
      <c r="AH3618" s="2">
        <v>1.3932398209017101</v>
      </c>
      <c r="AI3618" s="2"/>
      <c r="AJ3618" s="2"/>
      <c r="AK3618" s="2"/>
      <c r="AL3618" s="2"/>
      <c r="AM3618" s="2"/>
      <c r="AN3618" s="2"/>
      <c r="AO3618" s="2"/>
      <c r="AP3618" s="2">
        <v>1.0200134256132001</v>
      </c>
      <c r="AQ3618" s="2">
        <v>0.94639093058110102</v>
      </c>
      <c r="AR3618" s="2">
        <v>1.16705406925588</v>
      </c>
      <c r="AS3618" s="2"/>
      <c r="AT3618" s="2"/>
      <c r="AU3618" s="2"/>
      <c r="AV3618" s="2"/>
      <c r="AW3618" s="2"/>
      <c r="AX3618" s="2"/>
      <c r="AY3618" s="2">
        <v>1.594376449886</v>
      </c>
      <c r="AZ3618" s="2">
        <v>1.06064661784194</v>
      </c>
      <c r="BA3618" s="2">
        <v>0.96574352936262398</v>
      </c>
      <c r="BB3618" s="2">
        <v>1.0990853447903099</v>
      </c>
      <c r="BC3618" s="2">
        <v>1.31611253171353</v>
      </c>
      <c r="BD3618" s="2"/>
      <c r="BE3618" s="2"/>
      <c r="BF3618" s="2"/>
      <c r="BG3618" s="2"/>
      <c r="BH3618" s="2"/>
      <c r="BI3618" s="2"/>
      <c r="BJ3618" s="2"/>
      <c r="BK3618" s="2">
        <v>0.902713031205715</v>
      </c>
      <c r="BL3618" s="2">
        <v>1.1878876707336501</v>
      </c>
      <c r="BM3618" s="2">
        <v>1.0099029937297299</v>
      </c>
      <c r="BN3618" s="2"/>
      <c r="BO3618" s="2"/>
      <c r="BP3618" s="2"/>
      <c r="BQ3618" s="2"/>
      <c r="BR3618" s="2"/>
      <c r="BS3618" s="2"/>
      <c r="BT3618" s="2">
        <v>1.35152307587704</v>
      </c>
      <c r="BU3618" s="2">
        <v>1.23326352669615</v>
      </c>
      <c r="BV3618" s="2">
        <v>9.3116084292016197</v>
      </c>
      <c r="BW3618" s="2"/>
      <c r="BX3618" s="2"/>
      <c r="BY3618" s="2">
        <v>1.170807181</v>
      </c>
      <c r="BZ3618" s="2"/>
      <c r="CA3618" s="2">
        <v>1.5285934070041201</v>
      </c>
      <c r="CB3618" s="2"/>
      <c r="CC3618" s="2"/>
      <c r="CD3618" s="2"/>
    </row>
    <row r="3619" spans="1:82" x14ac:dyDescent="0.3">
      <c r="A3619" s="2" t="s">
        <v>20576</v>
      </c>
      <c r="B3619" s="2" t="s">
        <v>11358</v>
      </c>
      <c r="C3619" s="2">
        <v>1.01640401459162</v>
      </c>
      <c r="D3619" s="2">
        <v>0.77843572824208096</v>
      </c>
      <c r="E3619" s="2">
        <v>1.2356820852366599</v>
      </c>
      <c r="F3619" s="2">
        <v>0.89746895216391298</v>
      </c>
      <c r="G3619" s="2">
        <v>1.16145844685752</v>
      </c>
      <c r="H3619" s="2">
        <v>1.2876203227273</v>
      </c>
      <c r="I3619" s="2">
        <v>0.91958742076371802</v>
      </c>
      <c r="J3619" s="2">
        <v>0.93208652238799505</v>
      </c>
      <c r="K3619" s="2">
        <v>1.1383059479061699</v>
      </c>
      <c r="L3619" s="2">
        <v>0.93838254592340298</v>
      </c>
      <c r="M3619" s="2">
        <v>1.0258745622330501</v>
      </c>
      <c r="N3619" s="2">
        <v>0.95139870461280296</v>
      </c>
      <c r="O3619" s="2">
        <v>1.0961242732043199</v>
      </c>
      <c r="P3619" s="2">
        <v>0.91157585024704102</v>
      </c>
      <c r="Q3619" s="2">
        <v>0.94922413701056696</v>
      </c>
      <c r="R3619" s="2">
        <v>1.02769953723721</v>
      </c>
      <c r="S3619" s="2">
        <v>1.0274327177006799</v>
      </c>
      <c r="T3619" s="2">
        <v>1.0150199080742801</v>
      </c>
      <c r="U3619" s="2">
        <v>1.0636831907212401</v>
      </c>
      <c r="V3619" s="2">
        <v>0.86491540412123102</v>
      </c>
      <c r="W3619" s="2">
        <v>0.85752925854903606</v>
      </c>
      <c r="X3619" s="2">
        <v>1.06351579656522</v>
      </c>
      <c r="Y3619" s="2">
        <v>1.0558674261160099</v>
      </c>
      <c r="Z3619" s="2">
        <v>1.00389569519836</v>
      </c>
      <c r="AA3619" s="2">
        <v>0.94709538384882297</v>
      </c>
      <c r="AB3619" s="2">
        <v>0.98478436604846797</v>
      </c>
      <c r="AC3619" s="2">
        <v>1.1773945206857399</v>
      </c>
      <c r="AD3619" s="2">
        <v>1.07311293441174</v>
      </c>
      <c r="AE3619" s="2">
        <v>0.78200313244549202</v>
      </c>
      <c r="AF3619" s="2">
        <v>0.93766996379932399</v>
      </c>
      <c r="AG3619" s="2">
        <v>1.3066329363165099</v>
      </c>
      <c r="AH3619" s="2">
        <v>0.82993370510508702</v>
      </c>
      <c r="AI3619" s="2"/>
      <c r="AJ3619" s="2"/>
      <c r="AK3619" s="2"/>
      <c r="AL3619" s="2">
        <v>1.0126186198545599</v>
      </c>
      <c r="AM3619" s="2">
        <v>1.0885255185945499</v>
      </c>
      <c r="AN3619" s="2">
        <v>0.89692413403644999</v>
      </c>
      <c r="AO3619" s="2">
        <v>0.61365829793978999</v>
      </c>
      <c r="AP3619" s="2">
        <v>1.0159779285278101</v>
      </c>
      <c r="AQ3619" s="2">
        <v>1.3247541442223101</v>
      </c>
      <c r="AR3619" s="2">
        <v>0.865079030385009</v>
      </c>
      <c r="AS3619" s="2">
        <v>0.84341320290469901</v>
      </c>
      <c r="AT3619" s="2">
        <v>0.799064934761339</v>
      </c>
      <c r="AU3619" s="2">
        <v>0.882036519194626</v>
      </c>
      <c r="AV3619" s="2"/>
      <c r="AW3619" s="2"/>
      <c r="AX3619" s="2"/>
      <c r="AY3619" s="2">
        <v>0.94556705915781503</v>
      </c>
      <c r="AZ3619" s="2">
        <v>0.814159833230236</v>
      </c>
      <c r="BA3619" s="2">
        <v>1.0713226880978901</v>
      </c>
      <c r="BB3619" s="2">
        <v>0.72341749603786898</v>
      </c>
      <c r="BC3619" s="2">
        <v>1.13365047266365</v>
      </c>
      <c r="BD3619" s="2">
        <v>0.85188462911076202</v>
      </c>
      <c r="BE3619" s="2">
        <v>0.77829383922157802</v>
      </c>
      <c r="BF3619" s="2">
        <v>0.89885761814243004</v>
      </c>
      <c r="BG3619" s="2">
        <v>1.13923606936375</v>
      </c>
      <c r="BH3619" s="2">
        <v>1.04200538979651</v>
      </c>
      <c r="BI3619" s="2">
        <v>0.84394006632293095</v>
      </c>
      <c r="BJ3619" s="2">
        <v>0.90127416153485695</v>
      </c>
      <c r="BK3619" s="2">
        <v>0.957798472719394</v>
      </c>
      <c r="BL3619" s="2">
        <v>1.1421617678906699</v>
      </c>
      <c r="BM3619" s="2">
        <v>0.92125877944641199</v>
      </c>
      <c r="BN3619" s="2"/>
      <c r="BO3619" s="2"/>
      <c r="BP3619" s="2">
        <v>0.81651552095531699</v>
      </c>
      <c r="BQ3619" s="2">
        <v>1.0770586723892399</v>
      </c>
      <c r="BR3619" s="2">
        <v>0.85959888667658602</v>
      </c>
      <c r="BS3619" s="2">
        <v>0.90840086730950897</v>
      </c>
      <c r="BT3619" s="2">
        <v>0.77667002319793899</v>
      </c>
      <c r="BU3619" s="2">
        <v>0.91050452866134302</v>
      </c>
      <c r="BV3619" s="2">
        <v>0.70368584905837595</v>
      </c>
      <c r="BW3619" s="2">
        <v>0.90071255041447196</v>
      </c>
      <c r="BX3619" s="2">
        <v>0.85641465891494195</v>
      </c>
      <c r="BY3619" s="2">
        <v>0.62802348299999999</v>
      </c>
      <c r="BZ3619" s="2">
        <v>0.58911220280519105</v>
      </c>
      <c r="CA3619" s="2">
        <v>1.2799593871894801</v>
      </c>
      <c r="CB3619" s="2">
        <v>1.2435397350753099</v>
      </c>
      <c r="CC3619" s="2"/>
      <c r="CD3619" s="2">
        <v>0.96512088135149399</v>
      </c>
    </row>
    <row r="3620" spans="1:82" x14ac:dyDescent="0.3">
      <c r="A3620" s="2" t="s">
        <v>15714</v>
      </c>
      <c r="B3620" s="2" t="s">
        <v>4087</v>
      </c>
      <c r="C3620" s="2"/>
      <c r="D3620" s="2">
        <v>0.76444551765705404</v>
      </c>
      <c r="E3620" s="2">
        <v>0.79048435965941</v>
      </c>
      <c r="F3620" s="2">
        <v>0.96898457741533905</v>
      </c>
      <c r="G3620" s="2">
        <v>1.0566520999311</v>
      </c>
      <c r="H3620" s="2">
        <v>1.1324184077294699</v>
      </c>
      <c r="I3620" s="2">
        <v>1.0826090269241899</v>
      </c>
      <c r="J3620" s="2"/>
      <c r="K3620" s="2">
        <v>0.87463747072526898</v>
      </c>
      <c r="L3620" s="2">
        <v>0.60373392267165704</v>
      </c>
      <c r="M3620" s="2">
        <v>1.1323746276855899</v>
      </c>
      <c r="N3620" s="2">
        <v>1.0706425027906099</v>
      </c>
      <c r="O3620" s="2">
        <v>1.1950172798346901</v>
      </c>
      <c r="P3620" s="2">
        <v>1.1020495118101501</v>
      </c>
      <c r="Q3620" s="2">
        <v>1.3722916600150099</v>
      </c>
      <c r="R3620" s="2">
        <v>0.72554695683923198</v>
      </c>
      <c r="S3620" s="2">
        <v>1.15230910792876</v>
      </c>
      <c r="T3620" s="2">
        <v>0.84539081734126698</v>
      </c>
      <c r="U3620" s="2">
        <v>1.33579257815665</v>
      </c>
      <c r="V3620" s="2">
        <v>0.77066313926247199</v>
      </c>
      <c r="W3620" s="2">
        <v>0.84845437845907901</v>
      </c>
      <c r="X3620" s="2">
        <v>1.2875028484515001</v>
      </c>
      <c r="Y3620" s="2">
        <v>1.2825041441525</v>
      </c>
      <c r="Z3620" s="2">
        <v>0.83441990241700503</v>
      </c>
      <c r="AA3620" s="2">
        <v>0.99252844476327295</v>
      </c>
      <c r="AB3620" s="2">
        <v>1.1136635356844</v>
      </c>
      <c r="AC3620" s="2">
        <v>1.1405005461391</v>
      </c>
      <c r="AD3620" s="2">
        <v>1.0671085304589201</v>
      </c>
      <c r="AE3620" s="2">
        <v>0.93301969825582598</v>
      </c>
      <c r="AF3620" s="2">
        <v>0.81819965754438595</v>
      </c>
      <c r="AG3620" s="2">
        <v>1.2646015039720899</v>
      </c>
      <c r="AH3620" s="2">
        <v>0.58976771179077803</v>
      </c>
      <c r="AI3620" s="2">
        <v>1.0581931021337001</v>
      </c>
      <c r="AJ3620" s="2">
        <v>1.0418655437989599</v>
      </c>
      <c r="AK3620" s="2">
        <v>0.99652340433770503</v>
      </c>
      <c r="AL3620" s="2"/>
      <c r="AM3620" s="2">
        <v>0.89189083819911397</v>
      </c>
      <c r="AN3620" s="2">
        <v>0.82228941194703298</v>
      </c>
      <c r="AO3620" s="2">
        <v>0.60286963958024198</v>
      </c>
      <c r="AP3620" s="2">
        <v>1.17540442729156</v>
      </c>
      <c r="AQ3620" s="2">
        <v>1.32357418435575</v>
      </c>
      <c r="AR3620" s="2">
        <v>1.20752148098465</v>
      </c>
      <c r="AS3620" s="2">
        <v>0.83495084464077596</v>
      </c>
      <c r="AT3620" s="2">
        <v>1.01799858700516</v>
      </c>
      <c r="AU3620" s="2">
        <v>1.42726904351405</v>
      </c>
      <c r="AV3620" s="2">
        <v>0.90476073130773305</v>
      </c>
      <c r="AW3620" s="2">
        <v>0.87945202284447499</v>
      </c>
      <c r="AX3620" s="2">
        <v>0.91507157663927596</v>
      </c>
      <c r="AY3620" s="2">
        <v>0.784396035320996</v>
      </c>
      <c r="AZ3620" s="2">
        <v>0.92052065571599295</v>
      </c>
      <c r="BA3620" s="2">
        <v>0.94879311574411196</v>
      </c>
      <c r="BB3620" s="2">
        <v>0.675195659108072</v>
      </c>
      <c r="BC3620" s="2">
        <v>1.40726114623161</v>
      </c>
      <c r="BD3620" s="2">
        <v>0.92478970093596202</v>
      </c>
      <c r="BE3620" s="2">
        <v>1.1631207322255901</v>
      </c>
      <c r="BF3620" s="2">
        <v>0.94665855709484004</v>
      </c>
      <c r="BG3620" s="2">
        <v>1.3455597967096</v>
      </c>
      <c r="BH3620" s="2"/>
      <c r="BI3620" s="2">
        <v>0.809414867153184</v>
      </c>
      <c r="BJ3620" s="2">
        <v>1.1023758737535201</v>
      </c>
      <c r="BK3620" s="2">
        <v>0.802586575769623</v>
      </c>
      <c r="BL3620" s="2">
        <v>0.97062372720819101</v>
      </c>
      <c r="BM3620" s="2">
        <v>0.68769746812006305</v>
      </c>
      <c r="BN3620" s="2">
        <v>1.05992616588036</v>
      </c>
      <c r="BO3620" s="2">
        <v>0.91264979471458396</v>
      </c>
      <c r="BP3620" s="2"/>
      <c r="BQ3620" s="2">
        <v>1.1096318726502401</v>
      </c>
      <c r="BR3620" s="2">
        <v>0.78432630266899905</v>
      </c>
      <c r="BS3620" s="2">
        <v>1.21726297857357</v>
      </c>
      <c r="BT3620" s="2">
        <v>0.76933134119917801</v>
      </c>
      <c r="BU3620" s="2">
        <v>0.817844196636339</v>
      </c>
      <c r="BV3620" s="2">
        <v>0.98940442515586202</v>
      </c>
      <c r="BW3620" s="2">
        <v>1.2310595940661</v>
      </c>
      <c r="BX3620" s="2"/>
      <c r="BY3620" s="2">
        <v>0.74628303200000001</v>
      </c>
      <c r="BZ3620" s="2"/>
      <c r="CA3620" s="2">
        <v>0.83550620478258597</v>
      </c>
      <c r="CB3620" s="2">
        <v>0.93030851708157802</v>
      </c>
      <c r="CC3620" s="2">
        <v>0.779544693324419</v>
      </c>
      <c r="CD3620" s="2"/>
    </row>
    <row r="3621" spans="1:82" x14ac:dyDescent="0.3">
      <c r="A3621" s="2" t="s">
        <v>18022</v>
      </c>
      <c r="B3621" s="2" t="s">
        <v>11994</v>
      </c>
      <c r="C3621" s="2">
        <v>2.1699507026607701</v>
      </c>
      <c r="D3621" s="2">
        <v>1.08896727183678</v>
      </c>
      <c r="E3621" s="2">
        <v>1.3651425573073399</v>
      </c>
      <c r="F3621" s="2">
        <v>1.22284475107305</v>
      </c>
      <c r="G3621" s="2"/>
      <c r="H3621" s="2"/>
      <c r="I3621" s="2"/>
      <c r="J3621" s="2">
        <v>1.88439312133279</v>
      </c>
      <c r="K3621" s="2">
        <v>1.84109116707816</v>
      </c>
      <c r="L3621" s="2">
        <v>1.78194959438937</v>
      </c>
      <c r="M3621" s="2"/>
      <c r="N3621" s="2"/>
      <c r="O3621" s="2"/>
      <c r="P3621" s="2">
        <v>0.96502689857509605</v>
      </c>
      <c r="Q3621" s="2">
        <v>1.00166592825228</v>
      </c>
      <c r="R3621" s="2">
        <v>1.74418054020566</v>
      </c>
      <c r="S3621" s="2">
        <v>2.5521351194778799</v>
      </c>
      <c r="T3621" s="2">
        <v>1.2911107775164301</v>
      </c>
      <c r="U3621" s="2">
        <v>1.2247303855921901</v>
      </c>
      <c r="V3621" s="2">
        <v>0.84738041940864195</v>
      </c>
      <c r="W3621" s="2"/>
      <c r="X3621" s="2"/>
      <c r="Y3621" s="2"/>
      <c r="Z3621" s="2">
        <v>1.21405037075981</v>
      </c>
      <c r="AA3621" s="2">
        <v>1.67707669135573</v>
      </c>
      <c r="AB3621" s="2">
        <v>1.2545403369900101</v>
      </c>
      <c r="AC3621" s="2">
        <v>1.41781704683638</v>
      </c>
      <c r="AD3621" s="2">
        <v>1.66331787132983</v>
      </c>
      <c r="AE3621" s="2">
        <v>0.67231691156468498</v>
      </c>
      <c r="AF3621" s="2">
        <v>1.19408092464329</v>
      </c>
      <c r="AG3621" s="2">
        <v>1.02873131713321</v>
      </c>
      <c r="AH3621" s="2">
        <v>1.07779655953783</v>
      </c>
      <c r="AI3621" s="2"/>
      <c r="AJ3621" s="2"/>
      <c r="AK3621" s="2"/>
      <c r="AL3621" s="2">
        <v>1.58550518798712</v>
      </c>
      <c r="AM3621" s="2"/>
      <c r="AN3621" s="2"/>
      <c r="AO3621" s="2"/>
      <c r="AP3621" s="2">
        <v>1.2594267271044</v>
      </c>
      <c r="AQ3621" s="2">
        <v>0.87862234620429003</v>
      </c>
      <c r="AR3621" s="2">
        <v>0.56405039288380898</v>
      </c>
      <c r="AS3621" s="2">
        <v>0.73746493185590301</v>
      </c>
      <c r="AT3621" s="2">
        <v>0.78089919622982196</v>
      </c>
      <c r="AU3621" s="2">
        <v>1.09837032993344</v>
      </c>
      <c r="AV3621" s="2"/>
      <c r="AW3621" s="2"/>
      <c r="AX3621" s="2"/>
      <c r="AY3621" s="2">
        <v>1.0435581328549399</v>
      </c>
      <c r="AZ3621" s="2">
        <v>0.939100232676508</v>
      </c>
      <c r="BA3621" s="2">
        <v>1.1484572571968501</v>
      </c>
      <c r="BB3621" s="2">
        <v>0.69590966983887803</v>
      </c>
      <c r="BC3621" s="2">
        <v>0.68556713053348095</v>
      </c>
      <c r="BD3621" s="2"/>
      <c r="BE3621" s="2"/>
      <c r="BF3621" s="2"/>
      <c r="BG3621" s="2">
        <v>1.6577038750153701</v>
      </c>
      <c r="BH3621" s="2">
        <v>0.97338009773951195</v>
      </c>
      <c r="BI3621" s="2">
        <v>0.63411420251330697</v>
      </c>
      <c r="BJ3621" s="2">
        <v>1.0564635656613299</v>
      </c>
      <c r="BK3621" s="2">
        <v>0.86995038877132103</v>
      </c>
      <c r="BL3621" s="2">
        <v>1.13928157549623</v>
      </c>
      <c r="BM3621" s="2">
        <v>1.0824973597662499</v>
      </c>
      <c r="BN3621" s="2"/>
      <c r="BO3621" s="2"/>
      <c r="BP3621" s="2">
        <v>0.88338105166286396</v>
      </c>
      <c r="BQ3621" s="2"/>
      <c r="BR3621" s="2"/>
      <c r="BS3621" s="2"/>
      <c r="BT3621" s="2">
        <v>0.78897826620351097</v>
      </c>
      <c r="BU3621" s="2">
        <v>1.0146486203509399</v>
      </c>
      <c r="BV3621" s="2">
        <v>0.96202601078871797</v>
      </c>
      <c r="BW3621" s="2">
        <v>1.6820869641204199</v>
      </c>
      <c r="BX3621" s="2">
        <v>1.1788613552637399</v>
      </c>
      <c r="BY3621" s="2">
        <v>0.628309326</v>
      </c>
      <c r="BZ3621" s="2">
        <v>0.48107755955118398</v>
      </c>
      <c r="CA3621" s="2">
        <v>1.1753321356475499</v>
      </c>
      <c r="CB3621" s="2">
        <v>1.35939341329476</v>
      </c>
      <c r="CC3621" s="2"/>
      <c r="CD3621" s="2">
        <v>1.69091751889043</v>
      </c>
    </row>
    <row r="3622" spans="1:82" x14ac:dyDescent="0.3">
      <c r="A3622" s="2" t="s">
        <v>15652</v>
      </c>
      <c r="B3622" s="2" t="s">
        <v>1894</v>
      </c>
      <c r="C3622" s="2"/>
      <c r="D3622" s="2"/>
      <c r="E3622" s="2"/>
      <c r="F3622" s="2"/>
      <c r="G3622" s="2">
        <v>0.87171380743508997</v>
      </c>
      <c r="H3622" s="2">
        <v>1.1035007358106701</v>
      </c>
      <c r="I3622" s="2">
        <v>0.82282555274043101</v>
      </c>
      <c r="J3622" s="2"/>
      <c r="K3622" s="2"/>
      <c r="L3622" s="2"/>
      <c r="M3622" s="2">
        <v>1.0273857011228</v>
      </c>
      <c r="N3622" s="2">
        <v>0.97653074135080398</v>
      </c>
      <c r="O3622" s="2">
        <v>0.66725937486570797</v>
      </c>
      <c r="P3622" s="2"/>
      <c r="Q3622" s="2"/>
      <c r="R3622" s="2"/>
      <c r="S3622" s="2"/>
      <c r="T3622" s="2">
        <v>1.72432861482348</v>
      </c>
      <c r="U3622" s="2"/>
      <c r="V3622" s="2"/>
      <c r="W3622" s="2">
        <v>0.72365975946540595</v>
      </c>
      <c r="X3622" s="2">
        <v>1.01823755661494</v>
      </c>
      <c r="Y3622" s="2">
        <v>1.1763795660115799</v>
      </c>
      <c r="Z3622" s="2"/>
      <c r="AA3622" s="2"/>
      <c r="AB3622" s="2">
        <v>1.6108550127557699</v>
      </c>
      <c r="AC3622" s="2">
        <v>1.30918983851166</v>
      </c>
      <c r="AD3622" s="2">
        <v>1.2371358228406499</v>
      </c>
      <c r="AE3622" s="2">
        <v>1.53314267197008</v>
      </c>
      <c r="AF3622" s="2"/>
      <c r="AG3622" s="2"/>
      <c r="AH3622" s="2"/>
      <c r="AI3622" s="2"/>
      <c r="AJ3622" s="2"/>
      <c r="AK3622" s="2"/>
      <c r="AL3622" s="2"/>
      <c r="AM3622" s="2"/>
      <c r="AN3622" s="2"/>
      <c r="AO3622" s="2"/>
      <c r="AP3622" s="2">
        <v>0.97808168278677099</v>
      </c>
      <c r="AQ3622" s="2">
        <v>0.90430696431643298</v>
      </c>
      <c r="AR3622" s="2">
        <v>1.0281147500165599</v>
      </c>
      <c r="AS3622" s="2">
        <v>1.42765849423348</v>
      </c>
      <c r="AT3622" s="2">
        <v>1.16829216652123</v>
      </c>
      <c r="AU3622" s="2"/>
      <c r="AV3622" s="2"/>
      <c r="AW3622" s="2"/>
      <c r="AX3622" s="2"/>
      <c r="AY3622" s="2"/>
      <c r="AZ3622" s="2"/>
      <c r="BA3622" s="2">
        <v>0.96832493573273604</v>
      </c>
      <c r="BB3622" s="2">
        <v>0.99295199925639399</v>
      </c>
      <c r="BC3622" s="2">
        <v>0.82725343236108895</v>
      </c>
      <c r="BD3622" s="2"/>
      <c r="BE3622" s="2"/>
      <c r="BF3622" s="2"/>
      <c r="BG3622" s="2"/>
      <c r="BH3622" s="2"/>
      <c r="BI3622" s="2">
        <v>1.1581620413942699</v>
      </c>
      <c r="BJ3622" s="2">
        <v>1.4717873256591301</v>
      </c>
      <c r="BK3622" s="2"/>
      <c r="BL3622" s="2"/>
      <c r="BM3622" s="2"/>
      <c r="BN3622" s="2"/>
      <c r="BO3622" s="2"/>
      <c r="BP3622" s="2"/>
      <c r="BQ3622" s="2"/>
      <c r="BR3622" s="2"/>
      <c r="BS3622" s="2"/>
      <c r="BT3622" s="2">
        <v>0.88236947673289701</v>
      </c>
      <c r="BU3622" s="2">
        <v>0.99621600581286296</v>
      </c>
      <c r="BV3622" s="2">
        <v>1.1650221982635101</v>
      </c>
      <c r="BW3622" s="2"/>
      <c r="BX3622" s="2"/>
      <c r="BY3622" s="2"/>
      <c r="BZ3622" s="2"/>
      <c r="CA3622" s="2"/>
      <c r="CB3622" s="2"/>
      <c r="CC3622" s="2"/>
      <c r="CD3622" s="2"/>
    </row>
    <row r="3623" spans="1:82" x14ac:dyDescent="0.3">
      <c r="A3623" s="2" t="s">
        <v>17751</v>
      </c>
      <c r="B3623" s="2" t="s">
        <v>3989</v>
      </c>
      <c r="C3623" s="2"/>
      <c r="D3623" s="2">
        <v>1.17952709621774</v>
      </c>
      <c r="E3623" s="2">
        <v>0.96674555215091895</v>
      </c>
      <c r="F3623" s="2">
        <v>0.88486202387808499</v>
      </c>
      <c r="G3623" s="2"/>
      <c r="H3623" s="2"/>
      <c r="I3623" s="2"/>
      <c r="J3623" s="2"/>
      <c r="K3623" s="2">
        <v>1.0380021760991001</v>
      </c>
      <c r="L3623" s="2">
        <v>0.75940149889575703</v>
      </c>
      <c r="M3623" s="2"/>
      <c r="N3623" s="2"/>
      <c r="O3623" s="2"/>
      <c r="P3623" s="2">
        <v>1.16838845422676</v>
      </c>
      <c r="Q3623" s="2">
        <v>1.4594209481765701</v>
      </c>
      <c r="R3623" s="2">
        <v>0.89602632173835906</v>
      </c>
      <c r="S3623" s="2">
        <v>0.83581876582784598</v>
      </c>
      <c r="T3623" s="2">
        <v>1.10249199088276</v>
      </c>
      <c r="U3623" s="2">
        <v>1.0626603190683099</v>
      </c>
      <c r="V3623" s="2">
        <v>1.43927668239787</v>
      </c>
      <c r="W3623" s="2"/>
      <c r="X3623" s="2"/>
      <c r="Y3623" s="2"/>
      <c r="Z3623" s="2">
        <v>0.97297411346375695</v>
      </c>
      <c r="AA3623" s="2">
        <v>0.75314705184145803</v>
      </c>
      <c r="AB3623" s="2">
        <v>0.886749636831619</v>
      </c>
      <c r="AC3623" s="2">
        <v>1.1123405473932999</v>
      </c>
      <c r="AD3623" s="2">
        <v>1.1218267436438101</v>
      </c>
      <c r="AE3623" s="2">
        <v>0.88093202005170101</v>
      </c>
      <c r="AF3623" s="2">
        <v>0.970452900846281</v>
      </c>
      <c r="AG3623" s="2">
        <v>1.0143554646373401</v>
      </c>
      <c r="AH3623" s="2">
        <v>0.80398615739065005</v>
      </c>
      <c r="AI3623" s="2"/>
      <c r="AJ3623" s="2"/>
      <c r="AK3623" s="2"/>
      <c r="AL3623" s="2"/>
      <c r="AM3623" s="2"/>
      <c r="AN3623" s="2"/>
      <c r="AO3623" s="2"/>
      <c r="AP3623" s="2">
        <v>1.06860957648701</v>
      </c>
      <c r="AQ3623" s="2">
        <v>1.4534056772134401</v>
      </c>
      <c r="AR3623" s="2">
        <v>0.78561764377605403</v>
      </c>
      <c r="AS3623" s="2">
        <v>1.01588539647672</v>
      </c>
      <c r="AT3623" s="2">
        <v>1.0262491011555099</v>
      </c>
      <c r="AU3623" s="2">
        <v>0.88844344604400705</v>
      </c>
      <c r="AV3623" s="2"/>
      <c r="AW3623" s="2"/>
      <c r="AX3623" s="2"/>
      <c r="AY3623" s="2">
        <v>0.89516183672403904</v>
      </c>
      <c r="AZ3623" s="2">
        <v>0.87660519949151094</v>
      </c>
      <c r="BA3623" s="2">
        <v>1.2751668944810499</v>
      </c>
      <c r="BB3623" s="2">
        <v>0.88633279497729101</v>
      </c>
      <c r="BC3623" s="2">
        <v>1.1463332193949101</v>
      </c>
      <c r="BD3623" s="2"/>
      <c r="BE3623" s="2"/>
      <c r="BF3623" s="2"/>
      <c r="BG3623" s="2">
        <v>1.0550614935132601</v>
      </c>
      <c r="BH3623" s="2"/>
      <c r="BI3623" s="2">
        <v>1.0924577013418699</v>
      </c>
      <c r="BJ3623" s="2">
        <v>0.87475206200460598</v>
      </c>
      <c r="BK3623" s="2">
        <v>0.91693038079686895</v>
      </c>
      <c r="BL3623" s="2">
        <v>0.83870033985423798</v>
      </c>
      <c r="BM3623" s="2">
        <v>0.76032834722531395</v>
      </c>
      <c r="BN3623" s="2"/>
      <c r="BO3623" s="2"/>
      <c r="BP3623" s="2"/>
      <c r="BQ3623" s="2"/>
      <c r="BR3623" s="2"/>
      <c r="BS3623" s="2"/>
      <c r="BT3623" s="2">
        <v>0.70045173884320699</v>
      </c>
      <c r="BU3623" s="2">
        <v>1.15770547994693</v>
      </c>
      <c r="BV3623" s="2">
        <v>0.53914962811873901</v>
      </c>
      <c r="BW3623" s="2">
        <v>0.85284046032167504</v>
      </c>
      <c r="BX3623" s="2"/>
      <c r="BY3623" s="2">
        <v>1.3724092050000001</v>
      </c>
      <c r="BZ3623" s="2"/>
      <c r="CA3623" s="2">
        <v>0.79853546371602802</v>
      </c>
      <c r="CB3623" s="2">
        <v>0.75830302116803106</v>
      </c>
      <c r="CC3623" s="2"/>
      <c r="CD3623" s="2"/>
    </row>
    <row r="3624" spans="1:82" x14ac:dyDescent="0.3">
      <c r="A3624" s="2" t="s">
        <v>20297</v>
      </c>
      <c r="B3624" s="2" t="s">
        <v>11596</v>
      </c>
      <c r="C3624" s="2">
        <v>0.98853078149868201</v>
      </c>
      <c r="D3624" s="2">
        <v>1.02565146599058</v>
      </c>
      <c r="E3624" s="2">
        <v>1.1205852376973899</v>
      </c>
      <c r="F3624" s="2">
        <v>0.89092271228863995</v>
      </c>
      <c r="G3624" s="2">
        <v>1.09069056250754</v>
      </c>
      <c r="H3624" s="2">
        <v>1.12565376560516</v>
      </c>
      <c r="I3624" s="2">
        <v>1.02001519056659</v>
      </c>
      <c r="J3624" s="2">
        <v>0.95781504586213995</v>
      </c>
      <c r="K3624" s="2">
        <v>1.0275760352488299</v>
      </c>
      <c r="L3624" s="2">
        <v>0.81791024978381199</v>
      </c>
      <c r="M3624" s="2">
        <v>0.98591139493523405</v>
      </c>
      <c r="N3624" s="2">
        <v>1.0150580218227101</v>
      </c>
      <c r="O3624" s="2">
        <v>1.1397145376295601</v>
      </c>
      <c r="P3624" s="2">
        <v>0.79425192522986798</v>
      </c>
      <c r="Q3624" s="2">
        <v>0.83634064968292399</v>
      </c>
      <c r="R3624" s="2">
        <v>0.96965652145860903</v>
      </c>
      <c r="S3624" s="2">
        <v>0.92537479333497696</v>
      </c>
      <c r="T3624" s="2">
        <v>0.97838938876855397</v>
      </c>
      <c r="U3624" s="2">
        <v>0.86863860616612998</v>
      </c>
      <c r="V3624" s="2">
        <v>0.919366837163065</v>
      </c>
      <c r="W3624" s="2">
        <v>1.0151441300045401</v>
      </c>
      <c r="X3624" s="2">
        <v>0.97022030115395896</v>
      </c>
      <c r="Y3624" s="2">
        <v>1.0208245812591801</v>
      </c>
      <c r="Z3624" s="2">
        <v>1.0210387368251399</v>
      </c>
      <c r="AA3624" s="2">
        <v>0.80923696869636097</v>
      </c>
      <c r="AB3624" s="2">
        <v>0.92701098803552395</v>
      </c>
      <c r="AC3624" s="2">
        <v>1.05422080926202</v>
      </c>
      <c r="AD3624" s="2">
        <v>1.0549627673034701</v>
      </c>
      <c r="AE3624" s="2">
        <v>0.73195403832200601</v>
      </c>
      <c r="AF3624" s="2">
        <v>0.93232181875972098</v>
      </c>
      <c r="AG3624" s="2">
        <v>1.21054010667541</v>
      </c>
      <c r="AH3624" s="2">
        <v>0.92833293250126103</v>
      </c>
      <c r="AI3624" s="2">
        <v>0.88275165271230804</v>
      </c>
      <c r="AJ3624" s="2">
        <v>1.1808628197880799</v>
      </c>
      <c r="AK3624" s="2">
        <v>0.81879155392389302</v>
      </c>
      <c r="AL3624" s="2">
        <v>0.999459382318305</v>
      </c>
      <c r="AM3624" s="2">
        <v>1.07988462250285</v>
      </c>
      <c r="AN3624" s="2">
        <v>0.80959495531763104</v>
      </c>
      <c r="AO3624" s="2">
        <v>0.84158602179340403</v>
      </c>
      <c r="AP3624" s="2">
        <v>1.00530890333307</v>
      </c>
      <c r="AQ3624" s="2">
        <v>1.21469403750385</v>
      </c>
      <c r="AR3624" s="2">
        <v>0.89089931498184505</v>
      </c>
      <c r="AS3624" s="2">
        <v>0.83364962528049502</v>
      </c>
      <c r="AT3624" s="2">
        <v>0.83174358514878399</v>
      </c>
      <c r="AU3624" s="2">
        <v>0.76645369877562597</v>
      </c>
      <c r="AV3624" s="2">
        <v>0.78883361624461901</v>
      </c>
      <c r="AW3624" s="2">
        <v>0.78006711757921898</v>
      </c>
      <c r="AX3624" s="2">
        <v>0.87889967476525699</v>
      </c>
      <c r="AY3624" s="2">
        <v>0.94816311297501599</v>
      </c>
      <c r="AZ3624" s="2">
        <v>0.92747732742611699</v>
      </c>
      <c r="BA3624" s="2">
        <v>0.96210154087504396</v>
      </c>
      <c r="BB3624" s="2">
        <v>0.885855945939654</v>
      </c>
      <c r="BC3624" s="2">
        <v>1.04083307432976</v>
      </c>
      <c r="BD3624" s="2">
        <v>0.89985553683562303</v>
      </c>
      <c r="BE3624" s="2">
        <v>0.86080564143979699</v>
      </c>
      <c r="BF3624" s="2">
        <v>0.96830411718331</v>
      </c>
      <c r="BG3624" s="2">
        <v>0.76744869878480804</v>
      </c>
      <c r="BH3624" s="2">
        <v>1.04208841533422</v>
      </c>
      <c r="BI3624" s="2">
        <v>0.82359229098227504</v>
      </c>
      <c r="BJ3624" s="2">
        <v>0.84018328390976404</v>
      </c>
      <c r="BK3624" s="2">
        <v>0.90008174380089601</v>
      </c>
      <c r="BL3624" s="2">
        <v>1.1293010393465499</v>
      </c>
      <c r="BM3624" s="2">
        <v>0.96676184100895102</v>
      </c>
      <c r="BN3624" s="2">
        <v>0.99458103856992597</v>
      </c>
      <c r="BO3624" s="2">
        <v>0.70844889776555897</v>
      </c>
      <c r="BP3624" s="2">
        <v>0.97254485107531796</v>
      </c>
      <c r="BQ3624" s="2">
        <v>0.88662950792806505</v>
      </c>
      <c r="BR3624" s="2">
        <v>0.93382642501077995</v>
      </c>
      <c r="BS3624" s="2">
        <v>0.869751604320393</v>
      </c>
      <c r="BT3624" s="2">
        <v>0.87708171700003001</v>
      </c>
      <c r="BU3624" s="2">
        <v>0.93121889084051401</v>
      </c>
      <c r="BV3624" s="2">
        <v>0.74483235505439405</v>
      </c>
      <c r="BW3624" s="2">
        <v>0.755759999508546</v>
      </c>
      <c r="BX3624" s="2">
        <v>0.99192808776513197</v>
      </c>
      <c r="BY3624" s="2">
        <v>0.75398061100000002</v>
      </c>
      <c r="BZ3624" s="2">
        <v>0.85568246653514302</v>
      </c>
      <c r="CA3624" s="2">
        <v>1.1878093412091999</v>
      </c>
      <c r="CB3624" s="2">
        <v>0.83887031024367098</v>
      </c>
      <c r="CC3624" s="2">
        <v>0.80695686272723799</v>
      </c>
      <c r="CD3624" s="2">
        <v>0.97987642923071006</v>
      </c>
    </row>
    <row r="3625" spans="1:82" x14ac:dyDescent="0.3">
      <c r="A3625" s="2" t="s">
        <v>15304</v>
      </c>
      <c r="B3625" s="2" t="s">
        <v>5967</v>
      </c>
      <c r="C3625" s="2"/>
      <c r="D3625" s="2">
        <v>0.943042376100513</v>
      </c>
      <c r="E3625" s="2">
        <v>1.1835603105961501</v>
      </c>
      <c r="F3625" s="2">
        <v>1.0299135025488799</v>
      </c>
      <c r="G3625" s="2"/>
      <c r="H3625" s="2"/>
      <c r="I3625" s="2"/>
      <c r="J3625" s="2"/>
      <c r="K3625" s="2"/>
      <c r="L3625" s="2"/>
      <c r="M3625" s="2"/>
      <c r="N3625" s="2"/>
      <c r="O3625" s="2"/>
      <c r="P3625" s="2">
        <v>1.09330375454047</v>
      </c>
      <c r="Q3625" s="2">
        <v>1.1194794687417</v>
      </c>
      <c r="R3625" s="2">
        <v>1.14211173575096</v>
      </c>
      <c r="S3625" s="2"/>
      <c r="T3625" s="2">
        <v>1.06805792773915</v>
      </c>
      <c r="U3625" s="2">
        <v>1.2096869764336899</v>
      </c>
      <c r="V3625" s="2">
        <v>0.86526603718286998</v>
      </c>
      <c r="W3625" s="2"/>
      <c r="X3625" s="2"/>
      <c r="Y3625" s="2"/>
      <c r="Z3625" s="2"/>
      <c r="AA3625" s="2"/>
      <c r="AB3625" s="2">
        <v>1.10809813935361</v>
      </c>
      <c r="AC3625" s="2">
        <v>1.07878728848922</v>
      </c>
      <c r="AD3625" s="2">
        <v>1.08199058009062</v>
      </c>
      <c r="AE3625" s="2">
        <v>0.99600226429420302</v>
      </c>
      <c r="AF3625" s="2">
        <v>0.78709162368337604</v>
      </c>
      <c r="AG3625" s="2">
        <v>1.0720385689080001</v>
      </c>
      <c r="AH3625" s="2">
        <v>0.88999785392159103</v>
      </c>
      <c r="AI3625" s="2"/>
      <c r="AJ3625" s="2"/>
      <c r="AK3625" s="2"/>
      <c r="AL3625" s="2"/>
      <c r="AM3625" s="2">
        <v>0.79577194185074396</v>
      </c>
      <c r="AN3625" s="2">
        <v>1.0981418193360399</v>
      </c>
      <c r="AO3625" s="2">
        <v>0.73818451416102204</v>
      </c>
      <c r="AP3625" s="2">
        <v>1.13350184453945</v>
      </c>
      <c r="AQ3625" s="2">
        <v>1.43449993365771</v>
      </c>
      <c r="AR3625" s="2">
        <v>1.18426121297207</v>
      </c>
      <c r="AS3625" s="2">
        <v>0.83077569958295505</v>
      </c>
      <c r="AT3625" s="2">
        <v>0.85053263471793705</v>
      </c>
      <c r="AU3625" s="2"/>
      <c r="AV3625" s="2"/>
      <c r="AW3625" s="2"/>
      <c r="AX3625" s="2"/>
      <c r="AY3625" s="2">
        <v>0.81128552603186199</v>
      </c>
      <c r="AZ3625" s="2">
        <v>0.90315155974496897</v>
      </c>
      <c r="BA3625" s="2">
        <v>1.2470607921424099</v>
      </c>
      <c r="BB3625" s="2">
        <v>1.4036627296754201</v>
      </c>
      <c r="BC3625" s="2">
        <v>1.69581543264595</v>
      </c>
      <c r="BD3625" s="2">
        <v>0.94072197976955496</v>
      </c>
      <c r="BE3625" s="2">
        <v>0.76572434140826096</v>
      </c>
      <c r="BF3625" s="2">
        <v>1.10372828057221</v>
      </c>
      <c r="BG3625" s="2"/>
      <c r="BH3625" s="2"/>
      <c r="BI3625" s="2">
        <v>0.94412361024102598</v>
      </c>
      <c r="BJ3625" s="2">
        <v>1.07032207000364</v>
      </c>
      <c r="BK3625" s="2">
        <v>0.86880530716773696</v>
      </c>
      <c r="BL3625" s="2">
        <v>1.0923202902650899</v>
      </c>
      <c r="BM3625" s="2">
        <v>0.88940153320832205</v>
      </c>
      <c r="BN3625" s="2"/>
      <c r="BO3625" s="2"/>
      <c r="BP3625" s="2"/>
      <c r="BQ3625" s="2">
        <v>0.99047498510433096</v>
      </c>
      <c r="BR3625" s="2">
        <v>1.08448334504688</v>
      </c>
      <c r="BS3625" s="2">
        <v>0.96611510351389696</v>
      </c>
      <c r="BT3625" s="2">
        <v>1.2296833986470901</v>
      </c>
      <c r="BU3625" s="2">
        <v>1.26467643846635</v>
      </c>
      <c r="BV3625" s="2">
        <v>0.90832338379965205</v>
      </c>
      <c r="BW3625" s="2"/>
      <c r="BX3625" s="2"/>
      <c r="BY3625" s="2">
        <v>0.83105066999999999</v>
      </c>
      <c r="BZ3625" s="2"/>
      <c r="CA3625" s="2">
        <v>1.06900223416475</v>
      </c>
      <c r="CB3625" s="2"/>
      <c r="CC3625" s="2"/>
      <c r="CD3625" s="2"/>
    </row>
    <row r="3626" spans="1:82" x14ac:dyDescent="0.3">
      <c r="A3626" s="2" t="s">
        <v>18351</v>
      </c>
      <c r="B3626" s="2" t="s">
        <v>3954</v>
      </c>
      <c r="C3626" s="2">
        <v>1.05736348933492</v>
      </c>
      <c r="D3626" s="2">
        <v>1.0871030446104599</v>
      </c>
      <c r="E3626" s="2">
        <v>0.91848634820794595</v>
      </c>
      <c r="F3626" s="2">
        <v>1.0467412658580799</v>
      </c>
      <c r="G3626" s="2">
        <v>0.95961363262536903</v>
      </c>
      <c r="H3626" s="2">
        <v>1.0748307839437199</v>
      </c>
      <c r="I3626" s="2">
        <v>1.03283808843937</v>
      </c>
      <c r="J3626" s="2">
        <v>1.0011644517082801</v>
      </c>
      <c r="K3626" s="2">
        <v>0.92850775137028596</v>
      </c>
      <c r="L3626" s="2">
        <v>1.10141487376888</v>
      </c>
      <c r="M3626" s="2">
        <v>1.2711338331656501</v>
      </c>
      <c r="N3626" s="2">
        <v>1.0834836234506</v>
      </c>
      <c r="O3626" s="2">
        <v>0.78488238606874094</v>
      </c>
      <c r="P3626" s="2">
        <v>1.02391334668154</v>
      </c>
      <c r="Q3626" s="2">
        <v>0.93380842476748604</v>
      </c>
      <c r="R3626" s="2">
        <v>0.81094042890806795</v>
      </c>
      <c r="S3626" s="2">
        <v>1.1112154420489899</v>
      </c>
      <c r="T3626" s="2">
        <v>1.0564541058927901</v>
      </c>
      <c r="U3626" s="2">
        <v>1.1476346311285599</v>
      </c>
      <c r="V3626" s="2">
        <v>0.79709239451678304</v>
      </c>
      <c r="W3626" s="2">
        <v>0.739986146801481</v>
      </c>
      <c r="X3626" s="2">
        <v>1.1448870844496</v>
      </c>
      <c r="Y3626" s="2">
        <v>1.2206142274832401</v>
      </c>
      <c r="Z3626" s="2">
        <v>0.97755067147639096</v>
      </c>
      <c r="AA3626" s="2">
        <v>1.03133795852084</v>
      </c>
      <c r="AB3626" s="2">
        <v>0.91182251476064502</v>
      </c>
      <c r="AC3626" s="2">
        <v>0.94065215940032698</v>
      </c>
      <c r="AD3626" s="2">
        <v>0.758004889171776</v>
      </c>
      <c r="AE3626" s="2">
        <v>0.82560607702580302</v>
      </c>
      <c r="AF3626" s="2">
        <v>1.0989661992558899</v>
      </c>
      <c r="AG3626" s="2">
        <v>0.92950077294276101</v>
      </c>
      <c r="AH3626" s="2">
        <v>1.01950494399994</v>
      </c>
      <c r="AI3626" s="2">
        <v>0.86795516877828005</v>
      </c>
      <c r="AJ3626" s="2">
        <v>0.91741892953690396</v>
      </c>
      <c r="AK3626" s="2">
        <v>0.91006221792404496</v>
      </c>
      <c r="AL3626" s="2">
        <v>0.995703245905741</v>
      </c>
      <c r="AM3626" s="2">
        <v>0.91312569866918802</v>
      </c>
      <c r="AN3626" s="2">
        <v>1.0293528122556299</v>
      </c>
      <c r="AO3626" s="2">
        <v>0.814393496768402</v>
      </c>
      <c r="AP3626" s="2">
        <v>0.92666895486124501</v>
      </c>
      <c r="AQ3626" s="2">
        <v>0.77728818971300395</v>
      </c>
      <c r="AR3626" s="2">
        <v>1.1549231083220901</v>
      </c>
      <c r="AS3626" s="2">
        <v>0.93568014625888396</v>
      </c>
      <c r="AT3626" s="2">
        <v>0.72329159557093203</v>
      </c>
      <c r="AU3626" s="2">
        <v>1.03568200599197</v>
      </c>
      <c r="AV3626" s="2">
        <v>0.871625980648709</v>
      </c>
      <c r="AW3626" s="2">
        <v>0.87912017832440204</v>
      </c>
      <c r="AX3626" s="2">
        <v>0.74129903121149499</v>
      </c>
      <c r="AY3626" s="2">
        <v>1.17701342373562</v>
      </c>
      <c r="AZ3626" s="2">
        <v>0.890945934057775</v>
      </c>
      <c r="BA3626" s="2">
        <v>1.39785917210718</v>
      </c>
      <c r="BB3626" s="2">
        <v>0.98826069040486497</v>
      </c>
      <c r="BC3626" s="2">
        <v>0.72839835727129798</v>
      </c>
      <c r="BD3626" s="2">
        <v>0.98409328308859201</v>
      </c>
      <c r="BE3626" s="2">
        <v>0.82413262194912595</v>
      </c>
      <c r="BF3626" s="2">
        <v>0.77045324097259904</v>
      </c>
      <c r="BG3626" s="2">
        <v>0.99384930763567403</v>
      </c>
      <c r="BH3626" s="2">
        <v>0.838846366026746</v>
      </c>
      <c r="BI3626" s="2">
        <v>0.83686764782394096</v>
      </c>
      <c r="BJ3626" s="2">
        <v>0.92764850596959803</v>
      </c>
      <c r="BK3626" s="2">
        <v>0.98280919845812198</v>
      </c>
      <c r="BL3626" s="2">
        <v>0.89833026374856095</v>
      </c>
      <c r="BM3626" s="2">
        <v>0.92598141331442996</v>
      </c>
      <c r="BN3626" s="2">
        <v>0.93614427350670604</v>
      </c>
      <c r="BO3626" s="2">
        <v>0.81137387861438404</v>
      </c>
      <c r="BP3626" s="2">
        <v>0.83577886877892504</v>
      </c>
      <c r="BQ3626" s="2">
        <v>1.02735387630532</v>
      </c>
      <c r="BR3626" s="2">
        <v>0.83344452037830896</v>
      </c>
      <c r="BS3626" s="2">
        <v>0.95839594629267999</v>
      </c>
      <c r="BT3626" s="2">
        <v>0.89618776594071103</v>
      </c>
      <c r="BU3626" s="2">
        <v>1.2381576630109099</v>
      </c>
      <c r="BV3626" s="2">
        <v>0.87417142679930204</v>
      </c>
      <c r="BW3626" s="2">
        <v>1.12960186978541</v>
      </c>
      <c r="BX3626" s="2">
        <v>1.0566087258693699</v>
      </c>
      <c r="BY3626" s="2">
        <v>0.80645827000000003</v>
      </c>
      <c r="BZ3626" s="2">
        <v>0.72206546900715995</v>
      </c>
      <c r="CA3626" s="2">
        <v>0.79913566711906203</v>
      </c>
      <c r="CB3626" s="2">
        <v>0.88842482984972904</v>
      </c>
      <c r="CC3626" s="2">
        <v>0.78032793803621703</v>
      </c>
      <c r="CD3626" s="2">
        <v>1.0608300901210099</v>
      </c>
    </row>
    <row r="3627" spans="1:82" x14ac:dyDescent="0.3">
      <c r="A3627" s="2" t="s">
        <v>16100</v>
      </c>
      <c r="B3627" s="2" t="s">
        <v>8658</v>
      </c>
      <c r="C3627" s="2">
        <v>0.82781393883560395</v>
      </c>
      <c r="D3627" s="2">
        <v>0.81647908470340702</v>
      </c>
      <c r="E3627" s="2">
        <v>0.94651175042832603</v>
      </c>
      <c r="F3627" s="2">
        <v>0.88646514761107498</v>
      </c>
      <c r="G3627" s="2">
        <v>0.98508238654170599</v>
      </c>
      <c r="H3627" s="2">
        <v>0.91094097464053503</v>
      </c>
      <c r="I3627" s="2">
        <v>1.0289822989304001</v>
      </c>
      <c r="J3627" s="2">
        <v>0.82059090565757398</v>
      </c>
      <c r="K3627" s="2">
        <v>1.0079755341210399</v>
      </c>
      <c r="L3627" s="2">
        <v>0.92696705617368003</v>
      </c>
      <c r="M3627" s="2">
        <v>0.89480613000938303</v>
      </c>
      <c r="N3627" s="2">
        <v>0.84594824413402603</v>
      </c>
      <c r="O3627" s="2">
        <v>1.04748320001447</v>
      </c>
      <c r="P3627" s="2">
        <v>0.88098253857988895</v>
      </c>
      <c r="Q3627" s="2">
        <v>0.94679094319748802</v>
      </c>
      <c r="R3627" s="2">
        <v>0.89758102959406705</v>
      </c>
      <c r="S3627" s="2">
        <v>0.86386518187842198</v>
      </c>
      <c r="T3627" s="2">
        <v>0.90898406834407697</v>
      </c>
      <c r="U3627" s="2">
        <v>0.88124641937957404</v>
      </c>
      <c r="V3627" s="2">
        <v>0.95352467782223704</v>
      </c>
      <c r="W3627" s="2">
        <v>1.0033076786975601</v>
      </c>
      <c r="X3627" s="2">
        <v>0.94473309099715996</v>
      </c>
      <c r="Y3627" s="2">
        <v>0.87975263354994304</v>
      </c>
      <c r="Z3627" s="2">
        <v>1.0599557621320499</v>
      </c>
      <c r="AA3627" s="2">
        <v>0.94445240718170198</v>
      </c>
      <c r="AB3627" s="2">
        <v>0.90732895458211504</v>
      </c>
      <c r="AC3627" s="2">
        <v>1.0770267160606199</v>
      </c>
      <c r="AD3627" s="2">
        <v>0.93128683105312005</v>
      </c>
      <c r="AE3627" s="2">
        <v>0.94906854471845203</v>
      </c>
      <c r="AF3627" s="2">
        <v>0.94161139749960299</v>
      </c>
      <c r="AG3627" s="2">
        <v>1.0698618649204701</v>
      </c>
      <c r="AH3627" s="2">
        <v>0.94395508728283495</v>
      </c>
      <c r="AI3627" s="2">
        <v>1.03859862047718</v>
      </c>
      <c r="AJ3627" s="2">
        <v>1.00477054120756</v>
      </c>
      <c r="AK3627" s="2">
        <v>0.97046650646467703</v>
      </c>
      <c r="AL3627" s="2">
        <v>0.83510434082713103</v>
      </c>
      <c r="AM3627" s="2">
        <v>0.93314496146197901</v>
      </c>
      <c r="AN3627" s="2">
        <v>0.885450510110801</v>
      </c>
      <c r="AO3627" s="2">
        <v>0.98130891902253503</v>
      </c>
      <c r="AP3627" s="2">
        <v>0.96279025038886001</v>
      </c>
      <c r="AQ3627" s="2">
        <v>0.95515205578219098</v>
      </c>
      <c r="AR3627" s="2">
        <v>0.99173081798428198</v>
      </c>
      <c r="AS3627" s="2">
        <v>0.854973954279177</v>
      </c>
      <c r="AT3627" s="2">
        <v>0.98591453558064801</v>
      </c>
      <c r="AU3627" s="2">
        <v>1.0290026613732599</v>
      </c>
      <c r="AV3627" s="2">
        <v>0.87757798643567797</v>
      </c>
      <c r="AW3627" s="2">
        <v>0.81282509857723995</v>
      </c>
      <c r="AX3627" s="2">
        <v>1.0256915264028299</v>
      </c>
      <c r="AY3627" s="2">
        <v>0.99588791762294004</v>
      </c>
      <c r="AZ3627" s="2">
        <v>1.0271389618486</v>
      </c>
      <c r="BA3627" s="2">
        <v>0.84947763761142303</v>
      </c>
      <c r="BB3627" s="2">
        <v>0.79428805408030501</v>
      </c>
      <c r="BC3627" s="2">
        <v>0.93837289159465098</v>
      </c>
      <c r="BD3627" s="2">
        <v>0.91274845142990002</v>
      </c>
      <c r="BE3627" s="2">
        <v>1.0005286120420001</v>
      </c>
      <c r="BF3627" s="2">
        <v>0.89032041040944598</v>
      </c>
      <c r="BG3627" s="2">
        <v>0.88562464097734805</v>
      </c>
      <c r="BH3627" s="2">
        <v>1.0081171597184799</v>
      </c>
      <c r="BI3627" s="2">
        <v>0.95253662852248899</v>
      </c>
      <c r="BJ3627" s="2">
        <v>0.88758834550626997</v>
      </c>
      <c r="BK3627" s="2">
        <v>0.90846481539819601</v>
      </c>
      <c r="BL3627" s="2">
        <v>1.0045000341827901</v>
      </c>
      <c r="BM3627" s="2">
        <v>0.97853550046377402</v>
      </c>
      <c r="BN3627" s="2">
        <v>0.92303371174509097</v>
      </c>
      <c r="BO3627" s="2">
        <v>0.89789066899262604</v>
      </c>
      <c r="BP3627" s="2">
        <v>0.96869865230010699</v>
      </c>
      <c r="BQ3627" s="2">
        <v>0.88618372020115599</v>
      </c>
      <c r="BR3627" s="2">
        <v>0.89619888344209797</v>
      </c>
      <c r="BS3627" s="2">
        <v>0.92560998513509896</v>
      </c>
      <c r="BT3627" s="2">
        <v>0.90198795113002495</v>
      </c>
      <c r="BU3627" s="2">
        <v>0.87407708458855204</v>
      </c>
      <c r="BV3627" s="2">
        <v>0.76331499270653302</v>
      </c>
      <c r="BW3627" s="2">
        <v>0.95265625732249004</v>
      </c>
      <c r="BX3627" s="2">
        <v>0.94743758820206503</v>
      </c>
      <c r="BY3627" s="2">
        <v>1.0455554819999999</v>
      </c>
      <c r="BZ3627" s="2">
        <v>0.86471636496473703</v>
      </c>
      <c r="CA3627" s="2">
        <v>0.96985281504976995</v>
      </c>
      <c r="CB3627" s="2">
        <v>0.89006081631507195</v>
      </c>
      <c r="CC3627" s="2">
        <v>0.90831320668223203</v>
      </c>
      <c r="CD3627" s="2">
        <v>0.96785317597327303</v>
      </c>
    </row>
    <row r="3628" spans="1:82" x14ac:dyDescent="0.3">
      <c r="A3628" s="2" t="s">
        <v>18760</v>
      </c>
      <c r="B3628" s="2" t="s">
        <v>11152</v>
      </c>
      <c r="C3628" s="2">
        <v>0.94433285935285205</v>
      </c>
      <c r="D3628" s="2">
        <v>1.44646764641652</v>
      </c>
      <c r="E3628" s="2">
        <v>1.65497508768332</v>
      </c>
      <c r="F3628" s="2">
        <v>1.22681410241235</v>
      </c>
      <c r="G3628" s="2">
        <v>1.2091231825593101</v>
      </c>
      <c r="H3628" s="2">
        <v>1.0906035125062099</v>
      </c>
      <c r="I3628" s="2">
        <v>1.2621027849281199</v>
      </c>
      <c r="J3628" s="2">
        <v>0.99648849778054205</v>
      </c>
      <c r="K3628" s="2">
        <v>0.80288930766386302</v>
      </c>
      <c r="L3628" s="2">
        <v>0.82066860104319905</v>
      </c>
      <c r="M3628" s="2">
        <v>0.90228929864770302</v>
      </c>
      <c r="N3628" s="2">
        <v>1.54399008078448</v>
      </c>
      <c r="O3628" s="2">
        <v>1.2640983926931799</v>
      </c>
      <c r="P3628" s="2">
        <v>1.0568625042309301</v>
      </c>
      <c r="Q3628" s="2">
        <v>1.26042821780598</v>
      </c>
      <c r="R3628" s="2">
        <v>1.2723432289958401</v>
      </c>
      <c r="S3628" s="2">
        <v>0.80993306523682396</v>
      </c>
      <c r="T3628" s="2">
        <v>1.1814699490492699</v>
      </c>
      <c r="U3628" s="2">
        <v>1.11201415387356</v>
      </c>
      <c r="V3628" s="2">
        <v>1.0693158359239201</v>
      </c>
      <c r="W3628" s="2">
        <v>1.27191858753014</v>
      </c>
      <c r="X3628" s="2">
        <v>1.21840139140166</v>
      </c>
      <c r="Y3628" s="2">
        <v>1.00531907764392</v>
      </c>
      <c r="Z3628" s="2">
        <v>0.72055018835781504</v>
      </c>
      <c r="AA3628" s="2">
        <v>0.88261724154794396</v>
      </c>
      <c r="AB3628" s="2">
        <v>0.98131665927387601</v>
      </c>
      <c r="AC3628" s="2">
        <v>0.97840789118431004</v>
      </c>
      <c r="AD3628" s="2">
        <v>0.93169480011565398</v>
      </c>
      <c r="AE3628" s="2">
        <v>0.92724711186606401</v>
      </c>
      <c r="AF3628" s="2">
        <v>0.85544605502322102</v>
      </c>
      <c r="AG3628" s="2">
        <v>0.99327563054691304</v>
      </c>
      <c r="AH3628" s="2">
        <v>1.0557820769358901</v>
      </c>
      <c r="AI3628" s="2">
        <v>0.91088335515082297</v>
      </c>
      <c r="AJ3628" s="2">
        <v>1.0213022960560001</v>
      </c>
      <c r="AK3628" s="2">
        <v>0.79125701804049797</v>
      </c>
      <c r="AL3628" s="2">
        <v>1.0394997605073499</v>
      </c>
      <c r="AM3628" s="2">
        <v>1.9529587697725701</v>
      </c>
      <c r="AN3628" s="2">
        <v>1.5522876612049801</v>
      </c>
      <c r="AO3628" s="2">
        <v>1.06676801317438</v>
      </c>
      <c r="AP3628" s="2">
        <v>0.94582929702270602</v>
      </c>
      <c r="AQ3628" s="2">
        <v>1.25350136162734</v>
      </c>
      <c r="AR3628" s="2">
        <v>1.0918938324833201</v>
      </c>
      <c r="AS3628" s="2">
        <v>0.92703314774102996</v>
      </c>
      <c r="AT3628" s="2">
        <v>0.86319866644709797</v>
      </c>
      <c r="AU3628" s="2">
        <v>0.95382673456742295</v>
      </c>
      <c r="AV3628" s="2">
        <v>0.80654270991863197</v>
      </c>
      <c r="AW3628" s="2">
        <v>0.90272876673070701</v>
      </c>
      <c r="AX3628" s="2">
        <v>0.92603798450041497</v>
      </c>
      <c r="AY3628" s="2">
        <v>0.847207614359207</v>
      </c>
      <c r="AZ3628" s="2">
        <v>1.23639849481081</v>
      </c>
      <c r="BA3628" s="2">
        <v>1.0358870359393699</v>
      </c>
      <c r="BB3628" s="2">
        <v>1.2885853588123299</v>
      </c>
      <c r="BC3628" s="2">
        <v>1.07782190200073</v>
      </c>
      <c r="BD3628" s="2">
        <v>1.48194931058348</v>
      </c>
      <c r="BE3628" s="2">
        <v>1.9509967910100201</v>
      </c>
      <c r="BF3628" s="2">
        <v>1.6448106723559499</v>
      </c>
      <c r="BG3628" s="2">
        <v>0.84702728566489105</v>
      </c>
      <c r="BH3628" s="2">
        <v>0.98977692540147499</v>
      </c>
      <c r="BI3628" s="2">
        <v>1.1132930844544999</v>
      </c>
      <c r="BJ3628" s="2">
        <v>0.825580844011087</v>
      </c>
      <c r="BK3628" s="2">
        <v>0.97331317313104504</v>
      </c>
      <c r="BL3628" s="2">
        <v>1.16763042255862</v>
      </c>
      <c r="BM3628" s="2">
        <v>1.1349755345041099</v>
      </c>
      <c r="BN3628" s="2">
        <v>0.80889649665483998</v>
      </c>
      <c r="BO3628" s="2">
        <v>0.77563380244367397</v>
      </c>
      <c r="BP3628" s="2">
        <v>0.99436866766035803</v>
      </c>
      <c r="BQ3628" s="2">
        <v>1.6415949563415499</v>
      </c>
      <c r="BR3628" s="2">
        <v>1.51872117394801</v>
      </c>
      <c r="BS3628" s="2">
        <v>1.24182187150922</v>
      </c>
      <c r="BT3628" s="2">
        <v>0.84926779142866404</v>
      </c>
      <c r="BU3628" s="2">
        <v>1.0811534669826199</v>
      </c>
      <c r="BV3628" s="2">
        <v>0.738141881787861</v>
      </c>
      <c r="BW3628" s="2">
        <v>0.835105023405042</v>
      </c>
      <c r="BX3628" s="2">
        <v>0.79482930444802802</v>
      </c>
      <c r="BY3628" s="2">
        <v>1.0112990740000001</v>
      </c>
      <c r="BZ3628" s="2">
        <v>0.96860697235576798</v>
      </c>
      <c r="CA3628" s="2">
        <v>1.1412077779635601</v>
      </c>
      <c r="CB3628" s="2">
        <v>0.76755916829855797</v>
      </c>
      <c r="CC3628" s="2">
        <v>0.88994245614758705</v>
      </c>
      <c r="CD3628" s="2">
        <v>0.75832574143738396</v>
      </c>
    </row>
    <row r="3629" spans="1:82" x14ac:dyDescent="0.3">
      <c r="A3629" s="2" t="s">
        <v>16730</v>
      </c>
      <c r="B3629" s="2" t="s">
        <v>3525</v>
      </c>
      <c r="C3629" s="2">
        <v>0.86920753523618</v>
      </c>
      <c r="D3629" s="2">
        <v>1.0264315752914701</v>
      </c>
      <c r="E3629" s="2">
        <v>0.74450700704355999</v>
      </c>
      <c r="F3629" s="2">
        <v>0.89954905436128496</v>
      </c>
      <c r="G3629" s="2">
        <v>0.88159953273407599</v>
      </c>
      <c r="H3629" s="2">
        <v>0.80507451044320699</v>
      </c>
      <c r="I3629" s="2">
        <v>0.96854060660814201</v>
      </c>
      <c r="J3629" s="2">
        <v>0.78024856236182505</v>
      </c>
      <c r="K3629" s="2">
        <v>0.73348815145581803</v>
      </c>
      <c r="L3629" s="2">
        <v>0.90729859700142401</v>
      </c>
      <c r="M3629" s="2">
        <v>0.99819108959338598</v>
      </c>
      <c r="N3629" s="2">
        <v>0.77766951540319695</v>
      </c>
      <c r="O3629" s="2">
        <v>0.65331672231456295</v>
      </c>
      <c r="P3629" s="2">
        <v>0.95180215248617595</v>
      </c>
      <c r="Q3629" s="2">
        <v>1.17504121637235</v>
      </c>
      <c r="R3629" s="2">
        <v>0.74509604365109505</v>
      </c>
      <c r="S3629" s="2">
        <v>0.98849358387499198</v>
      </c>
      <c r="T3629" s="2">
        <v>0.76918537748419502</v>
      </c>
      <c r="U3629" s="2">
        <v>1.1299639804421999</v>
      </c>
      <c r="V3629" s="2">
        <v>0.70762553759158298</v>
      </c>
      <c r="W3629" s="2">
        <v>0.750561647601103</v>
      </c>
      <c r="X3629" s="2">
        <v>1.0379066179663501</v>
      </c>
      <c r="Y3629" s="2">
        <v>1.01764520832309</v>
      </c>
      <c r="Z3629" s="2">
        <v>0.79171105331056502</v>
      </c>
      <c r="AA3629" s="2">
        <v>0.89891928204399196</v>
      </c>
      <c r="AB3629" s="2">
        <v>0.92226073109729101</v>
      </c>
      <c r="AC3629" s="2">
        <v>0.81400129075809202</v>
      </c>
      <c r="AD3629" s="2">
        <v>0.67795964974268896</v>
      </c>
      <c r="AE3629" s="2">
        <v>0.72599884223131494</v>
      </c>
      <c r="AF3629" s="2">
        <v>1.13552109496958</v>
      </c>
      <c r="AG3629" s="2">
        <v>0.70140834893673998</v>
      </c>
      <c r="AH3629" s="2">
        <v>0.93914783193071805</v>
      </c>
      <c r="AI3629" s="2">
        <v>0.76640980297100003</v>
      </c>
      <c r="AJ3629" s="2">
        <v>0.70570293163249598</v>
      </c>
      <c r="AK3629" s="2">
        <v>1.0398486517716199</v>
      </c>
      <c r="AL3629" s="2">
        <v>0.81556406490645394</v>
      </c>
      <c r="AM3629" s="2">
        <v>0.60345449884696301</v>
      </c>
      <c r="AN3629" s="2">
        <v>0.81379635932474004</v>
      </c>
      <c r="AO3629" s="2">
        <v>0.57062254881094399</v>
      </c>
      <c r="AP3629" s="2">
        <v>0.86624751670064803</v>
      </c>
      <c r="AQ3629" s="2">
        <v>0.72535779485196406</v>
      </c>
      <c r="AR3629" s="2">
        <v>1.0178601906781399</v>
      </c>
      <c r="AS3629" s="2">
        <v>0.70914094831171604</v>
      </c>
      <c r="AT3629" s="2">
        <v>0.558843173221648</v>
      </c>
      <c r="AU3629" s="2">
        <v>0.90658611239750297</v>
      </c>
      <c r="AV3629" s="2">
        <v>0.89584115889316196</v>
      </c>
      <c r="AW3629" s="2">
        <v>0.82315555839477605</v>
      </c>
      <c r="AX3629" s="2">
        <v>0.62835529910212895</v>
      </c>
      <c r="AY3629" s="2">
        <v>1.0866459270819699</v>
      </c>
      <c r="AZ3629" s="2">
        <v>0.939519855964841</v>
      </c>
      <c r="BA3629" s="2">
        <v>1.0445625466411499</v>
      </c>
      <c r="BB3629" s="2">
        <v>0.64969042528910204</v>
      </c>
      <c r="BC3629" s="2">
        <v>0.65096888508483897</v>
      </c>
      <c r="BD3629" s="2">
        <v>0.80460187790615101</v>
      </c>
      <c r="BE3629" s="2">
        <v>0.74534356406888502</v>
      </c>
      <c r="BF3629" s="2">
        <v>0.57648676511755204</v>
      </c>
      <c r="BG3629" s="2">
        <v>1.0721209877617099</v>
      </c>
      <c r="BH3629" s="2">
        <v>0.78499428231702995</v>
      </c>
      <c r="BI3629" s="2">
        <v>0.67412819909621002</v>
      </c>
      <c r="BJ3629" s="2">
        <v>0.76383812497960502</v>
      </c>
      <c r="BK3629" s="2">
        <v>0.91894576464211397</v>
      </c>
      <c r="BL3629" s="2">
        <v>0.83004060168927596</v>
      </c>
      <c r="BM3629" s="2">
        <v>0.71466576062249199</v>
      </c>
      <c r="BN3629" s="2">
        <v>1.11158892352146</v>
      </c>
      <c r="BO3629" s="2">
        <v>0.87733144677730801</v>
      </c>
      <c r="BP3629" s="2">
        <v>0.67900258552002501</v>
      </c>
      <c r="BQ3629" s="2">
        <v>0.98984683524776496</v>
      </c>
      <c r="BR3629" s="2">
        <v>0.71974923309486705</v>
      </c>
      <c r="BS3629" s="2">
        <v>0.84076544204273596</v>
      </c>
      <c r="BT3629" s="2">
        <v>0.69816888233572505</v>
      </c>
      <c r="BU3629" s="2">
        <v>0.849711407515511</v>
      </c>
      <c r="BV3629" s="2">
        <v>0.69996746656142705</v>
      </c>
      <c r="BW3629" s="2">
        <v>0.98002415132887299</v>
      </c>
      <c r="BX3629" s="2">
        <v>0.85001394011667197</v>
      </c>
      <c r="BY3629" s="2">
        <v>0.60133821799999998</v>
      </c>
      <c r="BZ3629" s="2">
        <v>0.48658567620597398</v>
      </c>
      <c r="CA3629" s="2">
        <v>0.56429425171016401</v>
      </c>
      <c r="CB3629" s="2">
        <v>0.63161178326895795</v>
      </c>
      <c r="CC3629" s="2">
        <v>0.72135751408535798</v>
      </c>
      <c r="CD3629" s="2">
        <v>0.98912361323037701</v>
      </c>
    </row>
    <row r="3630" spans="1:82" x14ac:dyDescent="0.3">
      <c r="A3630" s="2" t="s">
        <v>16549</v>
      </c>
      <c r="B3630" s="2" t="s">
        <v>21800</v>
      </c>
      <c r="C3630" s="2">
        <v>1.20072724017836</v>
      </c>
      <c r="D3630" s="2">
        <v>1.09401481173714</v>
      </c>
      <c r="E3630" s="2">
        <v>1.19537409147719</v>
      </c>
      <c r="F3630" s="2">
        <v>0.80172490598224899</v>
      </c>
      <c r="G3630" s="2">
        <v>1.01630964457025</v>
      </c>
      <c r="H3630" s="2">
        <v>1.0795211114580101</v>
      </c>
      <c r="I3630" s="2">
        <v>0.83297086815379195</v>
      </c>
      <c r="J3630" s="2">
        <v>1.0691090551485101</v>
      </c>
      <c r="K3630" s="2">
        <v>1.24129724143596</v>
      </c>
      <c r="L3630" s="2">
        <v>1.1235241848284601</v>
      </c>
      <c r="M3630" s="2">
        <v>0.84158541281503496</v>
      </c>
      <c r="N3630" s="2">
        <v>0.73253944546573302</v>
      </c>
      <c r="O3630" s="2">
        <v>1.00545714132245</v>
      </c>
      <c r="P3630" s="2">
        <v>1.05420073789112</v>
      </c>
      <c r="Q3630" s="2">
        <v>1.03709704227064</v>
      </c>
      <c r="R3630" s="2">
        <v>1.10711591553933</v>
      </c>
      <c r="S3630" s="2">
        <v>1.3275667673345</v>
      </c>
      <c r="T3630" s="2">
        <v>1.0144066803116301</v>
      </c>
      <c r="U3630" s="2">
        <v>1.27178014596468</v>
      </c>
      <c r="V3630" s="2">
        <v>1.13621764006768</v>
      </c>
      <c r="W3630" s="2">
        <v>0.80344223005766402</v>
      </c>
      <c r="X3630" s="2">
        <v>0.82087644786298197</v>
      </c>
      <c r="Y3630" s="2">
        <v>0.90545118227211896</v>
      </c>
      <c r="Z3630" s="2">
        <v>1.44169340470312</v>
      </c>
      <c r="AA3630" s="2">
        <v>1.36125166285521</v>
      </c>
      <c r="AB3630" s="2">
        <v>0.99733115151023599</v>
      </c>
      <c r="AC3630" s="2">
        <v>1.09597803869219</v>
      </c>
      <c r="AD3630" s="2">
        <v>1.02310003986431</v>
      </c>
      <c r="AE3630" s="2">
        <v>0.97822248846732696</v>
      </c>
      <c r="AF3630" s="2">
        <v>1.03038219181005</v>
      </c>
      <c r="AG3630" s="2">
        <v>1.3367966613117499</v>
      </c>
      <c r="AH3630" s="2">
        <v>0.97733789058910403</v>
      </c>
      <c r="AI3630" s="2">
        <v>1.0251928781519599</v>
      </c>
      <c r="AJ3630" s="2">
        <v>1.09883289960098</v>
      </c>
      <c r="AK3630" s="2">
        <v>0.87978192553637102</v>
      </c>
      <c r="AL3630" s="2">
        <v>1.2581558279990099</v>
      </c>
      <c r="AM3630" s="2">
        <v>0.98112514728741695</v>
      </c>
      <c r="AN3630" s="2">
        <v>0.84886248862157299</v>
      </c>
      <c r="AO3630" s="2">
        <v>0.74907303026920102</v>
      </c>
      <c r="AP3630" s="2">
        <v>1.0699814735964499</v>
      </c>
      <c r="AQ3630" s="2">
        <v>1.2250692428955301</v>
      </c>
      <c r="AR3630" s="2">
        <v>1.04199985522314</v>
      </c>
      <c r="AS3630" s="2">
        <v>0.96388145858524799</v>
      </c>
      <c r="AT3630" s="2">
        <v>0.99268639022773097</v>
      </c>
      <c r="AU3630" s="2">
        <v>1.35144409653817</v>
      </c>
      <c r="AV3630" s="2">
        <v>0.941042332292373</v>
      </c>
      <c r="AW3630" s="2">
        <v>0.89106465255272504</v>
      </c>
      <c r="AX3630" s="2">
        <v>0.96303607405303204</v>
      </c>
      <c r="AY3630" s="2">
        <v>1.14164304720645</v>
      </c>
      <c r="AZ3630" s="2">
        <v>1.1720531905417799</v>
      </c>
      <c r="BA3630" s="2">
        <v>1.02805817584309</v>
      </c>
      <c r="BB3630" s="2">
        <v>0.80183594759264998</v>
      </c>
      <c r="BC3630" s="2">
        <v>1.1244028071677801</v>
      </c>
      <c r="BD3630" s="2">
        <v>0.81711046955295596</v>
      </c>
      <c r="BE3630" s="2">
        <v>0.984912022495819</v>
      </c>
      <c r="BF3630" s="2">
        <v>0.82284661063244502</v>
      </c>
      <c r="BG3630" s="2">
        <v>1.3931100457579699</v>
      </c>
      <c r="BH3630" s="2">
        <v>1.2598322084128699</v>
      </c>
      <c r="BI3630" s="2">
        <v>1.09797075148234</v>
      </c>
      <c r="BJ3630" s="2">
        <v>0.88156106723473404</v>
      </c>
      <c r="BK3630" s="2">
        <v>1.1312286663083</v>
      </c>
      <c r="BL3630" s="2">
        <v>1.32377368926311</v>
      </c>
      <c r="BM3630" s="2">
        <v>1.1496467889364099</v>
      </c>
      <c r="BN3630" s="2">
        <v>0.96279539236336098</v>
      </c>
      <c r="BO3630" s="2">
        <v>0.90716701909244002</v>
      </c>
      <c r="BP3630" s="2">
        <v>1.2735287088206799</v>
      </c>
      <c r="BQ3630" s="2">
        <v>0.82873039174256902</v>
      </c>
      <c r="BR3630" s="2">
        <v>0.935202014320619</v>
      </c>
      <c r="BS3630" s="2">
        <v>0.895315760722184</v>
      </c>
      <c r="BT3630" s="2">
        <v>0.86959858958984004</v>
      </c>
      <c r="BU3630" s="2">
        <v>0.91429576758600295</v>
      </c>
      <c r="BV3630" s="2">
        <v>0.73421851939480098</v>
      </c>
      <c r="BW3630" s="2">
        <v>1.1395370121700901</v>
      </c>
      <c r="BX3630" s="2">
        <v>1.23187085834861</v>
      </c>
      <c r="BY3630" s="2">
        <v>0.74530175200000004</v>
      </c>
      <c r="BZ3630" s="2">
        <v>1.43178893479625</v>
      </c>
      <c r="CA3630" s="2">
        <v>1.1531142180603899</v>
      </c>
      <c r="CB3630" s="2">
        <v>1.37584670947417</v>
      </c>
      <c r="CC3630" s="2">
        <v>0.83570247886414895</v>
      </c>
      <c r="CD3630" s="2">
        <v>1.2840898582923199</v>
      </c>
    </row>
    <row r="3631" spans="1:82" x14ac:dyDescent="0.3">
      <c r="A3631" s="2" t="s">
        <v>18747</v>
      </c>
      <c r="B3631" s="2" t="s">
        <v>4221</v>
      </c>
      <c r="C3631" s="2">
        <v>0.89252843168630402</v>
      </c>
      <c r="D3631" s="2"/>
      <c r="E3631" s="2"/>
      <c r="F3631" s="2"/>
      <c r="G3631" s="2">
        <v>0.97705338019218702</v>
      </c>
      <c r="H3631" s="2">
        <v>1.11697270626731</v>
      </c>
      <c r="I3631" s="2">
        <v>1.2590188586631299</v>
      </c>
      <c r="J3631" s="2">
        <v>0.90510636880173601</v>
      </c>
      <c r="K3631" s="2"/>
      <c r="L3631" s="2"/>
      <c r="M3631" s="2">
        <v>1.0754534025398499</v>
      </c>
      <c r="N3631" s="2">
        <v>1.08182531884311</v>
      </c>
      <c r="O3631" s="2">
        <v>1.1351685826181199</v>
      </c>
      <c r="P3631" s="2"/>
      <c r="Q3631" s="2"/>
      <c r="R3631" s="2"/>
      <c r="S3631" s="2"/>
      <c r="T3631" s="2"/>
      <c r="U3631" s="2"/>
      <c r="V3631" s="2"/>
      <c r="W3631" s="2">
        <v>1.0834341717993199</v>
      </c>
      <c r="X3631" s="2">
        <v>0.96252691138818802</v>
      </c>
      <c r="Y3631" s="2">
        <v>1.00365790605191</v>
      </c>
      <c r="Z3631" s="2"/>
      <c r="AA3631" s="2"/>
      <c r="AB3631" s="2"/>
      <c r="AC3631" s="2"/>
      <c r="AD3631" s="2"/>
      <c r="AE3631" s="2"/>
      <c r="AF3631" s="2"/>
      <c r="AG3631" s="2"/>
      <c r="AH3631" s="2"/>
      <c r="AI3631" s="2">
        <v>0.93114017925590298</v>
      </c>
      <c r="AJ3631" s="2">
        <v>1.15053212133993</v>
      </c>
      <c r="AK3631" s="2">
        <v>1.0463826171183701</v>
      </c>
      <c r="AL3631" s="2">
        <v>0.91369627170622703</v>
      </c>
      <c r="AM3631" s="2"/>
      <c r="AN3631" s="2"/>
      <c r="AO3631" s="2"/>
      <c r="AP3631" s="2">
        <v>0.94638007614607</v>
      </c>
      <c r="AQ3631" s="2">
        <v>1.2208581079119301</v>
      </c>
      <c r="AR3631" s="2">
        <v>1.1393858052283301</v>
      </c>
      <c r="AS3631" s="2"/>
      <c r="AT3631" s="2"/>
      <c r="AU3631" s="2"/>
      <c r="AV3631" s="2">
        <v>1.0054242151399799</v>
      </c>
      <c r="AW3631" s="2">
        <v>0.98494104004794802</v>
      </c>
      <c r="AX3631" s="2">
        <v>1.0004899172703801</v>
      </c>
      <c r="AY3631" s="2"/>
      <c r="AZ3631" s="2"/>
      <c r="BA3631" s="2">
        <v>1.0331244031876801</v>
      </c>
      <c r="BB3631" s="2">
        <v>0.99380393567993996</v>
      </c>
      <c r="BC3631" s="2">
        <v>1.13758830142043</v>
      </c>
      <c r="BD3631" s="2"/>
      <c r="BE3631" s="2"/>
      <c r="BF3631" s="2"/>
      <c r="BG3631" s="2"/>
      <c r="BH3631" s="2">
        <v>1.0138010262022601</v>
      </c>
      <c r="BI3631" s="2"/>
      <c r="BJ3631" s="2"/>
      <c r="BK3631" s="2"/>
      <c r="BL3631" s="2"/>
      <c r="BM3631" s="2"/>
      <c r="BN3631" s="2">
        <v>0.94201587609192095</v>
      </c>
      <c r="BO3631" s="2">
        <v>0.98857279665322195</v>
      </c>
      <c r="BP3631" s="2">
        <v>1.0555613028520601</v>
      </c>
      <c r="BQ3631" s="2"/>
      <c r="BR3631" s="2"/>
      <c r="BS3631" s="2"/>
      <c r="BT3631" s="2">
        <v>1.01912104017326</v>
      </c>
      <c r="BU3631" s="2">
        <v>0.98205971751002297</v>
      </c>
      <c r="BV3631" s="2">
        <v>0.67452964526921999</v>
      </c>
      <c r="BW3631" s="2"/>
      <c r="BX3631" s="2">
        <v>0.98261277926345403</v>
      </c>
      <c r="BY3631" s="2"/>
      <c r="BZ3631" s="2">
        <v>0.91664481101543005</v>
      </c>
      <c r="CA3631" s="2"/>
      <c r="CB3631" s="2"/>
      <c r="CC3631" s="2">
        <v>1.0286240230461099</v>
      </c>
      <c r="CD3631" s="2">
        <v>0.95562812773226002</v>
      </c>
    </row>
    <row r="3632" spans="1:82" x14ac:dyDescent="0.3">
      <c r="A3632" s="2" t="s">
        <v>18081</v>
      </c>
      <c r="B3632" s="2" t="s">
        <v>1939</v>
      </c>
      <c r="C3632" s="2">
        <v>1.1475809745985299</v>
      </c>
      <c r="D3632" s="2">
        <v>0.95700974223068103</v>
      </c>
      <c r="E3632" s="2">
        <v>1.1103957291653599</v>
      </c>
      <c r="F3632" s="2">
        <v>0.94098444063402997</v>
      </c>
      <c r="G3632" s="2">
        <v>1.4671072778941301</v>
      </c>
      <c r="H3632" s="2">
        <v>1.41970186024749</v>
      </c>
      <c r="I3632" s="2">
        <v>1.5299244094539901</v>
      </c>
      <c r="J3632" s="2">
        <v>1.0893569722593901</v>
      </c>
      <c r="K3632" s="2">
        <v>1.0439959510836501</v>
      </c>
      <c r="L3632" s="2">
        <v>0.85170234491053698</v>
      </c>
      <c r="M3632" s="2">
        <v>1.2167757835942901</v>
      </c>
      <c r="N3632" s="2">
        <v>1.4196589388741301</v>
      </c>
      <c r="O3632" s="2">
        <v>1.51131998037802</v>
      </c>
      <c r="P3632" s="2">
        <v>0.95523470161060797</v>
      </c>
      <c r="Q3632" s="2">
        <v>1.0195928902378399</v>
      </c>
      <c r="R3632" s="2">
        <v>0.96883351267370299</v>
      </c>
      <c r="S3632" s="2">
        <v>0.93688445172316903</v>
      </c>
      <c r="T3632" s="2">
        <v>1.42738453846433</v>
      </c>
      <c r="U3632" s="2">
        <v>1.00951373163869</v>
      </c>
      <c r="V3632" s="2">
        <v>0.95870230686420299</v>
      </c>
      <c r="W3632" s="2">
        <v>1.4535505328140701</v>
      </c>
      <c r="X3632" s="2">
        <v>1.27028274907605</v>
      </c>
      <c r="Y3632" s="2">
        <v>1.4565648018331501</v>
      </c>
      <c r="Z3632" s="2">
        <v>0.95381704949200596</v>
      </c>
      <c r="AA3632" s="2">
        <v>0.86943312498727399</v>
      </c>
      <c r="AB3632" s="2">
        <v>1.07595743912498</v>
      </c>
      <c r="AC3632" s="2">
        <v>1.2541402572129099</v>
      </c>
      <c r="AD3632" s="2">
        <v>1.10526162522204</v>
      </c>
      <c r="AE3632" s="2">
        <v>0.90351263722110198</v>
      </c>
      <c r="AF3632" s="2">
        <v>1.05828134581086</v>
      </c>
      <c r="AG3632" s="2">
        <v>1.3280585366349</v>
      </c>
      <c r="AH3632" s="2">
        <v>0.91031258908158397</v>
      </c>
      <c r="AI3632" s="2">
        <v>1.04922223797554</v>
      </c>
      <c r="AJ3632" s="2">
        <v>1.16342086942907</v>
      </c>
      <c r="AK3632" s="2">
        <v>0.94347577480143197</v>
      </c>
      <c r="AL3632" s="2">
        <v>1.20362559023186</v>
      </c>
      <c r="AM3632" s="2">
        <v>1.1711356676326199</v>
      </c>
      <c r="AN3632" s="2">
        <v>0.885587273855035</v>
      </c>
      <c r="AO3632" s="2">
        <v>0.951659887032834</v>
      </c>
      <c r="AP3632" s="2">
        <v>1.08691215594237</v>
      </c>
      <c r="AQ3632" s="2">
        <v>1.1972964258537</v>
      </c>
      <c r="AR3632" s="2">
        <v>1.0180396631464801</v>
      </c>
      <c r="AS3632" s="2">
        <v>1.19160835213139</v>
      </c>
      <c r="AT3632" s="2">
        <v>1.25278807877265</v>
      </c>
      <c r="AU3632" s="2">
        <v>0.96686430111489596</v>
      </c>
      <c r="AV3632" s="2">
        <v>0.91790689983841101</v>
      </c>
      <c r="AW3632" s="2">
        <v>0.87096707437097198</v>
      </c>
      <c r="AX3632" s="2">
        <v>1.07069502535644</v>
      </c>
      <c r="AY3632" s="2">
        <v>0.866191238779775</v>
      </c>
      <c r="AZ3632" s="2">
        <v>0.95543737796346695</v>
      </c>
      <c r="BA3632" s="2">
        <v>1.09781376337836</v>
      </c>
      <c r="BB3632" s="2">
        <v>0.916610464049333</v>
      </c>
      <c r="BC3632" s="2">
        <v>1.02174155518026</v>
      </c>
      <c r="BD3632" s="2">
        <v>1.01923365613296</v>
      </c>
      <c r="BE3632" s="2">
        <v>1.2218668445902801</v>
      </c>
      <c r="BF3632" s="2">
        <v>1.0601954195299399</v>
      </c>
      <c r="BG3632" s="2">
        <v>0.98486480113083696</v>
      </c>
      <c r="BH3632" s="2">
        <v>0.95994025410571304</v>
      </c>
      <c r="BI3632" s="2">
        <v>1.2243498295733</v>
      </c>
      <c r="BJ3632" s="2">
        <v>1.2349148136187</v>
      </c>
      <c r="BK3632" s="2">
        <v>0.83886446639983803</v>
      </c>
      <c r="BL3632" s="2">
        <v>1.1710962789933499</v>
      </c>
      <c r="BM3632" s="2">
        <v>0.91402724278295799</v>
      </c>
      <c r="BN3632" s="2">
        <v>1.0429237576474599</v>
      </c>
      <c r="BO3632" s="2">
        <v>0.92462502539634095</v>
      </c>
      <c r="BP3632" s="2">
        <v>0.92526611452340701</v>
      </c>
      <c r="BQ3632" s="2">
        <v>1.0634497466520201</v>
      </c>
      <c r="BR3632" s="2">
        <v>1.24558185715493</v>
      </c>
      <c r="BS3632" s="2">
        <v>1.1136932742654699</v>
      </c>
      <c r="BT3632" s="2">
        <v>0.87678039046257905</v>
      </c>
      <c r="BU3632" s="2">
        <v>0.91667463156829798</v>
      </c>
      <c r="BV3632" s="2">
        <v>0.79976448951311796</v>
      </c>
      <c r="BW3632" s="2">
        <v>0.99898984358985099</v>
      </c>
      <c r="BX3632" s="2">
        <v>0.94956030252128598</v>
      </c>
      <c r="BY3632" s="2">
        <v>0.90584301700000003</v>
      </c>
      <c r="BZ3632" s="2">
        <v>0.63421421752023699</v>
      </c>
      <c r="CA3632" s="2">
        <v>0.99194418985851496</v>
      </c>
      <c r="CB3632" s="2">
        <v>0.889930201114421</v>
      </c>
      <c r="CC3632" s="2">
        <v>0.97561102709662195</v>
      </c>
      <c r="CD3632" s="2">
        <v>1.1555689178802799</v>
      </c>
    </row>
    <row r="3633" spans="1:82" x14ac:dyDescent="0.3">
      <c r="A3633" s="2" t="s">
        <v>16964</v>
      </c>
      <c r="B3633" s="2" t="s">
        <v>5022</v>
      </c>
      <c r="C3633" s="2">
        <v>1.0959180781506599</v>
      </c>
      <c r="D3633" s="2">
        <v>0.64012592399157398</v>
      </c>
      <c r="E3633" s="2">
        <v>0.65641517357824597</v>
      </c>
      <c r="F3633" s="2">
        <v>0.70393778556022002</v>
      </c>
      <c r="G3633" s="2">
        <v>1.1206476927176099</v>
      </c>
      <c r="H3633" s="2">
        <v>1.1549729820389301</v>
      </c>
      <c r="I3633" s="2">
        <v>0.90476475136915702</v>
      </c>
      <c r="J3633" s="2">
        <v>1.05294370228094</v>
      </c>
      <c r="K3633" s="2"/>
      <c r="L3633" s="2"/>
      <c r="M3633" s="2">
        <v>0.973752868750001</v>
      </c>
      <c r="N3633" s="2">
        <v>1.18642309155584</v>
      </c>
      <c r="O3633" s="2">
        <v>1.3915518328904299</v>
      </c>
      <c r="P3633" s="2">
        <v>0.51334841049351998</v>
      </c>
      <c r="Q3633" s="2">
        <v>0.65539214980365101</v>
      </c>
      <c r="R3633" s="2">
        <v>0.67993149570630096</v>
      </c>
      <c r="S3633" s="2"/>
      <c r="T3633" s="2">
        <v>1.0477904558087201</v>
      </c>
      <c r="U3633" s="2">
        <v>0.55025549171973398</v>
      </c>
      <c r="V3633" s="2">
        <v>0.52814396869230795</v>
      </c>
      <c r="W3633" s="2">
        <v>1.3391726496237999</v>
      </c>
      <c r="X3633" s="2">
        <v>1.1491348899786</v>
      </c>
      <c r="Y3633" s="2">
        <v>0.71886485265119504</v>
      </c>
      <c r="Z3633" s="2"/>
      <c r="AA3633" s="2"/>
      <c r="AB3633" s="2">
        <v>0.88898098381984003</v>
      </c>
      <c r="AC3633" s="2">
        <v>1.0967812033570501</v>
      </c>
      <c r="AD3633" s="2">
        <v>0.87247525871903098</v>
      </c>
      <c r="AE3633" s="2">
        <v>0.89196698261915697</v>
      </c>
      <c r="AF3633" s="2">
        <v>0.944822061209731</v>
      </c>
      <c r="AG3633" s="2">
        <v>1.0789270976354599</v>
      </c>
      <c r="AH3633" s="2">
        <v>1.1136351926778301</v>
      </c>
      <c r="AI3633" s="2">
        <v>1.0516286103586101</v>
      </c>
      <c r="AJ3633" s="2">
        <v>1.2747388047600701</v>
      </c>
      <c r="AK3633" s="2">
        <v>0.92210777573489899</v>
      </c>
      <c r="AL3633" s="2">
        <v>1.0439634975666401</v>
      </c>
      <c r="AM3633" s="2">
        <v>1.1207780474181099</v>
      </c>
      <c r="AN3633" s="2">
        <v>1.4437161642490901</v>
      </c>
      <c r="AO3633" s="2">
        <v>1.2181190006531799</v>
      </c>
      <c r="AP3633" s="2">
        <v>0.99769754554123902</v>
      </c>
      <c r="AQ3633" s="2">
        <v>1.15361841492853</v>
      </c>
      <c r="AR3633" s="2">
        <v>0.96543613038745701</v>
      </c>
      <c r="AS3633" s="2">
        <v>0.92546815204627997</v>
      </c>
      <c r="AT3633" s="2">
        <v>1.03049638288582</v>
      </c>
      <c r="AU3633" s="2"/>
      <c r="AV3633" s="2">
        <v>0.86128984367135797</v>
      </c>
      <c r="AW3633" s="2">
        <v>0.90944190686521098</v>
      </c>
      <c r="AX3633" s="2">
        <v>1.1943925110412399</v>
      </c>
      <c r="AY3633" s="2">
        <v>0.86543691287753599</v>
      </c>
      <c r="AZ3633" s="2">
        <v>1.0063086543874</v>
      </c>
      <c r="BA3633" s="2">
        <v>1.0199481074474901</v>
      </c>
      <c r="BB3633" s="2">
        <v>0.88237123005709095</v>
      </c>
      <c r="BC3633" s="2">
        <v>1.07673526227294</v>
      </c>
      <c r="BD3633" s="2">
        <v>1.1182906439290901</v>
      </c>
      <c r="BE3633" s="2">
        <v>1.2840533604075901</v>
      </c>
      <c r="BF3633" s="2">
        <v>1.23294127604665</v>
      </c>
      <c r="BG3633" s="2"/>
      <c r="BH3633" s="2">
        <v>1.21861797387029</v>
      </c>
      <c r="BI3633" s="2">
        <v>0.87868134562288502</v>
      </c>
      <c r="BJ3633" s="2">
        <v>0.949345670993056</v>
      </c>
      <c r="BK3633" s="2">
        <v>0.90062284211377897</v>
      </c>
      <c r="BL3633" s="2">
        <v>1.0690075958699199</v>
      </c>
      <c r="BM3633" s="2">
        <v>0.973514296047026</v>
      </c>
      <c r="BN3633" s="2">
        <v>1.07393443144291</v>
      </c>
      <c r="BO3633" s="2">
        <v>0.85264075242512305</v>
      </c>
      <c r="BP3633" s="2">
        <v>1.4233392930390301</v>
      </c>
      <c r="BQ3633" s="2">
        <v>0.79208395125040298</v>
      </c>
      <c r="BR3633" s="2">
        <v>1.3658529652678999</v>
      </c>
      <c r="BS3633" s="2">
        <v>1.20813406613969</v>
      </c>
      <c r="BT3633" s="2">
        <v>0.81920031210190503</v>
      </c>
      <c r="BU3633" s="2">
        <v>0.95058290824431901</v>
      </c>
      <c r="BV3633" s="2">
        <v>0.62234282276397201</v>
      </c>
      <c r="BW3633" s="2"/>
      <c r="BX3633" s="2">
        <v>1.19845909352372</v>
      </c>
      <c r="BY3633" s="2">
        <v>0.50679991400000002</v>
      </c>
      <c r="BZ3633" s="2">
        <v>1.1429238453595501</v>
      </c>
      <c r="CA3633" s="2">
        <v>1.0885237373414001</v>
      </c>
      <c r="CB3633" s="2"/>
      <c r="CC3633" s="2">
        <v>1.16394038677693</v>
      </c>
      <c r="CD3633" s="2">
        <v>1.00915892397451</v>
      </c>
    </row>
    <row r="3634" spans="1:82" x14ac:dyDescent="0.3">
      <c r="A3634" s="2" t="s">
        <v>19147</v>
      </c>
      <c r="B3634" s="2" t="s">
        <v>19147</v>
      </c>
      <c r="C3634" s="2">
        <v>1.8584250012712</v>
      </c>
      <c r="D3634" s="2"/>
      <c r="E3634" s="2"/>
      <c r="F3634" s="2"/>
      <c r="G3634" s="2"/>
      <c r="H3634" s="2"/>
      <c r="I3634" s="2"/>
      <c r="J3634" s="2">
        <v>1.37545722739792</v>
      </c>
      <c r="K3634" s="2"/>
      <c r="L3634" s="2"/>
      <c r="M3634" s="2"/>
      <c r="N3634" s="2"/>
      <c r="O3634" s="2"/>
      <c r="P3634" s="2"/>
      <c r="Q3634" s="2"/>
      <c r="R3634" s="2"/>
      <c r="S3634" s="2"/>
      <c r="T3634" s="2">
        <v>1.8612108642285099</v>
      </c>
      <c r="U3634" s="2"/>
      <c r="V3634" s="2"/>
      <c r="W3634" s="2"/>
      <c r="X3634" s="2"/>
      <c r="Y3634" s="2"/>
      <c r="Z3634" s="2"/>
      <c r="AA3634" s="2"/>
      <c r="AB3634" s="2">
        <v>1.6067119215407399</v>
      </c>
      <c r="AC3634" s="2">
        <v>1.0951311451360599</v>
      </c>
      <c r="AD3634" s="2">
        <v>0.82817735825207495</v>
      </c>
      <c r="AE3634" s="2">
        <v>1.13903945792002</v>
      </c>
      <c r="AF3634" s="2"/>
      <c r="AG3634" s="2"/>
      <c r="AH3634" s="2"/>
      <c r="AI3634" s="2"/>
      <c r="AJ3634" s="2"/>
      <c r="AK3634" s="2"/>
      <c r="AL3634" s="2">
        <v>1.11662721283126</v>
      </c>
      <c r="AM3634" s="2"/>
      <c r="AN3634" s="2"/>
      <c r="AO3634" s="2"/>
      <c r="AP3634" s="2">
        <v>0.88865033711114205</v>
      </c>
      <c r="AQ3634" s="2">
        <v>0.90126874669882195</v>
      </c>
      <c r="AR3634" s="2">
        <v>1.2056039919580199</v>
      </c>
      <c r="AS3634" s="2">
        <v>1.30582324315533</v>
      </c>
      <c r="AT3634" s="2">
        <v>0.72397826762138295</v>
      </c>
      <c r="AU3634" s="2"/>
      <c r="AV3634" s="2"/>
      <c r="AW3634" s="2"/>
      <c r="AX3634" s="2"/>
      <c r="AY3634" s="2"/>
      <c r="AZ3634" s="2"/>
      <c r="BA3634" s="2">
        <v>1.5671922516158201</v>
      </c>
      <c r="BB3634" s="2">
        <v>0.98524074390445704</v>
      </c>
      <c r="BC3634" s="2">
        <v>0.75597550591996998</v>
      </c>
      <c r="BD3634" s="2"/>
      <c r="BE3634" s="2"/>
      <c r="BF3634" s="2"/>
      <c r="BG3634" s="2"/>
      <c r="BH3634" s="2">
        <v>1.0761229137600901</v>
      </c>
      <c r="BI3634" s="2">
        <v>0.79380527386575706</v>
      </c>
      <c r="BJ3634" s="2">
        <v>1.4905741738773799</v>
      </c>
      <c r="BK3634" s="2"/>
      <c r="BL3634" s="2"/>
      <c r="BM3634" s="2"/>
      <c r="BN3634" s="2"/>
      <c r="BO3634" s="2"/>
      <c r="BP3634" s="2">
        <v>0.98585995654832304</v>
      </c>
      <c r="BQ3634" s="2"/>
      <c r="BR3634" s="2"/>
      <c r="BS3634" s="2"/>
      <c r="BT3634" s="2">
        <v>0.70449041837029402</v>
      </c>
      <c r="BU3634" s="2">
        <v>1.14479681254094</v>
      </c>
      <c r="BV3634" s="2">
        <v>0.88743568643730697</v>
      </c>
      <c r="BW3634" s="2"/>
      <c r="BX3634" s="2">
        <v>1.5636947910196</v>
      </c>
      <c r="BY3634" s="2"/>
      <c r="BZ3634" s="2">
        <v>0.61928032791561405</v>
      </c>
      <c r="CA3634" s="2"/>
      <c r="CB3634" s="2"/>
      <c r="CC3634" s="2"/>
      <c r="CD3634" s="2">
        <v>1.61199994001971</v>
      </c>
    </row>
    <row r="3635" spans="1:82" x14ac:dyDescent="0.3">
      <c r="A3635" s="2" t="s">
        <v>16019</v>
      </c>
      <c r="B3635" s="2" t="s">
        <v>9665</v>
      </c>
      <c r="C3635" s="2">
        <v>1.11264964524537</v>
      </c>
      <c r="D3635" s="2"/>
      <c r="E3635" s="2"/>
      <c r="F3635" s="2"/>
      <c r="G3635" s="2">
        <v>1.02330082296279</v>
      </c>
      <c r="H3635" s="2">
        <v>1.0770443171045301</v>
      </c>
      <c r="I3635" s="2">
        <v>1.07075217229277</v>
      </c>
      <c r="J3635" s="2">
        <v>0.994927019394377</v>
      </c>
      <c r="K3635" s="2"/>
      <c r="L3635" s="2"/>
      <c r="M3635" s="2">
        <v>1.17525654529629</v>
      </c>
      <c r="N3635" s="2">
        <v>0.99340088597690201</v>
      </c>
      <c r="O3635" s="2">
        <v>0.89556798278137795</v>
      </c>
      <c r="P3635" s="2"/>
      <c r="Q3635" s="2"/>
      <c r="R3635" s="2"/>
      <c r="S3635" s="2"/>
      <c r="T3635" s="2"/>
      <c r="U3635" s="2"/>
      <c r="V3635" s="2"/>
      <c r="W3635" s="2">
        <v>0.86329422737180705</v>
      </c>
      <c r="X3635" s="2">
        <v>1.1589271482444701</v>
      </c>
      <c r="Y3635" s="2">
        <v>1.3430344373826799</v>
      </c>
      <c r="Z3635" s="2"/>
      <c r="AA3635" s="2"/>
      <c r="AB3635" s="2"/>
      <c r="AC3635" s="2"/>
      <c r="AD3635" s="2"/>
      <c r="AE3635" s="2"/>
      <c r="AF3635" s="2">
        <v>1.1151670270301399</v>
      </c>
      <c r="AG3635" s="2">
        <v>0.997350133706423</v>
      </c>
      <c r="AH3635" s="2">
        <v>1.0042177873123199</v>
      </c>
      <c r="AI3635" s="2">
        <v>0.93662769099898702</v>
      </c>
      <c r="AJ3635" s="2">
        <v>1.0515967114307101</v>
      </c>
      <c r="AK3635" s="2">
        <v>1.0123276659349401</v>
      </c>
      <c r="AL3635" s="2">
        <v>0.98027393086527603</v>
      </c>
      <c r="AM3635" s="2"/>
      <c r="AN3635" s="2"/>
      <c r="AO3635" s="2"/>
      <c r="AP3635" s="2">
        <v>0.83355633523863604</v>
      </c>
      <c r="AQ3635" s="2">
        <v>0.74111597496676396</v>
      </c>
      <c r="AR3635" s="2">
        <v>0.90011278464450495</v>
      </c>
      <c r="AS3635" s="2"/>
      <c r="AT3635" s="2"/>
      <c r="AU3635" s="2"/>
      <c r="AV3635" s="2">
        <v>0.94005128257072301</v>
      </c>
      <c r="AW3635" s="2">
        <v>0.97311549032817002</v>
      </c>
      <c r="AX3635" s="2">
        <v>0.88280808801657396</v>
      </c>
      <c r="AY3635" s="2">
        <v>1.1130284177226499</v>
      </c>
      <c r="AZ3635" s="2">
        <v>0.94286248003237105</v>
      </c>
      <c r="BA3635" s="2">
        <v>1.06219587818308</v>
      </c>
      <c r="BB3635" s="2">
        <v>0.61164377926388402</v>
      </c>
      <c r="BC3635" s="2">
        <v>0.63280255911574901</v>
      </c>
      <c r="BD3635" s="2"/>
      <c r="BE3635" s="2"/>
      <c r="BF3635" s="2"/>
      <c r="BG3635" s="2"/>
      <c r="BH3635" s="2">
        <v>1.1231408106646701</v>
      </c>
      <c r="BI3635" s="2"/>
      <c r="BJ3635" s="2"/>
      <c r="BK3635" s="2">
        <v>1.0458438598274999</v>
      </c>
      <c r="BL3635" s="2">
        <v>1.39322147801674</v>
      </c>
      <c r="BM3635" s="2">
        <v>1.0049516915807899</v>
      </c>
      <c r="BN3635" s="2">
        <v>1.15176357643753</v>
      </c>
      <c r="BO3635" s="2">
        <v>0.87786017499606295</v>
      </c>
      <c r="BP3635" s="2">
        <v>0.95944406814689598</v>
      </c>
      <c r="BQ3635" s="2"/>
      <c r="BR3635" s="2"/>
      <c r="BS3635" s="2"/>
      <c r="BT3635" s="2">
        <v>0.68647724657855802</v>
      </c>
      <c r="BU3635" s="2">
        <v>0.81905544434602795</v>
      </c>
      <c r="BV3635" s="2">
        <v>0.70444209038963301</v>
      </c>
      <c r="BW3635" s="2"/>
      <c r="BX3635" s="2">
        <v>1.02345805384504</v>
      </c>
      <c r="BY3635" s="2"/>
      <c r="BZ3635" s="2">
        <v>0.69604463108376902</v>
      </c>
      <c r="CA3635" s="2">
        <v>0.83353290464477403</v>
      </c>
      <c r="CB3635" s="2"/>
      <c r="CC3635" s="2">
        <v>0.83274859188915995</v>
      </c>
      <c r="CD3635" s="2">
        <v>1.29273491454166</v>
      </c>
    </row>
    <row r="3636" spans="1:82" x14ac:dyDescent="0.3">
      <c r="A3636" s="2" t="s">
        <v>19494</v>
      </c>
      <c r="B3636" s="2" t="s">
        <v>21990</v>
      </c>
      <c r="C3636" s="2">
        <v>1.78527161644165</v>
      </c>
      <c r="D3636" s="2">
        <v>1.32957673260184</v>
      </c>
      <c r="E3636" s="2">
        <v>1.4765890425274499</v>
      </c>
      <c r="F3636" s="2">
        <v>1.17875841887866</v>
      </c>
      <c r="G3636" s="2">
        <v>1.51521094753882</v>
      </c>
      <c r="H3636" s="2">
        <v>1.14613706589562</v>
      </c>
      <c r="I3636" s="2">
        <v>1.8912094909638499</v>
      </c>
      <c r="J3636" s="2">
        <v>1.66935237800044</v>
      </c>
      <c r="K3636" s="2">
        <v>0.83166056208712702</v>
      </c>
      <c r="L3636" s="2">
        <v>1.0839287103176301</v>
      </c>
      <c r="M3636" s="2">
        <v>2.33481801825589</v>
      </c>
      <c r="N3636" s="2">
        <v>1.7537375117665901</v>
      </c>
      <c r="O3636" s="2">
        <v>1.3455850600488199</v>
      </c>
      <c r="P3636" s="2">
        <v>1.1665824885917599</v>
      </c>
      <c r="Q3636" s="2">
        <v>1.2942459914694</v>
      </c>
      <c r="R3636" s="2">
        <v>1.32188496788639</v>
      </c>
      <c r="S3636" s="2">
        <v>1.11676130970276</v>
      </c>
      <c r="T3636" s="2">
        <v>1.96741306601613</v>
      </c>
      <c r="U3636" s="2">
        <v>1.3288883972499099</v>
      </c>
      <c r="V3636" s="2">
        <v>1.03377169403549</v>
      </c>
      <c r="W3636" s="2">
        <v>0.88546706863841695</v>
      </c>
      <c r="X3636" s="2">
        <v>1.20818903386486</v>
      </c>
      <c r="Y3636" s="2">
        <v>2.2145567574045599</v>
      </c>
      <c r="Z3636" s="2">
        <v>0.91294521885900803</v>
      </c>
      <c r="AA3636" s="2">
        <v>1.0324213011151</v>
      </c>
      <c r="AB3636" s="2">
        <v>1.8566503271193799</v>
      </c>
      <c r="AC3636" s="2">
        <v>1.8207572175026301</v>
      </c>
      <c r="AD3636" s="2">
        <v>1.6763688981993701</v>
      </c>
      <c r="AE3636" s="2">
        <v>1.53839607664553</v>
      </c>
      <c r="AF3636" s="2">
        <v>1.6002379297642899</v>
      </c>
      <c r="AG3636" s="2">
        <v>1.20032389084083</v>
      </c>
      <c r="AH3636" s="2">
        <v>1.44159730738848</v>
      </c>
      <c r="AI3636" s="2">
        <v>1.3311121891778099</v>
      </c>
      <c r="AJ3636" s="2">
        <v>1.2322851329501201</v>
      </c>
      <c r="AK3636" s="2">
        <v>1.17497967565159</v>
      </c>
      <c r="AL3636" s="2">
        <v>1.8329583683389199</v>
      </c>
      <c r="AM3636" s="2">
        <v>1.4074775942206299</v>
      </c>
      <c r="AN3636" s="2">
        <v>1.5652607817100701</v>
      </c>
      <c r="AO3636" s="2">
        <v>1.1512766574653801</v>
      </c>
      <c r="AP3636" s="2">
        <v>1.48268061919598</v>
      </c>
      <c r="AQ3636" s="2">
        <v>1.22334806642445</v>
      </c>
      <c r="AR3636" s="2">
        <v>1.7546471698099999</v>
      </c>
      <c r="AS3636" s="2">
        <v>1.3094150430435201</v>
      </c>
      <c r="AT3636" s="2">
        <v>1.03362076501948</v>
      </c>
      <c r="AU3636" s="2">
        <v>1.0807824539768101</v>
      </c>
      <c r="AV3636" s="2">
        <v>1.2240722164554401</v>
      </c>
      <c r="AW3636" s="2">
        <v>1.16442780061407</v>
      </c>
      <c r="AX3636" s="2">
        <v>1.0800310675229201</v>
      </c>
      <c r="AY3636" s="2">
        <v>1.4356783917281599</v>
      </c>
      <c r="AZ3636" s="2">
        <v>1.6170439619274199</v>
      </c>
      <c r="BA3636" s="2">
        <v>1.9369050170181501</v>
      </c>
      <c r="BB3636" s="2">
        <v>0.99013491823405497</v>
      </c>
      <c r="BC3636" s="2">
        <v>1.0772711965966699</v>
      </c>
      <c r="BD3636" s="2">
        <v>1.3334592770806799</v>
      </c>
      <c r="BE3636" s="2">
        <v>1.4057302787907999</v>
      </c>
      <c r="BF3636" s="2">
        <v>1.1387537120369799</v>
      </c>
      <c r="BG3636" s="2">
        <v>1.08685981703677</v>
      </c>
      <c r="BH3636" s="2">
        <v>1.36391882115885</v>
      </c>
      <c r="BI3636" s="2">
        <v>1.3765615792193</v>
      </c>
      <c r="BJ3636" s="2">
        <v>1.5529448980290801</v>
      </c>
      <c r="BK3636" s="2">
        <v>1.4469177550124299</v>
      </c>
      <c r="BL3636" s="2">
        <v>1.12220018449112</v>
      </c>
      <c r="BM3636" s="2">
        <v>1.1886934552655899</v>
      </c>
      <c r="BN3636" s="2">
        <v>1.3103125579324499</v>
      </c>
      <c r="BO3636" s="2">
        <v>1.2121614083682499</v>
      </c>
      <c r="BP3636" s="2">
        <v>1.46203410966869</v>
      </c>
      <c r="BQ3636" s="2">
        <v>1.4561620433928899</v>
      </c>
      <c r="BR3636" s="2">
        <v>1.2432041961398199</v>
      </c>
      <c r="BS3636" s="2">
        <v>1.4487459525523201</v>
      </c>
      <c r="BT3636" s="2">
        <v>0.87143994634192001</v>
      </c>
      <c r="BU3636" s="2">
        <v>1.2547257214363601</v>
      </c>
      <c r="BV3636" s="2">
        <v>1.05441246679844</v>
      </c>
      <c r="BW3636" s="2">
        <v>1.14971284838122</v>
      </c>
      <c r="BX3636" s="2">
        <v>1.1949506691617799</v>
      </c>
      <c r="BY3636" s="2">
        <v>0.96217156500000001</v>
      </c>
      <c r="BZ3636" s="2">
        <v>1.61679481762911</v>
      </c>
      <c r="CA3636" s="2">
        <v>1.0882455005894101</v>
      </c>
      <c r="CB3636" s="2">
        <v>0.99837027278791002</v>
      </c>
      <c r="CC3636" s="2">
        <v>1.1466507240720401</v>
      </c>
      <c r="CD3636" s="2">
        <v>1.5756940598169</v>
      </c>
    </row>
    <row r="3637" spans="1:82" x14ac:dyDescent="0.3">
      <c r="A3637" s="2" t="s">
        <v>16052</v>
      </c>
      <c r="B3637" s="2" t="s">
        <v>5710</v>
      </c>
      <c r="C3637" s="2"/>
      <c r="D3637" s="2">
        <v>0.97127698820955999</v>
      </c>
      <c r="E3637" s="2">
        <v>0.62210633833853102</v>
      </c>
      <c r="F3637" s="2">
        <v>1.4266671845815</v>
      </c>
      <c r="G3637" s="2">
        <v>1.1614115270152801</v>
      </c>
      <c r="H3637" s="2">
        <v>0.99042092119765701</v>
      </c>
      <c r="I3637" s="2">
        <v>1.3984305299453901</v>
      </c>
      <c r="J3637" s="2"/>
      <c r="K3637" s="2">
        <v>0.88520757659968397</v>
      </c>
      <c r="L3637" s="2">
        <v>1.60569121034702</v>
      </c>
      <c r="M3637" s="2">
        <v>1.0540363789205101</v>
      </c>
      <c r="N3637" s="2">
        <v>1.3372735458773599</v>
      </c>
      <c r="O3637" s="2">
        <v>1.24055806570325</v>
      </c>
      <c r="P3637" s="2">
        <v>1.02676465760366</v>
      </c>
      <c r="Q3637" s="2">
        <v>0.98517222971465701</v>
      </c>
      <c r="R3637" s="2">
        <v>0.96022684925928403</v>
      </c>
      <c r="S3637" s="2">
        <v>1.1814704904969899</v>
      </c>
      <c r="T3637" s="2">
        <v>1.1301791899627101</v>
      </c>
      <c r="U3637" s="2">
        <v>0.80870932966758702</v>
      </c>
      <c r="V3637" s="2">
        <v>1.42335329899638</v>
      </c>
      <c r="W3637" s="2">
        <v>1.20783044224545</v>
      </c>
      <c r="X3637" s="2">
        <v>1.1832026303902601</v>
      </c>
      <c r="Y3637" s="2">
        <v>0.99519935473321197</v>
      </c>
      <c r="Z3637" s="2">
        <v>1.17886210108673</v>
      </c>
      <c r="AA3637" s="2">
        <v>1.50693008774971</v>
      </c>
      <c r="AB3637" s="2">
        <v>0.83579455714374196</v>
      </c>
      <c r="AC3637" s="2">
        <v>1.0234025386424801</v>
      </c>
      <c r="AD3637" s="2">
        <v>1.1858257163454899</v>
      </c>
      <c r="AE3637" s="2">
        <v>0.94536542101115395</v>
      </c>
      <c r="AF3637" s="2">
        <v>0.62192043971273203</v>
      </c>
      <c r="AG3637" s="2">
        <v>0.72190806042894196</v>
      </c>
      <c r="AH3637" s="2">
        <v>1.17761845348807</v>
      </c>
      <c r="AI3637" s="2">
        <v>0.915434515286487</v>
      </c>
      <c r="AJ3637" s="2">
        <v>1.00428937939069</v>
      </c>
      <c r="AK3637" s="2">
        <v>0.85868820412828295</v>
      </c>
      <c r="AL3637" s="2"/>
      <c r="AM3637" s="2">
        <v>1.15876986591672</v>
      </c>
      <c r="AN3637" s="2">
        <v>1.19565239527971</v>
      </c>
      <c r="AO3637" s="2">
        <v>1.51797841727522</v>
      </c>
      <c r="AP3637" s="2">
        <v>0.99797453041249795</v>
      </c>
      <c r="AQ3637" s="2">
        <v>1.2712468684723499</v>
      </c>
      <c r="AR3637" s="2">
        <v>1.31466257499919</v>
      </c>
      <c r="AS3637" s="2">
        <v>1.1404681972175601</v>
      </c>
      <c r="AT3637" s="2">
        <v>1.29184523682102</v>
      </c>
      <c r="AU3637" s="2">
        <v>1.7594003023298399</v>
      </c>
      <c r="AV3637" s="2">
        <v>0.90915913992128095</v>
      </c>
      <c r="AW3637" s="2">
        <v>0.91385116260159005</v>
      </c>
      <c r="AX3637" s="2">
        <v>1.0555530513947</v>
      </c>
      <c r="AY3637" s="2">
        <v>1.27316888153992</v>
      </c>
      <c r="AZ3637" s="2">
        <v>1.61722071560639</v>
      </c>
      <c r="BA3637" s="2">
        <v>0.76432508153769896</v>
      </c>
      <c r="BB3637" s="2">
        <v>1.3130884637165099</v>
      </c>
      <c r="BC3637" s="2">
        <v>1.24915232878043</v>
      </c>
      <c r="BD3637" s="2">
        <v>1.0785903119792499</v>
      </c>
      <c r="BE3637" s="2">
        <v>1.6255716290923701</v>
      </c>
      <c r="BF3637" s="2">
        <v>1.19218473447257</v>
      </c>
      <c r="BG3637" s="2">
        <v>0.66576458611457501</v>
      </c>
      <c r="BH3637" s="2"/>
      <c r="BI3637" s="2">
        <v>1.2166360617977201</v>
      </c>
      <c r="BJ3637" s="2">
        <v>0.997125114131868</v>
      </c>
      <c r="BK3637" s="2">
        <v>0.98128788988020199</v>
      </c>
      <c r="BL3637" s="2">
        <v>0.69456062690257703</v>
      </c>
      <c r="BM3637" s="2">
        <v>1.1803132403865699</v>
      </c>
      <c r="BN3637" s="2">
        <v>0.73379957452270494</v>
      </c>
      <c r="BO3637" s="2">
        <v>1.0629451521955799</v>
      </c>
      <c r="BP3637" s="2"/>
      <c r="BQ3637" s="2">
        <v>0.92626934460950805</v>
      </c>
      <c r="BR3637" s="2">
        <v>1.4392939099312401</v>
      </c>
      <c r="BS3637" s="2">
        <v>1.3274116851489699</v>
      </c>
      <c r="BT3637" s="2">
        <v>1.22597141110526</v>
      </c>
      <c r="BU3637" s="2">
        <v>1.1520952513014899</v>
      </c>
      <c r="BV3637" s="2">
        <v>0.45719073177877501</v>
      </c>
      <c r="BW3637" s="2">
        <v>1.2968768576373799</v>
      </c>
      <c r="BX3637" s="2"/>
      <c r="BY3637" s="2">
        <v>1.834379153</v>
      </c>
      <c r="BZ3637" s="2"/>
      <c r="CA3637" s="2">
        <v>0.74485134516019902</v>
      </c>
      <c r="CB3637" s="2">
        <v>0.57798610274306395</v>
      </c>
      <c r="CC3637" s="2">
        <v>1.03973142297239</v>
      </c>
      <c r="CD3637" s="2"/>
    </row>
    <row r="3638" spans="1:82" x14ac:dyDescent="0.3">
      <c r="A3638" s="2" t="s">
        <v>15506</v>
      </c>
      <c r="B3638" s="2" t="s">
        <v>2820</v>
      </c>
      <c r="C3638" s="2"/>
      <c r="D3638" s="2"/>
      <c r="E3638" s="2"/>
      <c r="F3638" s="2"/>
      <c r="G3638" s="2">
        <v>0.80282253346451804</v>
      </c>
      <c r="H3638" s="2">
        <v>0.65682857555955898</v>
      </c>
      <c r="I3638" s="2">
        <v>0.78329737233880303</v>
      </c>
      <c r="J3638" s="2"/>
      <c r="K3638" s="2">
        <v>1.3749286110065699</v>
      </c>
      <c r="L3638" s="2">
        <v>1.3429975021621701</v>
      </c>
      <c r="M3638" s="2">
        <v>0.71590989203003097</v>
      </c>
      <c r="N3638" s="2">
        <v>1.09529764057148</v>
      </c>
      <c r="O3638" s="2">
        <v>1.1525417922852199</v>
      </c>
      <c r="P3638" s="2"/>
      <c r="Q3638" s="2"/>
      <c r="R3638" s="2"/>
      <c r="S3638" s="2">
        <v>0.63720526176637504</v>
      </c>
      <c r="T3638" s="2"/>
      <c r="U3638" s="2"/>
      <c r="V3638" s="2"/>
      <c r="W3638" s="2">
        <v>1.3625134877970899</v>
      </c>
      <c r="X3638" s="2">
        <v>0.70980410489732604</v>
      </c>
      <c r="Y3638" s="2">
        <v>0.56098562865129298</v>
      </c>
      <c r="Z3638" s="2">
        <v>1.2463009433860599</v>
      </c>
      <c r="AA3638" s="2">
        <v>1.08602248222777</v>
      </c>
      <c r="AB3638" s="2"/>
      <c r="AC3638" s="2"/>
      <c r="AD3638" s="2"/>
      <c r="AE3638" s="2"/>
      <c r="AF3638" s="2"/>
      <c r="AG3638" s="2"/>
      <c r="AH3638" s="2"/>
      <c r="AI3638" s="2">
        <v>1.0016196137315301</v>
      </c>
      <c r="AJ3638" s="2">
        <v>1.3623082479245701</v>
      </c>
      <c r="AK3638" s="2">
        <v>0.90519861545837799</v>
      </c>
      <c r="AL3638" s="2"/>
      <c r="AM3638" s="2"/>
      <c r="AN3638" s="2"/>
      <c r="AO3638" s="2"/>
      <c r="AP3638" s="2">
        <v>1.0329320937765101</v>
      </c>
      <c r="AQ3638" s="2">
        <v>1.03813785724993</v>
      </c>
      <c r="AR3638" s="2">
        <v>0.87680741959748598</v>
      </c>
      <c r="AS3638" s="2"/>
      <c r="AT3638" s="2"/>
      <c r="AU3638" s="2">
        <v>1.1051893573329199</v>
      </c>
      <c r="AV3638" s="2">
        <v>1.0570096287571</v>
      </c>
      <c r="AW3638" s="2">
        <v>1.1439302634082</v>
      </c>
      <c r="AX3638" s="2">
        <v>1.28782945691049</v>
      </c>
      <c r="AY3638" s="2"/>
      <c r="AZ3638" s="2"/>
      <c r="BA3638" s="2">
        <v>0.89341955007170704</v>
      </c>
      <c r="BB3638" s="2">
        <v>1.3378491339976599</v>
      </c>
      <c r="BC3638" s="2">
        <v>1.1120592802001199</v>
      </c>
      <c r="BD3638" s="2"/>
      <c r="BE3638" s="2"/>
      <c r="BF3638" s="2"/>
      <c r="BG3638" s="2">
        <v>0.74388944666087997</v>
      </c>
      <c r="BH3638" s="2"/>
      <c r="BI3638" s="2"/>
      <c r="BJ3638" s="2"/>
      <c r="BK3638" s="2"/>
      <c r="BL3638" s="2"/>
      <c r="BM3638" s="2"/>
      <c r="BN3638" s="2">
        <v>0.82840754233428504</v>
      </c>
      <c r="BO3638" s="2">
        <v>1.0816826006373499</v>
      </c>
      <c r="BP3638" s="2"/>
      <c r="BQ3638" s="2"/>
      <c r="BR3638" s="2"/>
      <c r="BS3638" s="2"/>
      <c r="BT3638" s="2">
        <v>1.51307266974567</v>
      </c>
      <c r="BU3638" s="2">
        <v>1.1919203720427201</v>
      </c>
      <c r="BV3638" s="2">
        <v>0.59409232365411202</v>
      </c>
      <c r="BW3638" s="2">
        <v>0.95233689118217202</v>
      </c>
      <c r="BX3638" s="2"/>
      <c r="BY3638" s="2"/>
      <c r="BZ3638" s="2"/>
      <c r="CA3638" s="2"/>
      <c r="CB3638" s="2">
        <v>1.4113781743207801</v>
      </c>
      <c r="CC3638" s="2">
        <v>1.2615965545996799</v>
      </c>
      <c r="CD3638" s="2"/>
    </row>
    <row r="3639" spans="1:82" x14ac:dyDescent="0.3">
      <c r="A3639" s="2" t="s">
        <v>17999</v>
      </c>
      <c r="B3639" s="2" t="s">
        <v>21989</v>
      </c>
      <c r="C3639" s="2">
        <v>1.07320730558108</v>
      </c>
      <c r="D3639" s="2">
        <v>0.67944080476752</v>
      </c>
      <c r="E3639" s="2">
        <v>1.2009282828485199</v>
      </c>
      <c r="F3639" s="2">
        <v>0.59968455860362602</v>
      </c>
      <c r="G3639" s="2">
        <v>0.91312247742160602</v>
      </c>
      <c r="H3639" s="2">
        <v>1.59829626592634</v>
      </c>
      <c r="I3639" s="2">
        <v>0.95417317552686598</v>
      </c>
      <c r="J3639" s="2">
        <v>0.790736899605606</v>
      </c>
      <c r="K3639" s="2">
        <v>1.0619556659553899</v>
      </c>
      <c r="L3639" s="2">
        <v>0.84207550032126499</v>
      </c>
      <c r="M3639" s="2">
        <v>1.03210071729398</v>
      </c>
      <c r="N3639" s="2">
        <v>0.99539814902169199</v>
      </c>
      <c r="O3639" s="2">
        <v>0.71306469219621105</v>
      </c>
      <c r="P3639" s="2">
        <v>0.82370471942257995</v>
      </c>
      <c r="Q3639" s="2">
        <v>0.82218552884324902</v>
      </c>
      <c r="R3639" s="2">
        <v>0.77331235858746095</v>
      </c>
      <c r="S3639" s="2">
        <v>1.1263572342832999</v>
      </c>
      <c r="T3639" s="2">
        <v>1.1556229720767199</v>
      </c>
      <c r="U3639" s="2">
        <v>1.21508379290896</v>
      </c>
      <c r="V3639" s="2">
        <v>0.72753870192003101</v>
      </c>
      <c r="W3639" s="2">
        <v>1.12457587003238</v>
      </c>
      <c r="X3639" s="2">
        <v>0.94229024346960299</v>
      </c>
      <c r="Y3639" s="2">
        <v>1.06302006367082</v>
      </c>
      <c r="Z3639" s="2">
        <v>0.76748395181749496</v>
      </c>
      <c r="AA3639" s="2">
        <v>0.97412654325772097</v>
      </c>
      <c r="AB3639" s="2">
        <v>0.73501194520503099</v>
      </c>
      <c r="AC3639" s="2">
        <v>0.81616738829735902</v>
      </c>
      <c r="AD3639" s="2">
        <v>0.887838995086498</v>
      </c>
      <c r="AE3639" s="2">
        <v>0.67112671064066598</v>
      </c>
      <c r="AF3639" s="2">
        <v>0.89004227689735405</v>
      </c>
      <c r="AG3639" s="2">
        <v>1.17825273526257</v>
      </c>
      <c r="AH3639" s="2">
        <v>0.745213358426559</v>
      </c>
      <c r="AI3639" s="2">
        <v>0.80319834514788402</v>
      </c>
      <c r="AJ3639" s="2">
        <v>0.981717334670974</v>
      </c>
      <c r="AK3639" s="2">
        <v>0.84100614604466595</v>
      </c>
      <c r="AL3639" s="2">
        <v>0.94532996340896602</v>
      </c>
      <c r="AM3639" s="2">
        <v>1.1031016385797701</v>
      </c>
      <c r="AN3639" s="2">
        <v>1.0161291645800801</v>
      </c>
      <c r="AO3639" s="2">
        <v>0.45586285099380902</v>
      </c>
      <c r="AP3639" s="2">
        <v>0.70100115312739497</v>
      </c>
      <c r="AQ3639" s="2">
        <v>1.69795665296675</v>
      </c>
      <c r="AR3639" s="2">
        <v>0.610592301989904</v>
      </c>
      <c r="AS3639" s="2">
        <v>0.69872213476440703</v>
      </c>
      <c r="AT3639" s="2">
        <v>0.47603468677689198</v>
      </c>
      <c r="AU3639" s="2">
        <v>0.82084196220317496</v>
      </c>
      <c r="AV3639" s="2">
        <v>0.800238215135049</v>
      </c>
      <c r="AW3639" s="2">
        <v>0.79004066547900498</v>
      </c>
      <c r="AX3639" s="2">
        <v>0.73223071967970499</v>
      </c>
      <c r="AY3639" s="2">
        <v>1.0008088592047599</v>
      </c>
      <c r="AZ3639" s="2">
        <v>0.61199076054088997</v>
      </c>
      <c r="BA3639" s="2">
        <v>0.940105050055696</v>
      </c>
      <c r="BB3639" s="2">
        <v>0.46319450814518698</v>
      </c>
      <c r="BC3639" s="2">
        <v>0.72982454240157901</v>
      </c>
      <c r="BD3639" s="2">
        <v>0.78249424993492001</v>
      </c>
      <c r="BE3639" s="2">
        <v>0.87833216849021001</v>
      </c>
      <c r="BF3639" s="2">
        <v>0.50571682318528</v>
      </c>
      <c r="BG3639" s="2">
        <v>1.2705441147384899</v>
      </c>
      <c r="BH3639" s="2">
        <v>1.3137811324008499</v>
      </c>
      <c r="BI3639" s="2">
        <v>0.76980538358466399</v>
      </c>
      <c r="BJ3639" s="2">
        <v>0.46475295317163801</v>
      </c>
      <c r="BK3639" s="2">
        <v>1.0345722162561499</v>
      </c>
      <c r="BL3639" s="2">
        <v>0.81765624913798396</v>
      </c>
      <c r="BM3639" s="2">
        <v>0.74927455593748504</v>
      </c>
      <c r="BN3639" s="2">
        <v>0.90347077882132598</v>
      </c>
      <c r="BO3639" s="2">
        <v>0.85551050517020599</v>
      </c>
      <c r="BP3639" s="2">
        <v>0.71254761446995696</v>
      </c>
      <c r="BQ3639" s="2">
        <v>1.1502012296133799</v>
      </c>
      <c r="BR3639" s="2">
        <v>0.74327773293180499</v>
      </c>
      <c r="BS3639" s="2">
        <v>0.84278791541520803</v>
      </c>
      <c r="BT3639" s="2">
        <v>0.45960014271799898</v>
      </c>
      <c r="BU3639" s="2">
        <v>0.67804697802240099</v>
      </c>
      <c r="BV3639" s="2">
        <v>0.47212960567107398</v>
      </c>
      <c r="BW3639" s="2">
        <v>0.69871432305432801</v>
      </c>
      <c r="BX3639" s="2">
        <v>0.90595047717254196</v>
      </c>
      <c r="BY3639" s="2">
        <v>0.34729210900000002</v>
      </c>
      <c r="BZ3639" s="2">
        <v>0.41021845066993201</v>
      </c>
      <c r="CA3639" s="2">
        <v>0.66507672543876295</v>
      </c>
      <c r="CB3639" s="2">
        <v>1.0806267805851899</v>
      </c>
      <c r="CC3639" s="2">
        <v>0.77699347258011697</v>
      </c>
      <c r="CD3639" s="2">
        <v>0.95400591940393598</v>
      </c>
    </row>
    <row r="3640" spans="1:82" x14ac:dyDescent="0.3">
      <c r="A3640" s="2" t="s">
        <v>19698</v>
      </c>
      <c r="B3640" s="2" t="s">
        <v>1417</v>
      </c>
      <c r="C3640" s="2">
        <v>1.0594076557032599</v>
      </c>
      <c r="D3640" s="2">
        <v>1.13031864783973</v>
      </c>
      <c r="E3640" s="2">
        <v>1.1275410292585799</v>
      </c>
      <c r="F3640" s="2">
        <v>0.82553340309060597</v>
      </c>
      <c r="G3640" s="2">
        <v>1.1230742232204001</v>
      </c>
      <c r="H3640" s="2">
        <v>1.3351316700712399</v>
      </c>
      <c r="I3640" s="2">
        <v>1.03996851365147</v>
      </c>
      <c r="J3640" s="2">
        <v>1.0021380854464501</v>
      </c>
      <c r="K3640" s="2">
        <v>1.05409919015205</v>
      </c>
      <c r="L3640" s="2">
        <v>0.90993367087239896</v>
      </c>
      <c r="M3640" s="2">
        <v>1.0648483650728</v>
      </c>
      <c r="N3640" s="2">
        <v>1.02454208946957</v>
      </c>
      <c r="O3640" s="2">
        <v>1.1041603043274899</v>
      </c>
      <c r="P3640" s="2">
        <v>1.0221161890508399</v>
      </c>
      <c r="Q3640" s="2">
        <v>1.0670170356119499</v>
      </c>
      <c r="R3640" s="2">
        <v>1.0646649474418299</v>
      </c>
      <c r="S3640" s="2">
        <v>1.1064539613222999</v>
      </c>
      <c r="T3640" s="2">
        <v>0.91129204580213197</v>
      </c>
      <c r="U3640" s="2">
        <v>1.1928650565382199</v>
      </c>
      <c r="V3640" s="2">
        <v>0.92201109420873795</v>
      </c>
      <c r="W3640" s="2">
        <v>0.86055365084635105</v>
      </c>
      <c r="X3640" s="2">
        <v>1.0837516256603501</v>
      </c>
      <c r="Y3640" s="2">
        <v>1.21673364172069</v>
      </c>
      <c r="Z3640" s="2">
        <v>1.03991035525638</v>
      </c>
      <c r="AA3640" s="2">
        <v>1.06935337318673</v>
      </c>
      <c r="AB3640" s="2">
        <v>0.89734008073419902</v>
      </c>
      <c r="AC3640" s="2">
        <v>1.1079194295139601</v>
      </c>
      <c r="AD3640" s="2">
        <v>1.0988507207906499</v>
      </c>
      <c r="AE3640" s="2">
        <v>0.74573632357347797</v>
      </c>
      <c r="AF3640" s="2">
        <v>1.0554949066114601</v>
      </c>
      <c r="AG3640" s="2">
        <v>1.10744759624571</v>
      </c>
      <c r="AH3640" s="2">
        <v>0.71727530321427302</v>
      </c>
      <c r="AI3640" s="2"/>
      <c r="AJ3640" s="2"/>
      <c r="AK3640" s="2"/>
      <c r="AL3640" s="2">
        <v>1.0902105578327499</v>
      </c>
      <c r="AM3640" s="2">
        <v>0.69205665818345397</v>
      </c>
      <c r="AN3640" s="2">
        <v>0.84808865586035798</v>
      </c>
      <c r="AO3640" s="2">
        <v>0.44668255486125902</v>
      </c>
      <c r="AP3640" s="2">
        <v>1.0308128778730601</v>
      </c>
      <c r="AQ3640" s="2">
        <v>1.24493938846358</v>
      </c>
      <c r="AR3640" s="2">
        <v>1.0117190688397799</v>
      </c>
      <c r="AS3640" s="2">
        <v>0.74744363874771003</v>
      </c>
      <c r="AT3640" s="2">
        <v>0.699437790632362</v>
      </c>
      <c r="AU3640" s="2">
        <v>0.95220828788593304</v>
      </c>
      <c r="AV3640" s="2"/>
      <c r="AW3640" s="2"/>
      <c r="AX3640" s="2"/>
      <c r="AY3640" s="2">
        <v>1.12382487848391</v>
      </c>
      <c r="AZ3640" s="2">
        <v>0.91031101470645903</v>
      </c>
      <c r="BA3640" s="2">
        <v>1.1032454789773001</v>
      </c>
      <c r="BB3640" s="2">
        <v>0.81206620282638298</v>
      </c>
      <c r="BC3640" s="2">
        <v>1.0702989180171301</v>
      </c>
      <c r="BD3640" s="2">
        <v>0.8721995263872</v>
      </c>
      <c r="BE3640" s="2">
        <v>0.72469225854215802</v>
      </c>
      <c r="BF3640" s="2">
        <v>0.78312590262991</v>
      </c>
      <c r="BG3640" s="2">
        <v>1.0594056592397501</v>
      </c>
      <c r="BH3640" s="2">
        <v>1.1385459066860799</v>
      </c>
      <c r="BI3640" s="2">
        <v>0.78019450055503103</v>
      </c>
      <c r="BJ3640" s="2">
        <v>0.921384186172304</v>
      </c>
      <c r="BK3640" s="2">
        <v>0.95557302257893795</v>
      </c>
      <c r="BL3640" s="2">
        <v>1.13003834977936</v>
      </c>
      <c r="BM3640" s="2">
        <v>0.89198599191612005</v>
      </c>
      <c r="BN3640" s="2"/>
      <c r="BO3640" s="2"/>
      <c r="BP3640" s="2">
        <v>0.88668765841596198</v>
      </c>
      <c r="BQ3640" s="2">
        <v>1.0124945331417099</v>
      </c>
      <c r="BR3640" s="2">
        <v>0.71859295125524403</v>
      </c>
      <c r="BS3640" s="2">
        <v>0.85686946755265203</v>
      </c>
      <c r="BT3640" s="2">
        <v>0.71361818162150703</v>
      </c>
      <c r="BU3640" s="2">
        <v>0.88684400324370305</v>
      </c>
      <c r="BV3640" s="2">
        <v>0.73473426010211096</v>
      </c>
      <c r="BW3640" s="2">
        <v>1.00671337363362</v>
      </c>
      <c r="BX3640" s="2">
        <v>0.889442360556571</v>
      </c>
      <c r="BY3640" s="2">
        <v>0.617574242</v>
      </c>
      <c r="BZ3640" s="2">
        <v>0.62997398189990295</v>
      </c>
      <c r="CA3640" s="2">
        <v>0.96217088477042001</v>
      </c>
      <c r="CB3640" s="2">
        <v>1.0757241677634399</v>
      </c>
      <c r="CC3640" s="2"/>
      <c r="CD3640" s="2">
        <v>1.1140610924537799</v>
      </c>
    </row>
    <row r="3641" spans="1:82" x14ac:dyDescent="0.3">
      <c r="A3641" s="2" t="s">
        <v>17662</v>
      </c>
      <c r="B3641" s="2" t="s">
        <v>21988</v>
      </c>
      <c r="C3641" s="2">
        <v>0.91745642713115705</v>
      </c>
      <c r="D3641" s="2">
        <v>0.60412721536798197</v>
      </c>
      <c r="E3641" s="2">
        <v>0.70158274799583797</v>
      </c>
      <c r="F3641" s="2">
        <v>0.60118058309481903</v>
      </c>
      <c r="G3641" s="2">
        <v>1.23147422647898</v>
      </c>
      <c r="H3641" s="2">
        <v>1.0995411369158601</v>
      </c>
      <c r="I3641" s="2">
        <v>0.64562593497246401</v>
      </c>
      <c r="J3641" s="2">
        <v>0.88203619576846304</v>
      </c>
      <c r="K3641" s="2">
        <v>0.37305945729222101</v>
      </c>
      <c r="L3641" s="2">
        <v>0.66886748989201905</v>
      </c>
      <c r="M3641" s="2">
        <v>0.80548986563871305</v>
      </c>
      <c r="N3641" s="2">
        <v>1.14273381112897</v>
      </c>
      <c r="O3641" s="2">
        <v>1.32278973622283</v>
      </c>
      <c r="P3641" s="2">
        <v>0.34825158017999602</v>
      </c>
      <c r="Q3641" s="2">
        <v>0.50189939727625799</v>
      </c>
      <c r="R3641" s="2">
        <v>0.57318322084949902</v>
      </c>
      <c r="S3641" s="2">
        <v>0.36142292703698797</v>
      </c>
      <c r="T3641" s="2">
        <v>1.02849552177002</v>
      </c>
      <c r="U3641" s="2">
        <v>0.72493992596520596</v>
      </c>
      <c r="V3641" s="2">
        <v>0.48849461582822101</v>
      </c>
      <c r="W3641" s="2">
        <v>0.80040558066325396</v>
      </c>
      <c r="X3641" s="2">
        <v>0.998196433418997</v>
      </c>
      <c r="Y3641" s="2">
        <v>0.53751953553090503</v>
      </c>
      <c r="Z3641" s="2">
        <v>0.39970036611825199</v>
      </c>
      <c r="AA3641" s="2">
        <v>0.96934779539947402</v>
      </c>
      <c r="AB3641" s="2">
        <v>0.55698591480408099</v>
      </c>
      <c r="AC3641" s="2">
        <v>1.09355155836634</v>
      </c>
      <c r="AD3641" s="2">
        <v>1.0529994457684599</v>
      </c>
      <c r="AE3641" s="2">
        <v>0.71402241430545998</v>
      </c>
      <c r="AF3641" s="2">
        <v>0.98889803812898702</v>
      </c>
      <c r="AG3641" s="2">
        <v>0.93734023469559802</v>
      </c>
      <c r="AH3641" s="2">
        <v>0.90183130836834702</v>
      </c>
      <c r="AI3641" s="2">
        <v>1.1179596192307999</v>
      </c>
      <c r="AJ3641" s="2">
        <v>0.92561541219273802</v>
      </c>
      <c r="AK3641" s="2">
        <v>0.70492205996359902</v>
      </c>
      <c r="AL3641" s="2">
        <v>0.94997065070942099</v>
      </c>
      <c r="AM3641" s="2">
        <v>0.67969357495870797</v>
      </c>
      <c r="AN3641" s="2">
        <v>0.77856442633086798</v>
      </c>
      <c r="AO3641" s="2">
        <v>1.05389158106053</v>
      </c>
      <c r="AP3641" s="2">
        <v>1.21174942035464</v>
      </c>
      <c r="AQ3641" s="2">
        <v>1.28566708684296</v>
      </c>
      <c r="AR3641" s="2">
        <v>0.99788674795227295</v>
      </c>
      <c r="AS3641" s="2">
        <v>0.78941984894745298</v>
      </c>
      <c r="AT3641" s="2">
        <v>0.91404612449634703</v>
      </c>
      <c r="AU3641" s="2">
        <v>0.34841738111640602</v>
      </c>
      <c r="AV3641" s="2">
        <v>0.61892406959153101</v>
      </c>
      <c r="AW3641" s="2">
        <v>1.1186410580192501</v>
      </c>
      <c r="AX3641" s="2">
        <v>0.64570555183571299</v>
      </c>
      <c r="AY3641" s="2">
        <v>0.75951406177320202</v>
      </c>
      <c r="AZ3641" s="2">
        <v>1.8369959391428501</v>
      </c>
      <c r="BA3641" s="2">
        <v>0.90456566643860203</v>
      </c>
      <c r="BB3641" s="2">
        <v>2.0182823517575201</v>
      </c>
      <c r="BC3641" s="2">
        <v>1.1003559028413501</v>
      </c>
      <c r="BD3641" s="2">
        <v>0.55969466553469505</v>
      </c>
      <c r="BE3641" s="2">
        <v>0.81476927610380101</v>
      </c>
      <c r="BF3641" s="2">
        <v>1.33089584425371</v>
      </c>
      <c r="BG3641" s="2">
        <v>0.63089395325558895</v>
      </c>
      <c r="BH3641" s="2">
        <v>1.15735918627732</v>
      </c>
      <c r="BI3641" s="2">
        <v>0.83818760208548604</v>
      </c>
      <c r="BJ3641" s="2">
        <v>1.0964675780489901</v>
      </c>
      <c r="BK3641" s="2">
        <v>1.33958415701411</v>
      </c>
      <c r="BL3641" s="2">
        <v>0.76345063939564195</v>
      </c>
      <c r="BM3641" s="2">
        <v>1.36695156622032</v>
      </c>
      <c r="BN3641" s="2">
        <v>0.92466374227727199</v>
      </c>
      <c r="BO3641" s="2">
        <v>0.28244168297390698</v>
      </c>
      <c r="BP3641" s="2">
        <v>1.1013639068157399</v>
      </c>
      <c r="BQ3641" s="2">
        <v>0.86751286460071197</v>
      </c>
      <c r="BR3641" s="2">
        <v>0.72627604896109499</v>
      </c>
      <c r="BS3641" s="2">
        <v>1.9704604842836</v>
      </c>
      <c r="BT3641" s="2">
        <v>0.93724776843912605</v>
      </c>
      <c r="BU3641" s="2">
        <v>1.52220525103572</v>
      </c>
      <c r="BV3641" s="2">
        <v>0.62982698334208098</v>
      </c>
      <c r="BW3641" s="2">
        <v>0.59583101099612701</v>
      </c>
      <c r="BX3641" s="2">
        <v>1.0633100963648401</v>
      </c>
      <c r="BY3641" s="2">
        <v>1.0549545199999999</v>
      </c>
      <c r="BZ3641" s="2">
        <v>1.0079244163165799</v>
      </c>
      <c r="CA3641" s="2">
        <v>1.59037583223547</v>
      </c>
      <c r="CB3641" s="2">
        <v>0.60877566932310301</v>
      </c>
      <c r="CC3641" s="2">
        <v>0.71670761335981004</v>
      </c>
      <c r="CD3641" s="2">
        <v>1.1402722396176701</v>
      </c>
    </row>
    <row r="3642" spans="1:82" x14ac:dyDescent="0.3">
      <c r="A3642" s="2" t="s">
        <v>17950</v>
      </c>
      <c r="B3642" s="2" t="s">
        <v>11253</v>
      </c>
      <c r="C3642" s="2">
        <v>1.1512691483792601</v>
      </c>
      <c r="D3642" s="2">
        <v>0.83773556715837505</v>
      </c>
      <c r="E3642" s="2">
        <v>1.00401791610119</v>
      </c>
      <c r="F3642" s="2">
        <v>0.93583928221239598</v>
      </c>
      <c r="G3642" s="2">
        <v>0.97599475553706405</v>
      </c>
      <c r="H3642" s="2">
        <v>1.14678473045537</v>
      </c>
      <c r="I3642" s="2">
        <v>0.95820313210165597</v>
      </c>
      <c r="J3642" s="2">
        <v>1.0880689605162699</v>
      </c>
      <c r="K3642" s="2">
        <v>0.98186422561537401</v>
      </c>
      <c r="L3642" s="2">
        <v>0.79004359641007604</v>
      </c>
      <c r="M3642" s="2">
        <v>1.0935644327716201</v>
      </c>
      <c r="N3642" s="2">
        <v>0.98894074534281995</v>
      </c>
      <c r="O3642" s="2">
        <v>0.74183453376421504</v>
      </c>
      <c r="P3642" s="2">
        <v>1.0182428951327001</v>
      </c>
      <c r="Q3642" s="2">
        <v>1.06069328904527</v>
      </c>
      <c r="R3642" s="2">
        <v>1.05010000427155</v>
      </c>
      <c r="S3642" s="2">
        <v>1.0121579165560699</v>
      </c>
      <c r="T3642" s="2">
        <v>1.10974657432152</v>
      </c>
      <c r="U3642" s="2">
        <v>1.17876848775111</v>
      </c>
      <c r="V3642" s="2">
        <v>0.98759465359060905</v>
      </c>
      <c r="W3642" s="2">
        <v>0.83253074081587597</v>
      </c>
      <c r="X3642" s="2">
        <v>1.0885921241826999</v>
      </c>
      <c r="Y3642" s="2">
        <v>1.16011236170253</v>
      </c>
      <c r="Z3642" s="2">
        <v>0.92759666211105096</v>
      </c>
      <c r="AA3642" s="2">
        <v>0.86011668050351997</v>
      </c>
      <c r="AB3642" s="2">
        <v>1.15554105966751</v>
      </c>
      <c r="AC3642" s="2">
        <v>1.07497351580555</v>
      </c>
      <c r="AD3642" s="2">
        <v>1.0592735906852599</v>
      </c>
      <c r="AE3642" s="2">
        <v>0.94547414523434004</v>
      </c>
      <c r="AF3642" s="2">
        <v>1.2574522451533601</v>
      </c>
      <c r="AG3642" s="2">
        <v>1.2767884924261499</v>
      </c>
      <c r="AH3642" s="2">
        <v>1.3138244731941999</v>
      </c>
      <c r="AI3642" s="2">
        <v>0.99802460295656903</v>
      </c>
      <c r="AJ3642" s="2">
        <v>0.896492807645628</v>
      </c>
      <c r="AK3642" s="2">
        <v>0.97116765303923502</v>
      </c>
      <c r="AL3642" s="2">
        <v>1.1911751348870701</v>
      </c>
      <c r="AM3642" s="2">
        <v>1.0642255778713501</v>
      </c>
      <c r="AN3642" s="2">
        <v>1.32161979947589</v>
      </c>
      <c r="AO3642" s="2">
        <v>0.80022436699260502</v>
      </c>
      <c r="AP3642" s="2">
        <v>1.1481309871658101</v>
      </c>
      <c r="AQ3642" s="2">
        <v>1.1368058337817299</v>
      </c>
      <c r="AR3642" s="2">
        <v>1.06096154759255</v>
      </c>
      <c r="AS3642" s="2">
        <v>1.07892417205</v>
      </c>
      <c r="AT3642" s="2">
        <v>0.72634703688388103</v>
      </c>
      <c r="AU3642" s="2">
        <v>0.86843354665696104</v>
      </c>
      <c r="AV3642" s="2">
        <v>0.89010963469394899</v>
      </c>
      <c r="AW3642" s="2">
        <v>0.98328678821828996</v>
      </c>
      <c r="AX3642" s="2">
        <v>0.77711887837113602</v>
      </c>
      <c r="AY3642" s="2">
        <v>1.6805013423250399</v>
      </c>
      <c r="AZ3642" s="2">
        <v>1.25076958221887</v>
      </c>
      <c r="BA3642" s="2">
        <v>1.2137402165658799</v>
      </c>
      <c r="BB3642" s="2">
        <v>0.98143054547558795</v>
      </c>
      <c r="BC3642" s="2">
        <v>0.98645560411368804</v>
      </c>
      <c r="BD3642" s="2">
        <v>1.15313132638066</v>
      </c>
      <c r="BE3642" s="2">
        <v>1.0167275765794099</v>
      </c>
      <c r="BF3642" s="2">
        <v>0.99916622242946196</v>
      </c>
      <c r="BG3642" s="2">
        <v>1.0531416575780601</v>
      </c>
      <c r="BH3642" s="2">
        <v>0.93549700079984899</v>
      </c>
      <c r="BI3642" s="2">
        <v>1.01367421592676</v>
      </c>
      <c r="BJ3642" s="2">
        <v>1.0936238220330301</v>
      </c>
      <c r="BK3642" s="2">
        <v>1.45860689955731</v>
      </c>
      <c r="BL3642" s="2">
        <v>1.4018265348699099</v>
      </c>
      <c r="BM3642" s="2">
        <v>1.07421695839628</v>
      </c>
      <c r="BN3642" s="2">
        <v>0.98756926739283402</v>
      </c>
      <c r="BO3642" s="2">
        <v>0.88553996230005605</v>
      </c>
      <c r="BP3642" s="2">
        <v>0.90610474153311804</v>
      </c>
      <c r="BQ3642" s="2">
        <v>1.18992445741345</v>
      </c>
      <c r="BR3642" s="2">
        <v>0.92818635045475795</v>
      </c>
      <c r="BS3642" s="2">
        <v>1.0871105176893501</v>
      </c>
      <c r="BT3642" s="2">
        <v>0.97392610259359802</v>
      </c>
      <c r="BU3642" s="2">
        <v>1.1446869451368999</v>
      </c>
      <c r="BV3642" s="2">
        <v>0.98424969392700101</v>
      </c>
      <c r="BW3642" s="2">
        <v>0.89258346043410097</v>
      </c>
      <c r="BX3642" s="2">
        <v>0.95196396516464898</v>
      </c>
      <c r="BY3642" s="2">
        <v>0.58279662799999998</v>
      </c>
      <c r="BZ3642" s="2">
        <v>0.79029535942232798</v>
      </c>
      <c r="CA3642" s="2">
        <v>1.2554935555128199</v>
      </c>
      <c r="CB3642" s="2">
        <v>0.92659411139334602</v>
      </c>
      <c r="CC3642" s="2">
        <v>0.826799379654927</v>
      </c>
      <c r="CD3642" s="2">
        <v>1.0759633076589401</v>
      </c>
    </row>
    <row r="3643" spans="1:82" x14ac:dyDescent="0.3">
      <c r="A3643" s="2" t="s">
        <v>16918</v>
      </c>
      <c r="B3643" s="2" t="s">
        <v>5475</v>
      </c>
      <c r="C3643" s="2"/>
      <c r="D3643" s="2">
        <v>1.08170550690147</v>
      </c>
      <c r="E3643" s="2">
        <v>1.0350609793874199</v>
      </c>
      <c r="F3643" s="2">
        <v>1.0132813245488499</v>
      </c>
      <c r="G3643" s="2">
        <v>1.0008220590353301</v>
      </c>
      <c r="H3643" s="2">
        <v>1.0546502805718101</v>
      </c>
      <c r="I3643" s="2">
        <v>1.1110845938918401</v>
      </c>
      <c r="J3643" s="2"/>
      <c r="K3643" s="2">
        <v>1.0092160759116899</v>
      </c>
      <c r="L3643" s="2">
        <v>1.28044881919569</v>
      </c>
      <c r="M3643" s="2">
        <v>1.2832040050088001</v>
      </c>
      <c r="N3643" s="2">
        <v>1.20307005311001</v>
      </c>
      <c r="O3643" s="2">
        <v>0.76469738343028604</v>
      </c>
      <c r="P3643" s="2">
        <v>0.95791014656891704</v>
      </c>
      <c r="Q3643" s="2">
        <v>1.05933933702664</v>
      </c>
      <c r="R3643" s="2">
        <v>1.02913903224369</v>
      </c>
      <c r="S3643" s="2">
        <v>1.4116318224842599</v>
      </c>
      <c r="T3643" s="2">
        <v>1.5281683917789199</v>
      </c>
      <c r="U3643" s="2">
        <v>0.95811675977696498</v>
      </c>
      <c r="V3643" s="2">
        <v>0.87283810254523297</v>
      </c>
      <c r="W3643" s="2">
        <v>0.934382825025867</v>
      </c>
      <c r="X3643" s="2">
        <v>1.3913467505385999</v>
      </c>
      <c r="Y3643" s="2">
        <v>1.10446728016546</v>
      </c>
      <c r="Z3643" s="2">
        <v>0.96908448696939797</v>
      </c>
      <c r="AA3643" s="2">
        <v>1.19858743706448</v>
      </c>
      <c r="AB3643" s="2">
        <v>1.1120265808246701</v>
      </c>
      <c r="AC3643" s="2">
        <v>1.04507372254744</v>
      </c>
      <c r="AD3643" s="2">
        <v>1.0692220601148501</v>
      </c>
      <c r="AE3643" s="2">
        <v>0.97495369041852997</v>
      </c>
      <c r="AF3643" s="2"/>
      <c r="AG3643" s="2"/>
      <c r="AH3643" s="2"/>
      <c r="AI3643" s="2">
        <v>0.80088515373903801</v>
      </c>
      <c r="AJ3643" s="2">
        <v>0.51954023486760004</v>
      </c>
      <c r="AK3643" s="2">
        <v>1.16560559774497</v>
      </c>
      <c r="AL3643" s="2"/>
      <c r="AM3643" s="2">
        <v>1.06807091346107</v>
      </c>
      <c r="AN3643" s="2">
        <v>1.3593113781875401</v>
      </c>
      <c r="AO3643" s="2">
        <v>1.0740373201678399</v>
      </c>
      <c r="AP3643" s="2">
        <v>1.14831932981923</v>
      </c>
      <c r="AQ3643" s="2">
        <v>1.3476822443841601</v>
      </c>
      <c r="AR3643" s="2">
        <v>1.0121637524161</v>
      </c>
      <c r="AS3643" s="2">
        <v>1.15858488093762</v>
      </c>
      <c r="AT3643" s="2">
        <v>0.65234441466095205</v>
      </c>
      <c r="AU3643" s="2">
        <v>1.12383443923496</v>
      </c>
      <c r="AV3643" s="2">
        <v>1.95901732858044</v>
      </c>
      <c r="AW3643" s="2">
        <v>1.94386491258594</v>
      </c>
      <c r="AX3643" s="2">
        <v>0.60298319435553605</v>
      </c>
      <c r="AY3643" s="2"/>
      <c r="AZ3643" s="2"/>
      <c r="BA3643" s="2">
        <v>1.2681743373731</v>
      </c>
      <c r="BB3643" s="2">
        <v>1.1152704642503</v>
      </c>
      <c r="BC3643" s="2">
        <v>1.0729986960935201</v>
      </c>
      <c r="BD3643" s="2">
        <v>1.30108473802435</v>
      </c>
      <c r="BE3643" s="2">
        <v>1.22382564224723</v>
      </c>
      <c r="BF3643" s="2">
        <v>0.98812652156653202</v>
      </c>
      <c r="BG3643" s="2">
        <v>1.3862014695956899</v>
      </c>
      <c r="BH3643" s="2"/>
      <c r="BI3643" s="2">
        <v>0.72723811872410704</v>
      </c>
      <c r="BJ3643" s="2">
        <v>1.2373593587179399</v>
      </c>
      <c r="BK3643" s="2"/>
      <c r="BL3643" s="2"/>
      <c r="BM3643" s="2"/>
      <c r="BN3643" s="2">
        <v>1.7051884427524899</v>
      </c>
      <c r="BO3643" s="2">
        <v>1.6013780119824499</v>
      </c>
      <c r="BP3643" s="2"/>
      <c r="BQ3643" s="2">
        <v>1.28038442751861</v>
      </c>
      <c r="BR3643" s="2">
        <v>1.1622283836053999</v>
      </c>
      <c r="BS3643" s="2">
        <v>1.26828964677467</v>
      </c>
      <c r="BT3643" s="2">
        <v>0.90434058599641998</v>
      </c>
      <c r="BU3643" s="2">
        <v>1.18954819688986</v>
      </c>
      <c r="BV3643" s="2">
        <v>0.867878800665846</v>
      </c>
      <c r="BW3643" s="2">
        <v>1.34899423568057</v>
      </c>
      <c r="BX3643" s="2"/>
      <c r="BY3643" s="2">
        <v>0.88075982200000003</v>
      </c>
      <c r="BZ3643" s="2"/>
      <c r="CA3643" s="2"/>
      <c r="CB3643" s="2">
        <v>0.57164624345718296</v>
      </c>
      <c r="CC3643" s="2">
        <v>1.1413345175724401</v>
      </c>
      <c r="CD3643" s="2"/>
    </row>
    <row r="3644" spans="1:82" x14ac:dyDescent="0.3">
      <c r="A3644" s="2" t="s">
        <v>14761</v>
      </c>
      <c r="B3644" s="2" t="s">
        <v>6400</v>
      </c>
      <c r="C3644" s="2"/>
      <c r="D3644" s="2"/>
      <c r="E3644" s="2"/>
      <c r="F3644" s="2"/>
      <c r="G3644" s="2"/>
      <c r="H3644" s="2"/>
      <c r="I3644" s="2"/>
      <c r="J3644" s="2"/>
      <c r="K3644" s="2">
        <v>0.45092641384229398</v>
      </c>
      <c r="L3644" s="2">
        <v>0.94076712076478597</v>
      </c>
      <c r="M3644" s="2"/>
      <c r="N3644" s="2"/>
      <c r="O3644" s="2"/>
      <c r="P3644" s="2"/>
      <c r="Q3644" s="2"/>
      <c r="R3644" s="2"/>
      <c r="S3644" s="2">
        <v>1.1782907696093901</v>
      </c>
      <c r="T3644" s="2">
        <v>1.0081214096504501</v>
      </c>
      <c r="U3644" s="2"/>
      <c r="V3644" s="2"/>
      <c r="W3644" s="2"/>
      <c r="X3644" s="2"/>
      <c r="Y3644" s="2"/>
      <c r="Z3644" s="2">
        <v>0.39924505128763599</v>
      </c>
      <c r="AA3644" s="2">
        <v>1.2664367893586601</v>
      </c>
      <c r="AB3644" s="2">
        <v>1.0966584385373299</v>
      </c>
      <c r="AC3644" s="2">
        <v>0.540901634055035</v>
      </c>
      <c r="AD3644" s="2">
        <v>0.66404201952210595</v>
      </c>
      <c r="AE3644" s="2">
        <v>0.91778231687698497</v>
      </c>
      <c r="AF3644" s="2">
        <v>0.86467898176049596</v>
      </c>
      <c r="AG3644" s="2">
        <v>0.90847645468570104</v>
      </c>
      <c r="AH3644" s="2">
        <v>0.94358037546741302</v>
      </c>
      <c r="AI3644" s="2"/>
      <c r="AJ3644" s="2"/>
      <c r="AK3644" s="2"/>
      <c r="AL3644" s="2"/>
      <c r="AM3644" s="2"/>
      <c r="AN3644" s="2"/>
      <c r="AO3644" s="2"/>
      <c r="AP3644" s="2">
        <v>0.85612606975858196</v>
      </c>
      <c r="AQ3644" s="2">
        <v>1.10689962853241</v>
      </c>
      <c r="AR3644" s="2">
        <v>0.90098113481051501</v>
      </c>
      <c r="AS3644" s="2">
        <v>1.2032993069948601</v>
      </c>
      <c r="AT3644" s="2">
        <v>0.45574537531846998</v>
      </c>
      <c r="AU3644" s="2">
        <v>0.82648177336181505</v>
      </c>
      <c r="AV3644" s="2"/>
      <c r="AW3644" s="2"/>
      <c r="AX3644" s="2"/>
      <c r="AY3644" s="2">
        <v>0.485898064065308</v>
      </c>
      <c r="AZ3644" s="2">
        <v>0.89307362411204205</v>
      </c>
      <c r="BA3644" s="2">
        <v>1.14531348887204</v>
      </c>
      <c r="BB3644" s="2">
        <v>1.4844082555257201</v>
      </c>
      <c r="BC3644" s="2">
        <v>0.889549447229671</v>
      </c>
      <c r="BD3644" s="2"/>
      <c r="BE3644" s="2"/>
      <c r="BF3644" s="2"/>
      <c r="BG3644" s="2">
        <v>1.5695842451439299</v>
      </c>
      <c r="BH3644" s="2"/>
      <c r="BI3644" s="2">
        <v>0.64939024537102696</v>
      </c>
      <c r="BJ3644" s="2">
        <v>1.01435872396305</v>
      </c>
      <c r="BK3644" s="2">
        <v>1.2614613418009799</v>
      </c>
      <c r="BL3644" s="2">
        <v>0.83779834322582403</v>
      </c>
      <c r="BM3644" s="2">
        <v>1.05427939838037</v>
      </c>
      <c r="BN3644" s="2"/>
      <c r="BO3644" s="2"/>
      <c r="BP3644" s="2"/>
      <c r="BQ3644" s="2"/>
      <c r="BR3644" s="2"/>
      <c r="BS3644" s="2"/>
      <c r="BT3644" s="2">
        <v>1.04978924311105</v>
      </c>
      <c r="BU3644" s="2">
        <v>1.08195005137272</v>
      </c>
      <c r="BV3644" s="2">
        <v>0.77315777676719799</v>
      </c>
      <c r="BW3644" s="2">
        <v>0.96508555886394898</v>
      </c>
      <c r="BX3644" s="2"/>
      <c r="BY3644" s="2"/>
      <c r="BZ3644" s="2"/>
      <c r="CA3644" s="2">
        <v>0.87993251583876397</v>
      </c>
      <c r="CB3644" s="2">
        <v>0.57239147924461098</v>
      </c>
      <c r="CC3644" s="2"/>
      <c r="CD3644" s="2"/>
    </row>
    <row r="3645" spans="1:82" x14ac:dyDescent="0.3">
      <c r="A3645" s="2" t="s">
        <v>18497</v>
      </c>
      <c r="B3645" s="2" t="s">
        <v>5284</v>
      </c>
      <c r="C3645" s="2">
        <v>0.95539448601184196</v>
      </c>
      <c r="D3645" s="2">
        <v>0.86724678680978495</v>
      </c>
      <c r="E3645" s="2">
        <v>1.10972832061459</v>
      </c>
      <c r="F3645" s="2">
        <v>0.77517054148346298</v>
      </c>
      <c r="G3645" s="2"/>
      <c r="H3645" s="2"/>
      <c r="I3645" s="2"/>
      <c r="J3645" s="2">
        <v>1.0520298332212701</v>
      </c>
      <c r="K3645" s="2"/>
      <c r="L3645" s="2"/>
      <c r="M3645" s="2"/>
      <c r="N3645" s="2"/>
      <c r="O3645" s="2"/>
      <c r="P3645" s="2">
        <v>0.52074907239593804</v>
      </c>
      <c r="Q3645" s="2">
        <v>0.58915014939627697</v>
      </c>
      <c r="R3645" s="2">
        <v>0.87823400406815799</v>
      </c>
      <c r="S3645" s="2"/>
      <c r="T3645" s="2"/>
      <c r="U3645" s="2">
        <v>1.00387050300372</v>
      </c>
      <c r="V3645" s="2">
        <v>0.68661287110472702</v>
      </c>
      <c r="W3645" s="2"/>
      <c r="X3645" s="2"/>
      <c r="Y3645" s="2"/>
      <c r="Z3645" s="2"/>
      <c r="AA3645" s="2"/>
      <c r="AB3645" s="2"/>
      <c r="AC3645" s="2"/>
      <c r="AD3645" s="2"/>
      <c r="AE3645" s="2"/>
      <c r="AF3645" s="2"/>
      <c r="AG3645" s="2"/>
      <c r="AH3645" s="2"/>
      <c r="AI3645" s="2"/>
      <c r="AJ3645" s="2"/>
      <c r="AK3645" s="2"/>
      <c r="AL3645" s="2">
        <v>0.84600945949984896</v>
      </c>
      <c r="AM3645" s="2">
        <v>1.03477924561247</v>
      </c>
      <c r="AN3645" s="2">
        <v>0.92999909293569705</v>
      </c>
      <c r="AO3645" s="2">
        <v>0.72099662244488805</v>
      </c>
      <c r="AP3645" s="2">
        <v>0.82022493130805796</v>
      </c>
      <c r="AQ3645" s="2">
        <v>0.911983058855662</v>
      </c>
      <c r="AR3645" s="2">
        <v>0.81670834815845905</v>
      </c>
      <c r="AS3645" s="2"/>
      <c r="AT3645" s="2"/>
      <c r="AU3645" s="2"/>
      <c r="AV3645" s="2"/>
      <c r="AW3645" s="2"/>
      <c r="AX3645" s="2"/>
      <c r="AY3645" s="2"/>
      <c r="AZ3645" s="2"/>
      <c r="BA3645" s="2">
        <v>0.80145026142982201</v>
      </c>
      <c r="BB3645" s="2">
        <v>0.77777304871989505</v>
      </c>
      <c r="BC3645" s="2">
        <v>0.95005617780070795</v>
      </c>
      <c r="BD3645" s="2">
        <v>1.0673982583264601</v>
      </c>
      <c r="BE3645" s="2">
        <v>0.835232596983565</v>
      </c>
      <c r="BF3645" s="2">
        <v>1.09017712437364</v>
      </c>
      <c r="BG3645" s="2"/>
      <c r="BH3645" s="2">
        <v>1.2177835524877101</v>
      </c>
      <c r="BI3645" s="2"/>
      <c r="BJ3645" s="2"/>
      <c r="BK3645" s="2"/>
      <c r="BL3645" s="2"/>
      <c r="BM3645" s="2"/>
      <c r="BN3645" s="2"/>
      <c r="BO3645" s="2"/>
      <c r="BP3645" s="2">
        <v>0.77948946777127304</v>
      </c>
      <c r="BQ3645" s="2">
        <v>1.15655983933585</v>
      </c>
      <c r="BR3645" s="2">
        <v>0.939203973367849</v>
      </c>
      <c r="BS3645" s="2">
        <v>1.0943203161871899</v>
      </c>
      <c r="BT3645" s="2">
        <v>0.75032104301205305</v>
      </c>
      <c r="BU3645" s="2">
        <v>0.71260172187544102</v>
      </c>
      <c r="BV3645" s="2">
        <v>0.87887487232211103</v>
      </c>
      <c r="BW3645" s="2"/>
      <c r="BX3645" s="2">
        <v>0.89907910077602105</v>
      </c>
      <c r="BY3645" s="2">
        <v>0.51347304999999999</v>
      </c>
      <c r="BZ3645" s="2">
        <v>1.04192104560377</v>
      </c>
      <c r="CA3645" s="2"/>
      <c r="CB3645" s="2"/>
      <c r="CC3645" s="2"/>
      <c r="CD3645" s="2">
        <v>0.86636573266377503</v>
      </c>
    </row>
    <row r="3646" spans="1:82" x14ac:dyDescent="0.3">
      <c r="A3646" s="2" t="s">
        <v>21244</v>
      </c>
      <c r="B3646" s="2" t="s">
        <v>4365</v>
      </c>
      <c r="C3646" s="2"/>
      <c r="D3646" s="2">
        <v>1.3529460623362699</v>
      </c>
      <c r="E3646" s="2">
        <v>0.91593758116028701</v>
      </c>
      <c r="F3646" s="2">
        <v>1.2504173761666499</v>
      </c>
      <c r="G3646" s="2"/>
      <c r="H3646" s="2"/>
      <c r="I3646" s="2"/>
      <c r="J3646" s="2"/>
      <c r="K3646" s="2">
        <v>1.39083898453382</v>
      </c>
      <c r="L3646" s="2">
        <v>1.1630134132404399</v>
      </c>
      <c r="M3646" s="2"/>
      <c r="N3646" s="2"/>
      <c r="O3646" s="2"/>
      <c r="P3646" s="2">
        <v>0.93887142172681703</v>
      </c>
      <c r="Q3646" s="2">
        <v>1.2034015245835501</v>
      </c>
      <c r="R3646" s="2">
        <v>1.1146155292200499</v>
      </c>
      <c r="S3646" s="2">
        <v>0.54602719661186605</v>
      </c>
      <c r="T3646" s="2">
        <v>1.1100197150581499</v>
      </c>
      <c r="U3646" s="2">
        <v>0.36863300253686698</v>
      </c>
      <c r="V3646" s="2">
        <v>1.5613633690620801</v>
      </c>
      <c r="W3646" s="2"/>
      <c r="X3646" s="2"/>
      <c r="Y3646" s="2"/>
      <c r="Z3646" s="2">
        <v>1.6656474330184301</v>
      </c>
      <c r="AA3646" s="2">
        <v>1.2409638085316901</v>
      </c>
      <c r="AB3646" s="2">
        <v>0.75273601478094099</v>
      </c>
      <c r="AC3646" s="2">
        <v>0.99717103611719804</v>
      </c>
      <c r="AD3646" s="2">
        <v>1.09819102177071</v>
      </c>
      <c r="AE3646" s="2">
        <v>1.4276724249688499</v>
      </c>
      <c r="AF3646" s="2">
        <v>0.89690491274429296</v>
      </c>
      <c r="AG3646" s="2">
        <v>0.90219221416881201</v>
      </c>
      <c r="AH3646" s="2">
        <v>1.1160993735090601</v>
      </c>
      <c r="AI3646" s="2"/>
      <c r="AJ3646" s="2"/>
      <c r="AK3646" s="2"/>
      <c r="AL3646" s="2"/>
      <c r="AM3646" s="2"/>
      <c r="AN3646" s="2"/>
      <c r="AO3646" s="2"/>
      <c r="AP3646" s="2">
        <v>1.27173916389409</v>
      </c>
      <c r="AQ3646" s="2">
        <v>1.02018814758091</v>
      </c>
      <c r="AR3646" s="2">
        <v>1.4214154019885299</v>
      </c>
      <c r="AS3646" s="2">
        <v>1.2129844050588601</v>
      </c>
      <c r="AT3646" s="2">
        <v>2.6482019340676501</v>
      </c>
      <c r="AU3646" s="2">
        <v>1.2576311366994199</v>
      </c>
      <c r="AV3646" s="2"/>
      <c r="AW3646" s="2"/>
      <c r="AX3646" s="2"/>
      <c r="AY3646" s="2">
        <v>0.92349023417804499</v>
      </c>
      <c r="AZ3646" s="2">
        <v>1.48471972256519</v>
      </c>
      <c r="BA3646" s="2">
        <v>0.83986260178092897</v>
      </c>
      <c r="BB3646" s="2">
        <v>1.17015773166477</v>
      </c>
      <c r="BC3646" s="2">
        <v>1.69543248566561</v>
      </c>
      <c r="BD3646" s="2"/>
      <c r="BE3646" s="2"/>
      <c r="BF3646" s="2"/>
      <c r="BG3646" s="2">
        <v>0.37484522503036599</v>
      </c>
      <c r="BH3646" s="2"/>
      <c r="BI3646" s="2">
        <v>1.05389526791328</v>
      </c>
      <c r="BJ3646" s="2">
        <v>1.22216440070517</v>
      </c>
      <c r="BK3646" s="2">
        <v>0.87236484845504902</v>
      </c>
      <c r="BL3646" s="2">
        <v>1.0792559721963899</v>
      </c>
      <c r="BM3646" s="2">
        <v>1.5440626418951</v>
      </c>
      <c r="BN3646" s="2"/>
      <c r="BO3646" s="2"/>
      <c r="BP3646" s="2"/>
      <c r="BQ3646" s="2"/>
      <c r="BR3646" s="2"/>
      <c r="BS3646" s="2"/>
      <c r="BT3646" s="2">
        <v>1.0986272474134899</v>
      </c>
      <c r="BU3646" s="2">
        <v>1.0396822153894001</v>
      </c>
      <c r="BV3646" s="2">
        <v>2.2389523807443301</v>
      </c>
      <c r="BW3646" s="2">
        <v>1.2589107289200101</v>
      </c>
      <c r="BX3646" s="2"/>
      <c r="BY3646" s="2">
        <v>2.0654651479999999</v>
      </c>
      <c r="BZ3646" s="2"/>
      <c r="CA3646" s="2">
        <v>1.24313954720213</v>
      </c>
      <c r="CB3646" s="2">
        <v>1.0553841776584301</v>
      </c>
      <c r="CC3646" s="2"/>
      <c r="CD3646" s="2"/>
    </row>
    <row r="3647" spans="1:82" x14ac:dyDescent="0.3">
      <c r="A3647" s="2" t="s">
        <v>19813</v>
      </c>
      <c r="B3647" s="2" t="s">
        <v>678</v>
      </c>
      <c r="C3647" s="2">
        <v>1.1967485352151199</v>
      </c>
      <c r="D3647" s="2">
        <v>1.0896585678140001</v>
      </c>
      <c r="E3647" s="2">
        <v>1.1175304373495101</v>
      </c>
      <c r="F3647" s="2">
        <v>1.00873613209067</v>
      </c>
      <c r="G3647" s="2">
        <v>0.918840472341801</v>
      </c>
      <c r="H3647" s="2">
        <v>0.98238038314526199</v>
      </c>
      <c r="I3647" s="2">
        <v>0.88183415705705204</v>
      </c>
      <c r="J3647" s="2">
        <v>1.0463712054587599</v>
      </c>
      <c r="K3647" s="2">
        <v>0.895512166090905</v>
      </c>
      <c r="L3647" s="2">
        <v>0.83222486504003301</v>
      </c>
      <c r="M3647" s="2">
        <v>0.85403445936654399</v>
      </c>
      <c r="N3647" s="2">
        <v>0.76193681150547099</v>
      </c>
      <c r="O3647" s="2">
        <v>0.87356863999930301</v>
      </c>
      <c r="P3647" s="2">
        <v>1.12768875061882</v>
      </c>
      <c r="Q3647" s="2">
        <v>0.89213535519073195</v>
      </c>
      <c r="R3647" s="2">
        <v>0.91874971200534405</v>
      </c>
      <c r="S3647" s="2">
        <v>0.95167226852560904</v>
      </c>
      <c r="T3647" s="2">
        <v>0.81977093569857196</v>
      </c>
      <c r="U3647" s="2">
        <v>1.2226407525418199</v>
      </c>
      <c r="V3647" s="2">
        <v>0.99018717688124402</v>
      </c>
      <c r="W3647" s="2">
        <v>0.87616028170410798</v>
      </c>
      <c r="X3647" s="2">
        <v>0.826730353264996</v>
      </c>
      <c r="Y3647" s="2">
        <v>0.90035217825611802</v>
      </c>
      <c r="Z3647" s="2">
        <v>0.73038030923430097</v>
      </c>
      <c r="AA3647" s="2">
        <v>0.92022408299936598</v>
      </c>
      <c r="AB3647" s="2">
        <v>0.94356420228062599</v>
      </c>
      <c r="AC3647" s="2">
        <v>0.60465445101776105</v>
      </c>
      <c r="AD3647" s="2">
        <v>0.50859361203918596</v>
      </c>
      <c r="AE3647" s="2">
        <v>0.67121616056887201</v>
      </c>
      <c r="AF3647" s="2">
        <v>0.765780875922911</v>
      </c>
      <c r="AG3647" s="2">
        <v>0.96499462272376602</v>
      </c>
      <c r="AH3647" s="2">
        <v>0.85489461360869101</v>
      </c>
      <c r="AI3647" s="2">
        <v>0.92088297604576497</v>
      </c>
      <c r="AJ3647" s="2">
        <v>1.22714894352253</v>
      </c>
      <c r="AK3647" s="2">
        <v>0.84136686574599695</v>
      </c>
      <c r="AL3647" s="2">
        <v>1.0274137014229801</v>
      </c>
      <c r="AM3647" s="2">
        <v>0.96219952196930103</v>
      </c>
      <c r="AN3647" s="2">
        <v>1.12789545781468</v>
      </c>
      <c r="AO3647" s="2">
        <v>0.75496063072866804</v>
      </c>
      <c r="AP3647" s="2">
        <v>0.96228922418166496</v>
      </c>
      <c r="AQ3647" s="2">
        <v>1.0454337950453501</v>
      </c>
      <c r="AR3647" s="2">
        <v>0.81279061316853196</v>
      </c>
      <c r="AS3647" s="2">
        <v>0.72909672689228699</v>
      </c>
      <c r="AT3647" s="2">
        <v>0.42661132391367101</v>
      </c>
      <c r="AU3647" s="2">
        <v>0.85175169021777397</v>
      </c>
      <c r="AV3647" s="2">
        <v>0.87103149107242905</v>
      </c>
      <c r="AW3647" s="2">
        <v>0.90270137255121397</v>
      </c>
      <c r="AX3647" s="2">
        <v>1.0097236559735301</v>
      </c>
      <c r="AY3647" s="2">
        <v>0.91485420828463504</v>
      </c>
      <c r="AZ3647" s="2">
        <v>0.77660134080054399</v>
      </c>
      <c r="BA3647" s="2">
        <v>0.74999715177852599</v>
      </c>
      <c r="BB3647" s="2">
        <v>0.81928525514452</v>
      </c>
      <c r="BC3647" s="2">
        <v>0.98052767218126802</v>
      </c>
      <c r="BD3647" s="2">
        <v>1.1141185255836099</v>
      </c>
      <c r="BE3647" s="2">
        <v>1.04914537604281</v>
      </c>
      <c r="BF3647" s="2">
        <v>0.85213855573026498</v>
      </c>
      <c r="BG3647" s="2">
        <v>0.87825574051681499</v>
      </c>
      <c r="BH3647" s="2">
        <v>0.89895818155093699</v>
      </c>
      <c r="BI3647" s="2">
        <v>0.47872863493742801</v>
      </c>
      <c r="BJ3647" s="2">
        <v>0.63812392791752304</v>
      </c>
      <c r="BK3647" s="2">
        <v>0.87765794393199004</v>
      </c>
      <c r="BL3647" s="2">
        <v>0.91029410746731398</v>
      </c>
      <c r="BM3647" s="2">
        <v>0.895147411182589</v>
      </c>
      <c r="BN3647" s="2">
        <v>0.92880723949396504</v>
      </c>
      <c r="BO3647" s="2">
        <v>0.84440375078752505</v>
      </c>
      <c r="BP3647" s="2">
        <v>0.90532604701288399</v>
      </c>
      <c r="BQ3647" s="2">
        <v>1.1523031991043999</v>
      </c>
      <c r="BR3647" s="2">
        <v>0.95913214850727901</v>
      </c>
      <c r="BS3647" s="2">
        <v>0.97170949842314402</v>
      </c>
      <c r="BT3647" s="2">
        <v>0.82018482276921301</v>
      </c>
      <c r="BU3647" s="2">
        <v>0.71861613228097598</v>
      </c>
      <c r="BV3647" s="2">
        <v>0.72515512483821698</v>
      </c>
      <c r="BW3647" s="2">
        <v>0.83541802877926996</v>
      </c>
      <c r="BX3647" s="2">
        <v>1.1076614261381299</v>
      </c>
      <c r="BY3647" s="2">
        <v>0.88536509299999999</v>
      </c>
      <c r="BZ3647" s="2">
        <v>0.71060830060552804</v>
      </c>
      <c r="CA3647" s="2">
        <v>0.90677658417751705</v>
      </c>
      <c r="CB3647" s="2">
        <v>0.81773894371499301</v>
      </c>
      <c r="CC3647" s="2">
        <v>0.85498124774678597</v>
      </c>
      <c r="CD3647" s="2">
        <v>1.03313281475059</v>
      </c>
    </row>
    <row r="3648" spans="1:82" x14ac:dyDescent="0.3">
      <c r="A3648" s="2" t="s">
        <v>19881</v>
      </c>
      <c r="B3648" s="2" t="s">
        <v>13875</v>
      </c>
      <c r="C3648" s="2">
        <v>1.03847309106163</v>
      </c>
      <c r="D3648" s="2">
        <v>1.02342670286597</v>
      </c>
      <c r="E3648" s="2">
        <v>0.91470973269664402</v>
      </c>
      <c r="F3648" s="2">
        <v>1.2420357942840401</v>
      </c>
      <c r="G3648" s="2">
        <v>1.0961528906051501</v>
      </c>
      <c r="H3648" s="2">
        <v>0.92352618997329905</v>
      </c>
      <c r="I3648" s="2">
        <v>1.40711587365582</v>
      </c>
      <c r="J3648" s="2">
        <v>1.1223720722024</v>
      </c>
      <c r="K3648" s="2">
        <v>1.1477595496562101</v>
      </c>
      <c r="L3648" s="2">
        <v>1.32221941338227</v>
      </c>
      <c r="M3648" s="2">
        <v>1.36155610069007</v>
      </c>
      <c r="N3648" s="2">
        <v>1.4042185304286601</v>
      </c>
      <c r="O3648" s="2">
        <v>1.03138797699647</v>
      </c>
      <c r="P3648" s="2">
        <v>1.2086406446239599</v>
      </c>
      <c r="Q3648" s="2">
        <v>1.1788867218835299</v>
      </c>
      <c r="R3648" s="2">
        <v>1.10090498217036</v>
      </c>
      <c r="S3648" s="2">
        <v>1.1757248906647</v>
      </c>
      <c r="T3648" s="2">
        <v>1.3659122384645901</v>
      </c>
      <c r="U3648" s="2">
        <v>1.13394507945959</v>
      </c>
      <c r="V3648" s="2">
        <v>1.11485950326574</v>
      </c>
      <c r="W3648" s="2">
        <v>1.29511828699191</v>
      </c>
      <c r="X3648" s="2">
        <v>1.3639747618525799</v>
      </c>
      <c r="Y3648" s="2">
        <v>1.18577404664054</v>
      </c>
      <c r="Z3648" s="2">
        <v>1.0722255382025001</v>
      </c>
      <c r="AA3648" s="2">
        <v>1.14900259377456</v>
      </c>
      <c r="AB3648" s="2">
        <v>1.02848580389748</v>
      </c>
      <c r="AC3648" s="2">
        <v>1.0196431461543001</v>
      </c>
      <c r="AD3648" s="2">
        <v>1.0115241578237999</v>
      </c>
      <c r="AE3648" s="2">
        <v>1.3917187910411299</v>
      </c>
      <c r="AF3648" s="2">
        <v>1.3875314276402799</v>
      </c>
      <c r="AG3648" s="2">
        <v>0.596077628418205</v>
      </c>
      <c r="AH3648" s="2">
        <v>1.62102477309483</v>
      </c>
      <c r="AI3648" s="2">
        <v>1.2159640234542901</v>
      </c>
      <c r="AJ3648" s="2">
        <v>1.01699913412531</v>
      </c>
      <c r="AK3648" s="2">
        <v>1.12105285499734</v>
      </c>
      <c r="AL3648" s="2">
        <v>1.0320377539147201</v>
      </c>
      <c r="AM3648" s="2">
        <v>0.93681395007522705</v>
      </c>
      <c r="AN3648" s="2">
        <v>0.99675212116154199</v>
      </c>
      <c r="AO3648" s="2">
        <v>1.2792506094414799</v>
      </c>
      <c r="AP3648" s="2">
        <v>0.92864487546559704</v>
      </c>
      <c r="AQ3648" s="2">
        <v>0.91687474334026797</v>
      </c>
      <c r="AR3648" s="2">
        <v>0.95201838149531703</v>
      </c>
      <c r="AS3648" s="2">
        <v>1.4642959475480199</v>
      </c>
      <c r="AT3648" s="2">
        <v>1.0310264141332</v>
      </c>
      <c r="AU3648" s="2">
        <v>1.08798098876122</v>
      </c>
      <c r="AV3648" s="2">
        <v>1.05697910986846</v>
      </c>
      <c r="AW3648" s="2">
        <v>1.24582354807582</v>
      </c>
      <c r="AX3648" s="2">
        <v>1.0788324891099299</v>
      </c>
      <c r="AY3648" s="2">
        <v>1.57668100393711</v>
      </c>
      <c r="AZ3648" s="2">
        <v>1.4899230388481099</v>
      </c>
      <c r="BA3648" s="2">
        <v>0.90502963386310098</v>
      </c>
      <c r="BB3648" s="2">
        <v>0.85255576222272</v>
      </c>
      <c r="BC3648" s="2">
        <v>0.94850236690781897</v>
      </c>
      <c r="BD3648" s="2">
        <v>1.0152842403289499</v>
      </c>
      <c r="BE3648" s="2">
        <v>1.04814586826282</v>
      </c>
      <c r="BF3648" s="2">
        <v>0.96626319656833703</v>
      </c>
      <c r="BG3648" s="2">
        <v>1.0330500057137399</v>
      </c>
      <c r="BH3648" s="2">
        <v>0.95383034054301796</v>
      </c>
      <c r="BI3648" s="2">
        <v>1.26188606049247</v>
      </c>
      <c r="BJ3648" s="2">
        <v>1.31372435487165</v>
      </c>
      <c r="BK3648" s="2">
        <v>1.5593288106066701</v>
      </c>
      <c r="BL3648" s="2">
        <v>0.85026089062436006</v>
      </c>
      <c r="BM3648" s="2">
        <v>1.28628476269026</v>
      </c>
      <c r="BN3648" s="2">
        <v>0.995591536644855</v>
      </c>
      <c r="BO3648" s="2">
        <v>1.05672811722148</v>
      </c>
      <c r="BP3648" s="2">
        <v>1.38080008548226</v>
      </c>
      <c r="BQ3648" s="2">
        <v>0.94258616942129603</v>
      </c>
      <c r="BR3648" s="2">
        <v>1.2037596753325199</v>
      </c>
      <c r="BS3648" s="2">
        <v>1.10484480748018</v>
      </c>
      <c r="BT3648" s="2">
        <v>1.01845603435772</v>
      </c>
      <c r="BU3648" s="2">
        <v>0.87105949589036002</v>
      </c>
      <c r="BV3648" s="2">
        <v>0.47331899746867401</v>
      </c>
      <c r="BW3648" s="2">
        <v>1.1581119349190401</v>
      </c>
      <c r="BX3648" s="2">
        <v>1.1442380075446701</v>
      </c>
      <c r="BY3648" s="2">
        <v>1.328353635</v>
      </c>
      <c r="BZ3648" s="2">
        <v>1.3076077802800701</v>
      </c>
      <c r="CA3648" s="2">
        <v>0.55981827135538498</v>
      </c>
      <c r="CB3648" s="2">
        <v>1.4432384650916401</v>
      </c>
      <c r="CC3648" s="2">
        <v>0.93818321113091097</v>
      </c>
      <c r="CD3648" s="2">
        <v>1.0495062227623499</v>
      </c>
    </row>
    <row r="3649" spans="1:82" x14ac:dyDescent="0.3">
      <c r="A3649" s="2" t="s">
        <v>17137</v>
      </c>
      <c r="B3649" s="2" t="s">
        <v>3527</v>
      </c>
      <c r="C3649" s="2">
        <v>0.99253196023722101</v>
      </c>
      <c r="D3649" s="2">
        <v>1.1955986016286799</v>
      </c>
      <c r="E3649" s="2">
        <v>0.96819897209446104</v>
      </c>
      <c r="F3649" s="2">
        <v>0.90932441576156098</v>
      </c>
      <c r="G3649" s="2">
        <v>0.93948314270116795</v>
      </c>
      <c r="H3649" s="2">
        <v>0.85942233615522701</v>
      </c>
      <c r="I3649" s="2">
        <v>1.1517414324513</v>
      </c>
      <c r="J3649" s="2">
        <v>0.90274014882774001</v>
      </c>
      <c r="K3649" s="2">
        <v>0.81428685074002205</v>
      </c>
      <c r="L3649" s="2">
        <v>0.93605168049739995</v>
      </c>
      <c r="M3649" s="2">
        <v>1.1070529980660799</v>
      </c>
      <c r="N3649" s="2">
        <v>0.87213380280758201</v>
      </c>
      <c r="O3649" s="2">
        <v>0.66095959738449905</v>
      </c>
      <c r="P3649" s="2">
        <v>1.02884073423543</v>
      </c>
      <c r="Q3649" s="2">
        <v>1.2517958521833701</v>
      </c>
      <c r="R3649" s="2">
        <v>0.91931326540533798</v>
      </c>
      <c r="S3649" s="2">
        <v>1.09491522513844</v>
      </c>
      <c r="T3649" s="2">
        <v>0.95835986728747902</v>
      </c>
      <c r="U3649" s="2">
        <v>1.2203366937809701</v>
      </c>
      <c r="V3649" s="2">
        <v>0.92261433835038098</v>
      </c>
      <c r="W3649" s="2">
        <v>0.84998252823851805</v>
      </c>
      <c r="X3649" s="2">
        <v>1.18440569960593</v>
      </c>
      <c r="Y3649" s="2">
        <v>1.17619669000252</v>
      </c>
      <c r="Z3649" s="2">
        <v>0.89861524113673497</v>
      </c>
      <c r="AA3649" s="2">
        <v>1.00035980776613</v>
      </c>
      <c r="AB3649" s="2">
        <v>1.03606905132828</v>
      </c>
      <c r="AC3649" s="2">
        <v>1.0509500544127901</v>
      </c>
      <c r="AD3649" s="2">
        <v>0.85020215396082999</v>
      </c>
      <c r="AE3649" s="2">
        <v>0.89100039683673304</v>
      </c>
      <c r="AF3649" s="2">
        <v>1.1829150339141701</v>
      </c>
      <c r="AG3649" s="2">
        <v>0.85874794141334099</v>
      </c>
      <c r="AH3649" s="2">
        <v>0.90877308966620796</v>
      </c>
      <c r="AI3649" s="2">
        <v>0.76717136750638404</v>
      </c>
      <c r="AJ3649" s="2">
        <v>0.80573234284786099</v>
      </c>
      <c r="AK3649" s="2">
        <v>1.0370948155108399</v>
      </c>
      <c r="AL3649" s="2">
        <v>0.95543859656186503</v>
      </c>
      <c r="AM3649" s="2">
        <v>0.71705485850391004</v>
      </c>
      <c r="AN3649" s="2">
        <v>1.01734520407162</v>
      </c>
      <c r="AO3649" s="2">
        <v>0.69804046190070101</v>
      </c>
      <c r="AP3649" s="2">
        <v>0.86020256291612396</v>
      </c>
      <c r="AQ3649" s="2">
        <v>0.74084547214107899</v>
      </c>
      <c r="AR3649" s="2">
        <v>1.09373491437406</v>
      </c>
      <c r="AS3649" s="2">
        <v>0.81674405752299295</v>
      </c>
      <c r="AT3649" s="2">
        <v>0.68029597084266502</v>
      </c>
      <c r="AU3649" s="2">
        <v>1.00903431334658</v>
      </c>
      <c r="AV3649" s="2">
        <v>0.92021215596763295</v>
      </c>
      <c r="AW3649" s="2">
        <v>0.87091119497875702</v>
      </c>
      <c r="AX3649" s="2">
        <v>0.67993066266562396</v>
      </c>
      <c r="AY3649" s="2">
        <v>1.1254712877453199</v>
      </c>
      <c r="AZ3649" s="2">
        <v>0.98334339891577505</v>
      </c>
      <c r="BA3649" s="2">
        <v>1.07068811866049</v>
      </c>
      <c r="BB3649" s="2">
        <v>0.63878367755774601</v>
      </c>
      <c r="BC3649" s="2">
        <v>0.62488390862793597</v>
      </c>
      <c r="BD3649" s="2">
        <v>0.95432168794568595</v>
      </c>
      <c r="BE3649" s="2">
        <v>0.96771480515184904</v>
      </c>
      <c r="BF3649" s="2">
        <v>0.67475934589320896</v>
      </c>
      <c r="BG3649" s="2">
        <v>1.23672111611975</v>
      </c>
      <c r="BH3649" s="2">
        <v>1.0293011989929099</v>
      </c>
      <c r="BI3649" s="2">
        <v>0.83426235742504395</v>
      </c>
      <c r="BJ3649" s="2">
        <v>0.91393201850444195</v>
      </c>
      <c r="BK3649" s="2">
        <v>0.97606031981373398</v>
      </c>
      <c r="BL3649" s="2">
        <v>0.95697862783912702</v>
      </c>
      <c r="BM3649" s="2">
        <v>0.787896052234628</v>
      </c>
      <c r="BN3649" s="2">
        <v>1.1633538227492699</v>
      </c>
      <c r="BO3649" s="2">
        <v>0.887448109622203</v>
      </c>
      <c r="BP3649" s="2">
        <v>0.74588305224352203</v>
      </c>
      <c r="BQ3649" s="2">
        <v>1.16881332606771</v>
      </c>
      <c r="BR3649" s="2">
        <v>0.82477793657449705</v>
      </c>
      <c r="BS3649" s="2">
        <v>1.0364624879580799</v>
      </c>
      <c r="BT3649" s="2">
        <v>0.67379032890948798</v>
      </c>
      <c r="BU3649" s="2">
        <v>0.86635560652486299</v>
      </c>
      <c r="BV3649" s="2">
        <v>0.729522934719675</v>
      </c>
      <c r="BW3649" s="2">
        <v>1.0980893932071401</v>
      </c>
      <c r="BX3649" s="2">
        <v>0.92436230921832196</v>
      </c>
      <c r="BY3649" s="2">
        <v>0.62616471200000001</v>
      </c>
      <c r="BZ3649" s="2">
        <v>0.571069225428947</v>
      </c>
      <c r="CA3649" s="2">
        <v>0.67514569404167801</v>
      </c>
      <c r="CB3649" s="2">
        <v>0.73348835932869705</v>
      </c>
      <c r="CC3649" s="2">
        <v>0.74130737612537001</v>
      </c>
      <c r="CD3649" s="2">
        <v>1.1462278385622999</v>
      </c>
    </row>
    <row r="3650" spans="1:82" x14ac:dyDescent="0.3">
      <c r="A3650" s="2" t="s">
        <v>15627</v>
      </c>
      <c r="B3650" s="2" t="s">
        <v>12285</v>
      </c>
      <c r="C3650" s="2"/>
      <c r="D3650" s="2">
        <v>0.87613183302329301</v>
      </c>
      <c r="E3650" s="2">
        <v>0.83772164441919195</v>
      </c>
      <c r="F3650" s="2">
        <v>1.0726011775755899</v>
      </c>
      <c r="G3650" s="2">
        <v>1.1185836464860399</v>
      </c>
      <c r="H3650" s="2">
        <v>0.92248196870968802</v>
      </c>
      <c r="I3650" s="2">
        <v>0.74458433630544196</v>
      </c>
      <c r="J3650" s="2"/>
      <c r="K3650" s="2">
        <v>0.876813564823548</v>
      </c>
      <c r="L3650" s="2">
        <v>1.0544477785894</v>
      </c>
      <c r="M3650" s="2">
        <v>0.88890355430232404</v>
      </c>
      <c r="N3650" s="2">
        <v>0.71804634945207502</v>
      </c>
      <c r="O3650" s="2">
        <v>1.0404939837004701</v>
      </c>
      <c r="P3650" s="2">
        <v>0.99127912624037795</v>
      </c>
      <c r="Q3650" s="2">
        <v>1.2260329834966699</v>
      </c>
      <c r="R3650" s="2">
        <v>0.92542795537515998</v>
      </c>
      <c r="S3650" s="2">
        <v>0.63855874800725099</v>
      </c>
      <c r="T3650" s="2">
        <v>0.85058235727617204</v>
      </c>
      <c r="U3650" s="2">
        <v>0.96143501007187204</v>
      </c>
      <c r="V3650" s="2">
        <v>1.3958307268241199</v>
      </c>
      <c r="W3650" s="2">
        <v>0.83969982479479099</v>
      </c>
      <c r="X3650" s="2">
        <v>0.839137942239089</v>
      </c>
      <c r="Y3650" s="2">
        <v>0.73303582130634204</v>
      </c>
      <c r="Z3650" s="2">
        <v>1.0097272090628899</v>
      </c>
      <c r="AA3650" s="2">
        <v>0.94368956138622695</v>
      </c>
      <c r="AB3650" s="2">
        <v>0.76664912824256903</v>
      </c>
      <c r="AC3650" s="2">
        <v>0.99028676374881996</v>
      </c>
      <c r="AD3650" s="2">
        <v>0.86714099726899896</v>
      </c>
      <c r="AE3650" s="2">
        <v>0.83655725793617797</v>
      </c>
      <c r="AF3650" s="2">
        <v>0.86899904675936701</v>
      </c>
      <c r="AG3650" s="2">
        <v>0.99026366711344005</v>
      </c>
      <c r="AH3650" s="2">
        <v>0.82607552485753799</v>
      </c>
      <c r="AI3650" s="2"/>
      <c r="AJ3650" s="2"/>
      <c r="AK3650" s="2"/>
      <c r="AL3650" s="2"/>
      <c r="AM3650" s="2">
        <v>1.00532703343852</v>
      </c>
      <c r="AN3650" s="2">
        <v>1.0041624109656999</v>
      </c>
      <c r="AO3650" s="2">
        <v>1.0247933118636501</v>
      </c>
      <c r="AP3650" s="2">
        <v>1.8632582492213099</v>
      </c>
      <c r="AQ3650" s="2">
        <v>1.6260134132184001</v>
      </c>
      <c r="AR3650" s="2">
        <v>2.0093978260449301</v>
      </c>
      <c r="AS3650" s="2">
        <v>0.93014588589465197</v>
      </c>
      <c r="AT3650" s="2">
        <v>0.99289102514215999</v>
      </c>
      <c r="AU3650" s="2">
        <v>0.92456422499534496</v>
      </c>
      <c r="AV3650" s="2"/>
      <c r="AW3650" s="2"/>
      <c r="AX3650" s="2"/>
      <c r="AY3650" s="2">
        <v>0.79523550667561105</v>
      </c>
      <c r="AZ3650" s="2">
        <v>1.1354896124849401</v>
      </c>
      <c r="BA3650" s="2">
        <v>1.7031051700800399</v>
      </c>
      <c r="BB3650" s="2">
        <v>1.4321028370103699</v>
      </c>
      <c r="BC3650" s="2">
        <v>1.73167281264502</v>
      </c>
      <c r="BD3650" s="2">
        <v>1.00370762802623</v>
      </c>
      <c r="BE3650" s="2">
        <v>1.24071499752481</v>
      </c>
      <c r="BF3650" s="2">
        <v>1.2863143953518801</v>
      </c>
      <c r="BG3650" s="2">
        <v>1.1164382317775401</v>
      </c>
      <c r="BH3650" s="2"/>
      <c r="BI3650" s="2">
        <v>0.77113812263498005</v>
      </c>
      <c r="BJ3650" s="2">
        <v>0.74157923123136305</v>
      </c>
      <c r="BK3650" s="2">
        <v>1.0559027943845001</v>
      </c>
      <c r="BL3650" s="2">
        <v>1.07288510048668</v>
      </c>
      <c r="BM3650" s="2">
        <v>1.1882068375591499</v>
      </c>
      <c r="BN3650" s="2"/>
      <c r="BO3650" s="2"/>
      <c r="BP3650" s="2"/>
      <c r="BQ3650" s="2">
        <v>1.1076673856850801</v>
      </c>
      <c r="BR3650" s="2">
        <v>1.3002973692152999</v>
      </c>
      <c r="BS3650" s="2">
        <v>1.33745340241832</v>
      </c>
      <c r="BT3650" s="2">
        <v>1.2092282064242901</v>
      </c>
      <c r="BU3650" s="2">
        <v>2.0771683970638102</v>
      </c>
      <c r="BV3650" s="2">
        <v>1.3319563256825599</v>
      </c>
      <c r="BW3650" s="2">
        <v>1.0616339810542299</v>
      </c>
      <c r="BX3650" s="2"/>
      <c r="BY3650" s="2">
        <v>1.313019261</v>
      </c>
      <c r="BZ3650" s="2"/>
      <c r="CA3650" s="2">
        <v>1.0980246147570401</v>
      </c>
      <c r="CB3650" s="2">
        <v>0.97287205983189295</v>
      </c>
      <c r="CC3650" s="2"/>
      <c r="CD3650" s="2"/>
    </row>
    <row r="3651" spans="1:82" x14ac:dyDescent="0.3">
      <c r="A3651" s="2" t="s">
        <v>17556</v>
      </c>
      <c r="B3651" s="2" t="s">
        <v>9656</v>
      </c>
      <c r="C3651" s="2">
        <v>1.0202586966912199</v>
      </c>
      <c r="D3651" s="2">
        <v>1.1756316079787501</v>
      </c>
      <c r="E3651" s="2">
        <v>0.94022530871333099</v>
      </c>
      <c r="F3651" s="2">
        <v>1.10237821170345</v>
      </c>
      <c r="G3651" s="2"/>
      <c r="H3651" s="2"/>
      <c r="I3651" s="2"/>
      <c r="J3651" s="2">
        <v>1.0792315922848801</v>
      </c>
      <c r="K3651" s="2">
        <v>1.0277824917290701</v>
      </c>
      <c r="L3651" s="2">
        <v>0.786256412577091</v>
      </c>
      <c r="M3651" s="2"/>
      <c r="N3651" s="2"/>
      <c r="O3651" s="2"/>
      <c r="P3651" s="2">
        <v>1.06288474277008</v>
      </c>
      <c r="Q3651" s="2">
        <v>0.90811309950993802</v>
      </c>
      <c r="R3651" s="2">
        <v>0.93292335386371406</v>
      </c>
      <c r="S3651" s="2">
        <v>0.71059986016773702</v>
      </c>
      <c r="T3651" s="2">
        <v>1.09129941381169</v>
      </c>
      <c r="U3651" s="2">
        <v>0.81917103788469703</v>
      </c>
      <c r="V3651" s="2">
        <v>1.1228257513719</v>
      </c>
      <c r="W3651" s="2"/>
      <c r="X3651" s="2"/>
      <c r="Y3651" s="2"/>
      <c r="Z3651" s="2">
        <v>1.00661134642711</v>
      </c>
      <c r="AA3651" s="2">
        <v>0.92583862395326899</v>
      </c>
      <c r="AB3651" s="2">
        <v>1.42860871062425</v>
      </c>
      <c r="AC3651" s="2">
        <v>1.1105122704184101</v>
      </c>
      <c r="AD3651" s="2">
        <v>1.2529125500456499</v>
      </c>
      <c r="AE3651" s="2">
        <v>1.3838621918204601</v>
      </c>
      <c r="AF3651" s="2"/>
      <c r="AG3651" s="2"/>
      <c r="AH3651" s="2"/>
      <c r="AI3651" s="2">
        <v>1.02605701735124</v>
      </c>
      <c r="AJ3651" s="2">
        <v>0.99436987801680798</v>
      </c>
      <c r="AK3651" s="2">
        <v>0.91397235296121504</v>
      </c>
      <c r="AL3651" s="2">
        <v>1.0671475491518501</v>
      </c>
      <c r="AM3651" s="2">
        <v>1.0569817803952199</v>
      </c>
      <c r="AN3651" s="2">
        <v>0.87698219040849701</v>
      </c>
      <c r="AO3651" s="2">
        <v>1.2999037920600101</v>
      </c>
      <c r="AP3651" s="2">
        <v>1.72198719784876</v>
      </c>
      <c r="AQ3651" s="2">
        <v>1.6258578099469601</v>
      </c>
      <c r="AR3651" s="2">
        <v>1.85558506674334</v>
      </c>
      <c r="AS3651" s="2">
        <v>1.44932330707865</v>
      </c>
      <c r="AT3651" s="2">
        <v>1.68900313550075</v>
      </c>
      <c r="AU3651" s="2">
        <v>0.92160703228428598</v>
      </c>
      <c r="AV3651" s="2">
        <v>1.0128573164929</v>
      </c>
      <c r="AW3651" s="2">
        <v>0.98035036505770001</v>
      </c>
      <c r="AX3651" s="2">
        <v>0.966535030509314</v>
      </c>
      <c r="AY3651" s="2"/>
      <c r="AZ3651" s="2"/>
      <c r="BA3651" s="2">
        <v>1.6444244448148</v>
      </c>
      <c r="BB3651" s="2">
        <v>1.7375636588839101</v>
      </c>
      <c r="BC3651" s="2">
        <v>1.6187777609615699</v>
      </c>
      <c r="BD3651" s="2">
        <v>0.99328237652584594</v>
      </c>
      <c r="BE3651" s="2">
        <v>1.06448208089491</v>
      </c>
      <c r="BF3651" s="2">
        <v>1.0984135006820299</v>
      </c>
      <c r="BG3651" s="2">
        <v>0.75853950616766297</v>
      </c>
      <c r="BH3651" s="2">
        <v>1.1646946059426699</v>
      </c>
      <c r="BI3651" s="2">
        <v>1.6928803409431801</v>
      </c>
      <c r="BJ3651" s="2">
        <v>1.34641365105748</v>
      </c>
      <c r="BK3651" s="2"/>
      <c r="BL3651" s="2"/>
      <c r="BM3651" s="2"/>
      <c r="BN3651" s="2">
        <v>1.0309916956962</v>
      </c>
      <c r="BO3651" s="2">
        <v>1.10162661019514</v>
      </c>
      <c r="BP3651" s="2">
        <v>1.0901024851107799</v>
      </c>
      <c r="BQ3651" s="2">
        <v>0.78768114977842896</v>
      </c>
      <c r="BR3651" s="2">
        <v>1.0610509870747</v>
      </c>
      <c r="BS3651" s="2">
        <v>1.0473908554378899</v>
      </c>
      <c r="BT3651" s="2">
        <v>1.84046552609029</v>
      </c>
      <c r="BU3651" s="2">
        <v>1.7037844286780199</v>
      </c>
      <c r="BV3651" s="2">
        <v>1.8242235683871</v>
      </c>
      <c r="BW3651" s="2">
        <v>0.91488294563778305</v>
      </c>
      <c r="BX3651" s="2">
        <v>1.1695306258937801</v>
      </c>
      <c r="BY3651" s="2">
        <v>1.3533714509999999</v>
      </c>
      <c r="BZ3651" s="2">
        <v>1.1988024108928901</v>
      </c>
      <c r="CA3651" s="2"/>
      <c r="CB3651" s="2">
        <v>1.1626367116967</v>
      </c>
      <c r="CC3651" s="2">
        <v>1.1433217779657601</v>
      </c>
      <c r="CD3651" s="2">
        <v>1.0176990054524599</v>
      </c>
    </row>
    <row r="3652" spans="1:82" x14ac:dyDescent="0.3">
      <c r="A3652" s="2" t="s">
        <v>17261</v>
      </c>
      <c r="B3652" s="2" t="s">
        <v>21987</v>
      </c>
      <c r="C3652" s="2">
        <v>0.921253952660126</v>
      </c>
      <c r="D3652" s="2">
        <v>0.88314951561121502</v>
      </c>
      <c r="E3652" s="2">
        <v>1.00843835598483</v>
      </c>
      <c r="F3652" s="2">
        <v>0.85237987828032102</v>
      </c>
      <c r="G3652" s="2">
        <v>1.0499996916787599</v>
      </c>
      <c r="H3652" s="2">
        <v>1.07824732098209</v>
      </c>
      <c r="I3652" s="2">
        <v>0.99946631012864195</v>
      </c>
      <c r="J3652" s="2">
        <v>0.91439583404448199</v>
      </c>
      <c r="K3652" s="2"/>
      <c r="L3652" s="2"/>
      <c r="M3652" s="2">
        <v>0.97369535838319499</v>
      </c>
      <c r="N3652" s="2">
        <v>0.93366041676828604</v>
      </c>
      <c r="O3652" s="2">
        <v>0.79263441199778495</v>
      </c>
      <c r="P3652" s="2">
        <v>0.72382172854014604</v>
      </c>
      <c r="Q3652" s="2">
        <v>0.88579468548205897</v>
      </c>
      <c r="R3652" s="2">
        <v>0.98760595438044696</v>
      </c>
      <c r="S3652" s="2"/>
      <c r="T3652" s="2">
        <v>1.00892441605247</v>
      </c>
      <c r="U3652" s="2">
        <v>0.84455764674594902</v>
      </c>
      <c r="V3652" s="2">
        <v>0.77592576676937497</v>
      </c>
      <c r="W3652" s="2">
        <v>0.79699014875052498</v>
      </c>
      <c r="X3652" s="2">
        <v>1.0622054207473799</v>
      </c>
      <c r="Y3652" s="2">
        <v>0.930154105602222</v>
      </c>
      <c r="Z3652" s="2"/>
      <c r="AA3652" s="2"/>
      <c r="AB3652" s="2">
        <v>0.86173919323480896</v>
      </c>
      <c r="AC3652" s="2">
        <v>0.91224201497438795</v>
      </c>
      <c r="AD3652" s="2">
        <v>1.02206163967552</v>
      </c>
      <c r="AE3652" s="2">
        <v>0.80716035526764296</v>
      </c>
      <c r="AF3652" s="2">
        <v>0.95992782057137704</v>
      </c>
      <c r="AG3652" s="2">
        <v>0.82155894379373395</v>
      </c>
      <c r="AH3652" s="2">
        <v>0.85319013649021602</v>
      </c>
      <c r="AI3652" s="2">
        <v>1.05617584943332</v>
      </c>
      <c r="AJ3652" s="2">
        <v>0.99940724680403603</v>
      </c>
      <c r="AK3652" s="2">
        <v>0.96738264859767198</v>
      </c>
      <c r="AL3652" s="2">
        <v>0.88656605265852395</v>
      </c>
      <c r="AM3652" s="2">
        <v>1.11419324206391</v>
      </c>
      <c r="AN3652" s="2">
        <v>0.91001913462334905</v>
      </c>
      <c r="AO3652" s="2">
        <v>0.67853191139006197</v>
      </c>
      <c r="AP3652" s="2">
        <v>1.00258986909403</v>
      </c>
      <c r="AQ3652" s="2">
        <v>1.02089690951116</v>
      </c>
      <c r="AR3652" s="2">
        <v>0.88392553040808697</v>
      </c>
      <c r="AS3652" s="2">
        <v>0.83918382061500796</v>
      </c>
      <c r="AT3652" s="2">
        <v>0.717652587250171</v>
      </c>
      <c r="AU3652" s="2"/>
      <c r="AV3652" s="2">
        <v>0.93155468291670696</v>
      </c>
      <c r="AW3652" s="2">
        <v>1.0206845140874601</v>
      </c>
      <c r="AX3652" s="2">
        <v>0.76433711604376697</v>
      </c>
      <c r="AY3652" s="2">
        <v>0.88783606543090099</v>
      </c>
      <c r="AZ3652" s="2">
        <v>0.90099831014674803</v>
      </c>
      <c r="BA3652" s="2">
        <v>0.96497778059525996</v>
      </c>
      <c r="BB3652" s="2">
        <v>0.75618297728891204</v>
      </c>
      <c r="BC3652" s="2">
        <v>0.874198613197398</v>
      </c>
      <c r="BD3652" s="2">
        <v>0.88688142359030198</v>
      </c>
      <c r="BE3652" s="2">
        <v>0.87527376681416003</v>
      </c>
      <c r="BF3652" s="2">
        <v>0.904920300196425</v>
      </c>
      <c r="BG3652" s="2"/>
      <c r="BH3652" s="2">
        <v>0.78901529390153502</v>
      </c>
      <c r="BI3652" s="2">
        <v>0.77242955695563797</v>
      </c>
      <c r="BJ3652" s="2">
        <v>0.89817790171118095</v>
      </c>
      <c r="BK3652" s="2">
        <v>0.843980554712213</v>
      </c>
      <c r="BL3652" s="2">
        <v>0.82912066546132102</v>
      </c>
      <c r="BM3652" s="2">
        <v>0.83500685884852999</v>
      </c>
      <c r="BN3652" s="2">
        <v>1.1037892954842801</v>
      </c>
      <c r="BO3652" s="2">
        <v>0.852915142555562</v>
      </c>
      <c r="BP3652" s="2">
        <v>0.73344775375724303</v>
      </c>
      <c r="BQ3652" s="2">
        <v>1.02080264892326</v>
      </c>
      <c r="BR3652" s="2">
        <v>0.98674519211314604</v>
      </c>
      <c r="BS3652" s="2">
        <v>0.918014051739929</v>
      </c>
      <c r="BT3652" s="2">
        <v>0.76649609717623102</v>
      </c>
      <c r="BU3652" s="2">
        <v>0.88193119925458696</v>
      </c>
      <c r="BV3652" s="2">
        <v>0.71524498041434403</v>
      </c>
      <c r="BW3652" s="2"/>
      <c r="BX3652" s="2">
        <v>0.75416550270679406</v>
      </c>
      <c r="BY3652" s="2">
        <v>0.62648150300000005</v>
      </c>
      <c r="BZ3652" s="2">
        <v>0.53419869272655196</v>
      </c>
      <c r="CA3652" s="2">
        <v>0.71271937310675604</v>
      </c>
      <c r="CB3652" s="2"/>
      <c r="CC3652" s="2">
        <v>0.787744142594059</v>
      </c>
      <c r="CD3652" s="2">
        <v>0.84746305738108896</v>
      </c>
    </row>
    <row r="3653" spans="1:82" x14ac:dyDescent="0.3">
      <c r="A3653" s="2" t="s">
        <v>19661</v>
      </c>
      <c r="B3653" s="2" t="s">
        <v>5135</v>
      </c>
      <c r="C3653" s="2"/>
      <c r="D3653" s="2">
        <v>1.0912720484202401</v>
      </c>
      <c r="E3653" s="2">
        <v>1.3727287769590999</v>
      </c>
      <c r="F3653" s="2">
        <v>0.71806460924526205</v>
      </c>
      <c r="G3653" s="2">
        <v>1.0851962384581499</v>
      </c>
      <c r="H3653" s="2">
        <v>1.51136910475129</v>
      </c>
      <c r="I3653" s="2">
        <v>0.89053859567301397</v>
      </c>
      <c r="J3653" s="2"/>
      <c r="K3653" s="2">
        <v>1.0256573659113399</v>
      </c>
      <c r="L3653" s="2">
        <v>1.01284084307527</v>
      </c>
      <c r="M3653" s="2">
        <v>0.91680420655383299</v>
      </c>
      <c r="N3653" s="2">
        <v>1.04775323133666</v>
      </c>
      <c r="O3653" s="2">
        <v>1.0373672471600801</v>
      </c>
      <c r="P3653" s="2">
        <v>0.82498610817364404</v>
      </c>
      <c r="Q3653" s="2">
        <v>0.85412551548325</v>
      </c>
      <c r="R3653" s="2">
        <v>0.90004286460759397</v>
      </c>
      <c r="S3653" s="2">
        <v>1.2213957519184899</v>
      </c>
      <c r="T3653" s="2">
        <v>1.1472017701095101</v>
      </c>
      <c r="U3653" s="2">
        <v>1.4092928664399</v>
      </c>
      <c r="V3653" s="2">
        <v>0.83770196851350098</v>
      </c>
      <c r="W3653" s="2">
        <v>1.10252184046126</v>
      </c>
      <c r="X3653" s="2">
        <v>1.05334626127826</v>
      </c>
      <c r="Y3653" s="2">
        <v>1.22260926991908</v>
      </c>
      <c r="Z3653" s="2">
        <v>0.90422778597611597</v>
      </c>
      <c r="AA3653" s="2">
        <v>1.18937363052471</v>
      </c>
      <c r="AB3653" s="2">
        <v>1.0665893114319001</v>
      </c>
      <c r="AC3653" s="2">
        <v>1.1379112695860101</v>
      </c>
      <c r="AD3653" s="2">
        <v>0.83722356532742703</v>
      </c>
      <c r="AE3653" s="2">
        <v>0.83423909979324495</v>
      </c>
      <c r="AF3653" s="2"/>
      <c r="AG3653" s="2"/>
      <c r="AH3653" s="2"/>
      <c r="AI3653" s="2">
        <v>0.88678564245518599</v>
      </c>
      <c r="AJ3653" s="2">
        <v>1.1023409313822099</v>
      </c>
      <c r="AK3653" s="2">
        <v>0.83685756001651901</v>
      </c>
      <c r="AL3653" s="2"/>
      <c r="AM3653" s="2">
        <v>0.67751268457307201</v>
      </c>
      <c r="AN3653" s="2">
        <v>0.80579506102182696</v>
      </c>
      <c r="AO3653" s="2">
        <v>0.47005527858423501</v>
      </c>
      <c r="AP3653" s="2">
        <v>0.85756541676221598</v>
      </c>
      <c r="AQ3653" s="2">
        <v>1.2731763694668801</v>
      </c>
      <c r="AR3653" s="2">
        <v>0.84142331387720604</v>
      </c>
      <c r="AS3653" s="2">
        <v>0.72193285046771605</v>
      </c>
      <c r="AT3653" s="2">
        <v>0.66562768712419396</v>
      </c>
      <c r="AU3653" s="2">
        <v>0.93803858813637697</v>
      </c>
      <c r="AV3653" s="2">
        <v>0.65230273659841798</v>
      </c>
      <c r="AW3653" s="2">
        <v>0.78797082469796598</v>
      </c>
      <c r="AX3653" s="2">
        <v>0.64371847366245305</v>
      </c>
      <c r="AY3653" s="2"/>
      <c r="AZ3653" s="2"/>
      <c r="BA3653" s="2">
        <v>0.76652571489088295</v>
      </c>
      <c r="BB3653" s="2">
        <v>0.67096354105979406</v>
      </c>
      <c r="BC3653" s="2">
        <v>0.99627058457120099</v>
      </c>
      <c r="BD3653" s="2">
        <v>0.66856273355858797</v>
      </c>
      <c r="BE3653" s="2">
        <v>0.63016149415089995</v>
      </c>
      <c r="BF3653" s="2">
        <v>0.51818711312343302</v>
      </c>
      <c r="BG3653" s="2">
        <v>1.45702882132446</v>
      </c>
      <c r="BH3653" s="2"/>
      <c r="BI3653" s="2">
        <v>0.84829950853553204</v>
      </c>
      <c r="BJ3653" s="2">
        <v>0.64282071126169904</v>
      </c>
      <c r="BK3653" s="2"/>
      <c r="BL3653" s="2"/>
      <c r="BM3653" s="2"/>
      <c r="BN3653" s="2">
        <v>0.83609904517722</v>
      </c>
      <c r="BO3653" s="2">
        <v>0.70424449330738803</v>
      </c>
      <c r="BP3653" s="2"/>
      <c r="BQ3653" s="2">
        <v>0.92558064047142696</v>
      </c>
      <c r="BR3653" s="2">
        <v>0.55837067071848701</v>
      </c>
      <c r="BS3653" s="2">
        <v>0.82115906922833903</v>
      </c>
      <c r="BT3653" s="2">
        <v>0.68996936569532397</v>
      </c>
      <c r="BU3653" s="2">
        <v>0.83722108581235999</v>
      </c>
      <c r="BV3653" s="2">
        <v>0.79466982743663495</v>
      </c>
      <c r="BW3653" s="2">
        <v>1.5965329113025299</v>
      </c>
      <c r="BX3653" s="2"/>
      <c r="BY3653" s="2">
        <v>0.54712975900000005</v>
      </c>
      <c r="BZ3653" s="2"/>
      <c r="CA3653" s="2"/>
      <c r="CB3653" s="2">
        <v>1.24518695534623</v>
      </c>
      <c r="CC3653" s="2">
        <v>0.68430958822381105</v>
      </c>
      <c r="CD3653" s="2"/>
    </row>
    <row r="3654" spans="1:82" x14ac:dyDescent="0.3">
      <c r="A3654" s="2" t="s">
        <v>18255</v>
      </c>
      <c r="B3654" s="2" t="s">
        <v>12150</v>
      </c>
      <c r="C3654" s="2">
        <v>1.3213435540341301</v>
      </c>
      <c r="D3654" s="2">
        <v>1.6182811347536099</v>
      </c>
      <c r="E3654" s="2">
        <v>1.8013676678430901</v>
      </c>
      <c r="F3654" s="2">
        <v>1.36767397406767</v>
      </c>
      <c r="G3654" s="2">
        <v>1.6463068106979</v>
      </c>
      <c r="H3654" s="2">
        <v>1.6753138618621199</v>
      </c>
      <c r="I3654" s="2">
        <v>1.11694728596416</v>
      </c>
      <c r="J3654" s="2">
        <v>0.88988162554884298</v>
      </c>
      <c r="K3654" s="2">
        <v>1.25839616708402</v>
      </c>
      <c r="L3654" s="2">
        <v>1.06086453984867</v>
      </c>
      <c r="M3654" s="2">
        <v>1.54465870824225</v>
      </c>
      <c r="N3654" s="2">
        <v>0.85795367049374804</v>
      </c>
      <c r="O3654" s="2">
        <v>1.19705497336943</v>
      </c>
      <c r="P3654" s="2">
        <v>1.48152574446066</v>
      </c>
      <c r="Q3654" s="2">
        <v>1.9981249616445</v>
      </c>
      <c r="R3654" s="2">
        <v>1.99269456953616</v>
      </c>
      <c r="S3654" s="2">
        <v>1.07639905805974</v>
      </c>
      <c r="T3654" s="2">
        <v>0.87030903052092001</v>
      </c>
      <c r="U3654" s="2">
        <v>1.49402353329058</v>
      </c>
      <c r="V3654" s="2">
        <v>1.38063881534277</v>
      </c>
      <c r="W3654" s="2">
        <v>0.70091184097332404</v>
      </c>
      <c r="X3654" s="2">
        <v>1.4385313540156901</v>
      </c>
      <c r="Y3654" s="2">
        <v>1.4705132433471799</v>
      </c>
      <c r="Z3654" s="2">
        <v>1.8037238937792599</v>
      </c>
      <c r="AA3654" s="2">
        <v>1.5257683716619601</v>
      </c>
      <c r="AB3654" s="2">
        <v>1.4380227441248401</v>
      </c>
      <c r="AC3654" s="2">
        <v>2.32603578883485</v>
      </c>
      <c r="AD3654" s="2">
        <v>1.1027904971911999</v>
      </c>
      <c r="AE3654" s="2">
        <v>0.78259184505980195</v>
      </c>
      <c r="AF3654" s="2">
        <v>1.6497905791704</v>
      </c>
      <c r="AG3654" s="2">
        <v>1.66919076881669</v>
      </c>
      <c r="AH3654" s="2">
        <v>1.0105357880186701</v>
      </c>
      <c r="AI3654" s="2"/>
      <c r="AJ3654" s="2"/>
      <c r="AK3654" s="2"/>
      <c r="AL3654" s="2">
        <v>1.18181335897191</v>
      </c>
      <c r="AM3654" s="2">
        <v>1.69452945207644</v>
      </c>
      <c r="AN3654" s="2">
        <v>1.3420777879741901</v>
      </c>
      <c r="AO3654" s="2">
        <v>0.76505252259357603</v>
      </c>
      <c r="AP3654" s="2">
        <v>0.88670541361866695</v>
      </c>
      <c r="AQ3654" s="2">
        <v>0.80957811705323102</v>
      </c>
      <c r="AR3654" s="2">
        <v>0.81494656448740899</v>
      </c>
      <c r="AS3654" s="2">
        <v>1.0449166390020299</v>
      </c>
      <c r="AT3654" s="2">
        <v>1.0804759679895899</v>
      </c>
      <c r="AU3654" s="2">
        <v>1.10718971217204</v>
      </c>
      <c r="AV3654" s="2"/>
      <c r="AW3654" s="2"/>
      <c r="AX3654" s="2"/>
      <c r="AY3654" s="2">
        <v>1.19125807711456</v>
      </c>
      <c r="AZ3654" s="2">
        <v>0.97854742795462202</v>
      </c>
      <c r="BA3654" s="2">
        <v>0.92331356747346005</v>
      </c>
      <c r="BB3654" s="2">
        <v>0.68356598362232401</v>
      </c>
      <c r="BC3654" s="2">
        <v>1.68775213588864</v>
      </c>
      <c r="BD3654" s="2">
        <v>1.39869785289288</v>
      </c>
      <c r="BE3654" s="2">
        <v>1.16961663328722</v>
      </c>
      <c r="BF3654" s="2">
        <v>1.55319124034011</v>
      </c>
      <c r="BG3654" s="2">
        <v>1.2279609519710899</v>
      </c>
      <c r="BH3654" s="2">
        <v>1.18805624170107</v>
      </c>
      <c r="BI3654" s="2">
        <v>0.89656201428804005</v>
      </c>
      <c r="BJ3654" s="2">
        <v>1.31318690646737</v>
      </c>
      <c r="BK3654" s="2">
        <v>0.89684050901171597</v>
      </c>
      <c r="BL3654" s="2">
        <v>1.3802526721619399</v>
      </c>
      <c r="BM3654" s="2">
        <v>1.09584137808259</v>
      </c>
      <c r="BN3654" s="2"/>
      <c r="BO3654" s="2"/>
      <c r="BP3654" s="2">
        <v>1.0378451727146301</v>
      </c>
      <c r="BQ3654" s="2">
        <v>2.0681533363970002</v>
      </c>
      <c r="BR3654" s="2">
        <v>1.3944925453539601</v>
      </c>
      <c r="BS3654" s="2">
        <v>1.5968154578695399</v>
      </c>
      <c r="BT3654" s="2">
        <v>0.84436124104935095</v>
      </c>
      <c r="BU3654" s="2">
        <v>0.84027917906056304</v>
      </c>
      <c r="BV3654" s="2">
        <v>0.78964699058355503</v>
      </c>
      <c r="BW3654" s="2">
        <v>1.25936130602749</v>
      </c>
      <c r="BX3654" s="2">
        <v>1.01815364350509</v>
      </c>
      <c r="BY3654" s="2">
        <v>0.69230417200000005</v>
      </c>
      <c r="BZ3654" s="2">
        <v>0.30791098770276598</v>
      </c>
      <c r="CA3654" s="2">
        <v>1.0230041464628701</v>
      </c>
      <c r="CB3654" s="2">
        <v>1.5540299265570801</v>
      </c>
      <c r="CC3654" s="2"/>
      <c r="CD3654" s="2">
        <v>2.1479889715943501</v>
      </c>
    </row>
    <row r="3655" spans="1:82" x14ac:dyDescent="0.3">
      <c r="A3655" s="2" t="s">
        <v>20631</v>
      </c>
      <c r="B3655" s="2" t="s">
        <v>14108</v>
      </c>
      <c r="C3655" s="2">
        <v>0.91747615245886605</v>
      </c>
      <c r="D3655" s="2">
        <v>0.91890737615574802</v>
      </c>
      <c r="E3655" s="2">
        <v>1.2371377330361699</v>
      </c>
      <c r="F3655" s="2">
        <v>1.0023716822139399</v>
      </c>
      <c r="G3655" s="2">
        <v>1.1462136257245501</v>
      </c>
      <c r="H3655" s="2">
        <v>1.2837667969184201</v>
      </c>
      <c r="I3655" s="2">
        <v>0.94314304530103998</v>
      </c>
      <c r="J3655" s="2">
        <v>0.91910080581725495</v>
      </c>
      <c r="K3655" s="2">
        <v>0.99410800692113999</v>
      </c>
      <c r="L3655" s="2">
        <v>0.82563195374350995</v>
      </c>
      <c r="M3655" s="2">
        <v>1.0353950191754899</v>
      </c>
      <c r="N3655" s="2">
        <v>1.07150031202278</v>
      </c>
      <c r="O3655" s="2">
        <v>1.0783271456632699</v>
      </c>
      <c r="P3655" s="2">
        <v>0.94423342912931496</v>
      </c>
      <c r="Q3655" s="2">
        <v>0.93288101956585201</v>
      </c>
      <c r="R3655" s="2">
        <v>0.96287806571111301</v>
      </c>
      <c r="S3655" s="2">
        <v>1.0488371719140599</v>
      </c>
      <c r="T3655" s="2">
        <v>1.05753533893715</v>
      </c>
      <c r="U3655" s="2">
        <v>1.2442520875530201</v>
      </c>
      <c r="V3655" s="2">
        <v>1.0318434933129901</v>
      </c>
      <c r="W3655" s="2">
        <v>0.82340445551334696</v>
      </c>
      <c r="X3655" s="2">
        <v>1.0616941086556899</v>
      </c>
      <c r="Y3655" s="2">
        <v>1.0413320631452101</v>
      </c>
      <c r="Z3655" s="2">
        <v>0.93123805575485197</v>
      </c>
      <c r="AA3655" s="2">
        <v>0.83052557194547205</v>
      </c>
      <c r="AB3655" s="2">
        <v>0.87110885947883998</v>
      </c>
      <c r="AC3655" s="2">
        <v>1.1825360513771499</v>
      </c>
      <c r="AD3655" s="2">
        <v>0.92460178096129897</v>
      </c>
      <c r="AE3655" s="2">
        <v>0.90473911840647503</v>
      </c>
      <c r="AF3655" s="2">
        <v>1.1215399644645001</v>
      </c>
      <c r="AG3655" s="2">
        <v>1.17934524927677</v>
      </c>
      <c r="AH3655" s="2">
        <v>0.84488979301934397</v>
      </c>
      <c r="AI3655" s="2">
        <v>0.88287667590936403</v>
      </c>
      <c r="AJ3655" s="2">
        <v>0.902334076831661</v>
      </c>
      <c r="AK3655" s="2">
        <v>0.91179006756960002</v>
      </c>
      <c r="AL3655" s="2">
        <v>0.98558019010647102</v>
      </c>
      <c r="AM3655" s="2">
        <v>1.07720778658143</v>
      </c>
      <c r="AN3655" s="2">
        <v>0.66006235988372197</v>
      </c>
      <c r="AO3655" s="2">
        <v>0.65733924406467104</v>
      </c>
      <c r="AP3655" s="2">
        <v>0.93600374741553805</v>
      </c>
      <c r="AQ3655" s="2">
        <v>1.07590075206688</v>
      </c>
      <c r="AR3655" s="2">
        <v>0.91020259779069301</v>
      </c>
      <c r="AS3655" s="2">
        <v>0.85547711367138701</v>
      </c>
      <c r="AT3655" s="2">
        <v>0.88308311047406995</v>
      </c>
      <c r="AU3655" s="2">
        <v>0.84972479255272604</v>
      </c>
      <c r="AV3655" s="2">
        <v>0.83237890683871696</v>
      </c>
      <c r="AW3655" s="2">
        <v>0.73561198634099001</v>
      </c>
      <c r="AX3655" s="2">
        <v>0.85570580553328601</v>
      </c>
      <c r="AY3655" s="2">
        <v>0.86073267636516204</v>
      </c>
      <c r="AZ3655" s="2">
        <v>0.82534782979102095</v>
      </c>
      <c r="BA3655" s="2">
        <v>1.07828699327285</v>
      </c>
      <c r="BB3655" s="2">
        <v>0.728770339987445</v>
      </c>
      <c r="BC3655" s="2">
        <v>0.95498608740337898</v>
      </c>
      <c r="BD3655" s="2">
        <v>0.81047417402954602</v>
      </c>
      <c r="BE3655" s="2">
        <v>0.72787320014249901</v>
      </c>
      <c r="BF3655" s="2">
        <v>0.84564324390025902</v>
      </c>
      <c r="BG3655" s="2">
        <v>1.1138052496898601</v>
      </c>
      <c r="BH3655" s="2">
        <v>1.18162558826999</v>
      </c>
      <c r="BI3655" s="2">
        <v>0.80772882429991499</v>
      </c>
      <c r="BJ3655" s="2">
        <v>0.94021462967265701</v>
      </c>
      <c r="BK3655" s="2">
        <v>1.0432967870786201</v>
      </c>
      <c r="BL3655" s="2">
        <v>1.0652531569798001</v>
      </c>
      <c r="BM3655" s="2">
        <v>0.86384887224471796</v>
      </c>
      <c r="BN3655" s="2">
        <v>0.86009927947766096</v>
      </c>
      <c r="BO3655" s="2">
        <v>0.79457273909117199</v>
      </c>
      <c r="BP3655" s="2">
        <v>0.96662025582980804</v>
      </c>
      <c r="BQ3655" s="2">
        <v>0.89466380503120502</v>
      </c>
      <c r="BR3655" s="2">
        <v>0.81756016312669799</v>
      </c>
      <c r="BS3655" s="2">
        <v>0.88159919839888201</v>
      </c>
      <c r="BT3655" s="2">
        <v>0.65458598608627905</v>
      </c>
      <c r="BU3655" s="2">
        <v>0.90493914254876495</v>
      </c>
      <c r="BV3655" s="2">
        <v>0.72503686058200301</v>
      </c>
      <c r="BW3655" s="2">
        <v>1.05540460937837</v>
      </c>
      <c r="BX3655" s="2">
        <v>0.95024327131306996</v>
      </c>
      <c r="BY3655" s="2">
        <v>0.87981724800000005</v>
      </c>
      <c r="BZ3655" s="2">
        <v>0.73192632588443995</v>
      </c>
      <c r="CA3655" s="2">
        <v>0.97057832643361697</v>
      </c>
      <c r="CB3655" s="2">
        <v>1.08857735177601</v>
      </c>
      <c r="CC3655" s="2">
        <v>0.78923739327148501</v>
      </c>
      <c r="CD3655" s="2">
        <v>1.0769409396946099</v>
      </c>
    </row>
    <row r="3656" spans="1:82" x14ac:dyDescent="0.3">
      <c r="A3656" s="2" t="s">
        <v>20299</v>
      </c>
      <c r="B3656" s="2" t="s">
        <v>2535</v>
      </c>
      <c r="C3656" s="2">
        <v>1.0368679575708999</v>
      </c>
      <c r="D3656" s="2"/>
      <c r="E3656" s="2"/>
      <c r="F3656" s="2"/>
      <c r="G3656" s="2">
        <v>1.0248311265444601</v>
      </c>
      <c r="H3656" s="2">
        <v>1.2403719551344501</v>
      </c>
      <c r="I3656" s="2">
        <v>1.0105110633591501</v>
      </c>
      <c r="J3656" s="2">
        <v>1.0031309526948899</v>
      </c>
      <c r="K3656" s="2"/>
      <c r="L3656" s="2"/>
      <c r="M3656" s="2">
        <v>0.90621794260272204</v>
      </c>
      <c r="N3656" s="2">
        <v>1.0470523226745101</v>
      </c>
      <c r="O3656" s="2">
        <v>1.11070038519738</v>
      </c>
      <c r="P3656" s="2"/>
      <c r="Q3656" s="2"/>
      <c r="R3656" s="2"/>
      <c r="S3656" s="2"/>
      <c r="T3656" s="2">
        <v>1.27713194719141</v>
      </c>
      <c r="U3656" s="2"/>
      <c r="V3656" s="2"/>
      <c r="W3656" s="2">
        <v>1.03793818492328</v>
      </c>
      <c r="X3656" s="2">
        <v>1.02339771447906</v>
      </c>
      <c r="Y3656" s="2">
        <v>1.124880291018</v>
      </c>
      <c r="Z3656" s="2"/>
      <c r="AA3656" s="2"/>
      <c r="AB3656" s="2">
        <v>1.23219060643214</v>
      </c>
      <c r="AC3656" s="2">
        <v>1.20038853136167</v>
      </c>
      <c r="AD3656" s="2">
        <v>1.18042933593635</v>
      </c>
      <c r="AE3656" s="2">
        <v>1.0523428134928701</v>
      </c>
      <c r="AF3656" s="2"/>
      <c r="AG3656" s="2"/>
      <c r="AH3656" s="2"/>
      <c r="AI3656" s="2"/>
      <c r="AJ3656" s="2"/>
      <c r="AK3656" s="2"/>
      <c r="AL3656" s="2">
        <v>1.0289040637474001</v>
      </c>
      <c r="AM3656" s="2">
        <v>1.0202314215419901</v>
      </c>
      <c r="AN3656" s="2">
        <v>1.0530604704140101</v>
      </c>
      <c r="AO3656" s="2">
        <v>0.88053135227244805</v>
      </c>
      <c r="AP3656" s="2">
        <v>1.03689090789128</v>
      </c>
      <c r="AQ3656" s="2">
        <v>1.18455642923187</v>
      </c>
      <c r="AR3656" s="2">
        <v>0.91715312177182995</v>
      </c>
      <c r="AS3656" s="2">
        <v>0.99864106926507401</v>
      </c>
      <c r="AT3656" s="2">
        <v>1.1100335353067099</v>
      </c>
      <c r="AU3656" s="2"/>
      <c r="AV3656" s="2"/>
      <c r="AW3656" s="2"/>
      <c r="AX3656" s="2"/>
      <c r="AY3656" s="2"/>
      <c r="AZ3656" s="2"/>
      <c r="BA3656" s="2">
        <v>1.0357870458877301</v>
      </c>
      <c r="BB3656" s="2">
        <v>0.97648742756246998</v>
      </c>
      <c r="BC3656" s="2">
        <v>1.1100009269754201</v>
      </c>
      <c r="BD3656" s="2">
        <v>1.0618122787890401</v>
      </c>
      <c r="BE3656" s="2">
        <v>1.04643357292506</v>
      </c>
      <c r="BF3656" s="2">
        <v>1.03464226052092</v>
      </c>
      <c r="BG3656" s="2"/>
      <c r="BH3656" s="2">
        <v>0.98392073939323499</v>
      </c>
      <c r="BI3656" s="2">
        <v>1.06859651108999</v>
      </c>
      <c r="BJ3656" s="2">
        <v>1.06510233151964</v>
      </c>
      <c r="BK3656" s="2"/>
      <c r="BL3656" s="2"/>
      <c r="BM3656" s="2"/>
      <c r="BN3656" s="2"/>
      <c r="BO3656" s="2"/>
      <c r="BP3656" s="2">
        <v>1.02618371596698</v>
      </c>
      <c r="BQ3656" s="2">
        <v>1.0738072671421399</v>
      </c>
      <c r="BR3656" s="2">
        <v>1.05538584342623</v>
      </c>
      <c r="BS3656" s="2">
        <v>1.0556646876533999</v>
      </c>
      <c r="BT3656" s="2">
        <v>0.93116592329773495</v>
      </c>
      <c r="BU3656" s="2">
        <v>1.0370632250048499</v>
      </c>
      <c r="BV3656" s="2">
        <v>0.78050955641522202</v>
      </c>
      <c r="BW3656" s="2"/>
      <c r="BX3656" s="2">
        <v>0.96686643736919198</v>
      </c>
      <c r="BY3656" s="2"/>
      <c r="BZ3656" s="2">
        <v>0.87147541551638097</v>
      </c>
      <c r="CA3656" s="2"/>
      <c r="CB3656" s="2"/>
      <c r="CC3656" s="2"/>
      <c r="CD3656" s="2">
        <v>0.99538561394079805</v>
      </c>
    </row>
    <row r="3657" spans="1:82" x14ac:dyDescent="0.3">
      <c r="A3657" s="2" t="s">
        <v>16455</v>
      </c>
      <c r="B3657" s="2" t="s">
        <v>2858</v>
      </c>
      <c r="C3657" s="2">
        <v>1.2006555650920301</v>
      </c>
      <c r="D3657" s="2"/>
      <c r="E3657" s="2"/>
      <c r="F3657" s="2"/>
      <c r="G3657" s="2">
        <v>1.0937983836676399</v>
      </c>
      <c r="H3657" s="2">
        <v>1.37042512235542</v>
      </c>
      <c r="I3657" s="2">
        <v>0.94189380339246598</v>
      </c>
      <c r="J3657" s="2">
        <v>1.0858481651544101</v>
      </c>
      <c r="K3657" s="2">
        <v>1.17013508780486</v>
      </c>
      <c r="L3657" s="2">
        <v>1.0653135394300901</v>
      </c>
      <c r="M3657" s="2">
        <v>0.95814731309145296</v>
      </c>
      <c r="N3657" s="2">
        <v>1.06235449024024</v>
      </c>
      <c r="O3657" s="2">
        <v>1.0572786062675701</v>
      </c>
      <c r="P3657" s="2"/>
      <c r="Q3657" s="2"/>
      <c r="R3657" s="2"/>
      <c r="S3657" s="2">
        <v>1.37891939106746</v>
      </c>
      <c r="T3657" s="2">
        <v>1.0282592569523099</v>
      </c>
      <c r="U3657" s="2"/>
      <c r="V3657" s="2"/>
      <c r="W3657" s="2">
        <v>0.89010110222962702</v>
      </c>
      <c r="X3657" s="2">
        <v>0.99457089779837404</v>
      </c>
      <c r="Y3657" s="2">
        <v>1.16425110586645</v>
      </c>
      <c r="Z3657" s="2">
        <v>1.1015434789231799</v>
      </c>
      <c r="AA3657" s="2">
        <v>1.2855575312479299</v>
      </c>
      <c r="AB3657" s="2">
        <v>0.95795306408441705</v>
      </c>
      <c r="AC3657" s="2">
        <v>1.0863590333656701</v>
      </c>
      <c r="AD3657" s="2">
        <v>1.1492506352571601</v>
      </c>
      <c r="AE3657" s="2">
        <v>0.80647583347619101</v>
      </c>
      <c r="AF3657" s="2">
        <v>0.88417530289651602</v>
      </c>
      <c r="AG3657" s="2">
        <v>1.13480293686149</v>
      </c>
      <c r="AH3657" s="2">
        <v>0.87839071013731895</v>
      </c>
      <c r="AI3657" s="2">
        <v>1.10587191238817</v>
      </c>
      <c r="AJ3657" s="2">
        <v>1.4938532575558301</v>
      </c>
      <c r="AK3657" s="2">
        <v>0.87171045752800003</v>
      </c>
      <c r="AL3657" s="2">
        <v>1.23813399771656</v>
      </c>
      <c r="AM3657" s="2">
        <v>1.2376744655676399</v>
      </c>
      <c r="AN3657" s="2">
        <v>1.07159524656086</v>
      </c>
      <c r="AO3657" s="2">
        <v>0.62796301474740701</v>
      </c>
      <c r="AP3657" s="2">
        <v>0.95119214549400299</v>
      </c>
      <c r="AQ3657" s="2">
        <v>1.47881984258296</v>
      </c>
      <c r="AR3657" s="2">
        <v>0.98140464569973695</v>
      </c>
      <c r="AS3657" s="2">
        <v>0.64275165673215195</v>
      </c>
      <c r="AT3657" s="2">
        <v>0.75522955674504</v>
      </c>
      <c r="AU3657" s="2">
        <v>1.16639890235125</v>
      </c>
      <c r="AV3657" s="2">
        <v>0.772802617122613</v>
      </c>
      <c r="AW3657" s="2">
        <v>1.0328899882261999</v>
      </c>
      <c r="AX3657" s="2">
        <v>0.81152882713034102</v>
      </c>
      <c r="AY3657" s="2">
        <v>1.0141535214148401</v>
      </c>
      <c r="AZ3657" s="2">
        <v>1.0094538849508501</v>
      </c>
      <c r="BA3657" s="2">
        <v>1.00867602178744</v>
      </c>
      <c r="BB3657" s="2">
        <v>0.99613843948698599</v>
      </c>
      <c r="BC3657" s="2">
        <v>1.13913322096804</v>
      </c>
      <c r="BD3657" s="2">
        <v>1.0128088794141501</v>
      </c>
      <c r="BE3657" s="2">
        <v>0.88357622801220903</v>
      </c>
      <c r="BF3657" s="2">
        <v>1.0080455747338799</v>
      </c>
      <c r="BG3657" s="2">
        <v>1.3225730391866899</v>
      </c>
      <c r="BH3657" s="2">
        <v>1.0239300212453999</v>
      </c>
      <c r="BI3657" s="2">
        <v>0.83977026576262803</v>
      </c>
      <c r="BJ3657" s="2">
        <v>0.71764635469398497</v>
      </c>
      <c r="BK3657" s="2">
        <v>0.98807474126342698</v>
      </c>
      <c r="BL3657" s="2">
        <v>1.0326885571161999</v>
      </c>
      <c r="BM3657" s="2">
        <v>0.85445895318703002</v>
      </c>
      <c r="BN3657" s="2">
        <v>0.88949515596801598</v>
      </c>
      <c r="BO3657" s="2">
        <v>0.91377754061094896</v>
      </c>
      <c r="BP3657" s="2">
        <v>1.05635912526361</v>
      </c>
      <c r="BQ3657" s="2">
        <v>1.2688522788890599</v>
      </c>
      <c r="BR3657" s="2">
        <v>0.90283539867307505</v>
      </c>
      <c r="BS3657" s="2">
        <v>0.93808418237795099</v>
      </c>
      <c r="BT3657" s="2">
        <v>0.81766746145687197</v>
      </c>
      <c r="BU3657" s="2">
        <v>0.81875963923174799</v>
      </c>
      <c r="BV3657" s="2">
        <v>0.66946166478839897</v>
      </c>
      <c r="BW3657" s="2">
        <v>1.0566352052952099</v>
      </c>
      <c r="BX3657" s="2">
        <v>0.98855579029690599</v>
      </c>
      <c r="BY3657" s="2"/>
      <c r="BZ3657" s="2">
        <v>0.75189114571976501</v>
      </c>
      <c r="CA3657" s="2">
        <v>1.1058240441087199</v>
      </c>
      <c r="CB3657" s="2">
        <v>1.47943799664327</v>
      </c>
      <c r="CC3657" s="2">
        <v>0.76970518301222401</v>
      </c>
      <c r="CD3657" s="2">
        <v>1.4943404119099699</v>
      </c>
    </row>
    <row r="3658" spans="1:82" x14ac:dyDescent="0.3">
      <c r="A3658" s="2" t="s">
        <v>16439</v>
      </c>
      <c r="B3658" s="2" t="s">
        <v>3513</v>
      </c>
      <c r="C3658" s="2">
        <v>1.04710482461379</v>
      </c>
      <c r="D3658" s="2">
        <v>1.2178032969314501</v>
      </c>
      <c r="E3658" s="2">
        <v>0.70970138969643404</v>
      </c>
      <c r="F3658" s="2">
        <v>1.06001048216728</v>
      </c>
      <c r="G3658" s="2">
        <v>0.90738945498829804</v>
      </c>
      <c r="H3658" s="2">
        <v>0.85853406974125801</v>
      </c>
      <c r="I3658" s="2">
        <v>1.0548553770084801</v>
      </c>
      <c r="J3658" s="2">
        <v>0.94837613776596696</v>
      </c>
      <c r="K3658" s="2"/>
      <c r="L3658" s="2"/>
      <c r="M3658" s="2">
        <v>1.30492648875928</v>
      </c>
      <c r="N3658" s="2">
        <v>0.98609137500316002</v>
      </c>
      <c r="O3658" s="2">
        <v>0.62413566990223202</v>
      </c>
      <c r="P3658" s="2">
        <v>1.16783543237859</v>
      </c>
      <c r="Q3658" s="2">
        <v>1.39382747615641</v>
      </c>
      <c r="R3658" s="2">
        <v>0.81201857538237898</v>
      </c>
      <c r="S3658" s="2"/>
      <c r="T3658" s="2">
        <v>0.96608657214731397</v>
      </c>
      <c r="U3658" s="2">
        <v>1.2242332371045801</v>
      </c>
      <c r="V3658" s="2">
        <v>0.81828168198590601</v>
      </c>
      <c r="W3658" s="2">
        <v>0.81413268390145599</v>
      </c>
      <c r="X3658" s="2">
        <v>1.2539776972829</v>
      </c>
      <c r="Y3658" s="2">
        <v>1.13968231062089</v>
      </c>
      <c r="Z3658" s="2"/>
      <c r="AA3658" s="2"/>
      <c r="AB3658" s="2">
        <v>0.97858692395047497</v>
      </c>
      <c r="AC3658" s="2">
        <v>0.98066253295869099</v>
      </c>
      <c r="AD3658" s="2">
        <v>0.70378739675894497</v>
      </c>
      <c r="AE3658" s="2">
        <v>0.74841612324358398</v>
      </c>
      <c r="AF3658" s="2">
        <v>1.2160688801720101</v>
      </c>
      <c r="AG3658" s="2">
        <v>0.63463416940529505</v>
      </c>
      <c r="AH3658" s="2">
        <v>1.0665552380400301</v>
      </c>
      <c r="AI3658" s="2">
        <v>0.77957964015371095</v>
      </c>
      <c r="AJ3658" s="2">
        <v>0.61230928567305998</v>
      </c>
      <c r="AK3658" s="2">
        <v>0.98257169300378699</v>
      </c>
      <c r="AL3658" s="2">
        <v>0.91984704984318399</v>
      </c>
      <c r="AM3658" s="2">
        <v>0.49105247294263898</v>
      </c>
      <c r="AN3658" s="2">
        <v>1.18333661801115</v>
      </c>
      <c r="AO3658" s="2">
        <v>0.87053013528466705</v>
      </c>
      <c r="AP3658" s="2">
        <v>0.799349349086654</v>
      </c>
      <c r="AQ3658" s="2">
        <v>0.69879101835719104</v>
      </c>
      <c r="AR3658" s="2">
        <v>0.94857373688235702</v>
      </c>
      <c r="AS3658" s="2">
        <v>0.77290833604979803</v>
      </c>
      <c r="AT3658" s="2">
        <v>0.640128421387401</v>
      </c>
      <c r="AU3658" s="2"/>
      <c r="AV3658" s="2">
        <v>0.95299979291895098</v>
      </c>
      <c r="AW3658" s="2">
        <v>0.85740635093894502</v>
      </c>
      <c r="AX3658" s="2">
        <v>0.64383880398693305</v>
      </c>
      <c r="AY3658" s="2">
        <v>1.3114361633481</v>
      </c>
      <c r="AZ3658" s="2">
        <v>1.0595606650739799</v>
      </c>
      <c r="BA3658" s="2">
        <v>0.98926214051799799</v>
      </c>
      <c r="BB3658" s="2">
        <v>0.63184828096333301</v>
      </c>
      <c r="BC3658" s="2">
        <v>0.63712204785945403</v>
      </c>
      <c r="BD3658" s="2">
        <v>1.2580927097296</v>
      </c>
      <c r="BE3658" s="2">
        <v>1.06983157853731</v>
      </c>
      <c r="BF3658" s="2">
        <v>0.606997789034599</v>
      </c>
      <c r="BG3658" s="2"/>
      <c r="BH3658" s="2">
        <v>0.79565488361530101</v>
      </c>
      <c r="BI3658" s="2">
        <v>0.77688838482632205</v>
      </c>
      <c r="BJ3658" s="2">
        <v>0.85925069044809799</v>
      </c>
      <c r="BK3658" s="2">
        <v>0.95629322367368697</v>
      </c>
      <c r="BL3658" s="2">
        <v>0.85656347886162298</v>
      </c>
      <c r="BM3658" s="2">
        <v>0.81847295258757002</v>
      </c>
      <c r="BN3658" s="2">
        <v>1.06648100229059</v>
      </c>
      <c r="BO3658" s="2">
        <v>0.85929592749310202</v>
      </c>
      <c r="BP3658" s="2">
        <v>0.86588102668932798</v>
      </c>
      <c r="BQ3658" s="2">
        <v>1.0646919284626599</v>
      </c>
      <c r="BR3658" s="2">
        <v>0.85371629723028797</v>
      </c>
      <c r="BS3658" s="2">
        <v>1.1071417802699</v>
      </c>
      <c r="BT3658" s="2">
        <v>0.65752786891030701</v>
      </c>
      <c r="BU3658" s="2">
        <v>0.720555669853437</v>
      </c>
      <c r="BV3658" s="2">
        <v>0.610371875542291</v>
      </c>
      <c r="BW3658" s="2"/>
      <c r="BX3658" s="2">
        <v>0.97525993782070297</v>
      </c>
      <c r="BY3658" s="2">
        <v>0.69255526099999998</v>
      </c>
      <c r="BZ3658" s="2">
        <v>0.66441017604081898</v>
      </c>
      <c r="CA3658" s="2">
        <v>0.55281326565927602</v>
      </c>
      <c r="CB3658" s="2"/>
      <c r="CC3658" s="2">
        <v>0.69813639244764103</v>
      </c>
      <c r="CD3658" s="2">
        <v>1.04553656638554</v>
      </c>
    </row>
    <row r="3659" spans="1:82" x14ac:dyDescent="0.3">
      <c r="A3659" s="2" t="s">
        <v>16954</v>
      </c>
      <c r="B3659" s="2" t="s">
        <v>21986</v>
      </c>
      <c r="C3659" s="2">
        <v>0.86005511274151303</v>
      </c>
      <c r="D3659" s="2"/>
      <c r="E3659" s="2"/>
      <c r="F3659" s="2"/>
      <c r="G3659" s="2">
        <v>0.97127219103870899</v>
      </c>
      <c r="H3659" s="2">
        <v>1.3023734003665799</v>
      </c>
      <c r="I3659" s="2">
        <v>0.82782913420968596</v>
      </c>
      <c r="J3659" s="2">
        <v>0.77788584210654399</v>
      </c>
      <c r="K3659" s="2">
        <v>0.97498599628640803</v>
      </c>
      <c r="L3659" s="2">
        <v>1.0920788537686701</v>
      </c>
      <c r="M3659" s="2">
        <v>0.92333588446816905</v>
      </c>
      <c r="N3659" s="2">
        <v>0.91062995420336601</v>
      </c>
      <c r="O3659" s="2">
        <v>1.0849955167079799</v>
      </c>
      <c r="P3659" s="2"/>
      <c r="Q3659" s="2"/>
      <c r="R3659" s="2"/>
      <c r="S3659" s="2">
        <v>1.0676159874145199</v>
      </c>
      <c r="T3659" s="2">
        <v>1.01289464351213</v>
      </c>
      <c r="U3659" s="2"/>
      <c r="V3659" s="2"/>
      <c r="W3659" s="2">
        <v>1.0004280016629701</v>
      </c>
      <c r="X3659" s="2">
        <v>0.91717382861557095</v>
      </c>
      <c r="Y3659" s="2">
        <v>0.96436984812844195</v>
      </c>
      <c r="Z3659" s="2">
        <v>0.95502789810489297</v>
      </c>
      <c r="AA3659" s="2">
        <v>0.97431793063879502</v>
      </c>
      <c r="AB3659" s="2">
        <v>0.88798789018593605</v>
      </c>
      <c r="AC3659" s="2">
        <v>0.971504148010922</v>
      </c>
      <c r="AD3659" s="2">
        <v>1.00201045749183</v>
      </c>
      <c r="AE3659" s="2">
        <v>0.80450114910777804</v>
      </c>
      <c r="AF3659" s="2">
        <v>0.893872189730335</v>
      </c>
      <c r="AG3659" s="2">
        <v>1.04732671545876</v>
      </c>
      <c r="AH3659" s="2">
        <v>0.88012845301346099</v>
      </c>
      <c r="AI3659" s="2">
        <v>0.88201748190409401</v>
      </c>
      <c r="AJ3659" s="2">
        <v>1.1262804360069201</v>
      </c>
      <c r="AK3659" s="2">
        <v>0.78316844253132101</v>
      </c>
      <c r="AL3659" s="2">
        <v>0.92512679998692104</v>
      </c>
      <c r="AM3659" s="2">
        <v>1.1341912144922901</v>
      </c>
      <c r="AN3659" s="2">
        <v>0.94697933702066095</v>
      </c>
      <c r="AO3659" s="2">
        <v>0.75657348583836004</v>
      </c>
      <c r="AP3659" s="2">
        <v>0.88598737868692301</v>
      </c>
      <c r="AQ3659" s="2">
        <v>1.23037119793501</v>
      </c>
      <c r="AR3659" s="2">
        <v>0.72293187991853602</v>
      </c>
      <c r="AS3659" s="2">
        <v>0.853020921919321</v>
      </c>
      <c r="AT3659" s="2">
        <v>0.85471888984586997</v>
      </c>
      <c r="AU3659" s="2">
        <v>0.86384503917256605</v>
      </c>
      <c r="AV3659" s="2">
        <v>0.79643425991738503</v>
      </c>
      <c r="AW3659" s="2">
        <v>0.93717377130104995</v>
      </c>
      <c r="AX3659" s="2">
        <v>0.87476029316426496</v>
      </c>
      <c r="AY3659" s="2">
        <v>0.96892584536173998</v>
      </c>
      <c r="AZ3659" s="2">
        <v>0.80635892620581895</v>
      </c>
      <c r="BA3659" s="2">
        <v>0.83081354695369802</v>
      </c>
      <c r="BB3659" s="2">
        <v>0.92158871634468698</v>
      </c>
      <c r="BC3659" s="2">
        <v>0.98651435017112399</v>
      </c>
      <c r="BD3659" s="2">
        <v>0.82584216506868502</v>
      </c>
      <c r="BE3659" s="2">
        <v>0.88806863545786896</v>
      </c>
      <c r="BF3659" s="2">
        <v>0.82853408663505101</v>
      </c>
      <c r="BG3659" s="2">
        <v>0.96029219418286305</v>
      </c>
      <c r="BH3659" s="2">
        <v>1.0133789605105401</v>
      </c>
      <c r="BI3659" s="2">
        <v>0.94771877196102605</v>
      </c>
      <c r="BJ3659" s="2">
        <v>0.82074002085578801</v>
      </c>
      <c r="BK3659" s="2">
        <v>1.0389543802783501</v>
      </c>
      <c r="BL3659" s="2">
        <v>0.91394149217237697</v>
      </c>
      <c r="BM3659" s="2">
        <v>0.95399463631290704</v>
      </c>
      <c r="BN3659" s="2">
        <v>0.88383334015596204</v>
      </c>
      <c r="BO3659" s="2">
        <v>0.80440154605786296</v>
      </c>
      <c r="BP3659" s="2">
        <v>0.77563755756388297</v>
      </c>
      <c r="BQ3659" s="2">
        <v>0.92244232720306996</v>
      </c>
      <c r="BR3659" s="2">
        <v>0.88176838620454301</v>
      </c>
      <c r="BS3659" s="2">
        <v>0.98523875409653705</v>
      </c>
      <c r="BT3659" s="2">
        <v>0.80854453950022898</v>
      </c>
      <c r="BU3659" s="2">
        <v>0.82106508903560105</v>
      </c>
      <c r="BV3659" s="2">
        <v>0.69235881247275199</v>
      </c>
      <c r="BW3659" s="2">
        <v>0.866207171099036</v>
      </c>
      <c r="BX3659" s="2">
        <v>0.79927773684525105</v>
      </c>
      <c r="BY3659" s="2"/>
      <c r="BZ3659" s="2">
        <v>0.69928102387391</v>
      </c>
      <c r="CA3659" s="2">
        <v>0.98643895778513602</v>
      </c>
      <c r="CB3659" s="2">
        <v>1.28701536082104</v>
      </c>
      <c r="CC3659" s="2">
        <v>0.81180707437950095</v>
      </c>
      <c r="CD3659" s="2">
        <v>0.79954250706562302</v>
      </c>
    </row>
    <row r="3660" spans="1:82" x14ac:dyDescent="0.3">
      <c r="A3660" s="2" t="s">
        <v>19594</v>
      </c>
      <c r="B3660" s="2" t="s">
        <v>10890</v>
      </c>
      <c r="C3660" s="2">
        <v>0.952016008524883</v>
      </c>
      <c r="D3660" s="2"/>
      <c r="E3660" s="2"/>
      <c r="F3660" s="2"/>
      <c r="G3660" s="2">
        <v>0.96517068885537805</v>
      </c>
      <c r="H3660" s="2">
        <v>0.87210384868356305</v>
      </c>
      <c r="I3660" s="2">
        <v>1.02514814636309</v>
      </c>
      <c r="J3660" s="2">
        <v>0.92835914758384896</v>
      </c>
      <c r="K3660" s="2"/>
      <c r="L3660" s="2"/>
      <c r="M3660" s="2">
        <v>1.07240068674216</v>
      </c>
      <c r="N3660" s="2">
        <v>0.90001476898293198</v>
      </c>
      <c r="O3660" s="2">
        <v>0.72294132078710605</v>
      </c>
      <c r="P3660" s="2"/>
      <c r="Q3660" s="2"/>
      <c r="R3660" s="2"/>
      <c r="S3660" s="2"/>
      <c r="T3660" s="2">
        <v>0.93570451125222998</v>
      </c>
      <c r="U3660" s="2"/>
      <c r="V3660" s="2"/>
      <c r="W3660" s="2">
        <v>0.86013737821516101</v>
      </c>
      <c r="X3660" s="2">
        <v>1.0965733889003499</v>
      </c>
      <c r="Y3660" s="2">
        <v>1.1790834467323901</v>
      </c>
      <c r="Z3660" s="2"/>
      <c r="AA3660" s="2"/>
      <c r="AB3660" s="2">
        <v>1.0537292160489899</v>
      </c>
      <c r="AC3660" s="2">
        <v>1.21394350132909</v>
      </c>
      <c r="AD3660" s="2">
        <v>0.95039810937730995</v>
      </c>
      <c r="AE3660" s="2">
        <v>0.96892978210638703</v>
      </c>
      <c r="AF3660" s="2"/>
      <c r="AG3660" s="2"/>
      <c r="AH3660" s="2"/>
      <c r="AI3660" s="2">
        <v>0.89585538843558499</v>
      </c>
      <c r="AJ3660" s="2">
        <v>0.64950899041875199</v>
      </c>
      <c r="AK3660" s="2">
        <v>0.93595736935608698</v>
      </c>
      <c r="AL3660" s="2">
        <v>0.93377442013765799</v>
      </c>
      <c r="AM3660" s="2">
        <v>0.69350220148275599</v>
      </c>
      <c r="AN3660" s="2">
        <v>0.92708446610889705</v>
      </c>
      <c r="AO3660" s="2">
        <v>0.70518270770656899</v>
      </c>
      <c r="AP3660" s="2">
        <v>0.87577432930528298</v>
      </c>
      <c r="AQ3660" s="2">
        <v>0.68691191884731895</v>
      </c>
      <c r="AR3660" s="2">
        <v>0.94684671031780099</v>
      </c>
      <c r="AS3660" s="2">
        <v>0.92457229217952996</v>
      </c>
      <c r="AT3660" s="2">
        <v>0.84087139636085795</v>
      </c>
      <c r="AU3660" s="2"/>
      <c r="AV3660" s="2">
        <v>0.895797779372141</v>
      </c>
      <c r="AW3660" s="2">
        <v>0.80458306918830003</v>
      </c>
      <c r="AX3660" s="2">
        <v>0.67448112527936099</v>
      </c>
      <c r="AY3660" s="2"/>
      <c r="AZ3660" s="2"/>
      <c r="BA3660" s="2">
        <v>1.0539912627030901</v>
      </c>
      <c r="BB3660" s="2">
        <v>0.84112962014838599</v>
      </c>
      <c r="BC3660" s="2">
        <v>0.61331229802056697</v>
      </c>
      <c r="BD3660" s="2">
        <v>0.93177548904136198</v>
      </c>
      <c r="BE3660" s="2">
        <v>0.912473166794742</v>
      </c>
      <c r="BF3660" s="2">
        <v>0.772225724528534</v>
      </c>
      <c r="BG3660" s="2"/>
      <c r="BH3660" s="2">
        <v>0.77969543442341305</v>
      </c>
      <c r="BI3660" s="2">
        <v>0.93315027773354198</v>
      </c>
      <c r="BJ3660" s="2">
        <v>0.91992270059873804</v>
      </c>
      <c r="BK3660" s="2"/>
      <c r="BL3660" s="2"/>
      <c r="BM3660" s="2"/>
      <c r="BN3660" s="2">
        <v>1.0379836656597801</v>
      </c>
      <c r="BO3660" s="2">
        <v>0.877971963726774</v>
      </c>
      <c r="BP3660" s="2">
        <v>0.88750973477407702</v>
      </c>
      <c r="BQ3660" s="2">
        <v>1.08938302288348</v>
      </c>
      <c r="BR3660" s="2">
        <v>0.80748250304319402</v>
      </c>
      <c r="BS3660" s="2">
        <v>0.89094921944609595</v>
      </c>
      <c r="BT3660" s="2">
        <v>0.68799564426677795</v>
      </c>
      <c r="BU3660" s="2">
        <v>0.85310041856659502</v>
      </c>
      <c r="BV3660" s="2">
        <v>0.90322621625370503</v>
      </c>
      <c r="BW3660" s="2"/>
      <c r="BX3660" s="2">
        <v>0.93400345384467398</v>
      </c>
      <c r="BY3660" s="2"/>
      <c r="BZ3660" s="2">
        <v>0.67982183908331095</v>
      </c>
      <c r="CA3660" s="2"/>
      <c r="CB3660" s="2"/>
      <c r="CC3660" s="2">
        <v>0.729390007933857</v>
      </c>
      <c r="CD3660" s="2">
        <v>1.13631204107677</v>
      </c>
    </row>
    <row r="3661" spans="1:82" x14ac:dyDescent="0.3">
      <c r="A3661" s="2" t="s">
        <v>21014</v>
      </c>
      <c r="B3661" s="2" t="s">
        <v>13884</v>
      </c>
      <c r="C3661" s="2">
        <v>0.77986658219685601</v>
      </c>
      <c r="D3661" s="2"/>
      <c r="E3661" s="2"/>
      <c r="F3661" s="2"/>
      <c r="G3661" s="2">
        <v>0.99179555485858195</v>
      </c>
      <c r="H3661" s="2">
        <v>1.1681180812851399</v>
      </c>
      <c r="I3661" s="2">
        <v>0.98655815698019</v>
      </c>
      <c r="J3661" s="2">
        <v>0.650754837878606</v>
      </c>
      <c r="K3661" s="2">
        <v>1.0481316657205499</v>
      </c>
      <c r="L3661" s="2">
        <v>0.89326107514646702</v>
      </c>
      <c r="M3661" s="2">
        <v>0.83708396012403097</v>
      </c>
      <c r="N3661" s="2">
        <v>0.96873199060339998</v>
      </c>
      <c r="O3661" s="2">
        <v>1.1299859898593601</v>
      </c>
      <c r="P3661" s="2"/>
      <c r="Q3661" s="2"/>
      <c r="R3661" s="2"/>
      <c r="S3661" s="2">
        <v>0.66909185837442997</v>
      </c>
      <c r="T3661" s="2">
        <v>0.73785504585165396</v>
      </c>
      <c r="U3661" s="2"/>
      <c r="V3661" s="2"/>
      <c r="W3661" s="2">
        <v>0.83468977832070401</v>
      </c>
      <c r="X3661" s="2">
        <v>0.894911737486215</v>
      </c>
      <c r="Y3661" s="2">
        <v>0.827121014861393</v>
      </c>
      <c r="Z3661" s="2">
        <v>0.76828784636208702</v>
      </c>
      <c r="AA3661" s="2">
        <v>0.663572407398759</v>
      </c>
      <c r="AB3661" s="2">
        <v>0.34518675319098802</v>
      </c>
      <c r="AC3661" s="2">
        <v>0.91929483005005497</v>
      </c>
      <c r="AD3661" s="2">
        <v>0.90509363649975605</v>
      </c>
      <c r="AE3661" s="2">
        <v>1.47206133851371</v>
      </c>
      <c r="AF3661" s="2"/>
      <c r="AG3661" s="2"/>
      <c r="AH3661" s="2"/>
      <c r="AI3661" s="2">
        <v>0.66813538215296098</v>
      </c>
      <c r="AJ3661" s="2">
        <v>0.92960776795815503</v>
      </c>
      <c r="AK3661" s="2">
        <v>0.74158780093968701</v>
      </c>
      <c r="AL3661" s="2">
        <v>0.82950366008109999</v>
      </c>
      <c r="AM3661" s="2">
        <v>1.03512353157478</v>
      </c>
      <c r="AN3661" s="2">
        <v>0.37077889154941002</v>
      </c>
      <c r="AO3661" s="2">
        <v>1.0131513159177501</v>
      </c>
      <c r="AP3661" s="2">
        <v>0.90285028822000801</v>
      </c>
      <c r="AQ3661" s="2">
        <v>1.3880829888455799</v>
      </c>
      <c r="AR3661" s="2">
        <v>1.4309972964504101</v>
      </c>
      <c r="AS3661" s="2">
        <v>1.16622595521873</v>
      </c>
      <c r="AT3661" s="2">
        <v>0.71301198299600999</v>
      </c>
      <c r="AU3661" s="2">
        <v>0.73020100086156503</v>
      </c>
      <c r="AV3661" s="2">
        <v>0.83438522818095895</v>
      </c>
      <c r="AW3661" s="2">
        <v>1.02677350897343</v>
      </c>
      <c r="AX3661" s="2">
        <v>0.74975895416918803</v>
      </c>
      <c r="AY3661" s="2"/>
      <c r="AZ3661" s="2"/>
      <c r="BA3661" s="2">
        <v>1.24575350591997</v>
      </c>
      <c r="BB3661" s="2">
        <v>2.4333195136660302</v>
      </c>
      <c r="BC3661" s="2">
        <v>1.4691702755859399</v>
      </c>
      <c r="BD3661" s="2">
        <v>0.34166797270544502</v>
      </c>
      <c r="BE3661" s="2">
        <v>1.15977071594546</v>
      </c>
      <c r="BF3661" s="2">
        <v>1.19359496988437</v>
      </c>
      <c r="BG3661" s="2">
        <v>1.0867156418071999</v>
      </c>
      <c r="BH3661" s="2">
        <v>0.78567180082700305</v>
      </c>
      <c r="BI3661" s="2">
        <v>0.74158393400969702</v>
      </c>
      <c r="BJ3661" s="2">
        <v>0.54392415921435799</v>
      </c>
      <c r="BK3661" s="2"/>
      <c r="BL3661" s="2"/>
      <c r="BM3661" s="2"/>
      <c r="BN3661" s="2">
        <v>0.58290245570098198</v>
      </c>
      <c r="BO3661" s="2">
        <v>0.33073071348144401</v>
      </c>
      <c r="BP3661" s="2">
        <v>1.44832650122795</v>
      </c>
      <c r="BQ3661" s="2">
        <v>0.90847870400078001</v>
      </c>
      <c r="BR3661" s="2">
        <v>0.81275497195674795</v>
      </c>
      <c r="BS3661" s="2">
        <v>0.89968091220826796</v>
      </c>
      <c r="BT3661" s="2">
        <v>0.85663094671571405</v>
      </c>
      <c r="BU3661" s="2">
        <v>0.96751853207989802</v>
      </c>
      <c r="BV3661" s="2">
        <v>0.91808709337720595</v>
      </c>
      <c r="BW3661" s="2">
        <v>0.97909017541946897</v>
      </c>
      <c r="BX3661" s="2">
        <v>0.503881726682885</v>
      </c>
      <c r="BY3661" s="2"/>
      <c r="BZ3661" s="2">
        <v>0.76334476212105995</v>
      </c>
      <c r="CA3661" s="2"/>
      <c r="CB3661" s="2">
        <v>0.95905343142186805</v>
      </c>
      <c r="CC3661" s="2">
        <v>0.65580818465845503</v>
      </c>
      <c r="CD3661" s="2">
        <v>0.69962357882390602</v>
      </c>
    </row>
    <row r="3662" spans="1:82" x14ac:dyDescent="0.3">
      <c r="A3662" s="2" t="s">
        <v>19010</v>
      </c>
      <c r="B3662" s="2" t="s">
        <v>21985</v>
      </c>
      <c r="C3662" s="2">
        <v>0.79556933619194603</v>
      </c>
      <c r="D3662" s="2">
        <v>0.95936769111889497</v>
      </c>
      <c r="E3662" s="2">
        <v>1.15423754688714</v>
      </c>
      <c r="F3662" s="2">
        <v>0.89823493522505904</v>
      </c>
      <c r="G3662" s="2">
        <v>1.0505981985551101</v>
      </c>
      <c r="H3662" s="2">
        <v>0.96440686005716103</v>
      </c>
      <c r="I3662" s="2">
        <v>1.1546771131906799</v>
      </c>
      <c r="J3662" s="2">
        <v>0.80325757295637201</v>
      </c>
      <c r="K3662" s="2">
        <v>1.1010274253693999</v>
      </c>
      <c r="L3662" s="2">
        <v>0.92818039680704001</v>
      </c>
      <c r="M3662" s="2">
        <v>0.988824694329825</v>
      </c>
      <c r="N3662" s="2">
        <v>0.91271069305232699</v>
      </c>
      <c r="O3662" s="2">
        <v>1.08138723525333</v>
      </c>
      <c r="P3662" s="2">
        <v>1.0531168496602299</v>
      </c>
      <c r="Q3662" s="2">
        <v>1.1200620709835101</v>
      </c>
      <c r="R3662" s="2">
        <v>0.92392077095762803</v>
      </c>
      <c r="S3662" s="2">
        <v>0.82333738351737495</v>
      </c>
      <c r="T3662" s="2">
        <v>0.99658940231000903</v>
      </c>
      <c r="U3662" s="2">
        <v>0.85221871131294602</v>
      </c>
      <c r="V3662" s="2">
        <v>1.1940692855911099</v>
      </c>
      <c r="W3662" s="2">
        <v>1.1094948946869501</v>
      </c>
      <c r="X3662" s="2">
        <v>1.0111427080607001</v>
      </c>
      <c r="Y3662" s="2">
        <v>0.95979881116202104</v>
      </c>
      <c r="Z3662" s="2">
        <v>1.1041047415277401</v>
      </c>
      <c r="AA3662" s="2">
        <v>1.00303486675551</v>
      </c>
      <c r="AB3662" s="2">
        <v>0.97431760100075804</v>
      </c>
      <c r="AC3662" s="2">
        <v>1.0805364579624399</v>
      </c>
      <c r="AD3662" s="2">
        <v>1.03204894499653</v>
      </c>
      <c r="AE3662" s="2">
        <v>1.06915336703085</v>
      </c>
      <c r="AF3662" s="2">
        <v>0.90152543766797599</v>
      </c>
      <c r="AG3662" s="2">
        <v>0.90909971269380496</v>
      </c>
      <c r="AH3662" s="2">
        <v>0.92583731870964003</v>
      </c>
      <c r="AI3662" s="2">
        <v>1.0327841700145599</v>
      </c>
      <c r="AJ3662" s="2">
        <v>0.97797438757204602</v>
      </c>
      <c r="AK3662" s="2">
        <v>1.1273360729286299</v>
      </c>
      <c r="AL3662" s="2">
        <v>0.79238380321656399</v>
      </c>
      <c r="AM3662" s="2">
        <v>0.89376442938900202</v>
      </c>
      <c r="AN3662" s="2">
        <v>0.70892785776248401</v>
      </c>
      <c r="AO3662" s="2">
        <v>1.2066573886427601</v>
      </c>
      <c r="AP3662" s="2">
        <v>1.0259633001923001</v>
      </c>
      <c r="AQ3662" s="2">
        <v>1.00386600229019</v>
      </c>
      <c r="AR3662" s="2">
        <v>1.01009261901211</v>
      </c>
      <c r="AS3662" s="2">
        <v>1.1067000433085099</v>
      </c>
      <c r="AT3662" s="2">
        <v>1.03534328860251</v>
      </c>
      <c r="AU3662" s="2">
        <v>1.11615724059382</v>
      </c>
      <c r="AV3662" s="2">
        <v>1.1692396718784199</v>
      </c>
      <c r="AW3662" s="2">
        <v>1.2053942331307701</v>
      </c>
      <c r="AX3662" s="2">
        <v>0.994949512213257</v>
      </c>
      <c r="AY3662" s="2">
        <v>0.98579094503561604</v>
      </c>
      <c r="AZ3662" s="2">
        <v>1.0542150636216201</v>
      </c>
      <c r="BA3662" s="2">
        <v>0.78557132146502395</v>
      </c>
      <c r="BB3662" s="2">
        <v>0.93822215075272997</v>
      </c>
      <c r="BC3662" s="2">
        <v>1.0708404963954199</v>
      </c>
      <c r="BD3662" s="2">
        <v>0.85151100709403604</v>
      </c>
      <c r="BE3662" s="2">
        <v>0.94311691882616799</v>
      </c>
      <c r="BF3662" s="2">
        <v>0.88969247750826697</v>
      </c>
      <c r="BG3662" s="2">
        <v>0.81453168137132603</v>
      </c>
      <c r="BH3662" s="2">
        <v>1.0481923984449999</v>
      </c>
      <c r="BI3662" s="2">
        <v>1.0399808193093001</v>
      </c>
      <c r="BJ3662" s="2">
        <v>1.0342552786503301</v>
      </c>
      <c r="BK3662" s="2">
        <v>0.86375414428683395</v>
      </c>
      <c r="BL3662" s="2">
        <v>1.0040109177579399</v>
      </c>
      <c r="BM3662" s="2">
        <v>1.0558512774767801</v>
      </c>
      <c r="BN3662" s="2">
        <v>0.99427047508947497</v>
      </c>
      <c r="BO3662" s="2">
        <v>1.0656619413291999</v>
      </c>
      <c r="BP3662" s="2">
        <v>1.18909843907541</v>
      </c>
      <c r="BQ3662" s="2">
        <v>0.80673075970543195</v>
      </c>
      <c r="BR3662" s="2">
        <v>0.94306690602138799</v>
      </c>
      <c r="BS3662" s="2">
        <v>0.88397560699014699</v>
      </c>
      <c r="BT3662" s="2">
        <v>1.0585148377936</v>
      </c>
      <c r="BU3662" s="2">
        <v>0.92590093504996196</v>
      </c>
      <c r="BV3662" s="2">
        <v>0.81062464380342203</v>
      </c>
      <c r="BW3662" s="2">
        <v>1.0183550598655899</v>
      </c>
      <c r="BX3662" s="2">
        <v>1.03957991552653</v>
      </c>
      <c r="BY3662" s="2">
        <v>1.3151495550000001</v>
      </c>
      <c r="BZ3662" s="2">
        <v>0.81170355377085501</v>
      </c>
      <c r="CA3662" s="2">
        <v>1.06108676543059</v>
      </c>
      <c r="CB3662" s="2">
        <v>0.97648046961378299</v>
      </c>
      <c r="CC3662" s="2">
        <v>1.0910090807121999</v>
      </c>
      <c r="CD3662" s="2">
        <v>0.98467604502161699</v>
      </c>
    </row>
    <row r="3663" spans="1:82" x14ac:dyDescent="0.3">
      <c r="A3663" s="2" t="s">
        <v>15896</v>
      </c>
      <c r="B3663" s="2" t="s">
        <v>8908</v>
      </c>
      <c r="C3663" s="2"/>
      <c r="D3663" s="2"/>
      <c r="E3663" s="2"/>
      <c r="F3663" s="2"/>
      <c r="G3663" s="2">
        <v>0.65420173210257004</v>
      </c>
      <c r="H3663" s="2">
        <v>0.65938210066349501</v>
      </c>
      <c r="I3663" s="2">
        <v>0.85236276935936095</v>
      </c>
      <c r="J3663" s="2"/>
      <c r="K3663" s="2"/>
      <c r="L3663" s="2"/>
      <c r="M3663" s="2">
        <v>0.55799995655313706</v>
      </c>
      <c r="N3663" s="2">
        <v>0.58006652257555302</v>
      </c>
      <c r="O3663" s="2">
        <v>0.58350420222861299</v>
      </c>
      <c r="P3663" s="2"/>
      <c r="Q3663" s="2"/>
      <c r="R3663" s="2"/>
      <c r="S3663" s="2"/>
      <c r="T3663" s="2"/>
      <c r="U3663" s="2"/>
      <c r="V3663" s="2"/>
      <c r="W3663" s="2">
        <v>0.54523160837091</v>
      </c>
      <c r="X3663" s="2">
        <v>0.57086235460520496</v>
      </c>
      <c r="Y3663" s="2">
        <v>0.610134254648805</v>
      </c>
      <c r="Z3663" s="2"/>
      <c r="AA3663" s="2"/>
      <c r="AB3663" s="2"/>
      <c r="AC3663" s="2"/>
      <c r="AD3663" s="2"/>
      <c r="AE3663" s="2"/>
      <c r="AF3663" s="2"/>
      <c r="AG3663" s="2"/>
      <c r="AH3663" s="2"/>
      <c r="AI3663" s="2">
        <v>0.67458080767503503</v>
      </c>
      <c r="AJ3663" s="2">
        <v>0.44364883049741</v>
      </c>
      <c r="AK3663" s="2">
        <v>0.80748989097177204</v>
      </c>
      <c r="AL3663" s="2"/>
      <c r="AM3663" s="2"/>
      <c r="AN3663" s="2"/>
      <c r="AO3663" s="2"/>
      <c r="AP3663" s="2">
        <v>0.63512348586814704</v>
      </c>
      <c r="AQ3663" s="2">
        <v>0.50438411952668405</v>
      </c>
      <c r="AR3663" s="2">
        <v>0.61427819755056501</v>
      </c>
      <c r="AS3663" s="2"/>
      <c r="AT3663" s="2"/>
      <c r="AU3663" s="2"/>
      <c r="AV3663" s="2">
        <v>0.53701795267817298</v>
      </c>
      <c r="AW3663" s="2">
        <v>0.69482589352027202</v>
      </c>
      <c r="AX3663" s="2">
        <v>0.46587692761887101</v>
      </c>
      <c r="AY3663" s="2"/>
      <c r="AZ3663" s="2"/>
      <c r="BA3663" s="2">
        <v>0.47732239322375503</v>
      </c>
      <c r="BB3663" s="2">
        <v>0.77142434439060403</v>
      </c>
      <c r="BC3663" s="2">
        <v>0.419883455458893</v>
      </c>
      <c r="BD3663" s="2"/>
      <c r="BE3663" s="2"/>
      <c r="BF3663" s="2"/>
      <c r="BG3663" s="2"/>
      <c r="BH3663" s="2"/>
      <c r="BI3663" s="2"/>
      <c r="BJ3663" s="2"/>
      <c r="BK3663" s="2"/>
      <c r="BL3663" s="2"/>
      <c r="BM3663" s="2"/>
      <c r="BN3663" s="2">
        <v>0.422517775097842</v>
      </c>
      <c r="BO3663" s="2">
        <v>0.60991470540713599</v>
      </c>
      <c r="BP3663" s="2"/>
      <c r="BQ3663" s="2"/>
      <c r="BR3663" s="2"/>
      <c r="BS3663" s="2"/>
      <c r="BT3663" s="2">
        <v>0.52614433185155796</v>
      </c>
      <c r="BU3663" s="2">
        <v>0.57596443992644197</v>
      </c>
      <c r="BV3663" s="2">
        <v>0.38221543462207203</v>
      </c>
      <c r="BW3663" s="2"/>
      <c r="BX3663" s="2"/>
      <c r="BY3663" s="2"/>
      <c r="BZ3663" s="2"/>
      <c r="CA3663" s="2"/>
      <c r="CB3663" s="2"/>
      <c r="CC3663" s="2">
        <v>0.51453312637480397</v>
      </c>
      <c r="CD3663" s="2"/>
    </row>
    <row r="3664" spans="1:82" x14ac:dyDescent="0.3">
      <c r="A3664" s="2" t="s">
        <v>15431</v>
      </c>
      <c r="B3664" s="2" t="s">
        <v>9703</v>
      </c>
      <c r="C3664" s="2"/>
      <c r="D3664" s="2"/>
      <c r="E3664" s="2"/>
      <c r="F3664" s="2"/>
      <c r="G3664" s="2"/>
      <c r="H3664" s="2"/>
      <c r="I3664" s="2"/>
      <c r="J3664" s="2"/>
      <c r="K3664" s="2"/>
      <c r="L3664" s="2"/>
      <c r="M3664" s="2"/>
      <c r="N3664" s="2"/>
      <c r="O3664" s="2"/>
      <c r="P3664" s="2"/>
      <c r="Q3664" s="2"/>
      <c r="R3664" s="2"/>
      <c r="S3664" s="2"/>
      <c r="T3664" s="2"/>
      <c r="U3664" s="2"/>
      <c r="V3664" s="2"/>
      <c r="W3664" s="2"/>
      <c r="X3664" s="2"/>
      <c r="Y3664" s="2"/>
      <c r="Z3664" s="2"/>
      <c r="AA3664" s="2"/>
      <c r="AB3664" s="2"/>
      <c r="AC3664" s="2"/>
      <c r="AD3664" s="2"/>
      <c r="AE3664" s="2"/>
      <c r="AF3664" s="2">
        <v>0.79041394685729705</v>
      </c>
      <c r="AG3664" s="2">
        <v>1.0581572954804599</v>
      </c>
      <c r="AH3664" s="2">
        <v>0.46423556047528403</v>
      </c>
      <c r="AI3664" s="2">
        <v>0.90501068243830196</v>
      </c>
      <c r="AJ3664" s="2">
        <v>1.00176034167201</v>
      </c>
      <c r="AK3664" s="2">
        <v>0.96567494081179694</v>
      </c>
      <c r="AL3664" s="2"/>
      <c r="AM3664" s="2">
        <v>1.03144145877391</v>
      </c>
      <c r="AN3664" s="2">
        <v>2.1788296042235298</v>
      </c>
      <c r="AO3664" s="2">
        <v>0.95197842642128605</v>
      </c>
      <c r="AP3664" s="2">
        <v>0.72122601200065395</v>
      </c>
      <c r="AQ3664" s="2">
        <v>0.88588149580166997</v>
      </c>
      <c r="AR3664" s="2">
        <v>0.80315223193007701</v>
      </c>
      <c r="AS3664" s="2"/>
      <c r="AT3664" s="2"/>
      <c r="AU3664" s="2"/>
      <c r="AV3664" s="2">
        <v>0.75253659537778095</v>
      </c>
      <c r="AW3664" s="2">
        <v>0.887397680126358</v>
      </c>
      <c r="AX3664" s="2">
        <v>0.64978514005744503</v>
      </c>
      <c r="AY3664" s="2">
        <v>0.62946009361911504</v>
      </c>
      <c r="AZ3664" s="2">
        <v>0.72926099509787201</v>
      </c>
      <c r="BA3664" s="2">
        <v>0.97719252019233704</v>
      </c>
      <c r="BB3664" s="2">
        <v>0.75529334505257995</v>
      </c>
      <c r="BC3664" s="2">
        <v>0.69175667751224901</v>
      </c>
      <c r="BD3664" s="2">
        <v>1.9231310046454499</v>
      </c>
      <c r="BE3664" s="2">
        <v>1.47076119787513</v>
      </c>
      <c r="BF3664" s="2">
        <v>0.82410153769379402</v>
      </c>
      <c r="BG3664" s="2"/>
      <c r="BH3664" s="2"/>
      <c r="BI3664" s="2"/>
      <c r="BJ3664" s="2"/>
      <c r="BK3664" s="2">
        <v>1.2043268636978099</v>
      </c>
      <c r="BL3664" s="2">
        <v>0.82328499850257097</v>
      </c>
      <c r="BM3664" s="2">
        <v>0.71224661690301705</v>
      </c>
      <c r="BN3664" s="2">
        <v>0.84509852632091398</v>
      </c>
      <c r="BO3664" s="2">
        <v>0.77537426720852198</v>
      </c>
      <c r="BP3664" s="2"/>
      <c r="BQ3664" s="2">
        <v>2.1074323823641201</v>
      </c>
      <c r="BR3664" s="2">
        <v>1.2416260639461101</v>
      </c>
      <c r="BS3664" s="2">
        <v>1.6124185077206601</v>
      </c>
      <c r="BT3664" s="2">
        <v>0.62293143958975505</v>
      </c>
      <c r="BU3664" s="2">
        <v>0.63501874188111596</v>
      </c>
      <c r="BV3664" s="2">
        <v>0.83927495329756596</v>
      </c>
      <c r="BW3664" s="2"/>
      <c r="BX3664" s="2"/>
      <c r="BY3664" s="2"/>
      <c r="BZ3664" s="2"/>
      <c r="CA3664" s="2">
        <v>0.67253959133136698</v>
      </c>
      <c r="CB3664" s="2"/>
      <c r="CC3664" s="2">
        <v>0.70201670353386303</v>
      </c>
      <c r="CD3664" s="2"/>
    </row>
    <row r="3665" spans="1:82" x14ac:dyDescent="0.3">
      <c r="A3665" s="2" t="s">
        <v>17583</v>
      </c>
      <c r="B3665" s="2" t="s">
        <v>12289</v>
      </c>
      <c r="C3665" s="2">
        <v>0.732912115358336</v>
      </c>
      <c r="D3665" s="2">
        <v>0.88636275334867998</v>
      </c>
      <c r="E3665" s="2">
        <v>1.04592997433456</v>
      </c>
      <c r="F3665" s="2">
        <v>0.71416402519392097</v>
      </c>
      <c r="G3665" s="2">
        <v>0.88518762073263302</v>
      </c>
      <c r="H3665" s="2">
        <v>1.24372064542202</v>
      </c>
      <c r="I3665" s="2">
        <v>0.72304788767851602</v>
      </c>
      <c r="J3665" s="2">
        <v>0.651868645795872</v>
      </c>
      <c r="K3665" s="2">
        <v>0.92455439934860495</v>
      </c>
      <c r="L3665" s="2">
        <v>0.700163111956559</v>
      </c>
      <c r="M3665" s="2">
        <v>1.0520090108477</v>
      </c>
      <c r="N3665" s="2">
        <v>0.85587136342256998</v>
      </c>
      <c r="O3665" s="2">
        <v>1.0593552367889301</v>
      </c>
      <c r="P3665" s="2">
        <v>0.97670263459648898</v>
      </c>
      <c r="Q3665" s="2">
        <v>0.96481146111238203</v>
      </c>
      <c r="R3665" s="2">
        <v>0.78513145900301795</v>
      </c>
      <c r="S3665" s="2">
        <v>0.88793079875438297</v>
      </c>
      <c r="T3665" s="2">
        <v>0.97394835322432305</v>
      </c>
      <c r="U3665" s="2">
        <v>1.16129670025426</v>
      </c>
      <c r="V3665" s="2">
        <v>0.86984308959928003</v>
      </c>
      <c r="W3665" s="2">
        <v>1.2391699479192</v>
      </c>
      <c r="X3665" s="2">
        <v>1.1070684650326501</v>
      </c>
      <c r="Y3665" s="2">
        <v>1.5763625817009499</v>
      </c>
      <c r="Z3665" s="2">
        <v>0.766922438513716</v>
      </c>
      <c r="AA3665" s="2">
        <v>0.71968388110791004</v>
      </c>
      <c r="AB3665" s="2">
        <v>1.13140227739713</v>
      </c>
      <c r="AC3665" s="2">
        <v>0.85604761797685702</v>
      </c>
      <c r="AD3665" s="2">
        <v>0.763152433184489</v>
      </c>
      <c r="AE3665" s="2">
        <v>0.672973698784187</v>
      </c>
      <c r="AF3665" s="2">
        <v>0.89568194437410797</v>
      </c>
      <c r="AG3665" s="2">
        <v>1.1532626802463799</v>
      </c>
      <c r="AH3665" s="2">
        <v>0.699730482000267</v>
      </c>
      <c r="AI3665" s="2">
        <v>0.69042047808541396</v>
      </c>
      <c r="AJ3665" s="2">
        <v>0.82115046523865298</v>
      </c>
      <c r="AK3665" s="2">
        <v>0.65068257329708401</v>
      </c>
      <c r="AL3665" s="2">
        <v>0.785669559123783</v>
      </c>
      <c r="AM3665" s="2">
        <v>0.79725551464737299</v>
      </c>
      <c r="AN3665" s="2">
        <v>0.91265734837646695</v>
      </c>
      <c r="AO3665" s="2">
        <v>0.369083459378099</v>
      </c>
      <c r="AP3665" s="2">
        <v>0.71358928129677501</v>
      </c>
      <c r="AQ3665" s="2">
        <v>1.2643876183181999</v>
      </c>
      <c r="AR3665" s="2">
        <v>0.60262600221322804</v>
      </c>
      <c r="AS3665" s="2">
        <v>0.61095443260453497</v>
      </c>
      <c r="AT3665" s="2">
        <v>0.545849030675293</v>
      </c>
      <c r="AU3665" s="2">
        <v>1.0352768789872699</v>
      </c>
      <c r="AV3665" s="2">
        <v>0.469206717359546</v>
      </c>
      <c r="AW3665" s="2">
        <v>0.58999227629343998</v>
      </c>
      <c r="AX3665" s="2">
        <v>0.46046457011269099</v>
      </c>
      <c r="AY3665" s="2">
        <v>1.12735994067492</v>
      </c>
      <c r="AZ3665" s="2">
        <v>0.87820163008204999</v>
      </c>
      <c r="BA3665" s="2">
        <v>0.77525218079566904</v>
      </c>
      <c r="BB3665" s="2">
        <v>0.37558397306119401</v>
      </c>
      <c r="BC3665" s="2">
        <v>0.94951888591248301</v>
      </c>
      <c r="BD3665" s="2">
        <v>0.65221828919221303</v>
      </c>
      <c r="BE3665" s="2">
        <v>0.69929853159785804</v>
      </c>
      <c r="BF3665" s="2">
        <v>0.54130578355400705</v>
      </c>
      <c r="BG3665" s="2">
        <v>1.11488490684109</v>
      </c>
      <c r="BH3665" s="2">
        <v>1.20551559828731</v>
      </c>
      <c r="BI3665" s="2">
        <v>0.89084285264075702</v>
      </c>
      <c r="BJ3665" s="2">
        <v>0.59968974747389903</v>
      </c>
      <c r="BK3665" s="2">
        <v>1.1487086857351501</v>
      </c>
      <c r="BL3665" s="2">
        <v>1.0041609022723399</v>
      </c>
      <c r="BM3665" s="2">
        <v>0.76180032316276203</v>
      </c>
      <c r="BN3665" s="2">
        <v>0.96087383715540298</v>
      </c>
      <c r="BO3665" s="2">
        <v>0.71303176016668601</v>
      </c>
      <c r="BP3665" s="2">
        <v>0.83126459156179799</v>
      </c>
      <c r="BQ3665" s="2">
        <v>1.09042289638246</v>
      </c>
      <c r="BR3665" s="2">
        <v>0.63019525299123802</v>
      </c>
      <c r="BS3665" s="2">
        <v>0.65234829169730801</v>
      </c>
      <c r="BT3665" s="2">
        <v>0.58216496799470197</v>
      </c>
      <c r="BU3665" s="2">
        <v>0.75538746482586805</v>
      </c>
      <c r="BV3665" s="2">
        <v>0.81073558763601195</v>
      </c>
      <c r="BW3665" s="2">
        <v>0.76072339853232995</v>
      </c>
      <c r="BX3665" s="2">
        <v>0.934795075787761</v>
      </c>
      <c r="BY3665" s="2">
        <v>0.40713938300000002</v>
      </c>
      <c r="BZ3665" s="2">
        <v>0.36806060642917998</v>
      </c>
      <c r="CA3665" s="2">
        <v>0.86879162133264298</v>
      </c>
      <c r="CB3665" s="2">
        <v>1.061363153949</v>
      </c>
      <c r="CC3665" s="2">
        <v>0.608902444212439</v>
      </c>
      <c r="CD3665" s="2">
        <v>1.1277660032907</v>
      </c>
    </row>
    <row r="3666" spans="1:82" x14ac:dyDescent="0.3">
      <c r="A3666" s="2" t="s">
        <v>19977</v>
      </c>
      <c r="B3666" s="2" t="s">
        <v>5804</v>
      </c>
      <c r="C3666" s="2">
        <v>1.14359389031006</v>
      </c>
      <c r="D3666" s="2">
        <v>1.57754367281985</v>
      </c>
      <c r="E3666" s="2">
        <v>1.0062421411089</v>
      </c>
      <c r="F3666" s="2">
        <v>1.5508427468220201</v>
      </c>
      <c r="G3666" s="2">
        <v>1.0517179762150899</v>
      </c>
      <c r="H3666" s="2">
        <v>1.3677223571816399</v>
      </c>
      <c r="I3666" s="2">
        <v>0.97331194313889302</v>
      </c>
      <c r="J3666" s="2">
        <v>1.2387214691578301</v>
      </c>
      <c r="K3666" s="2">
        <v>1.0880126051584</v>
      </c>
      <c r="L3666" s="2">
        <v>1.0810287604647999</v>
      </c>
      <c r="M3666" s="2">
        <v>0.99156153915357903</v>
      </c>
      <c r="N3666" s="2">
        <v>0.84493514081987897</v>
      </c>
      <c r="O3666" s="2">
        <v>0.96596930671164505</v>
      </c>
      <c r="P3666" s="2">
        <v>1.8031783494889</v>
      </c>
      <c r="Q3666" s="2">
        <v>1.4004699993348</v>
      </c>
      <c r="R3666" s="2">
        <v>0.77818035150496501</v>
      </c>
      <c r="S3666" s="2">
        <v>1.2895186576853099</v>
      </c>
      <c r="T3666" s="2">
        <v>1.1507451403752</v>
      </c>
      <c r="U3666" s="2">
        <v>1.67866600632396</v>
      </c>
      <c r="V3666" s="2">
        <v>1.0558007882425899</v>
      </c>
      <c r="W3666" s="2">
        <v>1.0015924936492899</v>
      </c>
      <c r="X3666" s="2">
        <v>1.2149033443614301</v>
      </c>
      <c r="Y3666" s="2">
        <v>1.19100080823147</v>
      </c>
      <c r="Z3666" s="2">
        <v>1.07037783653429</v>
      </c>
      <c r="AA3666" s="2">
        <v>1.1772452412023999</v>
      </c>
      <c r="AB3666" s="2">
        <v>1.18582566486069</v>
      </c>
      <c r="AC3666" s="2">
        <v>1.10444360724401</v>
      </c>
      <c r="AD3666" s="2">
        <v>0.95629420697496004</v>
      </c>
      <c r="AE3666" s="2">
        <v>1.10777779178971</v>
      </c>
      <c r="AF3666" s="2">
        <v>1.2525281714950101</v>
      </c>
      <c r="AG3666" s="2">
        <v>1.1257009965083999</v>
      </c>
      <c r="AH3666" s="2">
        <v>1.07424987658156</v>
      </c>
      <c r="AI3666" s="2"/>
      <c r="AJ3666" s="2"/>
      <c r="AK3666" s="2"/>
      <c r="AL3666" s="2">
        <v>1.19365883108866</v>
      </c>
      <c r="AM3666" s="2">
        <v>0.865305679185294</v>
      </c>
      <c r="AN3666" s="2">
        <v>1.3015968272082601</v>
      </c>
      <c r="AO3666" s="2">
        <v>0.78318351416922005</v>
      </c>
      <c r="AP3666" s="2">
        <v>1.0743953930715899</v>
      </c>
      <c r="AQ3666" s="2">
        <v>1.19088863826652</v>
      </c>
      <c r="AR3666" s="2">
        <v>1.15680509679406</v>
      </c>
      <c r="AS3666" s="2">
        <v>1.0360613389820901</v>
      </c>
      <c r="AT3666" s="2">
        <v>0.88908876622602295</v>
      </c>
      <c r="AU3666" s="2">
        <v>1.06072692224059</v>
      </c>
      <c r="AV3666" s="2"/>
      <c r="AW3666" s="2"/>
      <c r="AX3666" s="2"/>
      <c r="AY3666" s="2">
        <v>1.24017983172521</v>
      </c>
      <c r="AZ3666" s="2">
        <v>1.05865627694674</v>
      </c>
      <c r="BA3666" s="2">
        <v>1.2759113462346401</v>
      </c>
      <c r="BB3666" s="2">
        <v>0.86937336366817297</v>
      </c>
      <c r="BC3666" s="2">
        <v>1.0296288243606599</v>
      </c>
      <c r="BD3666" s="2">
        <v>0.891161806142032</v>
      </c>
      <c r="BE3666" s="2">
        <v>1.01597196446309</v>
      </c>
      <c r="BF3666" s="2">
        <v>0.73185774471548104</v>
      </c>
      <c r="BG3666" s="2">
        <v>1.2953941992407001</v>
      </c>
      <c r="BH3666" s="2">
        <v>0.95322734769752104</v>
      </c>
      <c r="BI3666" s="2">
        <v>1.0039017134380399</v>
      </c>
      <c r="BJ3666" s="2">
        <v>1.1488426010216199</v>
      </c>
      <c r="BK3666" s="2">
        <v>1.27292653620554</v>
      </c>
      <c r="BL3666" s="2">
        <v>1.2232157052495201</v>
      </c>
      <c r="BM3666" s="2">
        <v>1.03220990399405</v>
      </c>
      <c r="BN3666" s="2"/>
      <c r="BO3666" s="2"/>
      <c r="BP3666" s="2">
        <v>0.98362696332513599</v>
      </c>
      <c r="BQ3666" s="2">
        <v>1.1522104581403301</v>
      </c>
      <c r="BR3666" s="2">
        <v>0.89122351105258302</v>
      </c>
      <c r="BS3666" s="2">
        <v>1.03545392000845</v>
      </c>
      <c r="BT3666" s="2">
        <v>0.94446430859922403</v>
      </c>
      <c r="BU3666" s="2">
        <v>1.3606877763107501</v>
      </c>
      <c r="BV3666" s="2">
        <v>0.85041013330614201</v>
      </c>
      <c r="BW3666" s="2">
        <v>1.26979314916679</v>
      </c>
      <c r="BX3666" s="2">
        <v>1.0001321582181899</v>
      </c>
      <c r="BY3666" s="2">
        <v>0.92608700300000002</v>
      </c>
      <c r="BZ3666" s="2">
        <v>1.0243988064239999</v>
      </c>
      <c r="CA3666" s="2">
        <v>0.73461954055804402</v>
      </c>
      <c r="CB3666" s="2">
        <v>0.93813168811237402</v>
      </c>
      <c r="CC3666" s="2"/>
      <c r="CD3666" s="2">
        <v>0.98617213265354797</v>
      </c>
    </row>
    <row r="3667" spans="1:82" x14ac:dyDescent="0.3">
      <c r="A3667" s="2" t="s">
        <v>18069</v>
      </c>
      <c r="B3667" s="2" t="s">
        <v>6046</v>
      </c>
      <c r="C3667" s="2">
        <v>1.31548316776765</v>
      </c>
      <c r="D3667" s="2">
        <v>1.1412163813879601</v>
      </c>
      <c r="E3667" s="2">
        <v>0.67480288067987704</v>
      </c>
      <c r="F3667" s="2">
        <v>1.18829057674973</v>
      </c>
      <c r="G3667" s="2">
        <v>0.99878789184941996</v>
      </c>
      <c r="H3667" s="2">
        <v>0.72525180639107401</v>
      </c>
      <c r="I3667" s="2">
        <v>1.29889641729936</v>
      </c>
      <c r="J3667" s="2">
        <v>1.0812936150496599</v>
      </c>
      <c r="K3667" s="2"/>
      <c r="L3667" s="2"/>
      <c r="M3667" s="2">
        <v>1.22233624544024</v>
      </c>
      <c r="N3667" s="2">
        <v>1.1940007895637199</v>
      </c>
      <c r="O3667" s="2">
        <v>0.50079698098070002</v>
      </c>
      <c r="P3667" s="2">
        <v>1.3024264136116701</v>
      </c>
      <c r="Q3667" s="2">
        <v>1.1315785626544499</v>
      </c>
      <c r="R3667" s="2">
        <v>0.87820896544900295</v>
      </c>
      <c r="S3667" s="2"/>
      <c r="T3667" s="2"/>
      <c r="U3667" s="2">
        <v>1.4783865374498399</v>
      </c>
      <c r="V3667" s="2">
        <v>0.70649831296150101</v>
      </c>
      <c r="W3667" s="2">
        <v>0.73324501724059798</v>
      </c>
      <c r="X3667" s="2">
        <v>1.4591719618393999</v>
      </c>
      <c r="Y3667" s="2">
        <v>1.5156494531828699</v>
      </c>
      <c r="Z3667" s="2"/>
      <c r="AA3667" s="2"/>
      <c r="AB3667" s="2"/>
      <c r="AC3667" s="2"/>
      <c r="AD3667" s="2"/>
      <c r="AE3667" s="2"/>
      <c r="AF3667" s="2">
        <v>1.39076478714774</v>
      </c>
      <c r="AG3667" s="2">
        <v>0.59798477655887905</v>
      </c>
      <c r="AH3667" s="2">
        <v>1.04727574023658</v>
      </c>
      <c r="AI3667" s="2"/>
      <c r="AJ3667" s="2"/>
      <c r="AK3667" s="2"/>
      <c r="AL3667" s="2">
        <v>1.1102454284218599</v>
      </c>
      <c r="AM3667" s="2">
        <v>0.53172421448706397</v>
      </c>
      <c r="AN3667" s="2">
        <v>0.82467856224346103</v>
      </c>
      <c r="AO3667" s="2">
        <v>0.44801462757169702</v>
      </c>
      <c r="AP3667" s="2">
        <v>0.94774470277859302</v>
      </c>
      <c r="AQ3667" s="2">
        <v>0.74663197805020698</v>
      </c>
      <c r="AR3667" s="2">
        <v>1.0707556418603501</v>
      </c>
      <c r="AS3667" s="2"/>
      <c r="AT3667" s="2"/>
      <c r="AU3667" s="2"/>
      <c r="AV3667" s="2"/>
      <c r="AW3667" s="2"/>
      <c r="AX3667" s="2"/>
      <c r="AY3667" s="2">
        <v>1.52977223412415</v>
      </c>
      <c r="AZ3667" s="2">
        <v>0.93744246447691104</v>
      </c>
      <c r="BA3667" s="2">
        <v>1.3225198894685499</v>
      </c>
      <c r="BB3667" s="2">
        <v>0.86710981667272802</v>
      </c>
      <c r="BC3667" s="2">
        <v>0.59786841985135397</v>
      </c>
      <c r="BD3667" s="2">
        <v>0.92518816957858596</v>
      </c>
      <c r="BE3667" s="2">
        <v>0.694071018372171</v>
      </c>
      <c r="BF3667" s="2">
        <v>0.71910351054904897</v>
      </c>
      <c r="BG3667" s="2"/>
      <c r="BH3667" s="2">
        <v>0.70724026731432399</v>
      </c>
      <c r="BI3667" s="2"/>
      <c r="BJ3667" s="2"/>
      <c r="BK3667" s="2">
        <v>0.95576509001270904</v>
      </c>
      <c r="BL3667" s="2">
        <v>0.78793181086072595</v>
      </c>
      <c r="BM3667" s="2">
        <v>0.82545059717146996</v>
      </c>
      <c r="BN3667" s="2"/>
      <c r="BO3667" s="2"/>
      <c r="BP3667" s="2">
        <v>0.78303795758581296</v>
      </c>
      <c r="BQ3667" s="2">
        <v>1.06523217380903</v>
      </c>
      <c r="BR3667" s="2">
        <v>0.78315626332582</v>
      </c>
      <c r="BS3667" s="2">
        <v>0.86965105667707598</v>
      </c>
      <c r="BT3667" s="2">
        <v>0.67862513191099405</v>
      </c>
      <c r="BU3667" s="2">
        <v>0.937390336913967</v>
      </c>
      <c r="BV3667" s="2">
        <v>0.76353289916859302</v>
      </c>
      <c r="BW3667" s="2"/>
      <c r="BX3667" s="2">
        <v>0.93484835029949198</v>
      </c>
      <c r="BY3667" s="2">
        <v>0.62051523900000005</v>
      </c>
      <c r="BZ3667" s="2">
        <v>0.45378749148737701</v>
      </c>
      <c r="CA3667" s="2">
        <v>0.50660958905732001</v>
      </c>
      <c r="CB3667" s="2"/>
      <c r="CC3667" s="2"/>
      <c r="CD3667" s="2">
        <v>1.3589890136832099</v>
      </c>
    </row>
    <row r="3668" spans="1:82" x14ac:dyDescent="0.3">
      <c r="A3668" s="2" t="s">
        <v>18321</v>
      </c>
      <c r="B3668" s="2" t="s">
        <v>4507</v>
      </c>
      <c r="C3668" s="2">
        <v>1.5742562666399</v>
      </c>
      <c r="D3668" s="2"/>
      <c r="E3668" s="2"/>
      <c r="F3668" s="2"/>
      <c r="G3668" s="2">
        <v>1.31237635083823</v>
      </c>
      <c r="H3668" s="2">
        <v>1.14269687656675</v>
      </c>
      <c r="I3668" s="2">
        <v>1.19730992410006</v>
      </c>
      <c r="J3668" s="2">
        <v>1.64961608206452</v>
      </c>
      <c r="K3668" s="2">
        <v>1.04207363315749</v>
      </c>
      <c r="L3668" s="2">
        <v>1.16413197860464</v>
      </c>
      <c r="M3668" s="2">
        <v>1.23262282221306</v>
      </c>
      <c r="N3668" s="2">
        <v>1.35272542401803</v>
      </c>
      <c r="O3668" s="2">
        <v>0.88202705315157903</v>
      </c>
      <c r="P3668" s="2"/>
      <c r="Q3668" s="2"/>
      <c r="R3668" s="2"/>
      <c r="S3668" s="2">
        <v>1.14704979940751</v>
      </c>
      <c r="T3668" s="2"/>
      <c r="U3668" s="2"/>
      <c r="V3668" s="2"/>
      <c r="W3668" s="2">
        <v>1.2855359919595699</v>
      </c>
      <c r="X3668" s="2">
        <v>1.2302788134860501</v>
      </c>
      <c r="Y3668" s="2">
        <v>1.1938898819786601</v>
      </c>
      <c r="Z3668" s="2">
        <v>1.2424048569670501</v>
      </c>
      <c r="AA3668" s="2">
        <v>1.1417501929137299</v>
      </c>
      <c r="AB3668" s="2"/>
      <c r="AC3668" s="2"/>
      <c r="AD3668" s="2"/>
      <c r="AE3668" s="2"/>
      <c r="AF3668" s="2">
        <v>1.36283905086516</v>
      </c>
      <c r="AG3668" s="2">
        <v>0.96276961015862395</v>
      </c>
      <c r="AH3668" s="2">
        <v>1.3091416580986099</v>
      </c>
      <c r="AI3668" s="2">
        <v>1.2695004091472799</v>
      </c>
      <c r="AJ3668" s="2">
        <v>0.78280994933142001</v>
      </c>
      <c r="AK3668" s="2">
        <v>1.3830923090684299</v>
      </c>
      <c r="AL3668" s="2">
        <v>1.5477394189862399</v>
      </c>
      <c r="AM3668" s="2">
        <v>1.0606384526766399</v>
      </c>
      <c r="AN3668" s="2">
        <v>1.2970611972585799</v>
      </c>
      <c r="AO3668" s="2">
        <v>1.3754033354864701</v>
      </c>
      <c r="AP3668" s="2">
        <v>1.36894077494172</v>
      </c>
      <c r="AQ3668" s="2">
        <v>1.1484967295812201</v>
      </c>
      <c r="AR3668" s="2">
        <v>1.51331058240154</v>
      </c>
      <c r="AS3668" s="2"/>
      <c r="AT3668" s="2"/>
      <c r="AU3668" s="2">
        <v>1.2178709491150399</v>
      </c>
      <c r="AV3668" s="2">
        <v>1.4553440499255099</v>
      </c>
      <c r="AW3668" s="2">
        <v>1.37912166997906</v>
      </c>
      <c r="AX3668" s="2">
        <v>1.17083449549289</v>
      </c>
      <c r="AY3668" s="2">
        <v>1.4746835299382</v>
      </c>
      <c r="AZ3668" s="2">
        <v>1.42194672788995</v>
      </c>
      <c r="BA3668" s="2">
        <v>1.42178674542552</v>
      </c>
      <c r="BB3668" s="2">
        <v>1.3228248849047799</v>
      </c>
      <c r="BC3668" s="2">
        <v>1.1832975785240301</v>
      </c>
      <c r="BD3668" s="2">
        <v>1.2362112977931601</v>
      </c>
      <c r="BE3668" s="2">
        <v>1.28378647247794</v>
      </c>
      <c r="BF3668" s="2">
        <v>1.2610652469227099</v>
      </c>
      <c r="BG3668" s="2">
        <v>1.22719272681358</v>
      </c>
      <c r="BH3668" s="2">
        <v>1.2590069550035701</v>
      </c>
      <c r="BI3668" s="2"/>
      <c r="BJ3668" s="2"/>
      <c r="BK3668" s="2">
        <v>1.29722081372399</v>
      </c>
      <c r="BL3668" s="2">
        <v>1.1281769217525801</v>
      </c>
      <c r="BM3668" s="2">
        <v>1.39087807811597</v>
      </c>
      <c r="BN3668" s="2">
        <v>1.4229767957393</v>
      </c>
      <c r="BO3668" s="2">
        <v>1.3992320264915401</v>
      </c>
      <c r="BP3668" s="2">
        <v>1.61539374321558</v>
      </c>
      <c r="BQ3668" s="2">
        <v>1.19507551380417</v>
      </c>
      <c r="BR3668" s="2">
        <v>1.2184775239169201</v>
      </c>
      <c r="BS3668" s="2">
        <v>1.0703952686269</v>
      </c>
      <c r="BT3668" s="2">
        <v>1.29027832124583</v>
      </c>
      <c r="BU3668" s="2">
        <v>1.4861651318443501</v>
      </c>
      <c r="BV3668" s="2">
        <v>0.94054489959606102</v>
      </c>
      <c r="BW3668" s="2">
        <v>1.35699395032967</v>
      </c>
      <c r="BX3668" s="2">
        <v>1.62368326091479</v>
      </c>
      <c r="BY3668" s="2"/>
      <c r="BZ3668" s="2">
        <v>1.5790293690836401</v>
      </c>
      <c r="CA3668" s="2">
        <v>0.89272861913240398</v>
      </c>
      <c r="CB3668" s="2">
        <v>0.90130839791412798</v>
      </c>
      <c r="CC3668" s="2">
        <v>1.3389901074715</v>
      </c>
      <c r="CD3668" s="2">
        <v>1.4477459348601101</v>
      </c>
    </row>
    <row r="3669" spans="1:82" x14ac:dyDescent="0.3">
      <c r="A3669" s="2" t="s">
        <v>21149</v>
      </c>
      <c r="B3669" s="2" t="s">
        <v>9708</v>
      </c>
      <c r="C3669" s="2">
        <v>1.1022717507970301</v>
      </c>
      <c r="D3669" s="2">
        <v>0.98883969406477501</v>
      </c>
      <c r="E3669" s="2">
        <v>0.87052737532456503</v>
      </c>
      <c r="F3669" s="2">
        <v>0.89345446730346501</v>
      </c>
      <c r="G3669" s="2">
        <v>1.05640364087693</v>
      </c>
      <c r="H3669" s="2">
        <v>1.2800587086392301</v>
      </c>
      <c r="I3669" s="2">
        <v>0.94532315228479802</v>
      </c>
      <c r="J3669" s="2">
        <v>0.95713916845392299</v>
      </c>
      <c r="K3669" s="2">
        <v>1.03005585903719</v>
      </c>
      <c r="L3669" s="2">
        <v>0.99970160637072203</v>
      </c>
      <c r="M3669" s="2">
        <v>0.95473694811561605</v>
      </c>
      <c r="N3669" s="2">
        <v>0.89674417563529996</v>
      </c>
      <c r="O3669" s="2">
        <v>1.2345009402115901</v>
      </c>
      <c r="P3669" s="2">
        <v>0.84585085299564</v>
      </c>
      <c r="Q3669" s="2">
        <v>0.80512863612782604</v>
      </c>
      <c r="R3669" s="2">
        <v>0.945270060878586</v>
      </c>
      <c r="S3669" s="2">
        <v>1.24588122744357</v>
      </c>
      <c r="T3669" s="2"/>
      <c r="U3669" s="2">
        <v>1.02099879278606</v>
      </c>
      <c r="V3669" s="2">
        <v>1.0246914352280601</v>
      </c>
      <c r="W3669" s="2">
        <v>1.03250142096262</v>
      </c>
      <c r="X3669" s="2">
        <v>1.1051910989859399</v>
      </c>
      <c r="Y3669" s="2">
        <v>0.83431139639952101</v>
      </c>
      <c r="Z3669" s="2">
        <v>1.12309723320918</v>
      </c>
      <c r="AA3669" s="2">
        <v>1.06332571028199</v>
      </c>
      <c r="AB3669" s="2"/>
      <c r="AC3669" s="2"/>
      <c r="AD3669" s="2"/>
      <c r="AE3669" s="2"/>
      <c r="AF3669" s="2">
        <v>1.05909282990389</v>
      </c>
      <c r="AG3669" s="2">
        <v>1.5477017921882299</v>
      </c>
      <c r="AH3669" s="2">
        <v>0.65741875819028806</v>
      </c>
      <c r="AI3669" s="2"/>
      <c r="AJ3669" s="2"/>
      <c r="AK3669" s="2"/>
      <c r="AL3669" s="2">
        <v>0.98211481792697697</v>
      </c>
      <c r="AM3669" s="2"/>
      <c r="AN3669" s="2"/>
      <c r="AO3669" s="2"/>
      <c r="AP3669" s="2">
        <v>0.88610440110570998</v>
      </c>
      <c r="AQ3669" s="2">
        <v>1.16684563133354</v>
      </c>
      <c r="AR3669" s="2">
        <v>0.94156388532154101</v>
      </c>
      <c r="AS3669" s="2"/>
      <c r="AT3669" s="2"/>
      <c r="AU3669" s="2">
        <v>0.99435602535293199</v>
      </c>
      <c r="AV3669" s="2"/>
      <c r="AW3669" s="2"/>
      <c r="AX3669" s="2"/>
      <c r="AY3669" s="2">
        <v>1.1156601670239901</v>
      </c>
      <c r="AZ3669" s="2">
        <v>0.94736329116981799</v>
      </c>
      <c r="BA3669" s="2">
        <v>0.86441659567567697</v>
      </c>
      <c r="BB3669" s="2">
        <v>0.78526759606996799</v>
      </c>
      <c r="BC3669" s="2">
        <v>1.00325958550572</v>
      </c>
      <c r="BD3669" s="2"/>
      <c r="BE3669" s="2"/>
      <c r="BF3669" s="2"/>
      <c r="BG3669" s="2">
        <v>1.1698743351525001</v>
      </c>
      <c r="BH3669" s="2">
        <v>1.0009529296927999</v>
      </c>
      <c r="BI3669" s="2"/>
      <c r="BJ3669" s="2"/>
      <c r="BK3669" s="2">
        <v>1.0348293674922799</v>
      </c>
      <c r="BL3669" s="2">
        <v>1.1704350271686199</v>
      </c>
      <c r="BM3669" s="2">
        <v>0.85879135578103405</v>
      </c>
      <c r="BN3669" s="2"/>
      <c r="BO3669" s="2"/>
      <c r="BP3669" s="2">
        <v>0.97271862026612799</v>
      </c>
      <c r="BQ3669" s="2"/>
      <c r="BR3669" s="2"/>
      <c r="BS3669" s="2"/>
      <c r="BT3669" s="2">
        <v>0.94284904825451998</v>
      </c>
      <c r="BU3669" s="2">
        <v>0.83442547655615695</v>
      </c>
      <c r="BV3669" s="2">
        <v>0.63983117484743002</v>
      </c>
      <c r="BW3669" s="2">
        <v>1.0395987428675899</v>
      </c>
      <c r="BX3669" s="2">
        <v>0.96088380866556999</v>
      </c>
      <c r="BY3669" s="2">
        <v>0.60326594300000003</v>
      </c>
      <c r="BZ3669" s="2">
        <v>0.71663076378039103</v>
      </c>
      <c r="CA3669" s="2">
        <v>1.37302515386701</v>
      </c>
      <c r="CB3669" s="2">
        <v>1.1669276941388</v>
      </c>
      <c r="CC3669" s="2"/>
      <c r="CD3669" s="2">
        <v>1.1249360027720301</v>
      </c>
    </row>
    <row r="3670" spans="1:82" x14ac:dyDescent="0.3">
      <c r="A3670" s="2" t="s">
        <v>18025</v>
      </c>
      <c r="B3670" s="2" t="s">
        <v>9935</v>
      </c>
      <c r="C3670" s="2">
        <v>1.07463120727245</v>
      </c>
      <c r="D3670" s="2">
        <v>1.49013249016524</v>
      </c>
      <c r="E3670" s="2">
        <v>1.1851714216848801</v>
      </c>
      <c r="F3670" s="2">
        <v>1.22106434510752</v>
      </c>
      <c r="G3670" s="2"/>
      <c r="H3670" s="2"/>
      <c r="I3670" s="2"/>
      <c r="J3670" s="2">
        <v>0.97471996115714199</v>
      </c>
      <c r="K3670" s="2">
        <v>1.00083931634415</v>
      </c>
      <c r="L3670" s="2">
        <v>0.87057503681614001</v>
      </c>
      <c r="M3670" s="2"/>
      <c r="N3670" s="2"/>
      <c r="O3670" s="2"/>
      <c r="P3670" s="2">
        <v>1.21493095200167</v>
      </c>
      <c r="Q3670" s="2">
        <v>1.0700947958465199</v>
      </c>
      <c r="R3670" s="2">
        <v>1.11367887730216</v>
      </c>
      <c r="S3670" s="2">
        <v>0.86949115556540701</v>
      </c>
      <c r="T3670" s="2"/>
      <c r="U3670" s="2">
        <v>1.11934207942334</v>
      </c>
      <c r="V3670" s="2">
        <v>1.1163374787317999</v>
      </c>
      <c r="W3670" s="2"/>
      <c r="X3670" s="2"/>
      <c r="Y3670" s="2"/>
      <c r="Z3670" s="2">
        <v>0.77101495717096302</v>
      </c>
      <c r="AA3670" s="2">
        <v>0.80496392732736699</v>
      </c>
      <c r="AB3670" s="2"/>
      <c r="AC3670" s="2"/>
      <c r="AD3670" s="2"/>
      <c r="AE3670" s="2"/>
      <c r="AF3670" s="2">
        <v>1.3623841336348099</v>
      </c>
      <c r="AG3670" s="2">
        <v>1.40201006921877</v>
      </c>
      <c r="AH3670" s="2">
        <v>0.91869551848151199</v>
      </c>
      <c r="AI3670" s="2">
        <v>1.14446521190703</v>
      </c>
      <c r="AJ3670" s="2">
        <v>1.0394310791641499</v>
      </c>
      <c r="AK3670" s="2">
        <v>0.91892414114629695</v>
      </c>
      <c r="AL3670" s="2">
        <v>1.10891042624582</v>
      </c>
      <c r="AM3670" s="2">
        <v>1.0493467517696</v>
      </c>
      <c r="AN3670" s="2">
        <v>0.93345155859010798</v>
      </c>
      <c r="AO3670" s="2">
        <v>0.76058524315591902</v>
      </c>
      <c r="AP3670" s="2">
        <v>1.41165017738905</v>
      </c>
      <c r="AQ3670" s="2">
        <v>1.54430708238419</v>
      </c>
      <c r="AR3670" s="2">
        <v>1.2705076485234399</v>
      </c>
      <c r="AS3670" s="2"/>
      <c r="AT3670" s="2"/>
      <c r="AU3670" s="2">
        <v>0.88421923888070797</v>
      </c>
      <c r="AV3670" s="2">
        <v>0.86827237222769804</v>
      </c>
      <c r="AW3670" s="2">
        <v>1.0864808658935701</v>
      </c>
      <c r="AX3670" s="2">
        <v>1.1321197467220001</v>
      </c>
      <c r="AY3670" s="2">
        <v>0.93354003529499896</v>
      </c>
      <c r="AZ3670" s="2">
        <v>0.85194268414743501</v>
      </c>
      <c r="BA3670" s="2">
        <v>1.1715366204330899</v>
      </c>
      <c r="BB3670" s="2">
        <v>1.12106405514501</v>
      </c>
      <c r="BC3670" s="2">
        <v>1.1665751862668201</v>
      </c>
      <c r="BD3670" s="2">
        <v>0.941991052325445</v>
      </c>
      <c r="BE3670" s="2">
        <v>0.83889750548435205</v>
      </c>
      <c r="BF3670" s="2">
        <v>0.89668220302762802</v>
      </c>
      <c r="BG3670" s="2">
        <v>1.0158645096372001</v>
      </c>
      <c r="BH3670" s="2">
        <v>1.03345610056085</v>
      </c>
      <c r="BI3670" s="2"/>
      <c r="BJ3670" s="2"/>
      <c r="BK3670" s="2">
        <v>0.948336550779182</v>
      </c>
      <c r="BL3670" s="2">
        <v>1.11292365739817</v>
      </c>
      <c r="BM3670" s="2">
        <v>0.92916857919229701</v>
      </c>
      <c r="BN3670" s="2">
        <v>0.93539534736507701</v>
      </c>
      <c r="BO3670" s="2">
        <v>1.0329890981510199</v>
      </c>
      <c r="BP3670" s="2">
        <v>0.78652234946608202</v>
      </c>
      <c r="BQ3670" s="2">
        <v>0.92714921548414497</v>
      </c>
      <c r="BR3670" s="2">
        <v>0.83194734983163898</v>
      </c>
      <c r="BS3670" s="2">
        <v>0.91289703623788299</v>
      </c>
      <c r="BT3670" s="2">
        <v>0.93956502314891799</v>
      </c>
      <c r="BU3670" s="2">
        <v>1.12653065055677</v>
      </c>
      <c r="BV3670" s="2">
        <v>0.86761217823688497</v>
      </c>
      <c r="BW3670" s="2">
        <v>0.86744072322158605</v>
      </c>
      <c r="BX3670" s="2">
        <v>0.86256365339468699</v>
      </c>
      <c r="BY3670" s="2">
        <v>1.0150811369999999</v>
      </c>
      <c r="BZ3670" s="2">
        <v>0.71919410280540697</v>
      </c>
      <c r="CA3670" s="2">
        <v>0.97813794498217499</v>
      </c>
      <c r="CB3670" s="2">
        <v>0.886913575217261</v>
      </c>
      <c r="CC3670" s="2">
        <v>1.1383704791659801</v>
      </c>
      <c r="CD3670" s="2">
        <v>1.0245590096205299</v>
      </c>
    </row>
    <row r="3671" spans="1:82" x14ac:dyDescent="0.3">
      <c r="A3671" s="2" t="s">
        <v>16256</v>
      </c>
      <c r="B3671" s="2" t="s">
        <v>3013</v>
      </c>
      <c r="C3671" s="2">
        <v>0.70012837991073196</v>
      </c>
      <c r="D3671" s="2">
        <v>1.02367485215627</v>
      </c>
      <c r="E3671" s="2">
        <v>0.43821694683205797</v>
      </c>
      <c r="F3671" s="2">
        <v>1.52064646501164</v>
      </c>
      <c r="G3671" s="2"/>
      <c r="H3671" s="2"/>
      <c r="I3671" s="2"/>
      <c r="J3671" s="2">
        <v>0.84696900604060599</v>
      </c>
      <c r="K3671" s="2">
        <v>0.904488357163162</v>
      </c>
      <c r="L3671" s="2">
        <v>1.6198633989134399</v>
      </c>
      <c r="M3671" s="2"/>
      <c r="N3671" s="2"/>
      <c r="O3671" s="2"/>
      <c r="P3671" s="2">
        <v>1.5578075260170601</v>
      </c>
      <c r="Q3671" s="2">
        <v>0.72560464091838695</v>
      </c>
      <c r="R3671" s="2">
        <v>0.76574219436233604</v>
      </c>
      <c r="S3671" s="2">
        <v>0.93466744461944495</v>
      </c>
      <c r="T3671" s="2"/>
      <c r="U3671" s="2">
        <v>0.71073599549115296</v>
      </c>
      <c r="V3671" s="2">
        <v>2.2418666492164898</v>
      </c>
      <c r="W3671" s="2"/>
      <c r="X3671" s="2"/>
      <c r="Y3671" s="2"/>
      <c r="Z3671" s="2">
        <v>1.58688948093038</v>
      </c>
      <c r="AA3671" s="2">
        <v>1.8652017549958899</v>
      </c>
      <c r="AB3671" s="2"/>
      <c r="AC3671" s="2"/>
      <c r="AD3671" s="2"/>
      <c r="AE3671" s="2"/>
      <c r="AF3671" s="2">
        <v>1.0108136965733201</v>
      </c>
      <c r="AG3671" s="2">
        <v>0.52939700010874802</v>
      </c>
      <c r="AH3671" s="2">
        <v>1.51477368176218</v>
      </c>
      <c r="AI3671" s="2">
        <v>0.86434765863595697</v>
      </c>
      <c r="AJ3671" s="2">
        <v>0.467593078015547</v>
      </c>
      <c r="AK3671" s="2">
        <v>1.1571202420183999</v>
      </c>
      <c r="AL3671" s="2">
        <v>0.68212388147553404</v>
      </c>
      <c r="AM3671" s="2">
        <v>0.84683634323699697</v>
      </c>
      <c r="AN3671" s="2">
        <v>1.01826878218063</v>
      </c>
      <c r="AO3671" s="2">
        <v>2.36501186419797</v>
      </c>
      <c r="AP3671" s="2">
        <v>1.0943385018604801</v>
      </c>
      <c r="AQ3671" s="2">
        <v>0.99818168802061202</v>
      </c>
      <c r="AR3671" s="2">
        <v>1.0347150477881399</v>
      </c>
      <c r="AS3671" s="2"/>
      <c r="AT3671" s="2"/>
      <c r="AU3671" s="2">
        <v>1.0471015587155299</v>
      </c>
      <c r="AV3671" s="2">
        <v>1.7197100869800399</v>
      </c>
      <c r="AW3671" s="2">
        <v>1.29417956198368</v>
      </c>
      <c r="AX3671" s="2">
        <v>0.99442123141438599</v>
      </c>
      <c r="AY3671" s="2">
        <v>1.0932650875851599</v>
      </c>
      <c r="AZ3671" s="2">
        <v>0.81901177612776599</v>
      </c>
      <c r="BA3671" s="2">
        <v>1.0959157918651401</v>
      </c>
      <c r="BB3671" s="2">
        <v>1.3494145717641499</v>
      </c>
      <c r="BC3671" s="2">
        <v>1.0727385133128</v>
      </c>
      <c r="BD3671" s="2">
        <v>1.6044693814059201</v>
      </c>
      <c r="BE3671" s="2">
        <v>0.98019737693374598</v>
      </c>
      <c r="BF3671" s="2">
        <v>1.3653907006125801</v>
      </c>
      <c r="BG3671" s="2">
        <v>0.56530968400653503</v>
      </c>
      <c r="BH3671" s="2">
        <v>1.0264580354924899</v>
      </c>
      <c r="BI3671" s="2"/>
      <c r="BJ3671" s="2"/>
      <c r="BK3671" s="2">
        <v>1.7993192318497999</v>
      </c>
      <c r="BL3671" s="2">
        <v>1.3579661759202599</v>
      </c>
      <c r="BM3671" s="2">
        <v>1.6891815155402801</v>
      </c>
      <c r="BN3671" s="2">
        <v>1.4275671178003699</v>
      </c>
      <c r="BO3671" s="2">
        <v>3.8255963987887101</v>
      </c>
      <c r="BP3671" s="2">
        <v>0.95604455332573202</v>
      </c>
      <c r="BQ3671" s="2">
        <v>0.80320637315678201</v>
      </c>
      <c r="BR3671" s="2">
        <v>1.8927751812760301</v>
      </c>
      <c r="BS3671" s="2">
        <v>1.4657098544073299</v>
      </c>
      <c r="BT3671" s="2">
        <v>1.2152275250920199</v>
      </c>
      <c r="BU3671" s="2">
        <v>1.3861146487601801</v>
      </c>
      <c r="BV3671" s="2">
        <v>5.7549811959425998</v>
      </c>
      <c r="BW3671" s="2">
        <v>1.5879199141470099</v>
      </c>
      <c r="BX3671" s="2">
        <v>1.4584330534148999</v>
      </c>
      <c r="BY3671" s="2">
        <v>3.2235595589999999</v>
      </c>
      <c r="BZ3671" s="2">
        <v>2.3112445562331398</v>
      </c>
      <c r="CA3671" s="2">
        <v>1.0124814858185001</v>
      </c>
      <c r="CB3671" s="2">
        <v>0.58242494399822498</v>
      </c>
      <c r="CC3671" s="2">
        <v>1.69372191717249</v>
      </c>
      <c r="CD3671" s="2">
        <v>0.82494973469836996</v>
      </c>
    </row>
    <row r="3672" spans="1:82" x14ac:dyDescent="0.3">
      <c r="A3672" s="2" t="s">
        <v>17003</v>
      </c>
      <c r="B3672" s="2" t="s">
        <v>660</v>
      </c>
      <c r="C3672" s="2">
        <v>0.73556244089455403</v>
      </c>
      <c r="D3672" s="2"/>
      <c r="E3672" s="2"/>
      <c r="F3672" s="2"/>
      <c r="G3672" s="2">
        <v>0.99106616794214697</v>
      </c>
      <c r="H3672" s="2">
        <v>1.0830130237111899</v>
      </c>
      <c r="I3672" s="2">
        <v>0.84620305227022696</v>
      </c>
      <c r="J3672" s="2">
        <v>0.72042205788528102</v>
      </c>
      <c r="K3672" s="2"/>
      <c r="L3672" s="2"/>
      <c r="M3672" s="2">
        <v>0.89832915372705502</v>
      </c>
      <c r="N3672" s="2">
        <v>0.80712852651266198</v>
      </c>
      <c r="O3672" s="2">
        <v>0.96467367838389895</v>
      </c>
      <c r="P3672" s="2"/>
      <c r="Q3672" s="2"/>
      <c r="R3672" s="2"/>
      <c r="S3672" s="2"/>
      <c r="T3672" s="2">
        <v>0.92042535042042195</v>
      </c>
      <c r="U3672" s="2"/>
      <c r="V3672" s="2"/>
      <c r="W3672" s="2">
        <v>0.90601192830794497</v>
      </c>
      <c r="X3672" s="2">
        <v>1.0321788148930999</v>
      </c>
      <c r="Y3672" s="2">
        <v>0.93615653725564596</v>
      </c>
      <c r="Z3672" s="2"/>
      <c r="AA3672" s="2"/>
      <c r="AB3672" s="2">
        <v>0.90626111449209601</v>
      </c>
      <c r="AC3672" s="2">
        <v>1.08152981745007</v>
      </c>
      <c r="AD3672" s="2">
        <v>1.04171369813905</v>
      </c>
      <c r="AE3672" s="2">
        <v>0.86833043024842305</v>
      </c>
      <c r="AF3672" s="2"/>
      <c r="AG3672" s="2"/>
      <c r="AH3672" s="2"/>
      <c r="AI3672" s="2"/>
      <c r="AJ3672" s="2"/>
      <c r="AK3672" s="2"/>
      <c r="AL3672" s="2">
        <v>0.69185825387266497</v>
      </c>
      <c r="AM3672" s="2"/>
      <c r="AN3672" s="2"/>
      <c r="AO3672" s="2"/>
      <c r="AP3672" s="2">
        <v>0.83828972560097503</v>
      </c>
      <c r="AQ3672" s="2">
        <v>0.99941330072533496</v>
      </c>
      <c r="AR3672" s="2">
        <v>0.75793876298185003</v>
      </c>
      <c r="AS3672" s="2">
        <v>0.85806654242797697</v>
      </c>
      <c r="AT3672" s="2">
        <v>0.91318983798990705</v>
      </c>
      <c r="AU3672" s="2"/>
      <c r="AV3672" s="2"/>
      <c r="AW3672" s="2"/>
      <c r="AX3672" s="2"/>
      <c r="AY3672" s="2"/>
      <c r="AZ3672" s="2"/>
      <c r="BA3672" s="2">
        <v>0.81218561338169204</v>
      </c>
      <c r="BB3672" s="2">
        <v>0.62409846607635999</v>
      </c>
      <c r="BC3672" s="2">
        <v>0.84539345272129895</v>
      </c>
      <c r="BD3672" s="2"/>
      <c r="BE3672" s="2"/>
      <c r="BF3672" s="2"/>
      <c r="BG3672" s="2"/>
      <c r="BH3672" s="2">
        <v>0.85945761146419497</v>
      </c>
      <c r="BI3672" s="2">
        <v>0.92322242109678099</v>
      </c>
      <c r="BJ3672" s="2">
        <v>1.00400153635319</v>
      </c>
      <c r="BK3672" s="2"/>
      <c r="BL3672" s="2"/>
      <c r="BM3672" s="2"/>
      <c r="BN3672" s="2"/>
      <c r="BO3672" s="2"/>
      <c r="BP3672" s="2">
        <v>0.72978656135842401</v>
      </c>
      <c r="BQ3672" s="2"/>
      <c r="BR3672" s="2"/>
      <c r="BS3672" s="2"/>
      <c r="BT3672" s="2">
        <v>0.74404848646483301</v>
      </c>
      <c r="BU3672" s="2">
        <v>0.79769698283435697</v>
      </c>
      <c r="BV3672" s="2">
        <v>0.70935071609873201</v>
      </c>
      <c r="BW3672" s="2"/>
      <c r="BX3672" s="2">
        <v>0.74468247531656395</v>
      </c>
      <c r="BY3672" s="2"/>
      <c r="BZ3672" s="2">
        <v>0.51526904817512298</v>
      </c>
      <c r="CA3672" s="2"/>
      <c r="CB3672" s="2"/>
      <c r="CC3672" s="2"/>
      <c r="CD3672" s="2">
        <v>0.83845477762846898</v>
      </c>
    </row>
    <row r="3673" spans="1:82" x14ac:dyDescent="0.3">
      <c r="A3673" s="2" t="s">
        <v>19780</v>
      </c>
      <c r="B3673" s="2" t="s">
        <v>5296</v>
      </c>
      <c r="C3673" s="2">
        <v>0.72818551938466403</v>
      </c>
      <c r="D3673" s="2"/>
      <c r="E3673" s="2"/>
      <c r="F3673" s="2"/>
      <c r="G3673" s="2">
        <v>1.1681803494707299</v>
      </c>
      <c r="H3673" s="2">
        <v>1.4476345791951599</v>
      </c>
      <c r="I3673" s="2">
        <v>1.0365757690942099</v>
      </c>
      <c r="J3673" s="2">
        <v>0.74837013861111601</v>
      </c>
      <c r="K3673" s="2">
        <v>0.83654402698989905</v>
      </c>
      <c r="L3673" s="2">
        <v>0.79876990022979</v>
      </c>
      <c r="M3673" s="2">
        <v>1.26503523252924</v>
      </c>
      <c r="N3673" s="2">
        <v>1.1217797009261801</v>
      </c>
      <c r="O3673" s="2">
        <v>1.0625249133691099</v>
      </c>
      <c r="P3673" s="2"/>
      <c r="Q3673" s="2"/>
      <c r="R3673" s="2"/>
      <c r="S3673" s="2">
        <v>0.79984075245052699</v>
      </c>
      <c r="T3673" s="2">
        <v>1.0847099940352101</v>
      </c>
      <c r="U3673" s="2"/>
      <c r="V3673" s="2"/>
      <c r="W3673" s="2">
        <v>0.97348661805842396</v>
      </c>
      <c r="X3673" s="2">
        <v>1.2509109959496401</v>
      </c>
      <c r="Y3673" s="2">
        <v>1.2598974612362901</v>
      </c>
      <c r="Z3673" s="2">
        <v>0.69755449472728004</v>
      </c>
      <c r="AA3673" s="2">
        <v>0.72100545339415301</v>
      </c>
      <c r="AB3673" s="2">
        <v>1.20367624556535</v>
      </c>
      <c r="AC3673" s="2">
        <v>1.3590946593186599</v>
      </c>
      <c r="AD3673" s="2">
        <v>1.10021129572712</v>
      </c>
      <c r="AE3673" s="2">
        <v>1.0348088203085799</v>
      </c>
      <c r="AF3673" s="2">
        <v>0.91656911847978595</v>
      </c>
      <c r="AG3673" s="2">
        <v>0.99964426469728396</v>
      </c>
      <c r="AH3673" s="2">
        <v>0.93381536767999296</v>
      </c>
      <c r="AI3673" s="2"/>
      <c r="AJ3673" s="2"/>
      <c r="AK3673" s="2"/>
      <c r="AL3673" s="2">
        <v>0.76026852017590496</v>
      </c>
      <c r="AM3673" s="2">
        <v>1.31595836966657</v>
      </c>
      <c r="AN3673" s="2">
        <v>1.4578601284271999</v>
      </c>
      <c r="AO3673" s="2">
        <v>0.64318408896010704</v>
      </c>
      <c r="AP3673" s="2">
        <v>1.3690158368652099</v>
      </c>
      <c r="AQ3673" s="2">
        <v>1.32591936965833</v>
      </c>
      <c r="AR3673" s="2">
        <v>0.93841379534874403</v>
      </c>
      <c r="AS3673" s="2">
        <v>1.1289891649847901</v>
      </c>
      <c r="AT3673" s="2">
        <v>0.93498330910379501</v>
      </c>
      <c r="AU3673" s="2">
        <v>0.73359762857994504</v>
      </c>
      <c r="AV3673" s="2"/>
      <c r="AW3673" s="2"/>
      <c r="AX3673" s="2"/>
      <c r="AY3673" s="2">
        <v>0.757796301371507</v>
      </c>
      <c r="AZ3673" s="2">
        <v>0.82523869608997402</v>
      </c>
      <c r="BA3673" s="2">
        <v>1.15139907628769</v>
      </c>
      <c r="BB3673" s="2">
        <v>0.77894894130410597</v>
      </c>
      <c r="BC3673" s="2">
        <v>1.1438337500124001</v>
      </c>
      <c r="BD3673" s="2">
        <v>0.90297958269768497</v>
      </c>
      <c r="BE3673" s="2">
        <v>0.84604426210898698</v>
      </c>
      <c r="BF3673" s="2">
        <v>1.0435091613643901</v>
      </c>
      <c r="BG3673" s="2">
        <v>1.0957453453478601</v>
      </c>
      <c r="BH3673" s="2">
        <v>1.3319051811448099</v>
      </c>
      <c r="BI3673" s="2">
        <v>0.92385384492399103</v>
      </c>
      <c r="BJ3673" s="2">
        <v>1.2031617789233899</v>
      </c>
      <c r="BK3673" s="2">
        <v>0.93715893178282395</v>
      </c>
      <c r="BL3673" s="2">
        <v>0.68061092974572701</v>
      </c>
      <c r="BM3673" s="2">
        <v>0.72358571573768304</v>
      </c>
      <c r="BN3673" s="2"/>
      <c r="BO3673" s="2"/>
      <c r="BP3673" s="2">
        <v>1.0941390840112599</v>
      </c>
      <c r="BQ3673" s="2">
        <v>1.05841642622806</v>
      </c>
      <c r="BR3673" s="2">
        <v>0.79543175307221103</v>
      </c>
      <c r="BS3673" s="2">
        <v>0.81844218729700302</v>
      </c>
      <c r="BT3673" s="2">
        <v>0.794130826772381</v>
      </c>
      <c r="BU3673" s="2">
        <v>1.2524842422859801</v>
      </c>
      <c r="BV3673" s="2">
        <v>1.0127125557175101</v>
      </c>
      <c r="BW3673" s="2">
        <v>0.90354926296545801</v>
      </c>
      <c r="BX3673" s="2">
        <v>0.96739715779873203</v>
      </c>
      <c r="BY3673" s="2"/>
      <c r="BZ3673" s="2">
        <v>0.55474388496375004</v>
      </c>
      <c r="CA3673" s="2">
        <v>0.96990256136054298</v>
      </c>
      <c r="CB3673" s="2">
        <v>0.83423483913965502</v>
      </c>
      <c r="CC3673" s="2"/>
      <c r="CD3673" s="2">
        <v>0.94403677635698102</v>
      </c>
    </row>
    <row r="3674" spans="1:82" x14ac:dyDescent="0.3">
      <c r="A3674" s="2" t="s">
        <v>18350</v>
      </c>
      <c r="B3674" s="2" t="s">
        <v>13659</v>
      </c>
      <c r="C3674" s="2">
        <v>1.3257651618189901</v>
      </c>
      <c r="D3674" s="2"/>
      <c r="E3674" s="2"/>
      <c r="F3674" s="2"/>
      <c r="G3674" s="2"/>
      <c r="H3674" s="2"/>
      <c r="I3674" s="2"/>
      <c r="J3674" s="2">
        <v>1.8397673130372101</v>
      </c>
      <c r="K3674" s="2"/>
      <c r="L3674" s="2"/>
      <c r="M3674" s="2"/>
      <c r="N3674" s="2"/>
      <c r="O3674" s="2"/>
      <c r="P3674" s="2"/>
      <c r="Q3674" s="2"/>
      <c r="R3674" s="2"/>
      <c r="S3674" s="2"/>
      <c r="T3674" s="2"/>
      <c r="U3674" s="2"/>
      <c r="V3674" s="2"/>
      <c r="W3674" s="2"/>
      <c r="X3674" s="2"/>
      <c r="Y3674" s="2"/>
      <c r="Z3674" s="2"/>
      <c r="AA3674" s="2"/>
      <c r="AB3674" s="2"/>
      <c r="AC3674" s="2"/>
      <c r="AD3674" s="2"/>
      <c r="AE3674" s="2"/>
      <c r="AF3674" s="2"/>
      <c r="AG3674" s="2"/>
      <c r="AH3674" s="2"/>
      <c r="AI3674" s="2"/>
      <c r="AJ3674" s="2"/>
      <c r="AK3674" s="2"/>
      <c r="AL3674" s="2">
        <v>2.20368238978697</v>
      </c>
      <c r="AM3674" s="2"/>
      <c r="AN3674" s="2"/>
      <c r="AO3674" s="2"/>
      <c r="AP3674" s="2">
        <v>2.7937171287507998</v>
      </c>
      <c r="AQ3674" s="2">
        <v>1.2188059163071401</v>
      </c>
      <c r="AR3674" s="2">
        <v>1.3630127915613399</v>
      </c>
      <c r="AS3674" s="2"/>
      <c r="AT3674" s="2"/>
      <c r="AU3674" s="2"/>
      <c r="AV3674" s="2"/>
      <c r="AW3674" s="2"/>
      <c r="AX3674" s="2"/>
      <c r="AY3674" s="2"/>
      <c r="AZ3674" s="2"/>
      <c r="BA3674" s="2">
        <v>1.17280261175881</v>
      </c>
      <c r="BB3674" s="2">
        <v>4.4714899230978604</v>
      </c>
      <c r="BC3674" s="2">
        <v>6.8755681414222103</v>
      </c>
      <c r="BD3674" s="2"/>
      <c r="BE3674" s="2"/>
      <c r="BF3674" s="2"/>
      <c r="BG3674" s="2"/>
      <c r="BH3674" s="2">
        <v>1.20956520049269</v>
      </c>
      <c r="BI3674" s="2"/>
      <c r="BJ3674" s="2"/>
      <c r="BK3674" s="2"/>
      <c r="BL3674" s="2"/>
      <c r="BM3674" s="2"/>
      <c r="BN3674" s="2"/>
      <c r="BO3674" s="2"/>
      <c r="BP3674" s="2">
        <v>6.80988511248216</v>
      </c>
      <c r="BQ3674" s="2"/>
      <c r="BR3674" s="2"/>
      <c r="BS3674" s="2"/>
      <c r="BT3674" s="2">
        <v>3.51231483024839</v>
      </c>
      <c r="BU3674" s="2">
        <v>2.2292314019293999</v>
      </c>
      <c r="BV3674" s="2">
        <v>0.49758175063916699</v>
      </c>
      <c r="BW3674" s="2"/>
      <c r="BX3674" s="2">
        <v>1.56329889650542</v>
      </c>
      <c r="BY3674" s="2"/>
      <c r="BZ3674" s="2">
        <v>1.4823490156458501</v>
      </c>
      <c r="CA3674" s="2"/>
      <c r="CB3674" s="2"/>
      <c r="CC3674" s="2"/>
      <c r="CD3674" s="2">
        <v>1.1935952162710199</v>
      </c>
    </row>
    <row r="3675" spans="1:82" x14ac:dyDescent="0.3">
      <c r="A3675" s="2" t="s">
        <v>16822</v>
      </c>
      <c r="B3675" s="2" t="s">
        <v>10007</v>
      </c>
      <c r="C3675" s="2">
        <v>1.28459759610806</v>
      </c>
      <c r="D3675" s="2">
        <v>0.77522373631588204</v>
      </c>
      <c r="E3675" s="2">
        <v>0.64452851973729597</v>
      </c>
      <c r="F3675" s="2">
        <v>1.2434297196856301</v>
      </c>
      <c r="G3675" s="2"/>
      <c r="H3675" s="2"/>
      <c r="I3675" s="2"/>
      <c r="J3675" s="2">
        <v>1.6719525472766601</v>
      </c>
      <c r="K3675" s="2">
        <v>0.70899411611583796</v>
      </c>
      <c r="L3675" s="2">
        <v>1.0976776705392901</v>
      </c>
      <c r="M3675" s="2"/>
      <c r="N3675" s="2"/>
      <c r="O3675" s="2"/>
      <c r="P3675" s="2">
        <v>1.0725998741123499</v>
      </c>
      <c r="Q3675" s="2">
        <v>0.96510225255734605</v>
      </c>
      <c r="R3675" s="2">
        <v>0.87134548021601099</v>
      </c>
      <c r="S3675" s="2">
        <v>0.88858711274542501</v>
      </c>
      <c r="T3675" s="2">
        <v>1.19123213176484</v>
      </c>
      <c r="U3675" s="2">
        <v>0.79648996548494599</v>
      </c>
      <c r="V3675" s="2">
        <v>0.89290396700628505</v>
      </c>
      <c r="W3675" s="2"/>
      <c r="X3675" s="2"/>
      <c r="Y3675" s="2"/>
      <c r="Z3675" s="2">
        <v>0.72612070577975496</v>
      </c>
      <c r="AA3675" s="2">
        <v>1.0050771093825299</v>
      </c>
      <c r="AB3675" s="2">
        <v>0.66303777592510504</v>
      </c>
      <c r="AC3675" s="2">
        <v>0.80531361581629102</v>
      </c>
      <c r="AD3675" s="2">
        <v>0.54384120716892703</v>
      </c>
      <c r="AE3675" s="2">
        <v>0.94839896762688203</v>
      </c>
      <c r="AF3675" s="2">
        <v>0.93904662314099596</v>
      </c>
      <c r="AG3675" s="2">
        <v>0.67568136470914097</v>
      </c>
      <c r="AH3675" s="2">
        <v>1.10702148796502</v>
      </c>
      <c r="AI3675" s="2"/>
      <c r="AJ3675" s="2"/>
      <c r="AK3675" s="2"/>
      <c r="AL3675" s="2">
        <v>1.93331810034193</v>
      </c>
      <c r="AM3675" s="2">
        <v>0.96039241981775902</v>
      </c>
      <c r="AN3675" s="2">
        <v>1.3436642013225599</v>
      </c>
      <c r="AO3675" s="2">
        <v>1.17333319212626</v>
      </c>
      <c r="AP3675" s="2">
        <v>1.5422009400937899</v>
      </c>
      <c r="AQ3675" s="2">
        <v>1.2015320770804101</v>
      </c>
      <c r="AR3675" s="2">
        <v>1.25342589619835</v>
      </c>
      <c r="AS3675" s="2">
        <v>1.24459471464338</v>
      </c>
      <c r="AT3675" s="2">
        <v>0.79884317569123897</v>
      </c>
      <c r="AU3675" s="2">
        <v>1.1493012560835101</v>
      </c>
      <c r="AV3675" s="2"/>
      <c r="AW3675" s="2"/>
      <c r="AX3675" s="2"/>
      <c r="AY3675" s="2">
        <v>0.97565745252179903</v>
      </c>
      <c r="AZ3675" s="2">
        <v>0.95054282412359503</v>
      </c>
      <c r="BA3675" s="2">
        <v>1.4283335894879301</v>
      </c>
      <c r="BB3675" s="2">
        <v>1.3725117726292599</v>
      </c>
      <c r="BC3675" s="2">
        <v>1.01840922532292</v>
      </c>
      <c r="BD3675" s="2">
        <v>1.12479844150008</v>
      </c>
      <c r="BE3675" s="2">
        <v>1.2769844847441301</v>
      </c>
      <c r="BF3675" s="2">
        <v>1.1649689629762101</v>
      </c>
      <c r="BG3675" s="2">
        <v>0.87037774522656597</v>
      </c>
      <c r="BH3675" s="2">
        <v>1.162896077853</v>
      </c>
      <c r="BI3675" s="2">
        <v>0.68715028717757198</v>
      </c>
      <c r="BJ3675" s="2">
        <v>0.95999294823732195</v>
      </c>
      <c r="BK3675" s="2">
        <v>0.93502833024527798</v>
      </c>
      <c r="BL3675" s="2">
        <v>0.69565403018286898</v>
      </c>
      <c r="BM3675" s="2">
        <v>1.0055710246180101</v>
      </c>
      <c r="BN3675" s="2"/>
      <c r="BO3675" s="2"/>
      <c r="BP3675" s="2">
        <v>1.25615815564624</v>
      </c>
      <c r="BQ3675" s="2">
        <v>0.86799165215361496</v>
      </c>
      <c r="BR3675" s="2">
        <v>1.32935015735083</v>
      </c>
      <c r="BS3675" s="2">
        <v>1.2478071272668001</v>
      </c>
      <c r="BT3675" s="2">
        <v>0.97555923668354705</v>
      </c>
      <c r="BU3675" s="2">
        <v>1.3962321825448201</v>
      </c>
      <c r="BV3675" s="2">
        <v>0.77584543043430099</v>
      </c>
      <c r="BW3675" s="2">
        <v>1.0588337362040401</v>
      </c>
      <c r="BX3675" s="2">
        <v>1.1857462454108201</v>
      </c>
      <c r="BY3675" s="2">
        <v>1.2763578739999999</v>
      </c>
      <c r="BZ3675" s="2">
        <v>1.9526867926639599</v>
      </c>
      <c r="CA3675" s="2">
        <v>0.62652026850448805</v>
      </c>
      <c r="CB3675" s="2">
        <v>0.48676683917777702</v>
      </c>
      <c r="CC3675" s="2"/>
      <c r="CD3675" s="2">
        <v>1.00349879812036</v>
      </c>
    </row>
    <row r="3676" spans="1:82" x14ac:dyDescent="0.3">
      <c r="A3676" s="2" t="s">
        <v>16253</v>
      </c>
      <c r="B3676" s="2" t="s">
        <v>21984</v>
      </c>
      <c r="C3676" s="2"/>
      <c r="D3676" s="2"/>
      <c r="E3676" s="2"/>
      <c r="F3676" s="2"/>
      <c r="G3676" s="2"/>
      <c r="H3676" s="2"/>
      <c r="I3676" s="2"/>
      <c r="J3676" s="2"/>
      <c r="K3676" s="2"/>
      <c r="L3676" s="2"/>
      <c r="M3676" s="2"/>
      <c r="N3676" s="2"/>
      <c r="O3676" s="2"/>
      <c r="P3676" s="2"/>
      <c r="Q3676" s="2"/>
      <c r="R3676" s="2"/>
      <c r="S3676" s="2"/>
      <c r="T3676" s="2">
        <v>0.50795259291287898</v>
      </c>
      <c r="U3676" s="2"/>
      <c r="V3676" s="2"/>
      <c r="W3676" s="2"/>
      <c r="X3676" s="2"/>
      <c r="Y3676" s="2"/>
      <c r="Z3676" s="2"/>
      <c r="AA3676" s="2"/>
      <c r="AB3676" s="2">
        <v>0.42552154201020298</v>
      </c>
      <c r="AC3676" s="2">
        <v>1.8674214864090399</v>
      </c>
      <c r="AD3676" s="2">
        <v>0.82625362115165701</v>
      </c>
      <c r="AE3676" s="2">
        <v>0.46973383584195699</v>
      </c>
      <c r="AF3676" s="2">
        <v>1.5278835816273</v>
      </c>
      <c r="AG3676" s="2">
        <v>0.61190983394398601</v>
      </c>
      <c r="AH3676" s="2">
        <v>1.1882672954861999</v>
      </c>
      <c r="AI3676" s="2"/>
      <c r="AJ3676" s="2"/>
      <c r="AK3676" s="2"/>
      <c r="AL3676" s="2"/>
      <c r="AM3676" s="2">
        <v>1.10484761789468</v>
      </c>
      <c r="AN3676" s="2">
        <v>2.3437961300758001</v>
      </c>
      <c r="AO3676" s="2">
        <v>1.40261166996914</v>
      </c>
      <c r="AP3676" s="2">
        <v>3.15234258364727</v>
      </c>
      <c r="AQ3676" s="2">
        <v>1.13847170216579</v>
      </c>
      <c r="AR3676" s="2">
        <v>1.0076063031017899</v>
      </c>
      <c r="AS3676" s="2">
        <v>0.52980311674593095</v>
      </c>
      <c r="AT3676" s="2">
        <v>2.8835387495911502</v>
      </c>
      <c r="AU3676" s="2"/>
      <c r="AV3676" s="2"/>
      <c r="AW3676" s="2"/>
      <c r="AX3676" s="2"/>
      <c r="AY3676" s="2">
        <v>0.85210976127252502</v>
      </c>
      <c r="AZ3676" s="2">
        <v>0.83448377058420997</v>
      </c>
      <c r="BA3676" s="2">
        <v>1.59919116227713</v>
      </c>
      <c r="BB3676" s="2">
        <v>0.72943455181160699</v>
      </c>
      <c r="BC3676" s="2">
        <v>7.0993766103923903</v>
      </c>
      <c r="BD3676" s="2">
        <v>2.2545487150571701</v>
      </c>
      <c r="BE3676" s="2">
        <v>1.7140122890315499</v>
      </c>
      <c r="BF3676" s="2">
        <v>1.7273170171235399</v>
      </c>
      <c r="BG3676" s="2"/>
      <c r="BH3676" s="2"/>
      <c r="BI3676" s="2">
        <v>0.89604787343580705</v>
      </c>
      <c r="BJ3676" s="2">
        <v>0.34163450735614398</v>
      </c>
      <c r="BK3676" s="2">
        <v>1.0580977730522301</v>
      </c>
      <c r="BL3676" s="2">
        <v>0.47119420014901497</v>
      </c>
      <c r="BM3676" s="2">
        <v>0.44324772630548598</v>
      </c>
      <c r="BN3676" s="2"/>
      <c r="BO3676" s="2"/>
      <c r="BP3676" s="2"/>
      <c r="BQ3676" s="2">
        <v>1.5363676455028299</v>
      </c>
      <c r="BR3676" s="2">
        <v>1.97990489569707</v>
      </c>
      <c r="BS3676" s="2">
        <v>1.14130509747322</v>
      </c>
      <c r="BT3676" s="2">
        <v>1.61827061100721</v>
      </c>
      <c r="BU3676" s="2">
        <v>1.3329152632143999</v>
      </c>
      <c r="BV3676" s="2">
        <v>1.39876323819521</v>
      </c>
      <c r="BW3676" s="2"/>
      <c r="BX3676" s="2"/>
      <c r="BY3676" s="2"/>
      <c r="BZ3676" s="2"/>
      <c r="CA3676" s="2">
        <v>1.6270238435005999</v>
      </c>
      <c r="CB3676" s="2"/>
      <c r="CC3676" s="2"/>
      <c r="CD3676" s="2"/>
    </row>
    <row r="3677" spans="1:82" x14ac:dyDescent="0.3">
      <c r="A3677" s="2" t="s">
        <v>16593</v>
      </c>
      <c r="B3677" s="2" t="s">
        <v>16593</v>
      </c>
      <c r="C3677" s="2">
        <v>0.87731604138492603</v>
      </c>
      <c r="D3677" s="2"/>
      <c r="E3677" s="2"/>
      <c r="F3677" s="2"/>
      <c r="G3677" s="2">
        <v>0.93783066422700601</v>
      </c>
      <c r="H3677" s="2">
        <v>0.98928853155746599</v>
      </c>
      <c r="I3677" s="2">
        <v>0.84232040944353104</v>
      </c>
      <c r="J3677" s="2">
        <v>0.803967533790932</v>
      </c>
      <c r="K3677" s="2"/>
      <c r="L3677" s="2"/>
      <c r="M3677" s="2">
        <v>0.90284954415545404</v>
      </c>
      <c r="N3677" s="2">
        <v>0.83226411768080599</v>
      </c>
      <c r="O3677" s="2">
        <v>0.91888803774744698</v>
      </c>
      <c r="P3677" s="2"/>
      <c r="Q3677" s="2"/>
      <c r="R3677" s="2"/>
      <c r="S3677" s="2"/>
      <c r="T3677" s="2">
        <v>0.87121883320661297</v>
      </c>
      <c r="U3677" s="2"/>
      <c r="V3677" s="2"/>
      <c r="W3677" s="2">
        <v>0.83444042780271799</v>
      </c>
      <c r="X3677" s="2">
        <v>0.87028749118637505</v>
      </c>
      <c r="Y3677" s="2">
        <v>0.93667144073692499</v>
      </c>
      <c r="Z3677" s="2"/>
      <c r="AA3677" s="2"/>
      <c r="AB3677" s="2">
        <v>0.91909758211257997</v>
      </c>
      <c r="AC3677" s="2">
        <v>1.0193691458809799</v>
      </c>
      <c r="AD3677" s="2">
        <v>0.873709445603849</v>
      </c>
      <c r="AE3677" s="2">
        <v>0.79362585739118496</v>
      </c>
      <c r="AF3677" s="2">
        <v>0.93152949540300001</v>
      </c>
      <c r="AG3677" s="2">
        <v>0.99557209995215501</v>
      </c>
      <c r="AH3677" s="2">
        <v>0.82848950711984704</v>
      </c>
      <c r="AI3677" s="2">
        <v>0.93841954403428995</v>
      </c>
      <c r="AJ3677" s="2">
        <v>0.91521163324702104</v>
      </c>
      <c r="AK3677" s="2">
        <v>0.96170607492690996</v>
      </c>
      <c r="AL3677" s="2">
        <v>0.81173164797535302</v>
      </c>
      <c r="AM3677" s="2"/>
      <c r="AN3677" s="2"/>
      <c r="AO3677" s="2"/>
      <c r="AP3677" s="2">
        <v>0.896356611775456</v>
      </c>
      <c r="AQ3677" s="2">
        <v>1.0417091780637699</v>
      </c>
      <c r="AR3677" s="2">
        <v>0.82792033626070705</v>
      </c>
      <c r="AS3677" s="2">
        <v>0.79582787534928301</v>
      </c>
      <c r="AT3677" s="2">
        <v>0.77548423703637404</v>
      </c>
      <c r="AU3677" s="2"/>
      <c r="AV3677" s="2">
        <v>0.87050861494004905</v>
      </c>
      <c r="AW3677" s="2">
        <v>0.86878284754964796</v>
      </c>
      <c r="AX3677" s="2">
        <v>0.93521853323220505</v>
      </c>
      <c r="AY3677" s="2">
        <v>0.92686745119129399</v>
      </c>
      <c r="AZ3677" s="2">
        <v>0.75564189407882199</v>
      </c>
      <c r="BA3677" s="2">
        <v>0.93173021555536595</v>
      </c>
      <c r="BB3677" s="2">
        <v>0.609404945455846</v>
      </c>
      <c r="BC3677" s="2">
        <v>0.89928843604670095</v>
      </c>
      <c r="BD3677" s="2"/>
      <c r="BE3677" s="2"/>
      <c r="BF3677" s="2"/>
      <c r="BG3677" s="2"/>
      <c r="BH3677" s="2">
        <v>1.05453621097644</v>
      </c>
      <c r="BI3677" s="2">
        <v>0.86137539966461096</v>
      </c>
      <c r="BJ3677" s="2">
        <v>0.80490041875181495</v>
      </c>
      <c r="BK3677" s="2">
        <v>0.91451291187662498</v>
      </c>
      <c r="BL3677" s="2">
        <v>1.0226138439508199</v>
      </c>
      <c r="BM3677" s="2">
        <v>0.83194659358853595</v>
      </c>
      <c r="BN3677" s="2">
        <v>1.02408908354951</v>
      </c>
      <c r="BO3677" s="2">
        <v>0.84600192326429402</v>
      </c>
      <c r="BP3677" s="2">
        <v>0.86836068923230902</v>
      </c>
      <c r="BQ3677" s="2"/>
      <c r="BR3677" s="2"/>
      <c r="BS3677" s="2"/>
      <c r="BT3677" s="2">
        <v>0.70881655538628796</v>
      </c>
      <c r="BU3677" s="2">
        <v>0.78233143369908198</v>
      </c>
      <c r="BV3677" s="2">
        <v>0.69549641349632796</v>
      </c>
      <c r="BW3677" s="2"/>
      <c r="BX3677" s="2">
        <v>0.87386870559680696</v>
      </c>
      <c r="BY3677" s="2"/>
      <c r="BZ3677" s="2">
        <v>0.63196036830905999</v>
      </c>
      <c r="CA3677" s="2">
        <v>0.95339986535207699</v>
      </c>
      <c r="CB3677" s="2"/>
      <c r="CC3677" s="2">
        <v>0.89728002996688505</v>
      </c>
      <c r="CD3677" s="2">
        <v>0.96030029540860895</v>
      </c>
    </row>
    <row r="3678" spans="1:82" x14ac:dyDescent="0.3">
      <c r="A3678" s="2" t="s">
        <v>14733</v>
      </c>
      <c r="B3678" s="2" t="s">
        <v>4360</v>
      </c>
      <c r="C3678" s="2"/>
      <c r="D3678" s="2"/>
      <c r="E3678" s="2"/>
      <c r="F3678" s="2"/>
      <c r="G3678" s="2"/>
      <c r="H3678" s="2"/>
      <c r="I3678" s="2"/>
      <c r="J3678" s="2"/>
      <c r="K3678" s="2"/>
      <c r="L3678" s="2"/>
      <c r="M3678" s="2"/>
      <c r="N3678" s="2"/>
      <c r="O3678" s="2"/>
      <c r="P3678" s="2"/>
      <c r="Q3678" s="2"/>
      <c r="R3678" s="2"/>
      <c r="S3678" s="2"/>
      <c r="T3678" s="2">
        <v>0.90695531448306699</v>
      </c>
      <c r="U3678" s="2"/>
      <c r="V3678" s="2"/>
      <c r="W3678" s="2"/>
      <c r="X3678" s="2"/>
      <c r="Y3678" s="2"/>
      <c r="Z3678" s="2"/>
      <c r="AA3678" s="2"/>
      <c r="AB3678" s="2">
        <v>0.74083783323460894</v>
      </c>
      <c r="AC3678" s="2">
        <v>0.97318479893386201</v>
      </c>
      <c r="AD3678" s="2">
        <v>1.02136786230835</v>
      </c>
      <c r="AE3678" s="2">
        <v>0.94367183744545402</v>
      </c>
      <c r="AF3678" s="2">
        <v>0.84952955748956904</v>
      </c>
      <c r="AG3678" s="2">
        <v>0.93273239760302096</v>
      </c>
      <c r="AH3678" s="2">
        <v>0.77699703719281299</v>
      </c>
      <c r="AI3678" s="2"/>
      <c r="AJ3678" s="2"/>
      <c r="AK3678" s="2"/>
      <c r="AL3678" s="2"/>
      <c r="AM3678" s="2"/>
      <c r="AN3678" s="2"/>
      <c r="AO3678" s="2"/>
      <c r="AP3678" s="2">
        <v>1.01323825214404</v>
      </c>
      <c r="AQ3678" s="2">
        <v>1.0263685888576</v>
      </c>
      <c r="AR3678" s="2">
        <v>0.94356465740805295</v>
      </c>
      <c r="AS3678" s="2">
        <v>0.82946259375129305</v>
      </c>
      <c r="AT3678" s="2">
        <v>1.0633798072189999</v>
      </c>
      <c r="AU3678" s="2"/>
      <c r="AV3678" s="2"/>
      <c r="AW3678" s="2"/>
      <c r="AX3678" s="2"/>
      <c r="AY3678" s="2">
        <v>0.88680831811723904</v>
      </c>
      <c r="AZ3678" s="2">
        <v>0.99799006760265496</v>
      </c>
      <c r="BA3678" s="2">
        <v>0.90616062038774503</v>
      </c>
      <c r="BB3678" s="2">
        <v>0.75725596435237796</v>
      </c>
      <c r="BC3678" s="2">
        <v>1.04507055761846</v>
      </c>
      <c r="BD3678" s="2"/>
      <c r="BE3678" s="2"/>
      <c r="BF3678" s="2"/>
      <c r="BG3678" s="2"/>
      <c r="BH3678" s="2"/>
      <c r="BI3678" s="2">
        <v>0.86725049307672697</v>
      </c>
      <c r="BJ3678" s="2">
        <v>0.88728287954833696</v>
      </c>
      <c r="BK3678" s="2">
        <v>0.84389609801217502</v>
      </c>
      <c r="BL3678" s="2">
        <v>0.78494720835216303</v>
      </c>
      <c r="BM3678" s="2">
        <v>0.96696852115855503</v>
      </c>
      <c r="BN3678" s="2"/>
      <c r="BO3678" s="2"/>
      <c r="BP3678" s="2"/>
      <c r="BQ3678" s="2"/>
      <c r="BR3678" s="2"/>
      <c r="BS3678" s="2"/>
      <c r="BT3678" s="2">
        <v>0.90758628230680904</v>
      </c>
      <c r="BU3678" s="2">
        <v>0.94489719053428001</v>
      </c>
      <c r="BV3678" s="2">
        <v>0.77925066114435004</v>
      </c>
      <c r="BW3678" s="2"/>
      <c r="BX3678" s="2"/>
      <c r="BY3678" s="2"/>
      <c r="BZ3678" s="2"/>
      <c r="CA3678" s="2">
        <v>0.92702297027802105</v>
      </c>
      <c r="CB3678" s="2"/>
      <c r="CC3678" s="2"/>
      <c r="CD3678" s="2"/>
    </row>
    <row r="3679" spans="1:82" x14ac:dyDescent="0.3">
      <c r="A3679" s="2" t="s">
        <v>15970</v>
      </c>
      <c r="B3679" s="2" t="s">
        <v>15970</v>
      </c>
      <c r="C3679" s="2">
        <v>0.88803707195664905</v>
      </c>
      <c r="D3679" s="2"/>
      <c r="E3679" s="2"/>
      <c r="F3679" s="2"/>
      <c r="G3679" s="2">
        <v>1.02154596197059</v>
      </c>
      <c r="H3679" s="2">
        <v>0.91441855745463096</v>
      </c>
      <c r="I3679" s="2">
        <v>1.1303271045799499</v>
      </c>
      <c r="J3679" s="2">
        <v>0.96044611208105402</v>
      </c>
      <c r="K3679" s="2">
        <v>1.0222641293628301</v>
      </c>
      <c r="L3679" s="2">
        <v>0.87506023025673096</v>
      </c>
      <c r="M3679" s="2">
        <v>1.0044116870709701</v>
      </c>
      <c r="N3679" s="2">
        <v>1.07480639955465</v>
      </c>
      <c r="O3679" s="2">
        <v>0.96333756626554301</v>
      </c>
      <c r="P3679" s="2"/>
      <c r="Q3679" s="2"/>
      <c r="R3679" s="2"/>
      <c r="S3679" s="2">
        <v>0.86924954632339602</v>
      </c>
      <c r="T3679" s="2">
        <v>0.89491363966380599</v>
      </c>
      <c r="U3679" s="2"/>
      <c r="V3679" s="2"/>
      <c r="W3679" s="2">
        <v>1.0623199512430099</v>
      </c>
      <c r="X3679" s="2">
        <v>0.96510844119536898</v>
      </c>
      <c r="Y3679" s="2">
        <v>0.99217942683912297</v>
      </c>
      <c r="Z3679" s="2">
        <v>0.91297997625752803</v>
      </c>
      <c r="AA3679" s="2">
        <v>1.2012375800175801</v>
      </c>
      <c r="AB3679" s="2">
        <v>0.97769243555147001</v>
      </c>
      <c r="AC3679" s="2">
        <v>0.82773010733114805</v>
      </c>
      <c r="AD3679" s="2">
        <v>1.01848379639661</v>
      </c>
      <c r="AE3679" s="2">
        <v>0.85293178704045003</v>
      </c>
      <c r="AF3679" s="2"/>
      <c r="AG3679" s="2"/>
      <c r="AH3679" s="2"/>
      <c r="AI3679" s="2">
        <v>1.04385140603826</v>
      </c>
      <c r="AJ3679" s="2">
        <v>0.76532213297334795</v>
      </c>
      <c r="AK3679" s="2">
        <v>1.31691423714304</v>
      </c>
      <c r="AL3679" s="2">
        <v>0.99417109290031702</v>
      </c>
      <c r="AM3679" s="2"/>
      <c r="AN3679" s="2"/>
      <c r="AO3679" s="2"/>
      <c r="AP3679" s="2">
        <v>1.1125794566437599</v>
      </c>
      <c r="AQ3679" s="2">
        <v>1.1291394174814</v>
      </c>
      <c r="AR3679" s="2">
        <v>1.1772065946900201</v>
      </c>
      <c r="AS3679" s="2">
        <v>1.0747213377390601</v>
      </c>
      <c r="AT3679" s="2">
        <v>0.70278584046768899</v>
      </c>
      <c r="AU3679" s="2">
        <v>1.1974570505925901</v>
      </c>
      <c r="AV3679" s="2">
        <v>0.88884990695403199</v>
      </c>
      <c r="AW3679" s="2">
        <v>1.2119198986912201</v>
      </c>
      <c r="AX3679" s="2">
        <v>0.88300682382753604</v>
      </c>
      <c r="AY3679" s="2"/>
      <c r="AZ3679" s="2"/>
      <c r="BA3679" s="2">
        <v>1.06267467363935</v>
      </c>
      <c r="BB3679" s="2">
        <v>1.4498281860380799</v>
      </c>
      <c r="BC3679" s="2">
        <v>0.87625547189469599</v>
      </c>
      <c r="BD3679" s="2"/>
      <c r="BE3679" s="2"/>
      <c r="BF3679" s="2"/>
      <c r="BG3679" s="2">
        <v>1.2309530954935901</v>
      </c>
      <c r="BH3679" s="2">
        <v>1.1565686204054599</v>
      </c>
      <c r="BI3679" s="2">
        <v>1.2829456228149101</v>
      </c>
      <c r="BJ3679" s="2">
        <v>0.96300414586846705</v>
      </c>
      <c r="BK3679" s="2"/>
      <c r="BL3679" s="2"/>
      <c r="BM3679" s="2"/>
      <c r="BN3679" s="2">
        <v>0.86139473228626495</v>
      </c>
      <c r="BO3679" s="2">
        <v>1.1199062391691501</v>
      </c>
      <c r="BP3679" s="2">
        <v>1.0638906589586099</v>
      </c>
      <c r="BQ3679" s="2"/>
      <c r="BR3679" s="2"/>
      <c r="BS3679" s="2"/>
      <c r="BT3679" s="2">
        <v>1.27913080368719</v>
      </c>
      <c r="BU3679" s="2">
        <v>1.18989072706509</v>
      </c>
      <c r="BV3679" s="2">
        <v>0.80751041703524196</v>
      </c>
      <c r="BW3679" s="2">
        <v>0.77265403535261901</v>
      </c>
      <c r="BX3679" s="2">
        <v>1.02530179471815</v>
      </c>
      <c r="BY3679" s="2"/>
      <c r="BZ3679" s="2">
        <v>1.59184458735807</v>
      </c>
      <c r="CA3679" s="2"/>
      <c r="CB3679" s="2">
        <v>1.00067356567375</v>
      </c>
      <c r="CC3679" s="2">
        <v>1.1184703917206</v>
      </c>
      <c r="CD3679" s="2">
        <v>0.95120317920990105</v>
      </c>
    </row>
    <row r="3680" spans="1:82" x14ac:dyDescent="0.3">
      <c r="A3680" s="2" t="s">
        <v>16678</v>
      </c>
      <c r="B3680" s="2" t="s">
        <v>4332</v>
      </c>
      <c r="C3680" s="2">
        <v>0.79903078977767295</v>
      </c>
      <c r="D3680" s="2"/>
      <c r="E3680" s="2"/>
      <c r="F3680" s="2"/>
      <c r="G3680" s="2">
        <v>1.12081440994771</v>
      </c>
      <c r="H3680" s="2">
        <v>1.1987579280682199</v>
      </c>
      <c r="I3680" s="2">
        <v>1.09029887152405</v>
      </c>
      <c r="J3680" s="2">
        <v>0.76693739702324404</v>
      </c>
      <c r="K3680" s="2">
        <v>1.0294456097269999</v>
      </c>
      <c r="L3680" s="2">
        <v>1.0728428132693</v>
      </c>
      <c r="M3680" s="2">
        <v>1.13525865733678</v>
      </c>
      <c r="N3680" s="2">
        <v>1.0070083620647901</v>
      </c>
      <c r="O3680" s="2">
        <v>1.18606091297968</v>
      </c>
      <c r="P3680" s="2"/>
      <c r="Q3680" s="2"/>
      <c r="R3680" s="2"/>
      <c r="S3680" s="2">
        <v>0.98221474655978602</v>
      </c>
      <c r="T3680" s="2">
        <v>0.95204001352779999</v>
      </c>
      <c r="U3680" s="2"/>
      <c r="V3680" s="2"/>
      <c r="W3680" s="2">
        <v>1.10786080330297</v>
      </c>
      <c r="X3680" s="2">
        <v>1.08613624932857</v>
      </c>
      <c r="Y3680" s="2">
        <v>1.04775258355601</v>
      </c>
      <c r="Z3680" s="2">
        <v>1.0937135208205999</v>
      </c>
      <c r="AA3680" s="2">
        <v>0.99939612769293595</v>
      </c>
      <c r="AB3680" s="2">
        <v>0.81160354549750902</v>
      </c>
      <c r="AC3680" s="2">
        <v>0.89768328616625903</v>
      </c>
      <c r="AD3680" s="2">
        <v>0.91690534460489204</v>
      </c>
      <c r="AE3680" s="2">
        <v>0.95055959619839603</v>
      </c>
      <c r="AF3680" s="2"/>
      <c r="AG3680" s="2"/>
      <c r="AH3680" s="2"/>
      <c r="AI3680" s="2">
        <v>0.83707161998229596</v>
      </c>
      <c r="AJ3680" s="2">
        <v>0.99675504383303104</v>
      </c>
      <c r="AK3680" s="2">
        <v>0.90694988183213099</v>
      </c>
      <c r="AL3680" s="2">
        <v>0.86587581151122905</v>
      </c>
      <c r="AM3680" s="2"/>
      <c r="AN3680" s="2"/>
      <c r="AO3680" s="2"/>
      <c r="AP3680" s="2">
        <v>0.88879014613552199</v>
      </c>
      <c r="AQ3680" s="2">
        <v>1.09036679504302</v>
      </c>
      <c r="AR3680" s="2">
        <v>0.92888859829843795</v>
      </c>
      <c r="AS3680" s="2">
        <v>0.90302354620752201</v>
      </c>
      <c r="AT3680" s="2">
        <v>0.90499462122507901</v>
      </c>
      <c r="AU3680" s="2">
        <v>1.0541052222490399</v>
      </c>
      <c r="AV3680" s="2">
        <v>0.86260443257478603</v>
      </c>
      <c r="AW3680" s="2">
        <v>0.81968890878943101</v>
      </c>
      <c r="AX3680" s="2">
        <v>0.86482938482240201</v>
      </c>
      <c r="AY3680" s="2"/>
      <c r="AZ3680" s="2"/>
      <c r="BA3680" s="2">
        <v>0.91007211637180496</v>
      </c>
      <c r="BB3680" s="2">
        <v>0.780757775839656</v>
      </c>
      <c r="BC3680" s="2">
        <v>1.0196682292994099</v>
      </c>
      <c r="BD3680" s="2"/>
      <c r="BE3680" s="2"/>
      <c r="BF3680" s="2"/>
      <c r="BG3680" s="2">
        <v>0.97377243546861503</v>
      </c>
      <c r="BH3680" s="2">
        <v>0.97136130803847098</v>
      </c>
      <c r="BI3680" s="2">
        <v>0.93275863966781503</v>
      </c>
      <c r="BJ3680" s="2">
        <v>0.90745764870909895</v>
      </c>
      <c r="BK3680" s="2"/>
      <c r="BL3680" s="2"/>
      <c r="BM3680" s="2"/>
      <c r="BN3680" s="2">
        <v>0.90787084977737498</v>
      </c>
      <c r="BO3680" s="2">
        <v>0.80416005161540105</v>
      </c>
      <c r="BP3680" s="2">
        <v>0.94626972140147503</v>
      </c>
      <c r="BQ3680" s="2"/>
      <c r="BR3680" s="2"/>
      <c r="BS3680" s="2"/>
      <c r="BT3680" s="2">
        <v>0.82809394298725802</v>
      </c>
      <c r="BU3680" s="2">
        <v>0.85315519658127204</v>
      </c>
      <c r="BV3680" s="2">
        <v>0.82301067569235498</v>
      </c>
      <c r="BW3680" s="2">
        <v>1.02765350917488</v>
      </c>
      <c r="BX3680" s="2">
        <v>0.87110979864853699</v>
      </c>
      <c r="BY3680" s="2"/>
      <c r="BZ3680" s="2">
        <v>0.79406651177024101</v>
      </c>
      <c r="CA3680" s="2"/>
      <c r="CB3680" s="2">
        <v>1.0480702486906199</v>
      </c>
      <c r="CC3680" s="2">
        <v>0.83261481012817995</v>
      </c>
      <c r="CD3680" s="2">
        <v>0.85218380505263702</v>
      </c>
    </row>
    <row r="3681" spans="1:82" x14ac:dyDescent="0.3">
      <c r="A3681" s="2" t="s">
        <v>18761</v>
      </c>
      <c r="B3681" s="2" t="s">
        <v>9885</v>
      </c>
      <c r="C3681" s="2">
        <v>1.0774049654737401</v>
      </c>
      <c r="D3681" s="2"/>
      <c r="E3681" s="2"/>
      <c r="F3681" s="2"/>
      <c r="G3681" s="2">
        <v>1.0119336370465499</v>
      </c>
      <c r="H3681" s="2">
        <v>0.97595519211374704</v>
      </c>
      <c r="I3681" s="2">
        <v>1.10148276501429</v>
      </c>
      <c r="J3681" s="2">
        <v>1.05420313014817</v>
      </c>
      <c r="K3681" s="2">
        <v>0.91434330090238602</v>
      </c>
      <c r="L3681" s="2">
        <v>0.81548239393828204</v>
      </c>
      <c r="M3681" s="2">
        <v>0.88349351941612597</v>
      </c>
      <c r="N3681" s="2">
        <v>0.97998476856209804</v>
      </c>
      <c r="O3681" s="2">
        <v>0.96406442830169503</v>
      </c>
      <c r="P3681" s="2"/>
      <c r="Q3681" s="2"/>
      <c r="R3681" s="2"/>
      <c r="S3681" s="2">
        <v>1.2137400741180899</v>
      </c>
      <c r="T3681" s="2"/>
      <c r="U3681" s="2"/>
      <c r="V3681" s="2"/>
      <c r="W3681" s="2">
        <v>1.11245252378844</v>
      </c>
      <c r="X3681" s="2">
        <v>1.0363023984975701</v>
      </c>
      <c r="Y3681" s="2">
        <v>0.99510272294859503</v>
      </c>
      <c r="Z3681" s="2">
        <v>0.84986563436659401</v>
      </c>
      <c r="AA3681" s="2">
        <v>1.0764326086325</v>
      </c>
      <c r="AB3681" s="2"/>
      <c r="AC3681" s="2"/>
      <c r="AD3681" s="2"/>
      <c r="AE3681" s="2"/>
      <c r="AF3681" s="2">
        <v>1.2411967241580999</v>
      </c>
      <c r="AG3681" s="2">
        <v>1.84094129584081</v>
      </c>
      <c r="AH3681" s="2">
        <v>1.0998293337684899</v>
      </c>
      <c r="AI3681" s="2">
        <v>1.09639366706812</v>
      </c>
      <c r="AJ3681" s="2">
        <v>1.47061863457791</v>
      </c>
      <c r="AK3681" s="2">
        <v>0.97816504782766001</v>
      </c>
      <c r="AL3681" s="2">
        <v>1.1830943840439001</v>
      </c>
      <c r="AM3681" s="2"/>
      <c r="AN3681" s="2"/>
      <c r="AO3681" s="2"/>
      <c r="AP3681" s="2">
        <v>1.0698074003979099</v>
      </c>
      <c r="AQ3681" s="2">
        <v>1.2520726298560101</v>
      </c>
      <c r="AR3681" s="2">
        <v>1.0090867859120001</v>
      </c>
      <c r="AS3681" s="2"/>
      <c r="AT3681" s="2"/>
      <c r="AU3681" s="2">
        <v>0.50605313155432996</v>
      </c>
      <c r="AV3681" s="2">
        <v>0.87658967378179797</v>
      </c>
      <c r="AW3681" s="2">
        <v>0.87950083603271301</v>
      </c>
      <c r="AX3681" s="2">
        <v>1.2663050652399399</v>
      </c>
      <c r="AY3681" s="2">
        <v>1.42275793901732</v>
      </c>
      <c r="AZ3681" s="2">
        <v>1.2549854140040799</v>
      </c>
      <c r="BA3681" s="2">
        <v>0.97724259946696401</v>
      </c>
      <c r="BB3681" s="2">
        <v>1.1154959613398701</v>
      </c>
      <c r="BC3681" s="2">
        <v>1.1823665930066101</v>
      </c>
      <c r="BD3681" s="2"/>
      <c r="BE3681" s="2"/>
      <c r="BF3681" s="2"/>
      <c r="BG3681" s="2">
        <v>0.96076581206099798</v>
      </c>
      <c r="BH3681" s="2">
        <v>1.07777573135816</v>
      </c>
      <c r="BI3681" s="2"/>
      <c r="BJ3681" s="2"/>
      <c r="BK3681" s="2">
        <v>0.94758026781234805</v>
      </c>
      <c r="BL3681" s="2">
        <v>1.3149007962494399</v>
      </c>
      <c r="BM3681" s="2">
        <v>1.05581827599073</v>
      </c>
      <c r="BN3681" s="2">
        <v>0.86845052802015299</v>
      </c>
      <c r="BO3681" s="2">
        <v>0.80951920820254497</v>
      </c>
      <c r="BP3681" s="2">
        <v>1.12841957645413</v>
      </c>
      <c r="BQ3681" s="2"/>
      <c r="BR3681" s="2"/>
      <c r="BS3681" s="2"/>
      <c r="BT3681" s="2">
        <v>0.95970977490504605</v>
      </c>
      <c r="BU3681" s="2">
        <v>1.00772735282882</v>
      </c>
      <c r="BV3681" s="2">
        <v>0.80126185118776005</v>
      </c>
      <c r="BW3681" s="2">
        <v>0.95978413577357102</v>
      </c>
      <c r="BX3681" s="2">
        <v>1.0299529846266999</v>
      </c>
      <c r="BY3681" s="2"/>
      <c r="BZ3681" s="2">
        <v>1.1786407404980499</v>
      </c>
      <c r="CA3681" s="2">
        <v>1.62435658409566</v>
      </c>
      <c r="CB3681" s="2">
        <v>1.62107692694505</v>
      </c>
      <c r="CC3681" s="2">
        <v>0.956890997303119</v>
      </c>
      <c r="CD3681" s="2">
        <v>1.01044205710073</v>
      </c>
    </row>
    <row r="3682" spans="1:82" x14ac:dyDescent="0.3">
      <c r="A3682" s="2" t="s">
        <v>19583</v>
      </c>
      <c r="B3682" s="2" t="s">
        <v>762</v>
      </c>
      <c r="C3682" s="2">
        <v>0.93152505813685305</v>
      </c>
      <c r="D3682" s="2">
        <v>0.93074906178567396</v>
      </c>
      <c r="E3682" s="2">
        <v>1.01245816698123</v>
      </c>
      <c r="F3682" s="2">
        <v>1.0970263282094199</v>
      </c>
      <c r="G3682" s="2">
        <v>1.12204265476695</v>
      </c>
      <c r="H3682" s="2">
        <v>1.2336227664278501</v>
      </c>
      <c r="I3682" s="2">
        <v>1.1290095543873</v>
      </c>
      <c r="J3682" s="2">
        <v>1.0331976936667</v>
      </c>
      <c r="K3682" s="2">
        <v>1.04457005308137</v>
      </c>
      <c r="L3682" s="2">
        <v>0.92842804483429497</v>
      </c>
      <c r="M3682" s="2">
        <v>0.97761067617913899</v>
      </c>
      <c r="N3682" s="2">
        <v>1.1533051498569999</v>
      </c>
      <c r="O3682" s="2">
        <v>1.13164752764165</v>
      </c>
      <c r="P3682" s="2">
        <v>1.0102452178994601</v>
      </c>
      <c r="Q3682" s="2">
        <v>0.93262745932797997</v>
      </c>
      <c r="R3682" s="2">
        <v>1.0788228094755401</v>
      </c>
      <c r="S3682" s="2">
        <v>1.0390104842463099</v>
      </c>
      <c r="T3682" s="2">
        <v>0.96637761932183197</v>
      </c>
      <c r="U3682" s="2">
        <v>1.0525918998336099</v>
      </c>
      <c r="V3682" s="2">
        <v>1.04659503382843</v>
      </c>
      <c r="W3682" s="2">
        <v>0.97619181813071598</v>
      </c>
      <c r="X3682" s="2">
        <v>1.1225751259525001</v>
      </c>
      <c r="Y3682" s="2">
        <v>1.1754867331679399</v>
      </c>
      <c r="Z3682" s="2">
        <v>0.91613866673693001</v>
      </c>
      <c r="AA3682" s="2">
        <v>1.00264161706626</v>
      </c>
      <c r="AB3682" s="2">
        <v>0.90984514629160296</v>
      </c>
      <c r="AC3682" s="2">
        <v>0.92247324402269404</v>
      </c>
      <c r="AD3682" s="2">
        <v>0.87308713949220995</v>
      </c>
      <c r="AE3682" s="2">
        <v>0.73508366263104796</v>
      </c>
      <c r="AF3682" s="2">
        <v>0.96444559702802601</v>
      </c>
      <c r="AG3682" s="2">
        <v>1.0694529735440601</v>
      </c>
      <c r="AH3682" s="2">
        <v>0.99063681838644901</v>
      </c>
      <c r="AI3682" s="2">
        <v>0.89744078266593297</v>
      </c>
      <c r="AJ3682" s="2">
        <v>1.0136064906070801</v>
      </c>
      <c r="AK3682" s="2">
        <v>0.89117877122231204</v>
      </c>
      <c r="AL3682" s="2">
        <v>1.0030362069388501</v>
      </c>
      <c r="AM3682" s="2">
        <v>1.0044504192241599</v>
      </c>
      <c r="AN3682" s="2">
        <v>1.0395926181053901</v>
      </c>
      <c r="AO3682" s="2">
        <v>0.86090797881526604</v>
      </c>
      <c r="AP3682" s="2">
        <v>1.0697500667517501</v>
      </c>
      <c r="AQ3682" s="2">
        <v>1.2663100330513299</v>
      </c>
      <c r="AR3682" s="2">
        <v>1.0782666106678001</v>
      </c>
      <c r="AS3682" s="2">
        <v>0.66002313466215001</v>
      </c>
      <c r="AT3682" s="2">
        <v>0.84273242386815495</v>
      </c>
      <c r="AU3682" s="2">
        <v>1.0078322891229701</v>
      </c>
      <c r="AV3682" s="2">
        <v>0.89287990432972797</v>
      </c>
      <c r="AW3682" s="2">
        <v>0.86039689005889297</v>
      </c>
      <c r="AX3682" s="2">
        <v>0.99320979999396397</v>
      </c>
      <c r="AY3682" s="2">
        <v>0.99024531842067698</v>
      </c>
      <c r="AZ3682" s="2">
        <v>1.01367014499514</v>
      </c>
      <c r="BA3682" s="2">
        <v>1.0307982965953399</v>
      </c>
      <c r="BB3682" s="2">
        <v>1.0489083200359699</v>
      </c>
      <c r="BC3682" s="2">
        <v>1.1617837053567901</v>
      </c>
      <c r="BD3682" s="2">
        <v>1.0654657112639301</v>
      </c>
      <c r="BE3682" s="2">
        <v>1.00552934200666</v>
      </c>
      <c r="BF3682" s="2">
        <v>0.94922015876462595</v>
      </c>
      <c r="BG3682" s="2">
        <v>1.0329689930388799</v>
      </c>
      <c r="BH3682" s="2">
        <v>1.0385989121067201</v>
      </c>
      <c r="BI3682" s="2">
        <v>0.89155894054592999</v>
      </c>
      <c r="BJ3682" s="2">
        <v>0.75470288562066701</v>
      </c>
      <c r="BK3682" s="2">
        <v>1.0307194938006801</v>
      </c>
      <c r="BL3682" s="2">
        <v>1.0147847129454</v>
      </c>
      <c r="BM3682" s="2">
        <v>0.92344172683634995</v>
      </c>
      <c r="BN3682" s="2">
        <v>0.93512211175550697</v>
      </c>
      <c r="BO3682" s="2">
        <v>0.97883476664903302</v>
      </c>
      <c r="BP3682" s="2">
        <v>0.92697657781379605</v>
      </c>
      <c r="BQ3682" s="2">
        <v>1.0145280727427901</v>
      </c>
      <c r="BR3682" s="2">
        <v>1.0170644985219801</v>
      </c>
      <c r="BS3682" s="2">
        <v>0.94429850415219796</v>
      </c>
      <c r="BT3682" s="2">
        <v>1.0837014123575299</v>
      </c>
      <c r="BU3682" s="2">
        <v>1.0713790002458801</v>
      </c>
      <c r="BV3682" s="2">
        <v>0.750569923901652</v>
      </c>
      <c r="BW3682" s="2">
        <v>0.89671178463887502</v>
      </c>
      <c r="BX3682" s="2">
        <v>0.90238257504850705</v>
      </c>
      <c r="BY3682" s="2">
        <v>0.92997463800000002</v>
      </c>
      <c r="BZ3682" s="2">
        <v>0.70329645093395099</v>
      </c>
      <c r="CA3682" s="2">
        <v>0.98039691630893</v>
      </c>
      <c r="CB3682" s="2">
        <v>1.0512031620485101</v>
      </c>
      <c r="CC3682" s="2">
        <v>0.99693678318268697</v>
      </c>
      <c r="CD3682" s="2">
        <v>0.99475847880460999</v>
      </c>
    </row>
    <row r="3683" spans="1:82" x14ac:dyDescent="0.3">
      <c r="A3683" s="2" t="s">
        <v>18007</v>
      </c>
      <c r="B3683" s="2" t="s">
        <v>12205</v>
      </c>
      <c r="C3683" s="2">
        <v>1.0734515541237499</v>
      </c>
      <c r="D3683" s="2">
        <v>0.98016608726437005</v>
      </c>
      <c r="E3683" s="2">
        <v>1.24216745973423</v>
      </c>
      <c r="F3683" s="2">
        <v>0.925958329619748</v>
      </c>
      <c r="G3683" s="2">
        <v>0.86990799177581102</v>
      </c>
      <c r="H3683" s="2">
        <v>1.16066919484509</v>
      </c>
      <c r="I3683" s="2">
        <v>0.87469191850371997</v>
      </c>
      <c r="J3683" s="2">
        <v>1.12489142671534</v>
      </c>
      <c r="K3683" s="2">
        <v>1.07283506958441</v>
      </c>
      <c r="L3683" s="2">
        <v>0.87069532883768397</v>
      </c>
      <c r="M3683" s="2">
        <v>0.81493972063346498</v>
      </c>
      <c r="N3683" s="2">
        <v>0.84677408119236697</v>
      </c>
      <c r="O3683" s="2">
        <v>0.85149074410085501</v>
      </c>
      <c r="P3683" s="2">
        <v>0.72365255801569806</v>
      </c>
      <c r="Q3683" s="2">
        <v>0.75678561916149301</v>
      </c>
      <c r="R3683" s="2">
        <v>0.93336738339708902</v>
      </c>
      <c r="S3683" s="2">
        <v>0.89268282411024003</v>
      </c>
      <c r="T3683" s="2">
        <v>1.1407868724023</v>
      </c>
      <c r="U3683" s="2">
        <v>0.96978863730183396</v>
      </c>
      <c r="V3683" s="2">
        <v>0.95976640387359002</v>
      </c>
      <c r="W3683" s="2">
        <v>0.91414793612093403</v>
      </c>
      <c r="X3683" s="2">
        <v>0.92844044868918196</v>
      </c>
      <c r="Y3683" s="2">
        <v>0.90616292786173702</v>
      </c>
      <c r="Z3683" s="2">
        <v>0.90486674628150499</v>
      </c>
      <c r="AA3683" s="2">
        <v>0.87818690513309405</v>
      </c>
      <c r="AB3683" s="2">
        <v>0.976685177955115</v>
      </c>
      <c r="AC3683" s="2">
        <v>1.0488508474310401</v>
      </c>
      <c r="AD3683" s="2">
        <v>1.2898693115615001</v>
      </c>
      <c r="AE3683" s="2">
        <v>0.85207234658571596</v>
      </c>
      <c r="AF3683" s="2">
        <v>0.86247969715565198</v>
      </c>
      <c r="AG3683" s="2">
        <v>1.27337179854657</v>
      </c>
      <c r="AH3683" s="2">
        <v>0.90546409650744097</v>
      </c>
      <c r="AI3683" s="2">
        <v>0.88014044359189403</v>
      </c>
      <c r="AJ3683" s="2">
        <v>1.3852465777093199</v>
      </c>
      <c r="AK3683" s="2">
        <v>0.73228205460229101</v>
      </c>
      <c r="AL3683" s="2">
        <v>1.1739052266327401</v>
      </c>
      <c r="AM3683" s="2">
        <v>1.09302898127638</v>
      </c>
      <c r="AN3683" s="2">
        <v>0.924395641043255</v>
      </c>
      <c r="AO3683" s="2">
        <v>0.73061770700599604</v>
      </c>
      <c r="AP3683" s="2">
        <v>0.98323750871360605</v>
      </c>
      <c r="AQ3683" s="2">
        <v>1.2663852121466601</v>
      </c>
      <c r="AR3683" s="2">
        <v>0.93700813744620903</v>
      </c>
      <c r="AS3683" s="2">
        <v>0.75708684875349797</v>
      </c>
      <c r="AT3683" s="2">
        <v>0.85408177391636297</v>
      </c>
      <c r="AU3683" s="2">
        <v>0.86396723799692399</v>
      </c>
      <c r="AV3683" s="2">
        <v>0.72588510314962895</v>
      </c>
      <c r="AW3683" s="2">
        <v>0.97896019371348697</v>
      </c>
      <c r="AX3683" s="2">
        <v>0.77658839562062398</v>
      </c>
      <c r="AY3683" s="2">
        <v>0.94285279592670601</v>
      </c>
      <c r="AZ3683" s="2">
        <v>0.92109839140160799</v>
      </c>
      <c r="BA3683" s="2">
        <v>0.89339359769933702</v>
      </c>
      <c r="BB3683" s="2">
        <v>1.1153219274289099</v>
      </c>
      <c r="BC3683" s="2">
        <v>1.0038869636440499</v>
      </c>
      <c r="BD3683" s="2">
        <v>0.85053412788695704</v>
      </c>
      <c r="BE3683" s="2">
        <v>0.87423612808313</v>
      </c>
      <c r="BF3683" s="2">
        <v>0.87311568270553797</v>
      </c>
      <c r="BG3683" s="2">
        <v>0.96297561257654296</v>
      </c>
      <c r="BH3683" s="2">
        <v>0.98291933521390995</v>
      </c>
      <c r="BI3683" s="2">
        <v>1.00070709564914</v>
      </c>
      <c r="BJ3683" s="2">
        <v>0.80955035154666699</v>
      </c>
      <c r="BK3683" s="2">
        <v>0.96559525195891405</v>
      </c>
      <c r="BL3683" s="2">
        <v>1.1117276439322401</v>
      </c>
      <c r="BM3683" s="2">
        <v>0.91846307593116205</v>
      </c>
      <c r="BN3683" s="2">
        <v>0.83559636218217903</v>
      </c>
      <c r="BO3683" s="2">
        <v>0.77754240358698401</v>
      </c>
      <c r="BP3683" s="2">
        <v>1.0049601146012299</v>
      </c>
      <c r="BQ3683" s="2">
        <v>0.968718944459384</v>
      </c>
      <c r="BR3683" s="2">
        <v>0.96528153868472799</v>
      </c>
      <c r="BS3683" s="2">
        <v>0.85414141471583604</v>
      </c>
      <c r="BT3683" s="2">
        <v>0.95191107647476803</v>
      </c>
      <c r="BU3683" s="2">
        <v>0.94501262358124305</v>
      </c>
      <c r="BV3683" s="2">
        <v>0.74634526415570601</v>
      </c>
      <c r="BW3683" s="2">
        <v>0.72535344615790498</v>
      </c>
      <c r="BX3683" s="2">
        <v>0.95576454646850295</v>
      </c>
      <c r="BY3683" s="2">
        <v>0.68029951399999999</v>
      </c>
      <c r="BZ3683" s="2">
        <v>0.922179286853549</v>
      </c>
      <c r="CA3683" s="2">
        <v>1.0533973942319701</v>
      </c>
      <c r="CB3683" s="2">
        <v>0.97087870867163695</v>
      </c>
      <c r="CC3683" s="2">
        <v>0.83922402629061399</v>
      </c>
      <c r="CD3683" s="2">
        <v>0.96047470168029103</v>
      </c>
    </row>
    <row r="3684" spans="1:82" x14ac:dyDescent="0.3">
      <c r="A3684" s="2" t="s">
        <v>20280</v>
      </c>
      <c r="B3684" s="2" t="s">
        <v>2663</v>
      </c>
      <c r="C3684" s="2">
        <v>0.89298506768257402</v>
      </c>
      <c r="D3684" s="2">
        <v>0.89498347086387797</v>
      </c>
      <c r="E3684" s="2">
        <v>1.00612967074149</v>
      </c>
      <c r="F3684" s="2">
        <v>0.92513287074407802</v>
      </c>
      <c r="G3684" s="2">
        <v>0.91568583662023995</v>
      </c>
      <c r="H3684" s="2">
        <v>0.60799991592059699</v>
      </c>
      <c r="I3684" s="2">
        <v>1.2207151855830101</v>
      </c>
      <c r="J3684" s="2">
        <v>1.17394215930299</v>
      </c>
      <c r="K3684" s="2">
        <v>0.87142348497410904</v>
      </c>
      <c r="L3684" s="2">
        <v>0.87945957529053798</v>
      </c>
      <c r="M3684" s="2">
        <v>1.0284330444515399</v>
      </c>
      <c r="N3684" s="2">
        <v>1.07813737708224</v>
      </c>
      <c r="O3684" s="2">
        <v>0.60739935908226805</v>
      </c>
      <c r="P3684" s="2">
        <v>0.91520944867700404</v>
      </c>
      <c r="Q3684" s="2">
        <v>0.80952666365883297</v>
      </c>
      <c r="R3684" s="2">
        <v>0.91083224494535497</v>
      </c>
      <c r="S3684" s="2">
        <v>0.86227090244320104</v>
      </c>
      <c r="T3684" s="2">
        <v>1.2798290913049499</v>
      </c>
      <c r="U3684" s="2">
        <v>0.835209587594818</v>
      </c>
      <c r="V3684" s="2">
        <v>0.92702478644028097</v>
      </c>
      <c r="W3684" s="2">
        <v>0.98833148449708796</v>
      </c>
      <c r="X3684" s="2">
        <v>1.15420168092614</v>
      </c>
      <c r="Y3684" s="2">
        <v>1.1122998939694699</v>
      </c>
      <c r="Z3684" s="2">
        <v>0.96828008950258404</v>
      </c>
      <c r="AA3684" s="2">
        <v>1.06059369064414</v>
      </c>
      <c r="AB3684" s="2">
        <v>1.17059957408099</v>
      </c>
      <c r="AC3684" s="2">
        <v>1.1843711865741999</v>
      </c>
      <c r="AD3684" s="2">
        <v>1.4922893976557201</v>
      </c>
      <c r="AE3684" s="2">
        <v>1.1364816544249701</v>
      </c>
      <c r="AF3684" s="2">
        <v>0.96195390490170896</v>
      </c>
      <c r="AG3684" s="2">
        <v>0.93473784492402601</v>
      </c>
      <c r="AH3684" s="2">
        <v>0.84240382361924504</v>
      </c>
      <c r="AI3684" s="2"/>
      <c r="AJ3684" s="2"/>
      <c r="AK3684" s="2"/>
      <c r="AL3684" s="2">
        <v>1.1252973435461</v>
      </c>
      <c r="AM3684" s="2">
        <v>0.76252315310854302</v>
      </c>
      <c r="AN3684" s="2">
        <v>0.70859697005434397</v>
      </c>
      <c r="AO3684" s="2">
        <v>0.77911951334664797</v>
      </c>
      <c r="AP3684" s="2">
        <v>1.1759648743754301</v>
      </c>
      <c r="AQ3684" s="2">
        <v>0.96579189389646802</v>
      </c>
      <c r="AR3684" s="2">
        <v>1.0112052063793799</v>
      </c>
      <c r="AS3684" s="2">
        <v>1.28094920687182</v>
      </c>
      <c r="AT3684" s="2">
        <v>1.2020705686230699</v>
      </c>
      <c r="AU3684" s="2">
        <v>0.90099493727691604</v>
      </c>
      <c r="AV3684" s="2"/>
      <c r="AW3684" s="2"/>
      <c r="AX3684" s="2"/>
      <c r="AY3684" s="2">
        <v>0.86114344778402196</v>
      </c>
      <c r="AZ3684" s="2">
        <v>0.95219241383089703</v>
      </c>
      <c r="BA3684" s="2">
        <v>1.0322598138082399</v>
      </c>
      <c r="BB3684" s="2">
        <v>0.83569187213625096</v>
      </c>
      <c r="BC3684" s="2">
        <v>0.83547892842043103</v>
      </c>
      <c r="BD3684" s="2">
        <v>0.80793184189102196</v>
      </c>
      <c r="BE3684" s="2">
        <v>0.73187248479897504</v>
      </c>
      <c r="BF3684" s="2">
        <v>0.84497932138477405</v>
      </c>
      <c r="BG3684" s="2">
        <v>0.99541611747388603</v>
      </c>
      <c r="BH3684" s="2">
        <v>0.76157440828662804</v>
      </c>
      <c r="BI3684" s="2">
        <v>1.33522032178869</v>
      </c>
      <c r="BJ3684" s="2">
        <v>1.41043304011693</v>
      </c>
      <c r="BK3684" s="2">
        <v>0.90153172446266705</v>
      </c>
      <c r="BL3684" s="2">
        <v>1.0195557656750101</v>
      </c>
      <c r="BM3684" s="2">
        <v>0.94857327938053404</v>
      </c>
      <c r="BN3684" s="2"/>
      <c r="BO3684" s="2"/>
      <c r="BP3684" s="2">
        <v>1.08857890668644</v>
      </c>
      <c r="BQ3684" s="2">
        <v>0.73546862019241299</v>
      </c>
      <c r="BR3684" s="2">
        <v>0.80962411531022505</v>
      </c>
      <c r="BS3684" s="2">
        <v>0.79440323596593898</v>
      </c>
      <c r="BT3684" s="2">
        <v>0.94069662418462996</v>
      </c>
      <c r="BU3684" s="2">
        <v>1.03874494261527</v>
      </c>
      <c r="BV3684" s="2">
        <v>0.83542474610697803</v>
      </c>
      <c r="BW3684" s="2">
        <v>0.990335870950944</v>
      </c>
      <c r="BX3684" s="2">
        <v>1.0093379686057899</v>
      </c>
      <c r="BY3684" s="2">
        <v>0.89262540099999998</v>
      </c>
      <c r="BZ3684" s="2">
        <v>1.1691430782802801</v>
      </c>
      <c r="CA3684" s="2">
        <v>0.86801971219165197</v>
      </c>
      <c r="CB3684" s="2">
        <v>0.76734740298762005</v>
      </c>
      <c r="CC3684" s="2"/>
      <c r="CD3684" s="2">
        <v>0.82245746481656301</v>
      </c>
    </row>
    <row r="3685" spans="1:82" x14ac:dyDescent="0.3">
      <c r="A3685" s="2" t="s">
        <v>16094</v>
      </c>
      <c r="B3685" s="2" t="s">
        <v>6553</v>
      </c>
      <c r="C3685" s="2"/>
      <c r="D3685" s="2">
        <v>1.11335556347509</v>
      </c>
      <c r="E3685" s="2">
        <v>1.0475806037847599</v>
      </c>
      <c r="F3685" s="2">
        <v>1.3124062347308101</v>
      </c>
      <c r="G3685" s="2">
        <v>0.70542070234788901</v>
      </c>
      <c r="H3685" s="2">
        <v>1.1151833791057499</v>
      </c>
      <c r="I3685" s="2">
        <v>1.0097831519932801</v>
      </c>
      <c r="J3685" s="2"/>
      <c r="K3685" s="2">
        <v>1.0460564644619701</v>
      </c>
      <c r="L3685" s="2">
        <v>0.92643644655749002</v>
      </c>
      <c r="M3685" s="2">
        <v>0.911128911225208</v>
      </c>
      <c r="N3685" s="2">
        <v>0.75350404834778595</v>
      </c>
      <c r="O3685" s="2">
        <v>0.746935339060812</v>
      </c>
      <c r="P3685" s="2">
        <v>1.5165046543882601</v>
      </c>
      <c r="Q3685" s="2">
        <v>1.16406724965996</v>
      </c>
      <c r="R3685" s="2">
        <v>1.20767485920852</v>
      </c>
      <c r="S3685" s="2">
        <v>1.0678858323100999</v>
      </c>
      <c r="T3685" s="2">
        <v>0.43413436206468697</v>
      </c>
      <c r="U3685" s="2">
        <v>1.3503297668179399</v>
      </c>
      <c r="V3685" s="2">
        <v>1.2719515813012701</v>
      </c>
      <c r="W3685" s="2">
        <v>0.90002058202491297</v>
      </c>
      <c r="X3685" s="2">
        <v>1.04183403194374</v>
      </c>
      <c r="Y3685" s="2">
        <v>1.1052830290645499</v>
      </c>
      <c r="Z3685" s="2">
        <v>0.97454677250347299</v>
      </c>
      <c r="AA3685" s="2">
        <v>0.93867048784460505</v>
      </c>
      <c r="AB3685" s="2">
        <v>1.00964595114033</v>
      </c>
      <c r="AC3685" s="2">
        <v>0.648160434412548</v>
      </c>
      <c r="AD3685" s="2">
        <v>0.79904362687728103</v>
      </c>
      <c r="AE3685" s="2">
        <v>0.94300911151377598</v>
      </c>
      <c r="AF3685" s="2">
        <v>0.91377641313697999</v>
      </c>
      <c r="AG3685" s="2">
        <v>0.67558588511464002</v>
      </c>
      <c r="AH3685" s="2">
        <v>0.84438313964900302</v>
      </c>
      <c r="AI3685" s="2">
        <v>0.99061438576430905</v>
      </c>
      <c r="AJ3685" s="2">
        <v>1.10453301528016</v>
      </c>
      <c r="AK3685" s="2">
        <v>1.1715882527903001</v>
      </c>
      <c r="AL3685" s="2"/>
      <c r="AM3685" s="2">
        <v>0.77882036143579703</v>
      </c>
      <c r="AN3685" s="2">
        <v>0.857504291138379</v>
      </c>
      <c r="AO3685" s="2">
        <v>0.75531551450618295</v>
      </c>
      <c r="AP3685" s="2">
        <v>1.1262395551288999</v>
      </c>
      <c r="AQ3685" s="2">
        <v>1.25196654843031</v>
      </c>
      <c r="AR3685" s="2">
        <v>1.1254461717437401</v>
      </c>
      <c r="AS3685" s="2">
        <v>0.92421545395438098</v>
      </c>
      <c r="AT3685" s="2">
        <v>0.43064625816434399</v>
      </c>
      <c r="AU3685" s="2">
        <v>1.0970056382082001</v>
      </c>
      <c r="AV3685" s="2">
        <v>1.0669196880442999</v>
      </c>
      <c r="AW3685" s="2">
        <v>0.88062196267606796</v>
      </c>
      <c r="AX3685" s="2">
        <v>1.01374322632319</v>
      </c>
      <c r="AY3685" s="2">
        <v>1.0757318927256201</v>
      </c>
      <c r="AZ3685" s="2">
        <v>0.93457518243867699</v>
      </c>
      <c r="BA3685" s="2">
        <v>1.21671992576932</v>
      </c>
      <c r="BB3685" s="2">
        <v>0.88911564461690795</v>
      </c>
      <c r="BC3685" s="2">
        <v>1.1053417595086299</v>
      </c>
      <c r="BD3685" s="2">
        <v>0.79057339541138405</v>
      </c>
      <c r="BE3685" s="2">
        <v>0.888893607387653</v>
      </c>
      <c r="BF3685" s="2">
        <v>0.94026980333787002</v>
      </c>
      <c r="BG3685" s="2">
        <v>0.91851653482467899</v>
      </c>
      <c r="BH3685" s="2"/>
      <c r="BI3685" s="2">
        <v>0.66408562202032795</v>
      </c>
      <c r="BJ3685" s="2">
        <v>0.79313767053217799</v>
      </c>
      <c r="BK3685" s="2">
        <v>1.01040623401438</v>
      </c>
      <c r="BL3685" s="2">
        <v>0.770721896728079</v>
      </c>
      <c r="BM3685" s="2">
        <v>1.00072119516293</v>
      </c>
      <c r="BN3685" s="2">
        <v>1.0868023806987399</v>
      </c>
      <c r="BO3685" s="2">
        <v>0.93935753771453601</v>
      </c>
      <c r="BP3685" s="2"/>
      <c r="BQ3685" s="2">
        <v>0.92936639813954303</v>
      </c>
      <c r="BR3685" s="2">
        <v>0.70746059283574203</v>
      </c>
      <c r="BS3685" s="2">
        <v>0.64378077830990599</v>
      </c>
      <c r="BT3685" s="2">
        <v>1.0470535020553</v>
      </c>
      <c r="BU3685" s="2">
        <v>1.0838722548764399</v>
      </c>
      <c r="BV3685" s="2">
        <v>0.63697472061774196</v>
      </c>
      <c r="BW3685" s="2">
        <v>0.854883533513491</v>
      </c>
      <c r="BX3685" s="2"/>
      <c r="BY3685" s="2">
        <v>1.0501945429999999</v>
      </c>
      <c r="BZ3685" s="2"/>
      <c r="CA3685" s="2">
        <v>0.72136111688301596</v>
      </c>
      <c r="CB3685" s="2">
        <v>1.1214436901098599</v>
      </c>
      <c r="CC3685" s="2">
        <v>0.92577493404165001</v>
      </c>
      <c r="CD3685" s="2"/>
    </row>
    <row r="3686" spans="1:82" x14ac:dyDescent="0.3">
      <c r="A3686" s="2" t="s">
        <v>18115</v>
      </c>
      <c r="B3686" s="2" t="s">
        <v>21983</v>
      </c>
      <c r="C3686" s="2"/>
      <c r="D3686" s="2">
        <v>0.61038165753975504</v>
      </c>
      <c r="E3686" s="2">
        <v>0.93062873167883797</v>
      </c>
      <c r="F3686" s="2">
        <v>0.54100855138659698</v>
      </c>
      <c r="G3686" s="2">
        <v>0.92907545784953904</v>
      </c>
      <c r="H3686" s="2">
        <v>1.2815108674331499</v>
      </c>
      <c r="I3686" s="2">
        <v>0.70393133668222996</v>
      </c>
      <c r="J3686" s="2"/>
      <c r="K3686" s="2">
        <v>0.81642488445585604</v>
      </c>
      <c r="L3686" s="2">
        <v>0.57619116507700996</v>
      </c>
      <c r="M3686" s="2">
        <v>0.84493992981427402</v>
      </c>
      <c r="N3686" s="2">
        <v>0.84683468007739404</v>
      </c>
      <c r="O3686" s="2">
        <v>0.76388958236300697</v>
      </c>
      <c r="P3686" s="2">
        <v>0.81083296215661904</v>
      </c>
      <c r="Q3686" s="2">
        <v>0.67018221158020497</v>
      </c>
      <c r="R3686" s="2">
        <v>0.67262708823088802</v>
      </c>
      <c r="S3686" s="2">
        <v>0.94570293149583895</v>
      </c>
      <c r="T3686" s="2">
        <v>1.0608630283191001</v>
      </c>
      <c r="U3686" s="2">
        <v>1.00331444856198</v>
      </c>
      <c r="V3686" s="2">
        <v>0.61356945404737795</v>
      </c>
      <c r="W3686" s="2">
        <v>0.75658310752045699</v>
      </c>
      <c r="X3686" s="2">
        <v>0.84492023327745402</v>
      </c>
      <c r="Y3686" s="2">
        <v>1.0233802631714899</v>
      </c>
      <c r="Z3686" s="2">
        <v>0.61549356312737902</v>
      </c>
      <c r="AA3686" s="2">
        <v>0.874865748819456</v>
      </c>
      <c r="AB3686" s="2">
        <v>0.991098705947974</v>
      </c>
      <c r="AC3686" s="2">
        <v>0.91771871044624698</v>
      </c>
      <c r="AD3686" s="2">
        <v>0.75852816208854801</v>
      </c>
      <c r="AE3686" s="2">
        <v>0.88154264258095105</v>
      </c>
      <c r="AF3686" s="2">
        <v>0.97835821035617898</v>
      </c>
      <c r="AG3686" s="2">
        <v>0.99067025586190804</v>
      </c>
      <c r="AH3686" s="2">
        <v>0.75321038845771404</v>
      </c>
      <c r="AI3686" s="2"/>
      <c r="AJ3686" s="2"/>
      <c r="AK3686" s="2"/>
      <c r="AL3686" s="2"/>
      <c r="AM3686" s="2">
        <v>0.70442994365584699</v>
      </c>
      <c r="AN3686" s="2">
        <v>0.81702929664105595</v>
      </c>
      <c r="AO3686" s="2">
        <v>0.25754448579396</v>
      </c>
      <c r="AP3686" s="2">
        <v>0.89889168952198695</v>
      </c>
      <c r="AQ3686" s="2">
        <v>1.2110323645121901</v>
      </c>
      <c r="AR3686" s="2">
        <v>0.88004759250518005</v>
      </c>
      <c r="AS3686" s="2">
        <v>0.59925363051136504</v>
      </c>
      <c r="AT3686" s="2">
        <v>0.56024111539127497</v>
      </c>
      <c r="AU3686" s="2">
        <v>0.67564846954658997</v>
      </c>
      <c r="AV3686" s="2"/>
      <c r="AW3686" s="2"/>
      <c r="AX3686" s="2"/>
      <c r="AY3686" s="2">
        <v>1.2033543025125699</v>
      </c>
      <c r="AZ3686" s="2">
        <v>0.95713469943843099</v>
      </c>
      <c r="BA3686" s="2">
        <v>0.90931704164711302</v>
      </c>
      <c r="BB3686" s="2">
        <v>0.67923503235475402</v>
      </c>
      <c r="BC3686" s="2">
        <v>0.81210002738196796</v>
      </c>
      <c r="BD3686" s="2">
        <v>0.70408749281496996</v>
      </c>
      <c r="BE3686" s="2">
        <v>0.85024718087798101</v>
      </c>
      <c r="BF3686" s="2">
        <v>0.44185090456843101</v>
      </c>
      <c r="BG3686" s="2">
        <v>1.0342644323710399</v>
      </c>
      <c r="BH3686" s="2"/>
      <c r="BI3686" s="2">
        <v>0.65008908275627497</v>
      </c>
      <c r="BJ3686" s="2">
        <v>0.70009468845965805</v>
      </c>
      <c r="BK3686" s="2">
        <v>1.16858680343612</v>
      </c>
      <c r="BL3686" s="2">
        <v>0.78732662139501097</v>
      </c>
      <c r="BM3686" s="2">
        <v>0.860410934327559</v>
      </c>
      <c r="BN3686" s="2"/>
      <c r="BO3686" s="2"/>
      <c r="BP3686" s="2"/>
      <c r="BQ3686" s="2">
        <v>1.1791168217844501</v>
      </c>
      <c r="BR3686" s="2">
        <v>0.58150631801419295</v>
      </c>
      <c r="BS3686" s="2">
        <v>0.77257697215814303</v>
      </c>
      <c r="BT3686" s="2">
        <v>0.63873120676214201</v>
      </c>
      <c r="BU3686" s="2">
        <v>0.84574470822497705</v>
      </c>
      <c r="BV3686" s="2">
        <v>0.58394395358233198</v>
      </c>
      <c r="BW3686" s="2">
        <v>0.62675916953842403</v>
      </c>
      <c r="BX3686" s="2"/>
      <c r="BY3686" s="2">
        <v>0.21151224699999999</v>
      </c>
      <c r="BZ3686" s="2"/>
      <c r="CA3686" s="2">
        <v>0.59123516227959805</v>
      </c>
      <c r="CB3686" s="2">
        <v>0.75318344983260199</v>
      </c>
      <c r="CC3686" s="2"/>
      <c r="CD3686" s="2"/>
    </row>
    <row r="3687" spans="1:82" x14ac:dyDescent="0.3">
      <c r="A3687" s="2" t="s">
        <v>15029</v>
      </c>
      <c r="B3687" s="2" t="s">
        <v>11309</v>
      </c>
      <c r="C3687" s="2"/>
      <c r="D3687" s="2"/>
      <c r="E3687" s="2"/>
      <c r="F3687" s="2"/>
      <c r="G3687" s="2"/>
      <c r="H3687" s="2"/>
      <c r="I3687" s="2"/>
      <c r="J3687" s="2"/>
      <c r="K3687" s="2"/>
      <c r="L3687" s="2"/>
      <c r="M3687" s="2"/>
      <c r="N3687" s="2"/>
      <c r="O3687" s="2"/>
      <c r="P3687" s="2"/>
      <c r="Q3687" s="2"/>
      <c r="R3687" s="2"/>
      <c r="S3687" s="2"/>
      <c r="T3687" s="2"/>
      <c r="U3687" s="2"/>
      <c r="V3687" s="2"/>
      <c r="W3687" s="2"/>
      <c r="X3687" s="2"/>
      <c r="Y3687" s="2"/>
      <c r="Z3687" s="2"/>
      <c r="AA3687" s="2"/>
      <c r="AB3687" s="2"/>
      <c r="AC3687" s="2"/>
      <c r="AD3687" s="2"/>
      <c r="AE3687" s="2"/>
      <c r="AF3687" s="2">
        <v>0.896053948966271</v>
      </c>
      <c r="AG3687" s="2">
        <v>1.0983196914223801</v>
      </c>
      <c r="AH3687" s="2">
        <v>0.68086208003931203</v>
      </c>
      <c r="AI3687" s="2">
        <v>1.2772024623999501</v>
      </c>
      <c r="AJ3687" s="2">
        <v>0.96855477870495998</v>
      </c>
      <c r="AK3687" s="2">
        <v>1.02408563623879</v>
      </c>
      <c r="AL3687" s="2"/>
      <c r="AM3687" s="2">
        <v>0.97955231707373003</v>
      </c>
      <c r="AN3687" s="2">
        <v>1.15709639492209</v>
      </c>
      <c r="AO3687" s="2">
        <v>1.0462681176020501</v>
      </c>
      <c r="AP3687" s="2">
        <v>0.68455986518816303</v>
      </c>
      <c r="AQ3687" s="2">
        <v>0.74074890481795197</v>
      </c>
      <c r="AR3687" s="2">
        <v>0.50548828973728899</v>
      </c>
      <c r="AS3687" s="2"/>
      <c r="AT3687" s="2"/>
      <c r="AU3687" s="2"/>
      <c r="AV3687" s="2">
        <v>0.91611048790675198</v>
      </c>
      <c r="AW3687" s="2">
        <v>1.2305057711982601</v>
      </c>
      <c r="AX3687" s="2">
        <v>0.96063447251878098</v>
      </c>
      <c r="AY3687" s="2">
        <v>1.0446973774988999</v>
      </c>
      <c r="AZ3687" s="2">
        <v>0.86353454756305603</v>
      </c>
      <c r="BA3687" s="2">
        <v>0.59478498275791702</v>
      </c>
      <c r="BB3687" s="2">
        <v>0.68858235700152504</v>
      </c>
      <c r="BC3687" s="2">
        <v>0.67074101141985998</v>
      </c>
      <c r="BD3687" s="2">
        <v>0.83807393946207598</v>
      </c>
      <c r="BE3687" s="2">
        <v>1.2198970095170001</v>
      </c>
      <c r="BF3687" s="2">
        <v>1.1730335401827201</v>
      </c>
      <c r="BG3687" s="2"/>
      <c r="BH3687" s="2"/>
      <c r="BI3687" s="2"/>
      <c r="BJ3687" s="2"/>
      <c r="BK3687" s="2">
        <v>0.85941922804172899</v>
      </c>
      <c r="BL3687" s="2">
        <v>1.09445233126538</v>
      </c>
      <c r="BM3687" s="2">
        <v>0.65010685072399799</v>
      </c>
      <c r="BN3687" s="2">
        <v>1.00422930532527</v>
      </c>
      <c r="BO3687" s="2">
        <v>0.99830817704918395</v>
      </c>
      <c r="BP3687" s="2"/>
      <c r="BQ3687" s="2">
        <v>1.07171995167808</v>
      </c>
      <c r="BR3687" s="2">
        <v>1.39398812317698</v>
      </c>
      <c r="BS3687" s="2">
        <v>1.0834718946470101</v>
      </c>
      <c r="BT3687" s="2">
        <v>0.61362242370640596</v>
      </c>
      <c r="BU3687" s="2">
        <v>0.59069728044005998</v>
      </c>
      <c r="BV3687" s="2">
        <v>0.40342796230684302</v>
      </c>
      <c r="BW3687" s="2"/>
      <c r="BX3687" s="2"/>
      <c r="BY3687" s="2"/>
      <c r="BZ3687" s="2"/>
      <c r="CA3687" s="2">
        <v>1.02320541248643</v>
      </c>
      <c r="CB3687" s="2"/>
      <c r="CC3687" s="2">
        <v>1.04699173012032</v>
      </c>
      <c r="CD3687" s="2"/>
    </row>
    <row r="3688" spans="1:82" x14ac:dyDescent="0.3">
      <c r="A3688" s="2" t="s">
        <v>19744</v>
      </c>
      <c r="B3688" s="2" t="s">
        <v>717</v>
      </c>
      <c r="C3688" s="2">
        <v>0.81664160957656595</v>
      </c>
      <c r="D3688" s="2">
        <v>0.72590592487271199</v>
      </c>
      <c r="E3688" s="2">
        <v>1.09593524418398</v>
      </c>
      <c r="F3688" s="2">
        <v>0.83374494377678199</v>
      </c>
      <c r="G3688" s="2">
        <v>1.03796631889709</v>
      </c>
      <c r="H3688" s="2">
        <v>1.25204962144762</v>
      </c>
      <c r="I3688" s="2">
        <v>0.93046357441938499</v>
      </c>
      <c r="J3688" s="2">
        <v>0.736148889309997</v>
      </c>
      <c r="K3688" s="2">
        <v>0.99950607602399899</v>
      </c>
      <c r="L3688" s="2">
        <v>1.04541199337744</v>
      </c>
      <c r="M3688" s="2">
        <v>0.90579272094331398</v>
      </c>
      <c r="N3688" s="2">
        <v>1.08287186263833</v>
      </c>
      <c r="O3688" s="2">
        <v>1.3494131053118099</v>
      </c>
      <c r="P3688" s="2">
        <v>0.77349071833371197</v>
      </c>
      <c r="Q3688" s="2">
        <v>0.85384592069652299</v>
      </c>
      <c r="R3688" s="2">
        <v>0.85648579380255996</v>
      </c>
      <c r="S3688" s="2">
        <v>1.2071445208534</v>
      </c>
      <c r="T3688" s="2">
        <v>1.01916122394596</v>
      </c>
      <c r="U3688" s="2">
        <v>1.0278479661484501</v>
      </c>
      <c r="V3688" s="2">
        <v>0.77417173742636702</v>
      </c>
      <c r="W3688" s="2">
        <v>0.88163859593293903</v>
      </c>
      <c r="X3688" s="2">
        <v>0.95028265384007404</v>
      </c>
      <c r="Y3688" s="2">
        <v>1.00193988798287</v>
      </c>
      <c r="Z3688" s="2">
        <v>0.93024147843957194</v>
      </c>
      <c r="AA3688" s="2">
        <v>1.1630728600432401</v>
      </c>
      <c r="AB3688" s="2">
        <v>1.1023103222064701</v>
      </c>
      <c r="AC3688" s="2">
        <v>1.32961798063881</v>
      </c>
      <c r="AD3688" s="2">
        <v>1.32195421646022</v>
      </c>
      <c r="AE3688" s="2">
        <v>0.88458001426460098</v>
      </c>
      <c r="AF3688" s="2">
        <v>1.0465022149907099</v>
      </c>
      <c r="AG3688" s="2">
        <v>1.2153624763556199</v>
      </c>
      <c r="AH3688" s="2">
        <v>0.85967005866831603</v>
      </c>
      <c r="AI3688" s="2"/>
      <c r="AJ3688" s="2"/>
      <c r="AK3688" s="2"/>
      <c r="AL3688" s="2">
        <v>0.71940710590516099</v>
      </c>
      <c r="AM3688" s="2">
        <v>0.90723565188161204</v>
      </c>
      <c r="AN3688" s="2">
        <v>0.79081249525167097</v>
      </c>
      <c r="AO3688" s="2">
        <v>0.533364207512524</v>
      </c>
      <c r="AP3688" s="2">
        <v>1.0462724866438999</v>
      </c>
      <c r="AQ3688" s="2">
        <v>1.1295879213606701</v>
      </c>
      <c r="AR3688" s="2">
        <v>1.1663720086946301</v>
      </c>
      <c r="AS3688" s="2">
        <v>0.66931604816413703</v>
      </c>
      <c r="AT3688" s="2">
        <v>0.76737211826351803</v>
      </c>
      <c r="AU3688" s="2">
        <v>0.97984832227136898</v>
      </c>
      <c r="AV3688" s="2"/>
      <c r="AW3688" s="2"/>
      <c r="AX3688" s="2"/>
      <c r="AY3688" s="2">
        <v>1.09017308968463</v>
      </c>
      <c r="AZ3688" s="2">
        <v>0.98498689680756302</v>
      </c>
      <c r="BA3688" s="2">
        <v>1.33058812832477</v>
      </c>
      <c r="BB3688" s="2">
        <v>0.91282347182895696</v>
      </c>
      <c r="BC3688" s="2">
        <v>1.1217316606083201</v>
      </c>
      <c r="BD3688" s="2">
        <v>0.76924188785270198</v>
      </c>
      <c r="BE3688" s="2">
        <v>0.74336784884089102</v>
      </c>
      <c r="BF3688" s="2">
        <v>0.69791847628273396</v>
      </c>
      <c r="BG3688" s="2">
        <v>1.33774678768003</v>
      </c>
      <c r="BH3688" s="2">
        <v>0.83657381364487005</v>
      </c>
      <c r="BI3688" s="2">
        <v>0.902937192061806</v>
      </c>
      <c r="BJ3688" s="2">
        <v>0.90622361883199598</v>
      </c>
      <c r="BK3688" s="2">
        <v>1.0208699346371899</v>
      </c>
      <c r="BL3688" s="2">
        <v>1.2280825635266901</v>
      </c>
      <c r="BM3688" s="2">
        <v>0.94421420473807205</v>
      </c>
      <c r="BN3688" s="2"/>
      <c r="BO3688" s="2"/>
      <c r="BP3688" s="2">
        <v>0.63778934988217595</v>
      </c>
      <c r="BQ3688" s="2">
        <v>1.0282665312469501</v>
      </c>
      <c r="BR3688" s="2">
        <v>0.69984551994143496</v>
      </c>
      <c r="BS3688" s="2">
        <v>0.82178959117467199</v>
      </c>
      <c r="BT3688" s="2">
        <v>0.82773915056964398</v>
      </c>
      <c r="BU3688" s="2">
        <v>1.1276052054671399</v>
      </c>
      <c r="BV3688" s="2">
        <v>0.90548455242750803</v>
      </c>
      <c r="BW3688" s="2">
        <v>1.0961258206062101</v>
      </c>
      <c r="BX3688" s="2">
        <v>0.61280050491667803</v>
      </c>
      <c r="BY3688" s="2">
        <v>0.53937520699999997</v>
      </c>
      <c r="BZ3688" s="2">
        <v>0.35273881817623998</v>
      </c>
      <c r="CA3688" s="2">
        <v>1.01012705107773</v>
      </c>
      <c r="CB3688" s="2">
        <v>1.07253583223388</v>
      </c>
      <c r="CC3688" s="2"/>
      <c r="CD3688" s="2">
        <v>0.79928707648154196</v>
      </c>
    </row>
    <row r="3689" spans="1:82" x14ac:dyDescent="0.3">
      <c r="A3689" s="2" t="s">
        <v>15593</v>
      </c>
      <c r="B3689" s="2" t="s">
        <v>3314</v>
      </c>
      <c r="C3689" s="2"/>
      <c r="D3689" s="2"/>
      <c r="E3689" s="2"/>
      <c r="F3689" s="2"/>
      <c r="G3689" s="2">
        <v>1.0805231974860301</v>
      </c>
      <c r="H3689" s="2">
        <v>1.2029834323589499</v>
      </c>
      <c r="I3689" s="2">
        <v>0.9786556562598</v>
      </c>
      <c r="J3689" s="2"/>
      <c r="K3689" s="2"/>
      <c r="L3689" s="2"/>
      <c r="M3689" s="2">
        <v>0.92034125762079499</v>
      </c>
      <c r="N3689" s="2">
        <v>0.96310630029499</v>
      </c>
      <c r="O3689" s="2">
        <v>1.0944622246573401</v>
      </c>
      <c r="P3689" s="2"/>
      <c r="Q3689" s="2"/>
      <c r="R3689" s="2"/>
      <c r="S3689" s="2"/>
      <c r="T3689" s="2">
        <v>1.02585692957384</v>
      </c>
      <c r="U3689" s="2"/>
      <c r="V3689" s="2"/>
      <c r="W3689" s="2">
        <v>0.92740143006616804</v>
      </c>
      <c r="X3689" s="2">
        <v>0.96753345712846905</v>
      </c>
      <c r="Y3689" s="2">
        <v>0.96337794928598097</v>
      </c>
      <c r="Z3689" s="2"/>
      <c r="AA3689" s="2"/>
      <c r="AB3689" s="2">
        <v>0.86062591898878305</v>
      </c>
      <c r="AC3689" s="2">
        <v>0.97478754190335903</v>
      </c>
      <c r="AD3689" s="2">
        <v>1.06727329860029</v>
      </c>
      <c r="AE3689" s="2">
        <v>0.86754072706952901</v>
      </c>
      <c r="AF3689" s="2"/>
      <c r="AG3689" s="2"/>
      <c r="AH3689" s="2"/>
      <c r="AI3689" s="2"/>
      <c r="AJ3689" s="2"/>
      <c r="AK3689" s="2"/>
      <c r="AL3689" s="2"/>
      <c r="AM3689" s="2"/>
      <c r="AN3689" s="2"/>
      <c r="AO3689" s="2"/>
      <c r="AP3689" s="2">
        <v>1.0513039610094499</v>
      </c>
      <c r="AQ3689" s="2">
        <v>1.2112512966462401</v>
      </c>
      <c r="AR3689" s="2">
        <v>0.99597478797268102</v>
      </c>
      <c r="AS3689" s="2">
        <v>0.8357751560369</v>
      </c>
      <c r="AT3689" s="2">
        <v>0.92763252805537999</v>
      </c>
      <c r="AU3689" s="2"/>
      <c r="AV3689" s="2"/>
      <c r="AW3689" s="2"/>
      <c r="AX3689" s="2"/>
      <c r="AY3689" s="2"/>
      <c r="AZ3689" s="2"/>
      <c r="BA3689" s="2">
        <v>1.06821038287061</v>
      </c>
      <c r="BB3689" s="2">
        <v>1.00260633269683</v>
      </c>
      <c r="BC3689" s="2">
        <v>1.15088300277819</v>
      </c>
      <c r="BD3689" s="2"/>
      <c r="BE3689" s="2"/>
      <c r="BF3689" s="2"/>
      <c r="BG3689" s="2"/>
      <c r="BH3689" s="2"/>
      <c r="BI3689" s="2">
        <v>0.88937531843219197</v>
      </c>
      <c r="BJ3689" s="2">
        <v>0.85590094794629801</v>
      </c>
      <c r="BK3689" s="2"/>
      <c r="BL3689" s="2"/>
      <c r="BM3689" s="2"/>
      <c r="BN3689" s="2"/>
      <c r="BO3689" s="2"/>
      <c r="BP3689" s="2"/>
      <c r="BQ3689" s="2"/>
      <c r="BR3689" s="2"/>
      <c r="BS3689" s="2"/>
      <c r="BT3689" s="2">
        <v>0.913899266857918</v>
      </c>
      <c r="BU3689" s="2">
        <v>0.92625285600993701</v>
      </c>
      <c r="BV3689" s="2">
        <v>0.87867359479570895</v>
      </c>
      <c r="BW3689" s="2"/>
      <c r="BX3689" s="2"/>
      <c r="BY3689" s="2"/>
      <c r="BZ3689" s="2"/>
      <c r="CA3689" s="2"/>
      <c r="CB3689" s="2"/>
      <c r="CC3689" s="2"/>
      <c r="CD3689" s="2"/>
    </row>
    <row r="3690" spans="1:82" x14ac:dyDescent="0.3">
      <c r="A3690" s="2" t="s">
        <v>21038</v>
      </c>
      <c r="B3690" s="2" t="s">
        <v>3960</v>
      </c>
      <c r="C3690" s="2"/>
      <c r="D3690" s="2">
        <v>0.87203596505231995</v>
      </c>
      <c r="E3690" s="2">
        <v>1.0660333106677</v>
      </c>
      <c r="F3690" s="2">
        <v>0.83627094352167197</v>
      </c>
      <c r="G3690" s="2">
        <v>1.2784195273677399</v>
      </c>
      <c r="H3690" s="2">
        <v>1.42575839168844</v>
      </c>
      <c r="I3690" s="2">
        <v>0.99173882996535601</v>
      </c>
      <c r="J3690" s="2"/>
      <c r="K3690" s="2">
        <v>1.1163067732152101</v>
      </c>
      <c r="L3690" s="2">
        <v>0.98058565184832802</v>
      </c>
      <c r="M3690" s="2">
        <v>0.91426597721528602</v>
      </c>
      <c r="N3690" s="2">
        <v>0.99585311190437098</v>
      </c>
      <c r="O3690" s="2">
        <v>1.3316287103886699</v>
      </c>
      <c r="P3690" s="2">
        <v>0.78357358445334702</v>
      </c>
      <c r="Q3690" s="2">
        <v>1.0366291236935099</v>
      </c>
      <c r="R3690" s="2">
        <v>0.85988141750413405</v>
      </c>
      <c r="S3690" s="2">
        <v>1.0295469638238599</v>
      </c>
      <c r="T3690" s="2">
        <v>1.03704145220994</v>
      </c>
      <c r="U3690" s="2">
        <v>1.0300158359584799</v>
      </c>
      <c r="V3690" s="2">
        <v>0.72257104027848595</v>
      </c>
      <c r="W3690" s="2">
        <v>0.90373803411215803</v>
      </c>
      <c r="X3690" s="2">
        <v>1.0318476110472901</v>
      </c>
      <c r="Y3690" s="2">
        <v>1.0509962156447901</v>
      </c>
      <c r="Z3690" s="2">
        <v>1.02093141700817</v>
      </c>
      <c r="AA3690" s="2">
        <v>0.97337777323511399</v>
      </c>
      <c r="AB3690" s="2">
        <v>1.0439239334147199</v>
      </c>
      <c r="AC3690" s="2">
        <v>1.1707717240509199</v>
      </c>
      <c r="AD3690" s="2">
        <v>0.928230239411866</v>
      </c>
      <c r="AE3690" s="2">
        <v>0.89249334372129396</v>
      </c>
      <c r="AF3690" s="2">
        <v>1.0467262633789001</v>
      </c>
      <c r="AG3690" s="2">
        <v>1.0530546856268199</v>
      </c>
      <c r="AH3690" s="2">
        <v>0.97404737732715896</v>
      </c>
      <c r="AI3690" s="2"/>
      <c r="AJ3690" s="2"/>
      <c r="AK3690" s="2"/>
      <c r="AL3690" s="2"/>
      <c r="AM3690" s="2">
        <v>0.84956384086935299</v>
      </c>
      <c r="AN3690" s="2">
        <v>0.94370814155667604</v>
      </c>
      <c r="AO3690" s="2">
        <v>0.83102611608207799</v>
      </c>
      <c r="AP3690" s="2">
        <v>0.93586382524342804</v>
      </c>
      <c r="AQ3690" s="2">
        <v>1.10003611157242</v>
      </c>
      <c r="AR3690" s="2">
        <v>0.97138412369589699</v>
      </c>
      <c r="AS3690" s="2">
        <v>0.84047815699744699</v>
      </c>
      <c r="AT3690" s="2">
        <v>0.887174304228314</v>
      </c>
      <c r="AU3690" s="2">
        <v>0.99952550234966298</v>
      </c>
      <c r="AV3690" s="2"/>
      <c r="AW3690" s="2"/>
      <c r="AX3690" s="2"/>
      <c r="AY3690" s="2">
        <v>0.84478229620757495</v>
      </c>
      <c r="AZ3690" s="2">
        <v>1.00246174651263</v>
      </c>
      <c r="BA3690" s="2">
        <v>0.86753635207806701</v>
      </c>
      <c r="BB3690" s="2">
        <v>0.75595621245421596</v>
      </c>
      <c r="BC3690" s="2">
        <v>1.00023849915831</v>
      </c>
      <c r="BD3690" s="2">
        <v>0.933864117632905</v>
      </c>
      <c r="BE3690" s="2">
        <v>0.95293662128539303</v>
      </c>
      <c r="BF3690" s="2">
        <v>0.82269839565563696</v>
      </c>
      <c r="BG3690" s="2">
        <v>1.1178572521526</v>
      </c>
      <c r="BH3690" s="2"/>
      <c r="BI3690" s="2">
        <v>1.02280044827411</v>
      </c>
      <c r="BJ3690" s="2">
        <v>0.88189521146637995</v>
      </c>
      <c r="BK3690" s="2">
        <v>1.04337714360315</v>
      </c>
      <c r="BL3690" s="2">
        <v>1.1041498055338499</v>
      </c>
      <c r="BM3690" s="2">
        <v>0.91039253321109703</v>
      </c>
      <c r="BN3690" s="2"/>
      <c r="BO3690" s="2"/>
      <c r="BP3690" s="2"/>
      <c r="BQ3690" s="2">
        <v>0.99701201998750399</v>
      </c>
      <c r="BR3690" s="2">
        <v>0.87102426913360798</v>
      </c>
      <c r="BS3690" s="2">
        <v>1.0340380269867899</v>
      </c>
      <c r="BT3690" s="2">
        <v>0.85537781628144005</v>
      </c>
      <c r="BU3690" s="2">
        <v>0.79871500645765503</v>
      </c>
      <c r="BV3690" s="2">
        <v>0.63866814022096996</v>
      </c>
      <c r="BW3690" s="2">
        <v>0.95742287505288304</v>
      </c>
      <c r="BX3690" s="2"/>
      <c r="BY3690" s="2">
        <v>0.65360173200000005</v>
      </c>
      <c r="BZ3690" s="2"/>
      <c r="CA3690" s="2">
        <v>1.2213246843155601</v>
      </c>
      <c r="CB3690" s="2">
        <v>1.3938917133740001</v>
      </c>
      <c r="CC3690" s="2"/>
      <c r="CD3690" s="2"/>
    </row>
    <row r="3691" spans="1:82" x14ac:dyDescent="0.3">
      <c r="A3691" s="2" t="s">
        <v>16619</v>
      </c>
      <c r="B3691" s="2" t="s">
        <v>11576</v>
      </c>
      <c r="C3691" s="2">
        <v>0.87860155302760801</v>
      </c>
      <c r="D3691" s="2"/>
      <c r="E3691" s="2"/>
      <c r="F3691" s="2"/>
      <c r="G3691" s="2">
        <v>1.04022288244219</v>
      </c>
      <c r="H3691" s="2">
        <v>1.1859032330408601</v>
      </c>
      <c r="I3691" s="2">
        <v>0.89747929138669302</v>
      </c>
      <c r="J3691" s="2">
        <v>0.805252350534709</v>
      </c>
      <c r="K3691" s="2"/>
      <c r="L3691" s="2"/>
      <c r="M3691" s="2">
        <v>0.89243302435844796</v>
      </c>
      <c r="N3691" s="2">
        <v>0.78731086404190098</v>
      </c>
      <c r="O3691" s="2">
        <v>0.866132141237831</v>
      </c>
      <c r="P3691" s="2"/>
      <c r="Q3691" s="2"/>
      <c r="R3691" s="2"/>
      <c r="S3691" s="2"/>
      <c r="T3691" s="2"/>
      <c r="U3691" s="2"/>
      <c r="V3691" s="2"/>
      <c r="W3691" s="2">
        <v>0.82263421394274105</v>
      </c>
      <c r="X3691" s="2">
        <v>1.0024233035852299</v>
      </c>
      <c r="Y3691" s="2">
        <v>1.03691780946976</v>
      </c>
      <c r="Z3691" s="2"/>
      <c r="AA3691" s="2"/>
      <c r="AB3691" s="2"/>
      <c r="AC3691" s="2"/>
      <c r="AD3691" s="2"/>
      <c r="AE3691" s="2"/>
      <c r="AF3691" s="2"/>
      <c r="AG3691" s="2"/>
      <c r="AH3691" s="2"/>
      <c r="AI3691" s="2"/>
      <c r="AJ3691" s="2"/>
      <c r="AK3691" s="2"/>
      <c r="AL3691" s="2">
        <v>0.81960857863979597</v>
      </c>
      <c r="AM3691" s="2"/>
      <c r="AN3691" s="2"/>
      <c r="AO3691" s="2"/>
      <c r="AP3691" s="2">
        <v>0.93513539221589304</v>
      </c>
      <c r="AQ3691" s="2">
        <v>1.1827730080391601</v>
      </c>
      <c r="AR3691" s="2">
        <v>0.91528505046294595</v>
      </c>
      <c r="AS3691" s="2"/>
      <c r="AT3691" s="2"/>
      <c r="AU3691" s="2"/>
      <c r="AV3691" s="2"/>
      <c r="AW3691" s="2"/>
      <c r="AX3691" s="2"/>
      <c r="AY3691" s="2"/>
      <c r="AZ3691" s="2"/>
      <c r="BA3691" s="2">
        <v>0.93558625258299</v>
      </c>
      <c r="BB3691" s="2">
        <v>0.599220445140904</v>
      </c>
      <c r="BC3691" s="2">
        <v>0.91315987162396595</v>
      </c>
      <c r="BD3691" s="2"/>
      <c r="BE3691" s="2"/>
      <c r="BF3691" s="2"/>
      <c r="BG3691" s="2"/>
      <c r="BH3691" s="2">
        <v>0.953136814659858</v>
      </c>
      <c r="BI3691" s="2"/>
      <c r="BJ3691" s="2"/>
      <c r="BK3691" s="2"/>
      <c r="BL3691" s="2"/>
      <c r="BM3691" s="2"/>
      <c r="BN3691" s="2"/>
      <c r="BO3691" s="2"/>
      <c r="BP3691" s="2">
        <v>0.59049874737614105</v>
      </c>
      <c r="BQ3691" s="2"/>
      <c r="BR3691" s="2"/>
      <c r="BS3691" s="2"/>
      <c r="BT3691" s="2">
        <v>0.623503307027235</v>
      </c>
      <c r="BU3691" s="2">
        <v>0.80911625352497296</v>
      </c>
      <c r="BV3691" s="2">
        <v>0.63436509486348003</v>
      </c>
      <c r="BW3691" s="2"/>
      <c r="BX3691" s="2">
        <v>0.73417111483619701</v>
      </c>
      <c r="BY3691" s="2"/>
      <c r="BZ3691" s="2">
        <v>0.40794727425747701</v>
      </c>
      <c r="CA3691" s="2"/>
      <c r="CB3691" s="2"/>
      <c r="CC3691" s="2"/>
      <c r="CD3691" s="2">
        <v>0.99956406494940397</v>
      </c>
    </row>
    <row r="3692" spans="1:82" x14ac:dyDescent="0.3">
      <c r="A3692" s="2" t="s">
        <v>20067</v>
      </c>
      <c r="B3692" s="2" t="s">
        <v>9640</v>
      </c>
      <c r="C3692" s="2">
        <v>1.1285048199489101</v>
      </c>
      <c r="D3692" s="2">
        <v>1.02551933844624</v>
      </c>
      <c r="E3692" s="2">
        <v>0.97618858458314295</v>
      </c>
      <c r="F3692" s="2">
        <v>0.92801606751062504</v>
      </c>
      <c r="G3692" s="2">
        <v>1.1801908128790899</v>
      </c>
      <c r="H3692" s="2">
        <v>1.3127358292507201</v>
      </c>
      <c r="I3692" s="2">
        <v>0.96524276032295497</v>
      </c>
      <c r="J3692" s="2">
        <v>0.97196404411119297</v>
      </c>
      <c r="K3692" s="2"/>
      <c r="L3692" s="2"/>
      <c r="M3692" s="2">
        <v>1.09060164288946</v>
      </c>
      <c r="N3692" s="2">
        <v>1.00409346166929</v>
      </c>
      <c r="O3692" s="2">
        <v>1.00161147014149</v>
      </c>
      <c r="P3692" s="2">
        <v>1.1065615951285701</v>
      </c>
      <c r="Q3692" s="2">
        <v>1.1973120015049199</v>
      </c>
      <c r="R3692" s="2">
        <v>1.32183658111067</v>
      </c>
      <c r="S3692" s="2"/>
      <c r="T3692" s="2">
        <v>1.1402852189944299</v>
      </c>
      <c r="U3692" s="2">
        <v>1.1512942467028</v>
      </c>
      <c r="V3692" s="2">
        <v>1.1449708944992101</v>
      </c>
      <c r="W3692" s="2">
        <v>0.75246551452996902</v>
      </c>
      <c r="X3692" s="2">
        <v>1.09730636965956</v>
      </c>
      <c r="Y3692" s="2">
        <v>1.1885028317840101</v>
      </c>
      <c r="Z3692" s="2"/>
      <c r="AA3692" s="2"/>
      <c r="AB3692" s="2">
        <v>0.861210477505711</v>
      </c>
      <c r="AC3692" s="2">
        <v>1.1767913650508</v>
      </c>
      <c r="AD3692" s="2">
        <v>0.88957971973425898</v>
      </c>
      <c r="AE3692" s="2">
        <v>0.77109209829104697</v>
      </c>
      <c r="AF3692" s="2">
        <v>1.1496071511311201</v>
      </c>
      <c r="AG3692" s="2">
        <v>1.5008502481013499</v>
      </c>
      <c r="AH3692" s="2">
        <v>1.1050122330182299</v>
      </c>
      <c r="AI3692" s="2"/>
      <c r="AJ3692" s="2"/>
      <c r="AK3692" s="2"/>
      <c r="AL3692" s="2">
        <v>1.00796493282972</v>
      </c>
      <c r="AM3692" s="2">
        <v>0.73382202645398698</v>
      </c>
      <c r="AN3692" s="2">
        <v>0.84264289186318098</v>
      </c>
      <c r="AO3692" s="2">
        <v>0.56022897445730302</v>
      </c>
      <c r="AP3692" s="2">
        <v>0.96045952272469903</v>
      </c>
      <c r="AQ3692" s="2">
        <v>1.32953851343435</v>
      </c>
      <c r="AR3692" s="2">
        <v>0.84047483676849799</v>
      </c>
      <c r="AS3692" s="2">
        <v>0.87422440970003201</v>
      </c>
      <c r="AT3692" s="2">
        <v>0.71805410346575504</v>
      </c>
      <c r="AU3692" s="2"/>
      <c r="AV3692" s="2"/>
      <c r="AW3692" s="2"/>
      <c r="AX3692" s="2"/>
      <c r="AY3692" s="2">
        <v>2.10189037818783</v>
      </c>
      <c r="AZ3692" s="2">
        <v>0.70304596273265396</v>
      </c>
      <c r="BA3692" s="2">
        <v>0.91791655910747805</v>
      </c>
      <c r="BB3692" s="2">
        <v>0.70984871660476101</v>
      </c>
      <c r="BC3692" s="2">
        <v>1.12738967639693</v>
      </c>
      <c r="BD3692" s="2">
        <v>1.21360312322992</v>
      </c>
      <c r="BE3692" s="2">
        <v>0.89590195828324004</v>
      </c>
      <c r="BF3692" s="2">
        <v>1.1013307901090901</v>
      </c>
      <c r="BG3692" s="2"/>
      <c r="BH3692" s="2">
        <v>1.0343673566209</v>
      </c>
      <c r="BI3692" s="2">
        <v>0.55315215859792899</v>
      </c>
      <c r="BJ3692" s="2">
        <v>0.76453883077388296</v>
      </c>
      <c r="BK3692" s="2">
        <v>1.1275716082532501</v>
      </c>
      <c r="BL3692" s="2">
        <v>2.3918629588732698</v>
      </c>
      <c r="BM3692" s="2">
        <v>0.65820452913038396</v>
      </c>
      <c r="BN3692" s="2"/>
      <c r="BO3692" s="2"/>
      <c r="BP3692" s="2">
        <v>0.810151782728878</v>
      </c>
      <c r="BQ3692" s="2">
        <v>1.1667432593784599</v>
      </c>
      <c r="BR3692" s="2">
        <v>1.0477107177704099</v>
      </c>
      <c r="BS3692" s="2">
        <v>0.71469960065817595</v>
      </c>
      <c r="BT3692" s="2">
        <v>0.70940801199739101</v>
      </c>
      <c r="BU3692" s="2">
        <v>0.84555856925847594</v>
      </c>
      <c r="BV3692" s="2">
        <v>0.84842882421677301</v>
      </c>
      <c r="BW3692" s="2"/>
      <c r="BX3692" s="2">
        <v>0.83685660757815095</v>
      </c>
      <c r="BY3692" s="2">
        <v>0.46775287100000001</v>
      </c>
      <c r="BZ3692" s="2">
        <v>0.48976812311825102</v>
      </c>
      <c r="CA3692" s="2">
        <v>2.1038212312087201</v>
      </c>
      <c r="CB3692" s="2"/>
      <c r="CC3692" s="2"/>
      <c r="CD3692" s="2">
        <v>1.07111329711296</v>
      </c>
    </row>
    <row r="3693" spans="1:82" x14ac:dyDescent="0.3">
      <c r="A3693" s="2" t="s">
        <v>14717</v>
      </c>
      <c r="B3693" s="2" t="s">
        <v>11786</v>
      </c>
      <c r="C3693" s="2"/>
      <c r="D3693" s="2"/>
      <c r="E3693" s="2"/>
      <c r="F3693" s="2"/>
      <c r="G3693" s="2"/>
      <c r="H3693" s="2"/>
      <c r="I3693" s="2"/>
      <c r="J3693" s="2"/>
      <c r="K3693" s="2">
        <v>0.89198444799406595</v>
      </c>
      <c r="L3693" s="2">
        <v>0.82030621457087805</v>
      </c>
      <c r="M3693" s="2"/>
      <c r="N3693" s="2"/>
      <c r="O3693" s="2"/>
      <c r="P3693" s="2"/>
      <c r="Q3693" s="2"/>
      <c r="R3693" s="2"/>
      <c r="S3693" s="2">
        <v>0.959381519511601</v>
      </c>
      <c r="T3693" s="2"/>
      <c r="U3693" s="2"/>
      <c r="V3693" s="2"/>
      <c r="W3693" s="2"/>
      <c r="X3693" s="2"/>
      <c r="Y3693" s="2"/>
      <c r="Z3693" s="2">
        <v>0.91488330920927696</v>
      </c>
      <c r="AA3693" s="2">
        <v>0.87691997724392101</v>
      </c>
      <c r="AB3693" s="2"/>
      <c r="AC3693" s="2"/>
      <c r="AD3693" s="2"/>
      <c r="AE3693" s="2"/>
      <c r="AF3693" s="2"/>
      <c r="AG3693" s="2"/>
      <c r="AH3693" s="2"/>
      <c r="AI3693" s="2"/>
      <c r="AJ3693" s="2"/>
      <c r="AK3693" s="2"/>
      <c r="AL3693" s="2"/>
      <c r="AM3693" s="2"/>
      <c r="AN3693" s="2"/>
      <c r="AO3693" s="2"/>
      <c r="AP3693" s="2">
        <v>1.06224060108035</v>
      </c>
      <c r="AQ3693" s="2">
        <v>1.1307976025881401</v>
      </c>
      <c r="AR3693" s="2">
        <v>1.0327687991957999</v>
      </c>
      <c r="AS3693" s="2"/>
      <c r="AT3693" s="2"/>
      <c r="AU3693" s="2">
        <v>0.935693195996393</v>
      </c>
      <c r="AV3693" s="2"/>
      <c r="AW3693" s="2"/>
      <c r="AX3693" s="2"/>
      <c r="AY3693" s="2"/>
      <c r="AZ3693" s="2"/>
      <c r="BA3693" s="2">
        <v>0.92164696076682895</v>
      </c>
      <c r="BB3693" s="2">
        <v>0.65719875544381101</v>
      </c>
      <c r="BC3693" s="2">
        <v>0.98451464735136895</v>
      </c>
      <c r="BD3693" s="2"/>
      <c r="BE3693" s="2"/>
      <c r="BF3693" s="2"/>
      <c r="BG3693" s="2">
        <v>0.88307358537907399</v>
      </c>
      <c r="BH3693" s="2"/>
      <c r="BI3693" s="2"/>
      <c r="BJ3693" s="2"/>
      <c r="BK3693" s="2"/>
      <c r="BL3693" s="2"/>
      <c r="BM3693" s="2"/>
      <c r="BN3693" s="2"/>
      <c r="BO3693" s="2"/>
      <c r="BP3693" s="2"/>
      <c r="BQ3693" s="2"/>
      <c r="BR3693" s="2"/>
      <c r="BS3693" s="2"/>
      <c r="BT3693" s="2">
        <v>0.82230321941450502</v>
      </c>
      <c r="BU3693" s="2">
        <v>0.86832354631183195</v>
      </c>
      <c r="BV3693" s="2">
        <v>0.84759706604008</v>
      </c>
      <c r="BW3693" s="2">
        <v>0.89630960078310096</v>
      </c>
      <c r="BX3693" s="2"/>
      <c r="BY3693" s="2"/>
      <c r="BZ3693" s="2"/>
      <c r="CA3693" s="2"/>
      <c r="CB3693" s="2">
        <v>0.80057172378490105</v>
      </c>
      <c r="CC3693" s="2"/>
      <c r="CD3693" s="2"/>
    </row>
    <row r="3694" spans="1:82" x14ac:dyDescent="0.3">
      <c r="A3694" s="2" t="s">
        <v>17356</v>
      </c>
      <c r="B3694" s="2" t="s">
        <v>7950</v>
      </c>
      <c r="C3694" s="2">
        <v>0.99908649646594105</v>
      </c>
      <c r="D3694" s="2">
        <v>1.18287473082234</v>
      </c>
      <c r="E3694" s="2">
        <v>1.36595186693744</v>
      </c>
      <c r="F3694" s="2">
        <v>0.952108590093378</v>
      </c>
      <c r="G3694" s="2"/>
      <c r="H3694" s="2"/>
      <c r="I3694" s="2"/>
      <c r="J3694" s="2">
        <v>0.88985353621443797</v>
      </c>
      <c r="K3694" s="2">
        <v>1.1027877949198599</v>
      </c>
      <c r="L3694" s="2">
        <v>0.88422945648416096</v>
      </c>
      <c r="M3694" s="2"/>
      <c r="N3694" s="2"/>
      <c r="O3694" s="2"/>
      <c r="P3694" s="2">
        <v>0.94091784359027897</v>
      </c>
      <c r="Q3694" s="2">
        <v>0.82561829215680405</v>
      </c>
      <c r="R3694" s="2">
        <v>1.1608658484971399</v>
      </c>
      <c r="S3694" s="2">
        <v>1.14258677445026</v>
      </c>
      <c r="T3694" s="2">
        <v>1.0165861535448799</v>
      </c>
      <c r="U3694" s="2">
        <v>1.21507498787364</v>
      </c>
      <c r="V3694" s="2">
        <v>0.94847561899591903</v>
      </c>
      <c r="W3694" s="2"/>
      <c r="X3694" s="2"/>
      <c r="Y3694" s="2"/>
      <c r="Z3694" s="2">
        <v>0.92059221232169397</v>
      </c>
      <c r="AA3694" s="2">
        <v>1.0692731411263401</v>
      </c>
      <c r="AB3694" s="2">
        <v>0.96940236696099702</v>
      </c>
      <c r="AC3694" s="2">
        <v>1.22839423014469</v>
      </c>
      <c r="AD3694" s="2">
        <v>1.31288327583273</v>
      </c>
      <c r="AE3694" s="2">
        <v>0.80951729028613695</v>
      </c>
      <c r="AF3694" s="2">
        <v>1.05591495432523</v>
      </c>
      <c r="AG3694" s="2">
        <v>1.16488884064575</v>
      </c>
      <c r="AH3694" s="2">
        <v>0.73766898886084398</v>
      </c>
      <c r="AI3694" s="2"/>
      <c r="AJ3694" s="2"/>
      <c r="AK3694" s="2"/>
      <c r="AL3694" s="2">
        <v>0.80532816134232699</v>
      </c>
      <c r="AM3694" s="2">
        <v>0.83986068113912404</v>
      </c>
      <c r="AN3694" s="2">
        <v>0.89330711945586505</v>
      </c>
      <c r="AO3694" s="2">
        <v>0.42035240716106498</v>
      </c>
      <c r="AP3694" s="2">
        <v>1.0092927948119199</v>
      </c>
      <c r="AQ3694" s="2">
        <v>1.08613309419288</v>
      </c>
      <c r="AR3694" s="2">
        <v>1.0262737417471</v>
      </c>
      <c r="AS3694" s="2">
        <v>0.51714870146523595</v>
      </c>
      <c r="AT3694" s="2">
        <v>0.65073622450347401</v>
      </c>
      <c r="AU3694" s="2">
        <v>0.92103854908576099</v>
      </c>
      <c r="AV3694" s="2"/>
      <c r="AW3694" s="2"/>
      <c r="AX3694" s="2"/>
      <c r="AY3694" s="2">
        <v>1.19273743234133</v>
      </c>
      <c r="AZ3694" s="2">
        <v>0.77206438303079195</v>
      </c>
      <c r="BA3694" s="2">
        <v>1.084259941085</v>
      </c>
      <c r="BB3694" s="2">
        <v>0.62979322116383096</v>
      </c>
      <c r="BC3694" s="2">
        <v>1.0096321001591899</v>
      </c>
      <c r="BD3694" s="2">
        <v>0.85173617656520395</v>
      </c>
      <c r="BE3694" s="2">
        <v>0.59095374790282695</v>
      </c>
      <c r="BF3694" s="2">
        <v>0.679399138580002</v>
      </c>
      <c r="BG3694" s="2">
        <v>1.2221263451525299</v>
      </c>
      <c r="BH3694" s="2">
        <v>0.95569124585217002</v>
      </c>
      <c r="BI3694" s="2">
        <v>0.87537563399848095</v>
      </c>
      <c r="BJ3694" s="2">
        <v>0.803730207134282</v>
      </c>
      <c r="BK3694" s="2">
        <v>0.84532143094397705</v>
      </c>
      <c r="BL3694" s="2">
        <v>1.1868881805684</v>
      </c>
      <c r="BM3694" s="2">
        <v>0.83483213710570103</v>
      </c>
      <c r="BN3694" s="2"/>
      <c r="BO3694" s="2"/>
      <c r="BP3694" s="2">
        <v>0.60112120863129004</v>
      </c>
      <c r="BQ3694" s="2">
        <v>1.0938865007534</v>
      </c>
      <c r="BR3694" s="2">
        <v>0.70457523580390702</v>
      </c>
      <c r="BS3694" s="2">
        <v>0.84400164551313595</v>
      </c>
      <c r="BT3694" s="2">
        <v>0.60521841252136999</v>
      </c>
      <c r="BU3694" s="2">
        <v>0.81112239988299595</v>
      </c>
      <c r="BV3694" s="2">
        <v>0.603802933493647</v>
      </c>
      <c r="BW3694" s="2">
        <v>1.0835290620756199</v>
      </c>
      <c r="BX3694" s="2">
        <v>0.81156589517686795</v>
      </c>
      <c r="BY3694" s="2">
        <v>0.40782632400000002</v>
      </c>
      <c r="BZ3694" s="2">
        <v>0.38920825718955898</v>
      </c>
      <c r="CA3694" s="2">
        <v>0.99863232882450703</v>
      </c>
      <c r="CB3694" s="2">
        <v>1.0290724643723399</v>
      </c>
      <c r="CC3694" s="2"/>
      <c r="CD3694" s="2">
        <v>1.06103850352392</v>
      </c>
    </row>
    <row r="3695" spans="1:82" x14ac:dyDescent="0.3">
      <c r="A3695" s="2" t="s">
        <v>20469</v>
      </c>
      <c r="B3695" s="2" t="s">
        <v>10016</v>
      </c>
      <c r="C3695" s="2">
        <v>1.1645659275559299</v>
      </c>
      <c r="D3695" s="2">
        <v>0.91961000579655505</v>
      </c>
      <c r="E3695" s="2">
        <v>0.73704914325912396</v>
      </c>
      <c r="F3695" s="2">
        <v>0.75476948455528703</v>
      </c>
      <c r="G3695" s="2">
        <v>0.91954279366492997</v>
      </c>
      <c r="H3695" s="2">
        <v>0.852081636349864</v>
      </c>
      <c r="I3695" s="2">
        <v>1.3954404633252799</v>
      </c>
      <c r="J3695" s="2">
        <v>1.1401187622358799</v>
      </c>
      <c r="K3695" s="2"/>
      <c r="L3695" s="2"/>
      <c r="M3695" s="2">
        <v>1.6499656930447999</v>
      </c>
      <c r="N3695" s="2">
        <v>1.4102718635687801</v>
      </c>
      <c r="O3695" s="2">
        <v>0.40772846057373102</v>
      </c>
      <c r="P3695" s="2">
        <v>1.11945223639761</v>
      </c>
      <c r="Q3695" s="2">
        <v>1.26077128532301</v>
      </c>
      <c r="R3695" s="2">
        <v>0.66151751035389295</v>
      </c>
      <c r="S3695" s="2"/>
      <c r="T3695" s="2">
        <v>1.2866545456175</v>
      </c>
      <c r="U3695" s="2">
        <v>1.23221007910736</v>
      </c>
      <c r="V3695" s="2">
        <v>0.63047480490894503</v>
      </c>
      <c r="W3695" s="2">
        <v>0.90654369269298996</v>
      </c>
      <c r="X3695" s="2">
        <v>1.9096226547766599</v>
      </c>
      <c r="Y3695" s="2">
        <v>1.79169777043851</v>
      </c>
      <c r="Z3695" s="2"/>
      <c r="AA3695" s="2"/>
      <c r="AB3695" s="2">
        <v>1.2463522011374299</v>
      </c>
      <c r="AC3695" s="2">
        <v>0.92983882583916599</v>
      </c>
      <c r="AD3695" s="2">
        <v>0.86462412577524095</v>
      </c>
      <c r="AE3695" s="2">
        <v>1.0103841852698801</v>
      </c>
      <c r="AF3695" s="2">
        <v>1.4987795592673701</v>
      </c>
      <c r="AG3695" s="2">
        <v>0.76882559797916405</v>
      </c>
      <c r="AH3695" s="2">
        <v>1.5765802137584699</v>
      </c>
      <c r="AI3695" s="2"/>
      <c r="AJ3695" s="2"/>
      <c r="AK3695" s="2"/>
      <c r="AL3695" s="2">
        <v>1.2298026244757201</v>
      </c>
      <c r="AM3695" s="2">
        <v>0.54753728640036503</v>
      </c>
      <c r="AN3695" s="2">
        <v>1.3142714064118299</v>
      </c>
      <c r="AO3695" s="2">
        <v>0.67142016574336205</v>
      </c>
      <c r="AP3695" s="2">
        <v>0.95386706728617099</v>
      </c>
      <c r="AQ3695" s="2">
        <v>1.03171043245601</v>
      </c>
      <c r="AR3695" s="2">
        <v>1.30785819047966</v>
      </c>
      <c r="AS3695" s="2">
        <v>1.0395464465208599</v>
      </c>
      <c r="AT3695" s="2">
        <v>0.53370397732876695</v>
      </c>
      <c r="AU3695" s="2"/>
      <c r="AV3695" s="2"/>
      <c r="AW3695" s="2"/>
      <c r="AX3695" s="2"/>
      <c r="AY3695" s="2">
        <v>1.94332297325042</v>
      </c>
      <c r="AZ3695" s="2">
        <v>1.6207582927640201</v>
      </c>
      <c r="BA3695" s="2">
        <v>1.81178507165268</v>
      </c>
      <c r="BB3695" s="2">
        <v>1.0418933775397901</v>
      </c>
      <c r="BC3695" s="2">
        <v>0.78019866530593796</v>
      </c>
      <c r="BD3695" s="2">
        <v>1.1978587650689501</v>
      </c>
      <c r="BE3695" s="2">
        <v>1.0931938769964</v>
      </c>
      <c r="BF3695" s="2">
        <v>0.57875200326346099</v>
      </c>
      <c r="BG3695" s="2"/>
      <c r="BH3695" s="2">
        <v>0.89550276438868603</v>
      </c>
      <c r="BI3695" s="2">
        <v>0.85586379079697705</v>
      </c>
      <c r="BJ3695" s="2">
        <v>1.1094350862731599</v>
      </c>
      <c r="BK3695" s="2">
        <v>1.4904801692674901</v>
      </c>
      <c r="BL3695" s="2">
        <v>0.79219798294192301</v>
      </c>
      <c r="BM3695" s="2">
        <v>1.00177850235927</v>
      </c>
      <c r="BN3695" s="2"/>
      <c r="BO3695" s="2"/>
      <c r="BP3695" s="2">
        <v>0.73887557087834899</v>
      </c>
      <c r="BQ3695" s="2">
        <v>1.6394495926811301</v>
      </c>
      <c r="BR3695" s="2">
        <v>0.841338198828947</v>
      </c>
      <c r="BS3695" s="2">
        <v>0.98155947198236304</v>
      </c>
      <c r="BT3695" s="2">
        <v>0.75939946472828002</v>
      </c>
      <c r="BU3695" s="2">
        <v>1.3022837574721</v>
      </c>
      <c r="BV3695" s="2">
        <v>0.91004507067885299</v>
      </c>
      <c r="BW3695" s="2"/>
      <c r="BX3695" s="2">
        <v>1.0321673264740201</v>
      </c>
      <c r="BY3695" s="2">
        <v>0.38271339500000001</v>
      </c>
      <c r="BZ3695" s="2">
        <v>0.63961866479032303</v>
      </c>
      <c r="CA3695" s="2">
        <v>0.59462433742799803</v>
      </c>
      <c r="CB3695" s="2"/>
      <c r="CC3695" s="2"/>
      <c r="CD3695" s="2">
        <v>1.2347943130514201</v>
      </c>
    </row>
    <row r="3696" spans="1:82" x14ac:dyDescent="0.3">
      <c r="A3696" s="2" t="s">
        <v>16185</v>
      </c>
      <c r="B3696" s="2" t="s">
        <v>9244</v>
      </c>
      <c r="C3696" s="2">
        <v>0.80126936838462104</v>
      </c>
      <c r="D3696" s="2"/>
      <c r="E3696" s="2"/>
      <c r="F3696" s="2"/>
      <c r="G3696" s="2"/>
      <c r="H3696" s="2"/>
      <c r="I3696" s="2"/>
      <c r="J3696" s="2">
        <v>0.67410626577313904</v>
      </c>
      <c r="K3696" s="2">
        <v>0.749978849615203</v>
      </c>
      <c r="L3696" s="2">
        <v>0.50218947571371797</v>
      </c>
      <c r="M3696" s="2"/>
      <c r="N3696" s="2"/>
      <c r="O3696" s="2"/>
      <c r="P3696" s="2"/>
      <c r="Q3696" s="2"/>
      <c r="R3696" s="2"/>
      <c r="S3696" s="2">
        <v>0.51553255467311598</v>
      </c>
      <c r="T3696" s="2">
        <v>0.58590716411991794</v>
      </c>
      <c r="U3696" s="2"/>
      <c r="V3696" s="2"/>
      <c r="W3696" s="2"/>
      <c r="X3696" s="2"/>
      <c r="Y3696" s="2"/>
      <c r="Z3696" s="2">
        <v>1.0403485761959399</v>
      </c>
      <c r="AA3696" s="2">
        <v>0.52318919106276496</v>
      </c>
      <c r="AB3696" s="2">
        <v>1.1070753107299101</v>
      </c>
      <c r="AC3696" s="2">
        <v>1.29909796658271</v>
      </c>
      <c r="AD3696" s="2">
        <v>0.71964422525357397</v>
      </c>
      <c r="AE3696" s="2">
        <v>0.77163825058475199</v>
      </c>
      <c r="AF3696" s="2"/>
      <c r="AG3696" s="2"/>
      <c r="AH3696" s="2"/>
      <c r="AI3696" s="2"/>
      <c r="AJ3696" s="2"/>
      <c r="AK3696" s="2"/>
      <c r="AL3696" s="2">
        <v>0.66135198557396502</v>
      </c>
      <c r="AM3696" s="2">
        <v>0.70132887033312596</v>
      </c>
      <c r="AN3696" s="2">
        <v>0.58226495557069302</v>
      </c>
      <c r="AO3696" s="2">
        <v>0.38965698650535202</v>
      </c>
      <c r="AP3696" s="2">
        <v>0.81483680410937198</v>
      </c>
      <c r="AQ3696" s="2">
        <v>0.72610894249650504</v>
      </c>
      <c r="AR3696" s="2">
        <v>0.74704046230032095</v>
      </c>
      <c r="AS3696" s="2">
        <v>0.70918137774071099</v>
      </c>
      <c r="AT3696" s="2">
        <v>0.54973936927545997</v>
      </c>
      <c r="AU3696" s="2">
        <v>0.57717676912312299</v>
      </c>
      <c r="AV3696" s="2"/>
      <c r="AW3696" s="2"/>
      <c r="AX3696" s="2"/>
      <c r="AY3696" s="2"/>
      <c r="AZ3696" s="2"/>
      <c r="BA3696" s="2">
        <v>0.84645805336060498</v>
      </c>
      <c r="BB3696" s="2">
        <v>0.42045389578977899</v>
      </c>
      <c r="BC3696" s="2">
        <v>0.62062260642974998</v>
      </c>
      <c r="BD3696" s="2">
        <v>0.60505448215104995</v>
      </c>
      <c r="BE3696" s="2">
        <v>0.55924851278465404</v>
      </c>
      <c r="BF3696" s="2">
        <v>0.59265080961100403</v>
      </c>
      <c r="BG3696" s="2">
        <v>0.93646268776928199</v>
      </c>
      <c r="BH3696" s="2">
        <v>0.89305855002610601</v>
      </c>
      <c r="BI3696" s="2">
        <v>0.56433221742009998</v>
      </c>
      <c r="BJ3696" s="2">
        <v>0.790035402537825</v>
      </c>
      <c r="BK3696" s="2"/>
      <c r="BL3696" s="2"/>
      <c r="BM3696" s="2"/>
      <c r="BN3696" s="2"/>
      <c r="BO3696" s="2"/>
      <c r="BP3696" s="2">
        <v>0.51350375672376802</v>
      </c>
      <c r="BQ3696" s="2">
        <v>0.92529268408385601</v>
      </c>
      <c r="BR3696" s="2">
        <v>0.82689212457194805</v>
      </c>
      <c r="BS3696" s="2">
        <v>0.80933845760176104</v>
      </c>
      <c r="BT3696" s="2">
        <v>0.45797674334565502</v>
      </c>
      <c r="BU3696" s="2">
        <v>0.71890803003918602</v>
      </c>
      <c r="BV3696" s="2">
        <v>0.55619507606052598</v>
      </c>
      <c r="BW3696" s="2">
        <v>0.73874448953569805</v>
      </c>
      <c r="BX3696" s="2">
        <v>0.77263469445900501</v>
      </c>
      <c r="BY3696" s="2"/>
      <c r="BZ3696" s="2">
        <v>0.31637435903720801</v>
      </c>
      <c r="CA3696" s="2"/>
      <c r="CB3696" s="2">
        <v>0.90416190154406895</v>
      </c>
      <c r="CC3696" s="2"/>
      <c r="CD3696" s="2">
        <v>0.99376039391478899</v>
      </c>
    </row>
    <row r="3697" spans="1:82" x14ac:dyDescent="0.3">
      <c r="A3697" s="2" t="s">
        <v>18878</v>
      </c>
      <c r="B3697" s="2" t="s">
        <v>21706</v>
      </c>
      <c r="C3697" s="2">
        <v>0.944322663462701</v>
      </c>
      <c r="D3697" s="2">
        <v>0.67349856643123596</v>
      </c>
      <c r="E3697" s="2">
        <v>0.59546566747200602</v>
      </c>
      <c r="F3697" s="2">
        <v>0.94234135000032504</v>
      </c>
      <c r="G3697" s="2">
        <v>1.1793891051731</v>
      </c>
      <c r="H3697" s="2">
        <v>0.975307394667002</v>
      </c>
      <c r="I3697" s="2">
        <v>1.0501970047196001</v>
      </c>
      <c r="J3697" s="2">
        <v>1.1852560990144101</v>
      </c>
      <c r="K3697" s="2">
        <v>1.04338260102025</v>
      </c>
      <c r="L3697" s="2">
        <v>1.2621614258701499</v>
      </c>
      <c r="M3697" s="2">
        <v>0.97614467808383099</v>
      </c>
      <c r="N3697" s="2">
        <v>1.2593916590988301</v>
      </c>
      <c r="O3697" s="2">
        <v>1.099395885831</v>
      </c>
      <c r="P3697" s="2">
        <v>1.0784642759704901</v>
      </c>
      <c r="Q3697" s="2">
        <v>1.2533441604650899</v>
      </c>
      <c r="R3697" s="2">
        <v>1.02958654867332</v>
      </c>
      <c r="S3697" s="2">
        <v>1.07826603002831</v>
      </c>
      <c r="T3697" s="2"/>
      <c r="U3697" s="2">
        <v>0.58936197577978799</v>
      </c>
      <c r="V3697" s="2">
        <v>1.2293788483591199</v>
      </c>
      <c r="W3697" s="2">
        <v>1.18798847502951</v>
      </c>
      <c r="X3697" s="2">
        <v>1.10548869527753</v>
      </c>
      <c r="Y3697" s="2">
        <v>0.93156844586916498</v>
      </c>
      <c r="Z3697" s="2">
        <v>1.2168383352883201</v>
      </c>
      <c r="AA3697" s="2">
        <v>1.33083150882523</v>
      </c>
      <c r="AB3697" s="2"/>
      <c r="AC3697" s="2"/>
      <c r="AD3697" s="2"/>
      <c r="AE3697" s="2"/>
      <c r="AF3697" s="2">
        <v>0.82000816684047695</v>
      </c>
      <c r="AG3697" s="2">
        <v>0.77798006742872094</v>
      </c>
      <c r="AH3697" s="2">
        <v>1.0430357919442701</v>
      </c>
      <c r="AI3697" s="2"/>
      <c r="AJ3697" s="2"/>
      <c r="AK3697" s="2"/>
      <c r="AL3697" s="2">
        <v>1.15633909265351</v>
      </c>
      <c r="AM3697" s="2">
        <v>0.79989337040137398</v>
      </c>
      <c r="AN3697" s="2">
        <v>0.92324002223080803</v>
      </c>
      <c r="AO3697" s="2">
        <v>1.12996439310726</v>
      </c>
      <c r="AP3697" s="2">
        <v>1.0390958070576799</v>
      </c>
      <c r="AQ3697" s="2">
        <v>0.74671771878413196</v>
      </c>
      <c r="AR3697" s="2">
        <v>1.04386705844814</v>
      </c>
      <c r="AS3697" s="2"/>
      <c r="AT3697" s="2"/>
      <c r="AU3697" s="2">
        <v>1.3548355608204601</v>
      </c>
      <c r="AV3697" s="2"/>
      <c r="AW3697" s="2"/>
      <c r="AX3697" s="2"/>
      <c r="AY3697" s="2">
        <v>1.02273355915277</v>
      </c>
      <c r="AZ3697" s="2">
        <v>1.31602492826755</v>
      </c>
      <c r="BA3697" s="2">
        <v>0.95415170239803804</v>
      </c>
      <c r="BB3697" s="2">
        <v>1.0642903793491101</v>
      </c>
      <c r="BC3697" s="2">
        <v>0.95625659185858103</v>
      </c>
      <c r="BD3697" s="2">
        <v>0.99911230467891698</v>
      </c>
      <c r="BE3697" s="2">
        <v>1.2027739994418201</v>
      </c>
      <c r="BF3697" s="2">
        <v>1.0557547786161601</v>
      </c>
      <c r="BG3697" s="2">
        <v>0.89058950170797901</v>
      </c>
      <c r="BH3697" s="2">
        <v>0.82772994659072996</v>
      </c>
      <c r="BI3697" s="2"/>
      <c r="BJ3697" s="2"/>
      <c r="BK3697" s="2">
        <v>0.93436781709294303</v>
      </c>
      <c r="BL3697" s="2">
        <v>1.1229171488887999</v>
      </c>
      <c r="BM3697" s="2">
        <v>1.0373014070923099</v>
      </c>
      <c r="BN3697" s="2"/>
      <c r="BO3697" s="2"/>
      <c r="BP3697" s="2">
        <v>1.4332739038540601</v>
      </c>
      <c r="BQ3697" s="2">
        <v>0.741327510449451</v>
      </c>
      <c r="BR3697" s="2">
        <v>1.23627924359673</v>
      </c>
      <c r="BS3697" s="2">
        <v>0.86032524503958197</v>
      </c>
      <c r="BT3697" s="2">
        <v>1.21186403415612</v>
      </c>
      <c r="BU3697" s="2">
        <v>1.0946462731837601</v>
      </c>
      <c r="BV3697" s="2">
        <v>6.4903631314498504</v>
      </c>
      <c r="BW3697" s="2">
        <v>1.0530834686085</v>
      </c>
      <c r="BX3697" s="2">
        <v>0.96628429114620296</v>
      </c>
      <c r="BY3697" s="2">
        <v>1.196327653</v>
      </c>
      <c r="BZ3697" s="2">
        <v>1.15172340344817</v>
      </c>
      <c r="CA3697" s="2">
        <v>1.0845914137199599</v>
      </c>
      <c r="CB3697" s="2">
        <v>1.03155909968411</v>
      </c>
      <c r="CC3697" s="2"/>
      <c r="CD3697" s="2">
        <v>0.86473583375882601</v>
      </c>
    </row>
    <row r="3698" spans="1:82" x14ac:dyDescent="0.3">
      <c r="A3698" s="2" t="s">
        <v>20454</v>
      </c>
      <c r="B3698" s="2" t="s">
        <v>21982</v>
      </c>
      <c r="C3698" s="2">
        <v>1.65275583356769</v>
      </c>
      <c r="D3698" s="2"/>
      <c r="E3698" s="2"/>
      <c r="F3698" s="2"/>
      <c r="G3698" s="2">
        <v>1.4042401252921</v>
      </c>
      <c r="H3698" s="2">
        <v>1.13552282126969</v>
      </c>
      <c r="I3698" s="2">
        <v>1.17695228623883</v>
      </c>
      <c r="J3698" s="2">
        <v>1.3551516104722201</v>
      </c>
      <c r="K3698" s="2"/>
      <c r="L3698" s="2"/>
      <c r="M3698" s="2">
        <v>1.7107502344999299</v>
      </c>
      <c r="N3698" s="2">
        <v>0.99898947863961796</v>
      </c>
      <c r="O3698" s="2">
        <v>1.2379618556304901</v>
      </c>
      <c r="P3698" s="2"/>
      <c r="Q3698" s="2"/>
      <c r="R3698" s="2"/>
      <c r="S3698" s="2"/>
      <c r="T3698" s="2">
        <v>1.2283449221042799</v>
      </c>
      <c r="U3698" s="2"/>
      <c r="V3698" s="2"/>
      <c r="W3698" s="2">
        <v>0.81400282880970098</v>
      </c>
      <c r="X3698" s="2">
        <v>1.05247733984335</v>
      </c>
      <c r="Y3698" s="2">
        <v>1.2404101482008101</v>
      </c>
      <c r="Z3698" s="2"/>
      <c r="AA3698" s="2"/>
      <c r="AB3698" s="2">
        <v>1.0130689459183899</v>
      </c>
      <c r="AC3698" s="2">
        <v>1.52917535160445</v>
      </c>
      <c r="AD3698" s="2">
        <v>1.1256789914755501</v>
      </c>
      <c r="AE3698" s="2">
        <v>1.2324212990938299</v>
      </c>
      <c r="AF3698" s="2"/>
      <c r="AG3698" s="2"/>
      <c r="AH3698" s="2"/>
      <c r="AI3698" s="2"/>
      <c r="AJ3698" s="2"/>
      <c r="AK3698" s="2"/>
      <c r="AL3698" s="2">
        <v>1.52752834145253</v>
      </c>
      <c r="AM3698" s="2"/>
      <c r="AN3698" s="2"/>
      <c r="AO3698" s="2"/>
      <c r="AP3698" s="2">
        <v>2.0294703213969201</v>
      </c>
      <c r="AQ3698" s="2">
        <v>0.97187185785615204</v>
      </c>
      <c r="AR3698" s="2">
        <v>1.04350451789493</v>
      </c>
      <c r="AS3698" s="2">
        <v>1.67847258555607</v>
      </c>
      <c r="AT3698" s="2">
        <v>1.01614874814367</v>
      </c>
      <c r="AU3698" s="2"/>
      <c r="AV3698" s="2"/>
      <c r="AW3698" s="2"/>
      <c r="AX3698" s="2"/>
      <c r="AY3698" s="2"/>
      <c r="AZ3698" s="2"/>
      <c r="BA3698" s="2">
        <v>1.8360550768886701</v>
      </c>
      <c r="BB3698" s="2">
        <v>0.88868474431258704</v>
      </c>
      <c r="BC3698" s="2">
        <v>1.10762910771728</v>
      </c>
      <c r="BD3698" s="2"/>
      <c r="BE3698" s="2"/>
      <c r="BF3698" s="2"/>
      <c r="BG3698" s="2"/>
      <c r="BH3698" s="2">
        <v>1.32745361323063</v>
      </c>
      <c r="BI3698" s="2">
        <v>0.66571707357467602</v>
      </c>
      <c r="BJ3698" s="2">
        <v>1.00271531350389</v>
      </c>
      <c r="BK3698" s="2"/>
      <c r="BL3698" s="2"/>
      <c r="BM3698" s="2"/>
      <c r="BN3698" s="2"/>
      <c r="BO3698" s="2"/>
      <c r="BP3698" s="2">
        <v>1.2778726944875001</v>
      </c>
      <c r="BQ3698" s="2"/>
      <c r="BR3698" s="2"/>
      <c r="BS3698" s="2"/>
      <c r="BT3698" s="2">
        <v>0.76446160886371295</v>
      </c>
      <c r="BU3698" s="2">
        <v>1.05225267139534</v>
      </c>
      <c r="BV3698" s="2">
        <v>0.96603878105040097</v>
      </c>
      <c r="BW3698" s="2"/>
      <c r="BX3698" s="2">
        <v>1.1646436152751001</v>
      </c>
      <c r="BY3698" s="2"/>
      <c r="BZ3698" s="2">
        <v>0.94406133741198694</v>
      </c>
      <c r="CA3698" s="2"/>
      <c r="CB3698" s="2"/>
      <c r="CC3698" s="2"/>
      <c r="CD3698" s="2">
        <v>1.26989284839954</v>
      </c>
    </row>
    <row r="3699" spans="1:82" x14ac:dyDescent="0.3">
      <c r="A3699" s="2" t="s">
        <v>14798</v>
      </c>
      <c r="B3699" s="2" t="s">
        <v>13166</v>
      </c>
      <c r="C3699" s="2"/>
      <c r="D3699" s="2"/>
      <c r="E3699" s="2"/>
      <c r="F3699" s="2"/>
      <c r="G3699" s="2"/>
      <c r="H3699" s="2"/>
      <c r="I3699" s="2"/>
      <c r="J3699" s="2"/>
      <c r="K3699" s="2"/>
      <c r="L3699" s="2"/>
      <c r="M3699" s="2"/>
      <c r="N3699" s="2"/>
      <c r="O3699" s="2"/>
      <c r="P3699" s="2"/>
      <c r="Q3699" s="2"/>
      <c r="R3699" s="2"/>
      <c r="S3699" s="2"/>
      <c r="T3699" s="2"/>
      <c r="U3699" s="2"/>
      <c r="V3699" s="2"/>
      <c r="W3699" s="2"/>
      <c r="X3699" s="2"/>
      <c r="Y3699" s="2"/>
      <c r="Z3699" s="2"/>
      <c r="AA3699" s="2"/>
      <c r="AB3699" s="2"/>
      <c r="AC3699" s="2"/>
      <c r="AD3699" s="2"/>
      <c r="AE3699" s="2"/>
      <c r="AF3699" s="2"/>
      <c r="AG3699" s="2"/>
      <c r="AH3699" s="2"/>
      <c r="AI3699" s="2"/>
      <c r="AJ3699" s="2"/>
      <c r="AK3699" s="2"/>
      <c r="AL3699" s="2"/>
      <c r="AM3699" s="2">
        <v>0.82206587518213603</v>
      </c>
      <c r="AN3699" s="2">
        <v>0.565238281789473</v>
      </c>
      <c r="AO3699" s="2">
        <v>0.80832375398145195</v>
      </c>
      <c r="AP3699" s="2">
        <v>1.75491656252809</v>
      </c>
      <c r="AQ3699" s="2">
        <v>1.5501248532724801</v>
      </c>
      <c r="AR3699" s="2">
        <v>1.3158729701930501</v>
      </c>
      <c r="AS3699" s="2"/>
      <c r="AT3699" s="2"/>
      <c r="AU3699" s="2"/>
      <c r="AV3699" s="2"/>
      <c r="AW3699" s="2"/>
      <c r="AX3699" s="2"/>
      <c r="AY3699" s="2"/>
      <c r="AZ3699" s="2"/>
      <c r="BA3699" s="2">
        <v>1.2008326618445</v>
      </c>
      <c r="BB3699" s="2">
        <v>0.64050499098366998</v>
      </c>
      <c r="BC3699" s="2">
        <v>1.7227586280776299</v>
      </c>
      <c r="BD3699" s="2">
        <v>0.76137815553593502</v>
      </c>
      <c r="BE3699" s="2">
        <v>0.92636889509277798</v>
      </c>
      <c r="BF3699" s="2">
        <v>1.42325697638584</v>
      </c>
      <c r="BG3699" s="2"/>
      <c r="BH3699" s="2"/>
      <c r="BI3699" s="2"/>
      <c r="BJ3699" s="2"/>
      <c r="BK3699" s="2"/>
      <c r="BL3699" s="2"/>
      <c r="BM3699" s="2"/>
      <c r="BN3699" s="2"/>
      <c r="BO3699" s="2"/>
      <c r="BP3699" s="2"/>
      <c r="BQ3699" s="2">
        <v>3.6205352367615</v>
      </c>
      <c r="BR3699" s="2">
        <v>1.3395134288183299</v>
      </c>
      <c r="BS3699" s="2">
        <v>1.0405492413235899</v>
      </c>
      <c r="BT3699" s="2">
        <v>0.88361161146375999</v>
      </c>
      <c r="BU3699" s="2">
        <v>1.4039754076401101</v>
      </c>
      <c r="BV3699" s="2">
        <v>1.70912626201058</v>
      </c>
      <c r="BW3699" s="2"/>
      <c r="BX3699" s="2"/>
      <c r="BY3699" s="2"/>
      <c r="BZ3699" s="2"/>
      <c r="CA3699" s="2"/>
      <c r="CB3699" s="2"/>
      <c r="CC3699" s="2"/>
      <c r="CD3699" s="2"/>
    </row>
    <row r="3700" spans="1:82" x14ac:dyDescent="0.3">
      <c r="A3700" s="2" t="s">
        <v>16220</v>
      </c>
      <c r="B3700" s="2" t="s">
        <v>9494</v>
      </c>
      <c r="C3700" s="2">
        <v>1.3458611892658301</v>
      </c>
      <c r="D3700" s="2">
        <v>0.76251760457213802</v>
      </c>
      <c r="E3700" s="2">
        <v>1.2421858450038401</v>
      </c>
      <c r="F3700" s="2">
        <v>0.86599357266362897</v>
      </c>
      <c r="G3700" s="2">
        <v>0.90177678038721198</v>
      </c>
      <c r="H3700" s="2">
        <v>1.2887743434611201</v>
      </c>
      <c r="I3700" s="2">
        <v>0.84413177498291903</v>
      </c>
      <c r="J3700" s="2">
        <v>1.13820898575444</v>
      </c>
      <c r="K3700" s="2">
        <v>1.1873539100999799</v>
      </c>
      <c r="L3700" s="2">
        <v>0.98512475257741206</v>
      </c>
      <c r="M3700" s="2">
        <v>1.05323739443722</v>
      </c>
      <c r="N3700" s="2">
        <v>0.980754585538547</v>
      </c>
      <c r="O3700" s="2">
        <v>0.79552050991341405</v>
      </c>
      <c r="P3700" s="2">
        <v>0.75414600310986801</v>
      </c>
      <c r="Q3700" s="2">
        <v>0.767432606934212</v>
      </c>
      <c r="R3700" s="2">
        <v>1.4342640209355799</v>
      </c>
      <c r="S3700" s="2">
        <v>1.6321519137022</v>
      </c>
      <c r="T3700" s="2">
        <v>0.876866726315774</v>
      </c>
      <c r="U3700" s="2">
        <v>0.78773511112310102</v>
      </c>
      <c r="V3700" s="2">
        <v>0.75663478021998598</v>
      </c>
      <c r="W3700" s="2">
        <v>0.60328766011656199</v>
      </c>
      <c r="X3700" s="2">
        <v>1.0258142091657101</v>
      </c>
      <c r="Y3700" s="2">
        <v>0.860273685212401</v>
      </c>
      <c r="Z3700" s="2">
        <v>0.78731295594216499</v>
      </c>
      <c r="AA3700" s="2">
        <v>0.89887333195932895</v>
      </c>
      <c r="AB3700" s="2">
        <v>0.88167092693803795</v>
      </c>
      <c r="AC3700" s="2">
        <v>0.785429816842658</v>
      </c>
      <c r="AD3700" s="2">
        <v>1.1878006621735899</v>
      </c>
      <c r="AE3700" s="2">
        <v>0.67333272607240502</v>
      </c>
      <c r="AF3700" s="2"/>
      <c r="AG3700" s="2"/>
      <c r="AH3700" s="2"/>
      <c r="AI3700" s="2"/>
      <c r="AJ3700" s="2"/>
      <c r="AK3700" s="2"/>
      <c r="AL3700" s="2">
        <v>1.1730351467258</v>
      </c>
      <c r="AM3700" s="2">
        <v>1.1437198293469499</v>
      </c>
      <c r="AN3700" s="2">
        <v>1.14428775877921</v>
      </c>
      <c r="AO3700" s="2">
        <v>0.50161902033793604</v>
      </c>
      <c r="AP3700" s="2">
        <v>0.89601960080488996</v>
      </c>
      <c r="AQ3700" s="2">
        <v>1.1332978613306</v>
      </c>
      <c r="AR3700" s="2">
        <v>0.77798949665870998</v>
      </c>
      <c r="AS3700" s="2">
        <v>0.75157165342949295</v>
      </c>
      <c r="AT3700" s="2">
        <v>0.54185266683524302</v>
      </c>
      <c r="AU3700" s="2">
        <v>0.70958607359388304</v>
      </c>
      <c r="AV3700" s="2"/>
      <c r="AW3700" s="2"/>
      <c r="AX3700" s="2"/>
      <c r="AY3700" s="2"/>
      <c r="AZ3700" s="2"/>
      <c r="BA3700" s="2">
        <v>1.4724896364597599</v>
      </c>
      <c r="BB3700" s="2">
        <v>0.76402633875075199</v>
      </c>
      <c r="BC3700" s="2">
        <v>1.1372834953498001</v>
      </c>
      <c r="BD3700" s="2">
        <v>1.3968467844638299</v>
      </c>
      <c r="BE3700" s="2">
        <v>0.68238716740195304</v>
      </c>
      <c r="BF3700" s="2">
        <v>1.0198697824118099</v>
      </c>
      <c r="BG3700" s="2">
        <v>1.0299023535538301</v>
      </c>
      <c r="BH3700" s="2">
        <v>0.76968770912482598</v>
      </c>
      <c r="BI3700" s="2">
        <v>0.60730484921850403</v>
      </c>
      <c r="BJ3700" s="2">
        <v>0.79025592937997402</v>
      </c>
      <c r="BK3700" s="2"/>
      <c r="BL3700" s="2"/>
      <c r="BM3700" s="2"/>
      <c r="BN3700" s="2"/>
      <c r="BO3700" s="2"/>
      <c r="BP3700" s="2">
        <v>0.70187532857246104</v>
      </c>
      <c r="BQ3700" s="2">
        <v>1.0939565913662701</v>
      </c>
      <c r="BR3700" s="2">
        <v>1.0178952687623499</v>
      </c>
      <c r="BS3700" s="2">
        <v>0.93062587779158501</v>
      </c>
      <c r="BT3700" s="2">
        <v>0.75467934434795103</v>
      </c>
      <c r="BU3700" s="2">
        <v>0.79626093475712501</v>
      </c>
      <c r="BV3700" s="2">
        <v>0.68577981495974405</v>
      </c>
      <c r="BW3700" s="2">
        <v>0.67976393897931198</v>
      </c>
      <c r="BX3700" s="2">
        <v>0.75327788753801905</v>
      </c>
      <c r="BY3700" s="2">
        <v>0.41215929000000001</v>
      </c>
      <c r="BZ3700" s="2">
        <v>0.515742301023012</v>
      </c>
      <c r="CA3700" s="2"/>
      <c r="CB3700" s="2">
        <v>1.1450021146635401</v>
      </c>
      <c r="CC3700" s="2"/>
      <c r="CD3700" s="2">
        <v>0.99033693810631096</v>
      </c>
    </row>
    <row r="3701" spans="1:82" x14ac:dyDescent="0.3">
      <c r="A3701" s="2" t="s">
        <v>15541</v>
      </c>
      <c r="B3701" s="2" t="s">
        <v>1507</v>
      </c>
      <c r="C3701" s="2"/>
      <c r="D3701" s="2">
        <v>1.2074852815652399</v>
      </c>
      <c r="E3701" s="2">
        <v>1.0107138747000699</v>
      </c>
      <c r="F3701" s="2">
        <v>2.2099679477565202</v>
      </c>
      <c r="G3701" s="2">
        <v>0.72360008305151102</v>
      </c>
      <c r="H3701" s="2">
        <v>0.93542206573674902</v>
      </c>
      <c r="I3701" s="2">
        <v>0.75489354438332001</v>
      </c>
      <c r="J3701" s="2"/>
      <c r="K3701" s="2">
        <v>0.96703277137928501</v>
      </c>
      <c r="L3701" s="2">
        <v>1.4777798322483799</v>
      </c>
      <c r="M3701" s="2">
        <v>0.793331212024601</v>
      </c>
      <c r="N3701" s="2">
        <v>1.34364728983008</v>
      </c>
      <c r="O3701" s="2">
        <v>0.68760563769420902</v>
      </c>
      <c r="P3701" s="2">
        <v>1.61714585465376</v>
      </c>
      <c r="Q3701" s="2">
        <v>1.6115853441054</v>
      </c>
      <c r="R3701" s="2">
        <v>1.6791644208755101</v>
      </c>
      <c r="S3701" s="2">
        <v>1.36796136765799</v>
      </c>
      <c r="T3701" s="2"/>
      <c r="U3701" s="2">
        <v>1.66317672154192</v>
      </c>
      <c r="V3701" s="2">
        <v>1.41740895776634</v>
      </c>
      <c r="W3701" s="2">
        <v>0.85054417178836195</v>
      </c>
      <c r="X3701" s="2">
        <v>1.43340322069897</v>
      </c>
      <c r="Y3701" s="2">
        <v>1.14927240230645</v>
      </c>
      <c r="Z3701" s="2">
        <v>1.2866471247601301</v>
      </c>
      <c r="AA3701" s="2">
        <v>1.70854620017669</v>
      </c>
      <c r="AB3701" s="2"/>
      <c r="AC3701" s="2"/>
      <c r="AD3701" s="2"/>
      <c r="AE3701" s="2"/>
      <c r="AF3701" s="2">
        <v>2.2425771981004998</v>
      </c>
      <c r="AG3701" s="2">
        <v>1.1532516843471901</v>
      </c>
      <c r="AH3701" s="2">
        <v>2.8087070807423098</v>
      </c>
      <c r="AI3701" s="2"/>
      <c r="AJ3701" s="2"/>
      <c r="AK3701" s="2"/>
      <c r="AL3701" s="2"/>
      <c r="AM3701" s="2">
        <v>1.1859516640682699</v>
      </c>
      <c r="AN3701" s="2">
        <v>3.39982474564049</v>
      </c>
      <c r="AO3701" s="2">
        <v>2.47153710907841</v>
      </c>
      <c r="AP3701" s="2">
        <v>1.1138131783082099</v>
      </c>
      <c r="AQ3701" s="2">
        <v>1.2401755338083</v>
      </c>
      <c r="AR3701" s="2">
        <v>0.94129866503687798</v>
      </c>
      <c r="AS3701" s="2"/>
      <c r="AT3701" s="2"/>
      <c r="AU3701" s="2">
        <v>1.05404149311655</v>
      </c>
      <c r="AV3701" s="2"/>
      <c r="AW3701" s="2"/>
      <c r="AX3701" s="2"/>
      <c r="AY3701" s="2">
        <v>1.0351545170830501</v>
      </c>
      <c r="AZ3701" s="2">
        <v>1.5405449671055</v>
      </c>
      <c r="BA3701" s="2">
        <v>0.838437443944404</v>
      </c>
      <c r="BB3701" s="2">
        <v>1.33148282912728</v>
      </c>
      <c r="BC3701" s="2">
        <v>1.0649136517348301</v>
      </c>
      <c r="BD3701" s="2">
        <v>2.7261902871619399</v>
      </c>
      <c r="BE3701" s="2">
        <v>3.5638882384579298</v>
      </c>
      <c r="BF3701" s="2">
        <v>1.3205946948368401</v>
      </c>
      <c r="BG3701" s="2">
        <v>1.61206198453247</v>
      </c>
      <c r="BH3701" s="2"/>
      <c r="BI3701" s="2"/>
      <c r="BJ3701" s="2"/>
      <c r="BK3701" s="2">
        <v>2.41491513762415</v>
      </c>
      <c r="BL3701" s="2">
        <v>1.8214828822968601</v>
      </c>
      <c r="BM3701" s="2">
        <v>2.2943660420175802</v>
      </c>
      <c r="BN3701" s="2"/>
      <c r="BO3701" s="2"/>
      <c r="BP3701" s="2"/>
      <c r="BQ3701" s="2">
        <v>1.88386753795923</v>
      </c>
      <c r="BR3701" s="2">
        <v>2.4817405346780199</v>
      </c>
      <c r="BS3701" s="2">
        <v>2.9365281569770998</v>
      </c>
      <c r="BT3701" s="2">
        <v>0.84447449683192199</v>
      </c>
      <c r="BU3701" s="2">
        <v>1.08282810462465</v>
      </c>
      <c r="BV3701" s="2">
        <v>0.86166935365138198</v>
      </c>
      <c r="BW3701" s="2">
        <v>1.52694351300799</v>
      </c>
      <c r="BX3701" s="2"/>
      <c r="BY3701" s="2">
        <v>2.3873707240000002</v>
      </c>
      <c r="BZ3701" s="2"/>
      <c r="CA3701" s="2">
        <v>1.0576922724600999</v>
      </c>
      <c r="CB3701" s="2">
        <v>0.95279092402885901</v>
      </c>
      <c r="CC3701" s="2"/>
      <c r="CD3701" s="2"/>
    </row>
    <row r="3702" spans="1:82" x14ac:dyDescent="0.3">
      <c r="A3702" s="2" t="s">
        <v>15368</v>
      </c>
      <c r="B3702" s="2" t="s">
        <v>12526</v>
      </c>
      <c r="C3702" s="2"/>
      <c r="D3702" s="2"/>
      <c r="E3702" s="2"/>
      <c r="F3702" s="2"/>
      <c r="G3702" s="2">
        <v>1.02496630899401</v>
      </c>
      <c r="H3702" s="2">
        <v>1.19950967871821</v>
      </c>
      <c r="I3702" s="2">
        <v>1.0350830230446699</v>
      </c>
      <c r="J3702" s="2"/>
      <c r="K3702" s="2"/>
      <c r="L3702" s="2"/>
      <c r="M3702" s="2">
        <v>1.13347166305715</v>
      </c>
      <c r="N3702" s="2">
        <v>0.80231968423295297</v>
      </c>
      <c r="O3702" s="2">
        <v>1.1459063971088399</v>
      </c>
      <c r="P3702" s="2"/>
      <c r="Q3702" s="2"/>
      <c r="R3702" s="2"/>
      <c r="S3702" s="2"/>
      <c r="T3702" s="2"/>
      <c r="U3702" s="2"/>
      <c r="V3702" s="2"/>
      <c r="W3702" s="2">
        <v>0.71201947383152897</v>
      </c>
      <c r="X3702" s="2">
        <v>1.2095629689440399</v>
      </c>
      <c r="Y3702" s="2">
        <v>0.86776840126142496</v>
      </c>
      <c r="Z3702" s="2"/>
      <c r="AA3702" s="2"/>
      <c r="AB3702" s="2"/>
      <c r="AC3702" s="2"/>
      <c r="AD3702" s="2"/>
      <c r="AE3702" s="2"/>
      <c r="AF3702" s="2"/>
      <c r="AG3702" s="2"/>
      <c r="AH3702" s="2"/>
      <c r="AI3702" s="2"/>
      <c r="AJ3702" s="2"/>
      <c r="AK3702" s="2"/>
      <c r="AL3702" s="2"/>
      <c r="AM3702" s="2"/>
      <c r="AN3702" s="2"/>
      <c r="AO3702" s="2"/>
      <c r="AP3702" s="2">
        <v>1.0349807347380799</v>
      </c>
      <c r="AQ3702" s="2">
        <v>1.1310587818422499</v>
      </c>
      <c r="AR3702" s="2">
        <v>1.06479428179858</v>
      </c>
      <c r="AS3702" s="2"/>
      <c r="AT3702" s="2"/>
      <c r="AU3702" s="2"/>
      <c r="AV3702" s="2"/>
      <c r="AW3702" s="2"/>
      <c r="AX3702" s="2"/>
      <c r="AY3702" s="2"/>
      <c r="AZ3702" s="2"/>
      <c r="BA3702" s="2">
        <v>1.11322228365543</v>
      </c>
      <c r="BB3702" s="2">
        <v>0.92369339928178096</v>
      </c>
      <c r="BC3702" s="2">
        <v>1.1265102251808701</v>
      </c>
      <c r="BD3702" s="2"/>
      <c r="BE3702" s="2"/>
      <c r="BF3702" s="2"/>
      <c r="BG3702" s="2"/>
      <c r="BH3702" s="2"/>
      <c r="BI3702" s="2"/>
      <c r="BJ3702" s="2"/>
      <c r="BK3702" s="2"/>
      <c r="BL3702" s="2"/>
      <c r="BM3702" s="2"/>
      <c r="BN3702" s="2"/>
      <c r="BO3702" s="2"/>
      <c r="BP3702" s="2"/>
      <c r="BQ3702" s="2"/>
      <c r="BR3702" s="2"/>
      <c r="BS3702" s="2"/>
      <c r="BT3702" s="2">
        <v>0.79845215671510805</v>
      </c>
      <c r="BU3702" s="2">
        <v>1.08359344024279</v>
      </c>
      <c r="BV3702" s="2">
        <v>0.82216051840035898</v>
      </c>
      <c r="BW3702" s="2"/>
      <c r="BX3702" s="2"/>
      <c r="BY3702" s="2"/>
      <c r="BZ3702" s="2"/>
      <c r="CA3702" s="2"/>
      <c r="CB3702" s="2"/>
      <c r="CC3702" s="2"/>
      <c r="CD3702" s="2"/>
    </row>
    <row r="3703" spans="1:82" x14ac:dyDescent="0.3">
      <c r="A3703" s="2" t="s">
        <v>16290</v>
      </c>
      <c r="B3703" s="2" t="s">
        <v>21981</v>
      </c>
      <c r="C3703" s="2">
        <v>0.95166423783396203</v>
      </c>
      <c r="D3703" s="2"/>
      <c r="E3703" s="2"/>
      <c r="F3703" s="2"/>
      <c r="G3703" s="2"/>
      <c r="H3703" s="2"/>
      <c r="I3703" s="2"/>
      <c r="J3703" s="2">
        <v>0.84493097709249898</v>
      </c>
      <c r="K3703" s="2"/>
      <c r="L3703" s="2"/>
      <c r="M3703" s="2"/>
      <c r="N3703" s="2"/>
      <c r="O3703" s="2"/>
      <c r="P3703" s="2"/>
      <c r="Q3703" s="2"/>
      <c r="R3703" s="2"/>
      <c r="S3703" s="2"/>
      <c r="T3703" s="2">
        <v>0.91226910027296004</v>
      </c>
      <c r="U3703" s="2"/>
      <c r="V3703" s="2"/>
      <c r="W3703" s="2"/>
      <c r="X3703" s="2"/>
      <c r="Y3703" s="2"/>
      <c r="Z3703" s="2"/>
      <c r="AA3703" s="2"/>
      <c r="AB3703" s="2">
        <v>0.9320309542245</v>
      </c>
      <c r="AC3703" s="2">
        <v>1.00203459859984</v>
      </c>
      <c r="AD3703" s="2">
        <v>1.01217751233207</v>
      </c>
      <c r="AE3703" s="2">
        <v>0.86890682134267905</v>
      </c>
      <c r="AF3703" s="2"/>
      <c r="AG3703" s="2"/>
      <c r="AH3703" s="2"/>
      <c r="AI3703" s="2"/>
      <c r="AJ3703" s="2"/>
      <c r="AK3703" s="2"/>
      <c r="AL3703" s="2">
        <v>0.65716300413431095</v>
      </c>
      <c r="AM3703" s="2"/>
      <c r="AN3703" s="2"/>
      <c r="AO3703" s="2"/>
      <c r="AP3703" s="2">
        <v>0.945679142608568</v>
      </c>
      <c r="AQ3703" s="2">
        <v>1.2156522965557901</v>
      </c>
      <c r="AR3703" s="2">
        <v>1.0285528387899701</v>
      </c>
      <c r="AS3703" s="2">
        <v>0.95528354360406298</v>
      </c>
      <c r="AT3703" s="2">
        <v>0.93268916918193401</v>
      </c>
      <c r="AU3703" s="2"/>
      <c r="AV3703" s="2"/>
      <c r="AW3703" s="2"/>
      <c r="AX3703" s="2"/>
      <c r="AY3703" s="2"/>
      <c r="AZ3703" s="2"/>
      <c r="BA3703" s="2">
        <v>1.0558564406330999</v>
      </c>
      <c r="BB3703" s="2">
        <v>0.85145076212526705</v>
      </c>
      <c r="BC3703" s="2">
        <v>1.1564300664177201</v>
      </c>
      <c r="BD3703" s="2"/>
      <c r="BE3703" s="2"/>
      <c r="BF3703" s="2"/>
      <c r="BG3703" s="2"/>
      <c r="BH3703" s="2">
        <v>0.82955288292444496</v>
      </c>
      <c r="BI3703" s="2">
        <v>0.80653685020536703</v>
      </c>
      <c r="BJ3703" s="2">
        <v>0.83131936139518703</v>
      </c>
      <c r="BK3703" s="2"/>
      <c r="BL3703" s="2"/>
      <c r="BM3703" s="2"/>
      <c r="BN3703" s="2"/>
      <c r="BO3703" s="2"/>
      <c r="BP3703" s="2">
        <v>0.79870610110305695</v>
      </c>
      <c r="BQ3703" s="2"/>
      <c r="BR3703" s="2"/>
      <c r="BS3703" s="2"/>
      <c r="BT3703" s="2">
        <v>0.77858323415508601</v>
      </c>
      <c r="BU3703" s="2">
        <v>0.79602441813347502</v>
      </c>
      <c r="BV3703" s="2">
        <v>0.65873614430020599</v>
      </c>
      <c r="BW3703" s="2"/>
      <c r="BX3703" s="2">
        <v>0.81933353216440097</v>
      </c>
      <c r="BY3703" s="2"/>
      <c r="BZ3703" s="2">
        <v>0.50482267351506604</v>
      </c>
      <c r="CA3703" s="2"/>
      <c r="CB3703" s="2"/>
      <c r="CC3703" s="2"/>
      <c r="CD3703" s="2">
        <v>0.94895275031162196</v>
      </c>
    </row>
    <row r="3704" spans="1:82" x14ac:dyDescent="0.3">
      <c r="A3704" s="2" t="s">
        <v>20789</v>
      </c>
      <c r="B3704" s="2" t="s">
        <v>21980</v>
      </c>
      <c r="C3704" s="2"/>
      <c r="D3704" s="2"/>
      <c r="E3704" s="2"/>
      <c r="F3704" s="2"/>
      <c r="G3704" s="2">
        <v>0.82957010191423797</v>
      </c>
      <c r="H3704" s="2">
        <v>1.4378640567688099</v>
      </c>
      <c r="I3704" s="2">
        <v>0.90704240384753099</v>
      </c>
      <c r="J3704" s="2"/>
      <c r="K3704" s="2">
        <v>1.1836152558103701</v>
      </c>
      <c r="L3704" s="2">
        <v>0.94380725694126499</v>
      </c>
      <c r="M3704" s="2">
        <v>0.88145205144830496</v>
      </c>
      <c r="N3704" s="2">
        <v>0.75979895914876505</v>
      </c>
      <c r="O3704" s="2">
        <v>1.2461660300938</v>
      </c>
      <c r="P3704" s="2"/>
      <c r="Q3704" s="2"/>
      <c r="R3704" s="2"/>
      <c r="S3704" s="2">
        <v>0.99904224164618405</v>
      </c>
      <c r="T3704" s="2"/>
      <c r="U3704" s="2"/>
      <c r="V3704" s="2"/>
      <c r="W3704" s="2">
        <v>0.84179890060577101</v>
      </c>
      <c r="X3704" s="2">
        <v>0.96842675019496105</v>
      </c>
      <c r="Y3704" s="2">
        <v>1.0749108603192701</v>
      </c>
      <c r="Z3704" s="2">
        <v>0.93981773487889897</v>
      </c>
      <c r="AA3704" s="2">
        <v>0.96455401967057797</v>
      </c>
      <c r="AB3704" s="2"/>
      <c r="AC3704" s="2"/>
      <c r="AD3704" s="2"/>
      <c r="AE3704" s="2"/>
      <c r="AF3704" s="2">
        <v>1.1280827320854601</v>
      </c>
      <c r="AG3704" s="2">
        <v>1.5237894747319101</v>
      </c>
      <c r="AH3704" s="2">
        <v>0.86676037428510799</v>
      </c>
      <c r="AI3704" s="2"/>
      <c r="AJ3704" s="2"/>
      <c r="AK3704" s="2"/>
      <c r="AL3704" s="2"/>
      <c r="AM3704" s="2">
        <v>1.26023537128395</v>
      </c>
      <c r="AN3704" s="2">
        <v>0.95643705252948297</v>
      </c>
      <c r="AO3704" s="2">
        <v>0.70553101095941395</v>
      </c>
      <c r="AP3704" s="2">
        <v>0.80184018357721198</v>
      </c>
      <c r="AQ3704" s="2">
        <v>1.4421900634292699</v>
      </c>
      <c r="AR3704" s="2">
        <v>0.95044391367092596</v>
      </c>
      <c r="AS3704" s="2"/>
      <c r="AT3704" s="2"/>
      <c r="AU3704" s="2">
        <v>0.76143267058465902</v>
      </c>
      <c r="AV3704" s="2"/>
      <c r="AW3704" s="2"/>
      <c r="AX3704" s="2"/>
      <c r="AY3704" s="2">
        <v>0.939794620715523</v>
      </c>
      <c r="AZ3704" s="2">
        <v>0.73043354823346096</v>
      </c>
      <c r="BA3704" s="2">
        <v>1.0518678039007201</v>
      </c>
      <c r="BB3704" s="2">
        <v>0.69378730020953705</v>
      </c>
      <c r="BC3704" s="2">
        <v>1.1630914949459401</v>
      </c>
      <c r="BD3704" s="2">
        <v>0.91700075222912303</v>
      </c>
      <c r="BE3704" s="2">
        <v>0.77142641613897101</v>
      </c>
      <c r="BF3704" s="2">
        <v>0.82226786299961496</v>
      </c>
      <c r="BG3704" s="2">
        <v>0.99588940568019302</v>
      </c>
      <c r="BH3704" s="2"/>
      <c r="BI3704" s="2"/>
      <c r="BJ3704" s="2"/>
      <c r="BK3704" s="2">
        <v>0.90443380096275805</v>
      </c>
      <c r="BL3704" s="2">
        <v>1.2245114731192199</v>
      </c>
      <c r="BM3704" s="2">
        <v>0.82212922139116096</v>
      </c>
      <c r="BN3704" s="2"/>
      <c r="BO3704" s="2"/>
      <c r="BP3704" s="2"/>
      <c r="BQ3704" s="2">
        <v>1.00241628516286</v>
      </c>
      <c r="BR3704" s="2">
        <v>0.87830853174120904</v>
      </c>
      <c r="BS3704" s="2">
        <v>1.18780361944656</v>
      </c>
      <c r="BT3704" s="2">
        <v>0.74408542674804601</v>
      </c>
      <c r="BU3704" s="2">
        <v>0.89055301324733205</v>
      </c>
      <c r="BV3704" s="2">
        <v>0.73572080637921</v>
      </c>
      <c r="BW3704" s="2">
        <v>0.82723988650989599</v>
      </c>
      <c r="BX3704" s="2"/>
      <c r="BY3704" s="2"/>
      <c r="BZ3704" s="2"/>
      <c r="CA3704" s="2">
        <v>1.1457411590675499</v>
      </c>
      <c r="CB3704" s="2">
        <v>1.44877671148708</v>
      </c>
      <c r="CC3704" s="2"/>
      <c r="CD3704" s="2"/>
    </row>
    <row r="3705" spans="1:82" x14ac:dyDescent="0.3">
      <c r="A3705" s="2" t="s">
        <v>20422</v>
      </c>
      <c r="B3705" s="2" t="s">
        <v>3362</v>
      </c>
      <c r="C3705" s="2">
        <v>1.5976509708383699</v>
      </c>
      <c r="D3705" s="2">
        <v>0.732851288349325</v>
      </c>
      <c r="E3705" s="2">
        <v>0.57975646310253404</v>
      </c>
      <c r="F3705" s="2">
        <v>0.87499103706887804</v>
      </c>
      <c r="G3705" s="2">
        <v>1.0811820199771001</v>
      </c>
      <c r="H3705" s="2">
        <v>0.68834360547430196</v>
      </c>
      <c r="I3705" s="2">
        <v>1.3358036685863199</v>
      </c>
      <c r="J3705" s="2">
        <v>1.46906305592668</v>
      </c>
      <c r="K3705" s="2"/>
      <c r="L3705" s="2"/>
      <c r="M3705" s="2">
        <v>1.5761155170804899</v>
      </c>
      <c r="N3705" s="2">
        <v>1.41117610606286</v>
      </c>
      <c r="O3705" s="2">
        <v>0.57224669247429605</v>
      </c>
      <c r="P3705" s="2">
        <v>1.05478708969253</v>
      </c>
      <c r="Q3705" s="2">
        <v>0.88926202473277005</v>
      </c>
      <c r="R3705" s="2">
        <v>0.53472490446292198</v>
      </c>
      <c r="S3705" s="2"/>
      <c r="T3705" s="2">
        <v>1.2575817264421101</v>
      </c>
      <c r="U3705" s="2">
        <v>0.97173326139462701</v>
      </c>
      <c r="V3705" s="2">
        <v>0.69021996788470197</v>
      </c>
      <c r="W3705" s="2">
        <v>0.94312002597121802</v>
      </c>
      <c r="X3705" s="2">
        <v>1.52014512243273</v>
      </c>
      <c r="Y3705" s="2">
        <v>1.68046900268142</v>
      </c>
      <c r="Z3705" s="2"/>
      <c r="AA3705" s="2"/>
      <c r="AB3705" s="2">
        <v>1.4398616338958601</v>
      </c>
      <c r="AC3705" s="2">
        <v>1.00281059944505</v>
      </c>
      <c r="AD3705" s="2">
        <v>0.64010149436887798</v>
      </c>
      <c r="AE3705" s="2">
        <v>1.2099295235057299</v>
      </c>
      <c r="AF3705" s="2">
        <v>1.6294666284783601</v>
      </c>
      <c r="AG3705" s="2">
        <v>0.97236296509783504</v>
      </c>
      <c r="AH3705" s="2">
        <v>1.8819656546399299</v>
      </c>
      <c r="AI3705" s="2"/>
      <c r="AJ3705" s="2"/>
      <c r="AK3705" s="2"/>
      <c r="AL3705" s="2">
        <v>1.3395385310158501</v>
      </c>
      <c r="AM3705" s="2">
        <v>1.0535007119705799</v>
      </c>
      <c r="AN3705" s="2">
        <v>1.6389407507351299</v>
      </c>
      <c r="AO3705" s="2">
        <v>1.3898623019170999</v>
      </c>
      <c r="AP3705" s="2">
        <v>0.99135698647429804</v>
      </c>
      <c r="AQ3705" s="2">
        <v>0.64368283481703403</v>
      </c>
      <c r="AR3705" s="2">
        <v>1.3257482889152501</v>
      </c>
      <c r="AS3705" s="2">
        <v>1.4125845642541801</v>
      </c>
      <c r="AT3705" s="2">
        <v>0.62416919662496195</v>
      </c>
      <c r="AU3705" s="2"/>
      <c r="AV3705" s="2"/>
      <c r="AW3705" s="2"/>
      <c r="AX3705" s="2"/>
      <c r="AY3705" s="2">
        <v>2.0740029444869998</v>
      </c>
      <c r="AZ3705" s="2">
        <v>1.8984101906990201</v>
      </c>
      <c r="BA3705" s="2">
        <v>1.66656884808786</v>
      </c>
      <c r="BB3705" s="2">
        <v>1.29598791809198</v>
      </c>
      <c r="BC3705" s="2">
        <v>0.65637110032322399</v>
      </c>
      <c r="BD3705" s="2">
        <v>1.65936555749294</v>
      </c>
      <c r="BE3705" s="2">
        <v>2.0613990565693201</v>
      </c>
      <c r="BF3705" s="2">
        <v>1.3541826137074</v>
      </c>
      <c r="BG3705" s="2"/>
      <c r="BH3705" s="2">
        <v>1.3547708339729301</v>
      </c>
      <c r="BI3705" s="2">
        <v>1.04977107518444</v>
      </c>
      <c r="BJ3705" s="2">
        <v>1.27894775397172</v>
      </c>
      <c r="BK3705" s="2">
        <v>1.9773560615583099</v>
      </c>
      <c r="BL3705" s="2">
        <v>1.34703142787657</v>
      </c>
      <c r="BM3705" s="2">
        <v>1.0371272990515801</v>
      </c>
      <c r="BN3705" s="2"/>
      <c r="BO3705" s="2"/>
      <c r="BP3705" s="2">
        <v>1.28871054023871</v>
      </c>
      <c r="BQ3705" s="2">
        <v>1.4517740282782901</v>
      </c>
      <c r="BR3705" s="2">
        <v>1.3329635935645501</v>
      </c>
      <c r="BS3705" s="2">
        <v>1.66147582030497</v>
      </c>
      <c r="BT3705" s="2">
        <v>0.87602215943389194</v>
      </c>
      <c r="BU3705" s="2">
        <v>1.3398098783592201</v>
      </c>
      <c r="BV3705" s="2">
        <v>1.05969215227807</v>
      </c>
      <c r="BW3705" s="2"/>
      <c r="BX3705" s="2">
        <v>1.5470827438216499</v>
      </c>
      <c r="BY3705" s="2">
        <v>1.0630926409999999</v>
      </c>
      <c r="BZ3705" s="2">
        <v>1.3062846930436101</v>
      </c>
      <c r="CA3705" s="2">
        <v>0.77848875642660897</v>
      </c>
      <c r="CB3705" s="2"/>
      <c r="CC3705" s="2"/>
      <c r="CD3705" s="2">
        <v>1.5214377882916601</v>
      </c>
    </row>
    <row r="3706" spans="1:82" x14ac:dyDescent="0.3">
      <c r="A3706" s="2" t="s">
        <v>21407</v>
      </c>
      <c r="B3706" s="2" t="s">
        <v>10485</v>
      </c>
      <c r="C3706" s="2">
        <v>0.95089312030850404</v>
      </c>
      <c r="D3706" s="2">
        <v>1.05021464509458</v>
      </c>
      <c r="E3706" s="2">
        <v>1.07148466086769</v>
      </c>
      <c r="F3706" s="2">
        <v>0.76923943178033904</v>
      </c>
      <c r="G3706" s="2">
        <v>1.08422312441248</v>
      </c>
      <c r="H3706" s="2">
        <v>1.1137267979468</v>
      </c>
      <c r="I3706" s="2">
        <v>1.0357023427546601</v>
      </c>
      <c r="J3706" s="2">
        <v>1.01654398690661</v>
      </c>
      <c r="K3706" s="2">
        <v>0.946015941862275</v>
      </c>
      <c r="L3706" s="2">
        <v>1.08885860625126</v>
      </c>
      <c r="M3706" s="2">
        <v>1.1114204097467</v>
      </c>
      <c r="N3706" s="2">
        <v>1.1377553757341199</v>
      </c>
      <c r="O3706" s="2">
        <v>0.91583224947865105</v>
      </c>
      <c r="P3706" s="2">
        <v>0.89805103589003898</v>
      </c>
      <c r="Q3706" s="2">
        <v>0.96994574506674303</v>
      </c>
      <c r="R3706" s="2">
        <v>0.98189264888200001</v>
      </c>
      <c r="S3706" s="2">
        <v>0.89288245536704003</v>
      </c>
      <c r="T3706" s="2">
        <v>1.1057904890871799</v>
      </c>
      <c r="U3706" s="2">
        <v>1.0311379210350999</v>
      </c>
      <c r="V3706" s="2">
        <v>1.0188372090984401</v>
      </c>
      <c r="W3706" s="2">
        <v>0.90669736875789697</v>
      </c>
      <c r="X3706" s="2">
        <v>1.0710702575434701</v>
      </c>
      <c r="Y3706" s="2">
        <v>1.03856411438999</v>
      </c>
      <c r="Z3706" s="2">
        <v>1.0162091429534501</v>
      </c>
      <c r="AA3706" s="2">
        <v>0.86367623376167602</v>
      </c>
      <c r="AB3706" s="2">
        <v>1.10295591362467</v>
      </c>
      <c r="AC3706" s="2">
        <v>1.0464249574865201</v>
      </c>
      <c r="AD3706" s="2">
        <v>1.0642140850975099</v>
      </c>
      <c r="AE3706" s="2">
        <v>0.96597148585842896</v>
      </c>
      <c r="AF3706" s="2">
        <v>1.15398035227646</v>
      </c>
      <c r="AG3706" s="2">
        <v>1.1418545776167699</v>
      </c>
      <c r="AH3706" s="2">
        <v>0.51330477955056997</v>
      </c>
      <c r="AI3706" s="2"/>
      <c r="AJ3706" s="2"/>
      <c r="AK3706" s="2"/>
      <c r="AL3706" s="2">
        <v>1.0254634754785601</v>
      </c>
      <c r="AM3706" s="2">
        <v>0.87276164571723902</v>
      </c>
      <c r="AN3706" s="2">
        <v>0.84815008752230203</v>
      </c>
      <c r="AO3706" s="2">
        <v>1.1316627243884001</v>
      </c>
      <c r="AP3706" s="2">
        <v>0.75942671478860602</v>
      </c>
      <c r="AQ3706" s="2">
        <v>1.2120390707756901</v>
      </c>
      <c r="AR3706" s="2">
        <v>0.86258147080576997</v>
      </c>
      <c r="AS3706" s="2">
        <v>0.95271855706678299</v>
      </c>
      <c r="AT3706" s="2">
        <v>0.86327862997037597</v>
      </c>
      <c r="AU3706" s="2">
        <v>1.00127708255801</v>
      </c>
      <c r="AV3706" s="2"/>
      <c r="AW3706" s="2"/>
      <c r="AX3706" s="2"/>
      <c r="AY3706" s="2">
        <v>1.0120336706212001</v>
      </c>
      <c r="AZ3706" s="2">
        <v>0.89709734231108096</v>
      </c>
      <c r="BA3706" s="2">
        <v>1.0347435050699301</v>
      </c>
      <c r="BB3706" s="2">
        <v>0.77112674382566004</v>
      </c>
      <c r="BC3706" s="2">
        <v>0.78255627750435697</v>
      </c>
      <c r="BD3706" s="2">
        <v>1.1627937333710601</v>
      </c>
      <c r="BE3706" s="2">
        <v>1.03866385682271</v>
      </c>
      <c r="BF3706" s="2">
        <v>1.0206057171612499</v>
      </c>
      <c r="BG3706" s="2">
        <v>1.00432157325184</v>
      </c>
      <c r="BH3706" s="2">
        <v>0.92816273412342698</v>
      </c>
      <c r="BI3706" s="2">
        <v>1.0079916664894</v>
      </c>
      <c r="BJ3706" s="2">
        <v>1.01845701069966</v>
      </c>
      <c r="BK3706" s="2">
        <v>0.77326358558710495</v>
      </c>
      <c r="BL3706" s="2">
        <v>1.14539451799361</v>
      </c>
      <c r="BM3706" s="2">
        <v>0.78685892218991704</v>
      </c>
      <c r="BN3706" s="2"/>
      <c r="BO3706" s="2"/>
      <c r="BP3706" s="2">
        <v>0.95206050574252399</v>
      </c>
      <c r="BQ3706" s="2">
        <v>1.1946694194660401</v>
      </c>
      <c r="BR3706" s="2">
        <v>1.16906030095615</v>
      </c>
      <c r="BS3706" s="2">
        <v>1.16632232765676</v>
      </c>
      <c r="BT3706" s="2">
        <v>0.94325181844323303</v>
      </c>
      <c r="BU3706" s="2">
        <v>0.84427849396948196</v>
      </c>
      <c r="BV3706" s="2">
        <v>0.64362604102967802</v>
      </c>
      <c r="BW3706" s="2">
        <v>1.04690833994125</v>
      </c>
      <c r="BX3706" s="2">
        <v>0.84616901365603303</v>
      </c>
      <c r="BY3706" s="2">
        <v>0.88253523</v>
      </c>
      <c r="BZ3706" s="2">
        <v>0.71201847087437597</v>
      </c>
      <c r="CA3706" s="2">
        <v>0.95909324732175705</v>
      </c>
      <c r="CB3706" s="2">
        <v>1.17258527217923</v>
      </c>
      <c r="CC3706" s="2"/>
      <c r="CD3706" s="2">
        <v>0.84396108732013198</v>
      </c>
    </row>
    <row r="3707" spans="1:82" x14ac:dyDescent="0.3">
      <c r="A3707" s="2" t="s">
        <v>16878</v>
      </c>
      <c r="B3707" s="2" t="s">
        <v>3395</v>
      </c>
      <c r="C3707" s="2">
        <v>0.85097673602034196</v>
      </c>
      <c r="D3707" s="2">
        <v>0.70551909177722405</v>
      </c>
      <c r="E3707" s="2">
        <v>0.82023447518364501</v>
      </c>
      <c r="F3707" s="2">
        <v>0.68743470894418901</v>
      </c>
      <c r="G3707" s="2"/>
      <c r="H3707" s="2"/>
      <c r="I3707" s="2"/>
      <c r="J3707" s="2">
        <v>0.87499252843049002</v>
      </c>
      <c r="K3707" s="2">
        <v>0.98584609427414105</v>
      </c>
      <c r="L3707" s="2">
        <v>0.86566861219768299</v>
      </c>
      <c r="M3707" s="2"/>
      <c r="N3707" s="2"/>
      <c r="O3707" s="2"/>
      <c r="P3707" s="2">
        <v>0.78603928548851199</v>
      </c>
      <c r="Q3707" s="2">
        <v>0.69828141247631903</v>
      </c>
      <c r="R3707" s="2">
        <v>1.8033556214292299</v>
      </c>
      <c r="S3707" s="2">
        <v>1.02092032035493</v>
      </c>
      <c r="T3707" s="2"/>
      <c r="U3707" s="2">
        <v>0.62945206737479198</v>
      </c>
      <c r="V3707" s="2">
        <v>1.34801022266464</v>
      </c>
      <c r="W3707" s="2"/>
      <c r="X3707" s="2"/>
      <c r="Y3707" s="2"/>
      <c r="Z3707" s="2">
        <v>1.08138293876421</v>
      </c>
      <c r="AA3707" s="2">
        <v>0.89211476305653603</v>
      </c>
      <c r="AB3707" s="2"/>
      <c r="AC3707" s="2"/>
      <c r="AD3707" s="2"/>
      <c r="AE3707" s="2"/>
      <c r="AF3707" s="2">
        <v>0.72351264619049305</v>
      </c>
      <c r="AG3707" s="2">
        <v>0.79031374827974599</v>
      </c>
      <c r="AH3707" s="2">
        <v>0.57449665332181099</v>
      </c>
      <c r="AI3707" s="2">
        <v>0.78781070867045599</v>
      </c>
      <c r="AJ3707" s="2">
        <v>1.5846599579035101</v>
      </c>
      <c r="AK3707" s="2">
        <v>0.66762574830347499</v>
      </c>
      <c r="AL3707" s="2">
        <v>0.84955462889135502</v>
      </c>
      <c r="AM3707" s="2">
        <v>0.66359287892174401</v>
      </c>
      <c r="AN3707" s="2">
        <v>0.65130843787504999</v>
      </c>
      <c r="AO3707" s="2">
        <v>0.61299383463193302</v>
      </c>
      <c r="AP3707" s="2">
        <v>1.1947587000512001</v>
      </c>
      <c r="AQ3707" s="2">
        <v>1.5149538349803799</v>
      </c>
      <c r="AR3707" s="2">
        <v>1.00102832829902</v>
      </c>
      <c r="AS3707" s="2"/>
      <c r="AT3707" s="2"/>
      <c r="AU3707" s="2">
        <v>0.67490766591982099</v>
      </c>
      <c r="AV3707" s="2">
        <v>0.64833776111507602</v>
      </c>
      <c r="AW3707" s="2">
        <v>4.36005216214925E-2</v>
      </c>
      <c r="AX3707" s="2">
        <v>0.69482570610297101</v>
      </c>
      <c r="AY3707" s="2">
        <v>0.78251276515579504</v>
      </c>
      <c r="AZ3707" s="2">
        <v>0.612494059072487</v>
      </c>
      <c r="BA3707" s="2">
        <v>1.0021108686376601</v>
      </c>
      <c r="BB3707" s="2">
        <v>0.76739816316803</v>
      </c>
      <c r="BC3707" s="2">
        <v>1.1508941368685199</v>
      </c>
      <c r="BD3707" s="2">
        <v>0.74299381637897099</v>
      </c>
      <c r="BE3707" s="2">
        <v>0.57296776377994796</v>
      </c>
      <c r="BF3707" s="2">
        <v>1.5828465354238399</v>
      </c>
      <c r="BG3707" s="2">
        <v>0.57522749868783996</v>
      </c>
      <c r="BH3707" s="2">
        <v>0.76645891046246595</v>
      </c>
      <c r="BI3707" s="2"/>
      <c r="BJ3707" s="2"/>
      <c r="BK3707" s="2">
        <v>0.55076241134817505</v>
      </c>
      <c r="BL3707" s="2">
        <v>1.2190750412982401</v>
      </c>
      <c r="BM3707" s="2">
        <v>1.2605165218683501</v>
      </c>
      <c r="BN3707" s="2">
        <v>1.43623381089901</v>
      </c>
      <c r="BO3707" s="2">
        <v>1.1057255318219901</v>
      </c>
      <c r="BP3707" s="2">
        <v>0.65201954612898705</v>
      </c>
      <c r="BQ3707" s="2">
        <v>0.60771076244861</v>
      </c>
      <c r="BR3707" s="2">
        <v>1.32033220056667</v>
      </c>
      <c r="BS3707" s="2">
        <v>1.1174201480385799</v>
      </c>
      <c r="BT3707" s="2">
        <v>0.86904516263902998</v>
      </c>
      <c r="BU3707" s="2">
        <v>1.1055527698827601</v>
      </c>
      <c r="BV3707" s="2">
        <v>0.92646340908847302</v>
      </c>
      <c r="BW3707" s="2">
        <v>0.71849695556231596</v>
      </c>
      <c r="BX3707" s="2">
        <v>0.704609083036142</v>
      </c>
      <c r="BY3707" s="2">
        <v>1.026219582</v>
      </c>
      <c r="BZ3707" s="2">
        <v>0.68076199358607903</v>
      </c>
      <c r="CA3707" s="2">
        <v>1.7319164848931501</v>
      </c>
      <c r="CB3707" s="2">
        <v>1.6748165330049001</v>
      </c>
      <c r="CC3707" s="2">
        <v>0.56347339032854205</v>
      </c>
      <c r="CD3707" s="2">
        <v>0.82000578544856395</v>
      </c>
    </row>
    <row r="3708" spans="1:82" x14ac:dyDescent="0.3">
      <c r="A3708" s="2" t="s">
        <v>17313</v>
      </c>
      <c r="B3708" s="2" t="s">
        <v>1690</v>
      </c>
      <c r="C3708" s="2"/>
      <c r="D3708" s="2">
        <v>0.90608183393942798</v>
      </c>
      <c r="E3708" s="2">
        <v>1.18151912461564</v>
      </c>
      <c r="F3708" s="2">
        <v>1.1353205454723101</v>
      </c>
      <c r="G3708" s="2">
        <v>1.2202717872283699</v>
      </c>
      <c r="H3708" s="2">
        <v>1.47958200656227</v>
      </c>
      <c r="I3708" s="2">
        <v>0.99570479895578201</v>
      </c>
      <c r="J3708" s="2"/>
      <c r="K3708" s="2">
        <v>1.2816589764181501</v>
      </c>
      <c r="L3708" s="2">
        <v>0.911571797970257</v>
      </c>
      <c r="M3708" s="2">
        <v>0.95603007860860201</v>
      </c>
      <c r="N3708" s="2">
        <v>1.07412092507296</v>
      </c>
      <c r="O3708" s="2">
        <v>1.15708589175807</v>
      </c>
      <c r="P3708" s="2">
        <v>0.97281718706430598</v>
      </c>
      <c r="Q3708" s="2">
        <v>1.1245857581523799</v>
      </c>
      <c r="R3708" s="2">
        <v>1.30578804355999</v>
      </c>
      <c r="S3708" s="2">
        <v>1.2098263518566399</v>
      </c>
      <c r="T3708" s="2"/>
      <c r="U3708" s="2">
        <v>1.22605983627458</v>
      </c>
      <c r="V3708" s="2">
        <v>1.0584933743885001</v>
      </c>
      <c r="W3708" s="2">
        <v>1.1015820315714</v>
      </c>
      <c r="X3708" s="2">
        <v>1.30321749795447</v>
      </c>
      <c r="Y3708" s="2">
        <v>1.0198258509417999</v>
      </c>
      <c r="Z3708" s="2">
        <v>1.02791906886522</v>
      </c>
      <c r="AA3708" s="2">
        <v>1.0063196826567899</v>
      </c>
      <c r="AB3708" s="2"/>
      <c r="AC3708" s="2"/>
      <c r="AD3708" s="2"/>
      <c r="AE3708" s="2"/>
      <c r="AF3708" s="2">
        <v>1.16558144622138</v>
      </c>
      <c r="AG3708" s="2">
        <v>1.5091579063310301</v>
      </c>
      <c r="AH3708" s="2">
        <v>1.22038696969611</v>
      </c>
      <c r="AI3708" s="2"/>
      <c r="AJ3708" s="2"/>
      <c r="AK3708" s="2"/>
      <c r="AL3708" s="2"/>
      <c r="AM3708" s="2"/>
      <c r="AN3708" s="2"/>
      <c r="AO3708" s="2"/>
      <c r="AP3708" s="2">
        <v>0.96046822136629995</v>
      </c>
      <c r="AQ3708" s="2">
        <v>1.0891675668123599</v>
      </c>
      <c r="AR3708" s="2">
        <v>0.75288085118364401</v>
      </c>
      <c r="AS3708" s="2"/>
      <c r="AT3708" s="2"/>
      <c r="AU3708" s="2">
        <v>0.96878192612649605</v>
      </c>
      <c r="AV3708" s="2"/>
      <c r="AW3708" s="2"/>
      <c r="AX3708" s="2"/>
      <c r="AY3708" s="2">
        <v>1.13162761798752</v>
      </c>
      <c r="AZ3708" s="2">
        <v>0.99369780018335696</v>
      </c>
      <c r="BA3708" s="2">
        <v>1.1905386830857201</v>
      </c>
      <c r="BB3708" s="2">
        <v>0.89138444205897105</v>
      </c>
      <c r="BC3708" s="2">
        <v>1.1502666954748499</v>
      </c>
      <c r="BD3708" s="2"/>
      <c r="BE3708" s="2"/>
      <c r="BF3708" s="2"/>
      <c r="BG3708" s="2">
        <v>1.43313403982982</v>
      </c>
      <c r="BH3708" s="2"/>
      <c r="BI3708" s="2"/>
      <c r="BJ3708" s="2"/>
      <c r="BK3708" s="2">
        <v>1.1899816203036999</v>
      </c>
      <c r="BL3708" s="2">
        <v>1.4868292368049301</v>
      </c>
      <c r="BM3708" s="2">
        <v>1.11953615418579</v>
      </c>
      <c r="BN3708" s="2"/>
      <c r="BO3708" s="2"/>
      <c r="BP3708" s="2"/>
      <c r="BQ3708" s="2"/>
      <c r="BR3708" s="2"/>
      <c r="BS3708" s="2"/>
      <c r="BT3708" s="2">
        <v>0.76977017857630503</v>
      </c>
      <c r="BU3708" s="2">
        <v>1.054714992057</v>
      </c>
      <c r="BV3708" s="2">
        <v>0.68842414402570096</v>
      </c>
      <c r="BW3708" s="2">
        <v>1.0473559216248201</v>
      </c>
      <c r="BX3708" s="2"/>
      <c r="BY3708" s="2">
        <v>0.99339880599999997</v>
      </c>
      <c r="BZ3708" s="2"/>
      <c r="CA3708" s="2">
        <v>1.2975034870828499</v>
      </c>
      <c r="CB3708" s="2">
        <v>1.3600389644875299</v>
      </c>
      <c r="CC3708" s="2"/>
      <c r="CD3708" s="2"/>
    </row>
    <row r="3709" spans="1:82" x14ac:dyDescent="0.3">
      <c r="A3709" s="2" t="s">
        <v>17344</v>
      </c>
      <c r="B3709" s="2" t="s">
        <v>17344</v>
      </c>
      <c r="C3709" s="2">
        <v>1.0207059939754799</v>
      </c>
      <c r="D3709" s="2"/>
      <c r="E3709" s="2"/>
      <c r="F3709" s="2"/>
      <c r="G3709" s="2">
        <v>1.11818088409395</v>
      </c>
      <c r="H3709" s="2">
        <v>1.1280144666259699</v>
      </c>
      <c r="I3709" s="2">
        <v>1.1052961933512</v>
      </c>
      <c r="J3709" s="2">
        <v>1.06984356683903</v>
      </c>
      <c r="K3709" s="2">
        <v>1.1572329741656999</v>
      </c>
      <c r="L3709" s="2">
        <v>0.90273953605394297</v>
      </c>
      <c r="M3709" s="2">
        <v>1.05324129962837</v>
      </c>
      <c r="N3709" s="2">
        <v>0.96625793446622399</v>
      </c>
      <c r="O3709" s="2">
        <v>1.2374888031556801</v>
      </c>
      <c r="P3709" s="2"/>
      <c r="Q3709" s="2"/>
      <c r="R3709" s="2"/>
      <c r="S3709" s="2">
        <v>0.90406849654133703</v>
      </c>
      <c r="T3709" s="2"/>
      <c r="U3709" s="2"/>
      <c r="V3709" s="2"/>
      <c r="W3709" s="2">
        <v>1.28268020216291</v>
      </c>
      <c r="X3709" s="2">
        <v>1.00686328794737</v>
      </c>
      <c r="Y3709" s="2">
        <v>0.91413084837846204</v>
      </c>
      <c r="Z3709" s="2">
        <v>1.0425319178621599</v>
      </c>
      <c r="AA3709" s="2">
        <v>0.99534511933467795</v>
      </c>
      <c r="AB3709" s="2"/>
      <c r="AC3709" s="2"/>
      <c r="AD3709" s="2"/>
      <c r="AE3709" s="2"/>
      <c r="AF3709" s="2">
        <v>1.0084795874061601</v>
      </c>
      <c r="AG3709" s="2">
        <v>1.1491822775837099</v>
      </c>
      <c r="AH3709" s="2">
        <v>0.87282797423491298</v>
      </c>
      <c r="AI3709" s="2"/>
      <c r="AJ3709" s="2"/>
      <c r="AK3709" s="2"/>
      <c r="AL3709" s="2">
        <v>0.98896159996984401</v>
      </c>
      <c r="AM3709" s="2">
        <v>1.0500605443209501</v>
      </c>
      <c r="AN3709" s="2">
        <v>1.0995872114921601</v>
      </c>
      <c r="AO3709" s="2">
        <v>1.14311348628203</v>
      </c>
      <c r="AP3709" s="2">
        <v>1.16567981619887</v>
      </c>
      <c r="AQ3709" s="2">
        <v>1.4288160083871499</v>
      </c>
      <c r="AR3709" s="2">
        <v>1.0865715351899601</v>
      </c>
      <c r="AS3709" s="2"/>
      <c r="AT3709" s="2"/>
      <c r="AU3709" s="2">
        <v>0.95474826519169897</v>
      </c>
      <c r="AV3709" s="2"/>
      <c r="AW3709" s="2"/>
      <c r="AX3709" s="2"/>
      <c r="AY3709" s="2">
        <v>0.99063496888928704</v>
      </c>
      <c r="AZ3709" s="2">
        <v>0.98905133954550495</v>
      </c>
      <c r="BA3709" s="2">
        <v>1.07732852174802</v>
      </c>
      <c r="BB3709" s="2">
        <v>0.87831856680809195</v>
      </c>
      <c r="BC3709" s="2">
        <v>1.26619829202764</v>
      </c>
      <c r="BD3709" s="2">
        <v>0.93414867702346305</v>
      </c>
      <c r="BE3709" s="2">
        <v>1.0462075773258701</v>
      </c>
      <c r="BF3709" s="2">
        <v>1.00207838727758</v>
      </c>
      <c r="BG3709" s="2">
        <v>0.88962462096028405</v>
      </c>
      <c r="BH3709" s="2">
        <v>1.2473100983488099</v>
      </c>
      <c r="BI3709" s="2"/>
      <c r="BJ3709" s="2"/>
      <c r="BK3709" s="2">
        <v>0.95386324346973195</v>
      </c>
      <c r="BL3709" s="2">
        <v>1.00119177314661</v>
      </c>
      <c r="BM3709" s="2">
        <v>1.0680506377205901</v>
      </c>
      <c r="BN3709" s="2"/>
      <c r="BO3709" s="2"/>
      <c r="BP3709" s="2">
        <v>1.14222909648216</v>
      </c>
      <c r="BQ3709" s="2">
        <v>0.95658389256309395</v>
      </c>
      <c r="BR3709" s="2">
        <v>1.04564984796064</v>
      </c>
      <c r="BS3709" s="2">
        <v>1.0284792622601</v>
      </c>
      <c r="BT3709" s="2">
        <v>1.1366703004334</v>
      </c>
      <c r="BU3709" s="2">
        <v>1.1334016034094001</v>
      </c>
      <c r="BV3709" s="2">
        <v>0.80862846437923097</v>
      </c>
      <c r="BW3709" s="2">
        <v>0.90559951153993501</v>
      </c>
      <c r="BX3709" s="2">
        <v>1.0304172730015799</v>
      </c>
      <c r="BY3709" s="2"/>
      <c r="BZ3709" s="2">
        <v>1.00097894796103</v>
      </c>
      <c r="CA3709" s="2">
        <v>1.05812157775101</v>
      </c>
      <c r="CB3709" s="2">
        <v>1.2866830873350299</v>
      </c>
      <c r="CC3709" s="2"/>
      <c r="CD3709" s="2">
        <v>0.977006625345468</v>
      </c>
    </row>
    <row r="3710" spans="1:82" x14ac:dyDescent="0.3">
      <c r="A3710" s="2" t="s">
        <v>18826</v>
      </c>
      <c r="B3710" s="2" t="s">
        <v>3474</v>
      </c>
      <c r="C3710" s="2">
        <v>0.90227731458692295</v>
      </c>
      <c r="D3710" s="2">
        <v>0.97093920983962401</v>
      </c>
      <c r="E3710" s="2">
        <v>0.95244174911803203</v>
      </c>
      <c r="F3710" s="2">
        <v>0.74514487355733705</v>
      </c>
      <c r="G3710" s="2">
        <v>0.82583861152980698</v>
      </c>
      <c r="H3710" s="2">
        <v>0.874074120796696</v>
      </c>
      <c r="I3710" s="2">
        <v>0.76357645750992298</v>
      </c>
      <c r="J3710" s="2">
        <v>0.79847445408863904</v>
      </c>
      <c r="K3710" s="2">
        <v>0.81473058647506802</v>
      </c>
      <c r="L3710" s="2">
        <v>0.71350831736308795</v>
      </c>
      <c r="M3710" s="2">
        <v>0.80163551372681796</v>
      </c>
      <c r="N3710" s="2">
        <v>0.66143213816051105</v>
      </c>
      <c r="O3710" s="2">
        <v>0.57462851987727404</v>
      </c>
      <c r="P3710" s="2">
        <v>0.953020860878803</v>
      </c>
      <c r="Q3710" s="2">
        <v>0.96995380176241297</v>
      </c>
      <c r="R3710" s="2">
        <v>0.84876951544881296</v>
      </c>
      <c r="S3710" s="2">
        <v>0.98689114177849402</v>
      </c>
      <c r="T3710" s="2">
        <v>0.69355154698153398</v>
      </c>
      <c r="U3710" s="2">
        <v>1.0040367871918201</v>
      </c>
      <c r="V3710" s="2">
        <v>0.85687977145774996</v>
      </c>
      <c r="W3710" s="2">
        <v>0.67277949148086402</v>
      </c>
      <c r="X3710" s="2">
        <v>0.85091112939491098</v>
      </c>
      <c r="Y3710" s="2">
        <v>0.83386569716228298</v>
      </c>
      <c r="Z3710" s="2">
        <v>0.95105744924855495</v>
      </c>
      <c r="AA3710" s="2">
        <v>0.89131518011843502</v>
      </c>
      <c r="AB3710" s="2">
        <v>0.72660469105861503</v>
      </c>
      <c r="AC3710" s="2">
        <v>0.84676278611260702</v>
      </c>
      <c r="AD3710" s="2">
        <v>0.67810654345001398</v>
      </c>
      <c r="AE3710" s="2">
        <v>0.51259167146527396</v>
      </c>
      <c r="AF3710" s="2">
        <v>1.0539515823037</v>
      </c>
      <c r="AG3710" s="2">
        <v>1.0285590546738299</v>
      </c>
      <c r="AH3710" s="2">
        <v>0.78019968739972201</v>
      </c>
      <c r="AI3710" s="2"/>
      <c r="AJ3710" s="2"/>
      <c r="AK3710" s="2"/>
      <c r="AL3710" s="2">
        <v>1.0036808501519301</v>
      </c>
      <c r="AM3710" s="2">
        <v>0.77824738702710305</v>
      </c>
      <c r="AN3710" s="2">
        <v>0.80464939881178199</v>
      </c>
      <c r="AO3710" s="2">
        <v>0.55948980507408397</v>
      </c>
      <c r="AP3710" s="2">
        <v>0.74653132999885996</v>
      </c>
      <c r="AQ3710" s="2">
        <v>0.80090578015831404</v>
      </c>
      <c r="AR3710" s="2">
        <v>0.90291976362897397</v>
      </c>
      <c r="AS3710" s="2">
        <v>0.48100898647943802</v>
      </c>
      <c r="AT3710" s="2">
        <v>0.52751900282763098</v>
      </c>
      <c r="AU3710" s="2">
        <v>0.76879797351551105</v>
      </c>
      <c r="AV3710" s="2"/>
      <c r="AW3710" s="2"/>
      <c r="AX3710" s="2"/>
      <c r="AY3710" s="2">
        <v>1.0212998076022399</v>
      </c>
      <c r="AZ3710" s="2">
        <v>0.80696364189665604</v>
      </c>
      <c r="BA3710" s="2">
        <v>1.1012665833962401</v>
      </c>
      <c r="BB3710" s="2">
        <v>0.72948230694697003</v>
      </c>
      <c r="BC3710" s="2">
        <v>0.64606288579134996</v>
      </c>
      <c r="BD3710" s="2">
        <v>0.78656186455647703</v>
      </c>
      <c r="BE3710" s="2">
        <v>0.74444175580822003</v>
      </c>
      <c r="BF3710" s="2">
        <v>0.66438157523970798</v>
      </c>
      <c r="BG3710" s="2">
        <v>1.05159046616694</v>
      </c>
      <c r="BH3710" s="2">
        <v>0.74748614269647595</v>
      </c>
      <c r="BI3710" s="2">
        <v>0.56440420584558604</v>
      </c>
      <c r="BJ3710" s="2">
        <v>0.57986198960472002</v>
      </c>
      <c r="BK3710" s="2">
        <v>0.88040230146943499</v>
      </c>
      <c r="BL3710" s="2">
        <v>1.0733985390930001</v>
      </c>
      <c r="BM3710" s="2">
        <v>0.80291132889049399</v>
      </c>
      <c r="BN3710" s="2"/>
      <c r="BO3710" s="2"/>
      <c r="BP3710" s="2">
        <v>0.65364440163669102</v>
      </c>
      <c r="BQ3710" s="2">
        <v>1.0381675985893399</v>
      </c>
      <c r="BR3710" s="2">
        <v>0.73033240792182696</v>
      </c>
      <c r="BS3710" s="2">
        <v>0.79461674585217301</v>
      </c>
      <c r="BT3710" s="2">
        <v>0.54262050892309399</v>
      </c>
      <c r="BU3710" s="2">
        <v>0.93741285722934298</v>
      </c>
      <c r="BV3710" s="2">
        <v>0.54475134461760299</v>
      </c>
      <c r="BW3710" s="2">
        <v>0.86642391672641195</v>
      </c>
      <c r="BX3710" s="2">
        <v>0.83019344052585398</v>
      </c>
      <c r="BY3710" s="2">
        <v>0.53373413700000005</v>
      </c>
      <c r="BZ3710" s="2">
        <v>0.60306460190001199</v>
      </c>
      <c r="CA3710" s="2">
        <v>0.77610082053177798</v>
      </c>
      <c r="CB3710" s="2">
        <v>0.64627669132426502</v>
      </c>
      <c r="CC3710" s="2"/>
      <c r="CD3710" s="2">
        <v>1.0208949412989901</v>
      </c>
    </row>
    <row r="3711" spans="1:82" x14ac:dyDescent="0.3">
      <c r="A3711" s="2" t="s">
        <v>15768</v>
      </c>
      <c r="B3711" s="2" t="s">
        <v>21979</v>
      </c>
      <c r="C3711" s="2"/>
      <c r="D3711" s="2"/>
      <c r="E3711" s="2"/>
      <c r="F3711" s="2"/>
      <c r="G3711" s="2"/>
      <c r="H3711" s="2"/>
      <c r="I3711" s="2"/>
      <c r="J3711" s="2"/>
      <c r="K3711" s="2"/>
      <c r="L3711" s="2"/>
      <c r="M3711" s="2"/>
      <c r="N3711" s="2"/>
      <c r="O3711" s="2"/>
      <c r="P3711" s="2"/>
      <c r="Q3711" s="2"/>
      <c r="R3711" s="2"/>
      <c r="S3711" s="2"/>
      <c r="T3711" s="2"/>
      <c r="U3711" s="2"/>
      <c r="V3711" s="2"/>
      <c r="W3711" s="2"/>
      <c r="X3711" s="2"/>
      <c r="Y3711" s="2"/>
      <c r="Z3711" s="2"/>
      <c r="AA3711" s="2"/>
      <c r="AB3711" s="2"/>
      <c r="AC3711" s="2"/>
      <c r="AD3711" s="2"/>
      <c r="AE3711" s="2"/>
      <c r="AF3711" s="2"/>
      <c r="AG3711" s="2"/>
      <c r="AH3711" s="2"/>
      <c r="AI3711" s="2"/>
      <c r="AJ3711" s="2"/>
      <c r="AK3711" s="2"/>
      <c r="AL3711" s="2"/>
      <c r="AM3711" s="2">
        <v>2.0378223465198699</v>
      </c>
      <c r="AN3711" s="2">
        <v>2.18518112860612</v>
      </c>
      <c r="AO3711" s="2">
        <v>1.2659470456105799</v>
      </c>
      <c r="AP3711" s="2">
        <v>0.90390331390782797</v>
      </c>
      <c r="AQ3711" s="2">
        <v>0.758193379985036</v>
      </c>
      <c r="AR3711" s="2">
        <v>0.98572317824689404</v>
      </c>
      <c r="AS3711" s="2"/>
      <c r="AT3711" s="2"/>
      <c r="AU3711" s="2"/>
      <c r="AV3711" s="2"/>
      <c r="AW3711" s="2"/>
      <c r="AX3711" s="2"/>
      <c r="AY3711" s="2"/>
      <c r="AZ3711" s="2"/>
      <c r="BA3711" s="2">
        <v>0.98944091265041501</v>
      </c>
      <c r="BB3711" s="2">
        <v>1.07020570872126</v>
      </c>
      <c r="BC3711" s="2">
        <v>1.11943125705553</v>
      </c>
      <c r="BD3711" s="2">
        <v>2.2085169722712199</v>
      </c>
      <c r="BE3711" s="2">
        <v>1.1764888544421599</v>
      </c>
      <c r="BF3711" s="2">
        <v>2.5434349510980501</v>
      </c>
      <c r="BG3711" s="2"/>
      <c r="BH3711" s="2"/>
      <c r="BI3711" s="2"/>
      <c r="BJ3711" s="2"/>
      <c r="BK3711" s="2"/>
      <c r="BL3711" s="2"/>
      <c r="BM3711" s="2"/>
      <c r="BN3711" s="2"/>
      <c r="BO3711" s="2"/>
      <c r="BP3711" s="2"/>
      <c r="BQ3711" s="2">
        <v>2.9347256980738798</v>
      </c>
      <c r="BR3711" s="2">
        <v>2.15793140704083</v>
      </c>
      <c r="BS3711" s="2">
        <v>1.8397956160901501</v>
      </c>
      <c r="BT3711" s="2">
        <v>1.0231263682031999</v>
      </c>
      <c r="BU3711" s="2">
        <v>1.04418853947435</v>
      </c>
      <c r="BV3711" s="2">
        <v>15.447257970508799</v>
      </c>
      <c r="BW3711" s="2"/>
      <c r="BX3711" s="2"/>
      <c r="BY3711" s="2"/>
      <c r="BZ3711" s="2"/>
      <c r="CA3711" s="2"/>
      <c r="CB3711" s="2"/>
      <c r="CC3711" s="2"/>
      <c r="CD3711" s="2"/>
    </row>
    <row r="3712" spans="1:82" x14ac:dyDescent="0.3">
      <c r="A3712" s="2" t="s">
        <v>17309</v>
      </c>
      <c r="B3712" s="2" t="s">
        <v>11745</v>
      </c>
      <c r="C3712" s="2">
        <v>0.79527660908661901</v>
      </c>
      <c r="D3712" s="2"/>
      <c r="E3712" s="2"/>
      <c r="F3712" s="2"/>
      <c r="G3712" s="2">
        <v>0.99182810957524903</v>
      </c>
      <c r="H3712" s="2">
        <v>0.93026236973242804</v>
      </c>
      <c r="I3712" s="2">
        <v>1.03387174539824</v>
      </c>
      <c r="J3712" s="2">
        <v>0.83500055467005596</v>
      </c>
      <c r="K3712" s="2"/>
      <c r="L3712" s="2"/>
      <c r="M3712" s="2">
        <v>1.08608873915148</v>
      </c>
      <c r="N3712" s="2">
        <v>1.0065305635738999</v>
      </c>
      <c r="O3712" s="2">
        <v>0.85755043751339799</v>
      </c>
      <c r="P3712" s="2"/>
      <c r="Q3712" s="2"/>
      <c r="R3712" s="2"/>
      <c r="S3712" s="2"/>
      <c r="T3712" s="2">
        <v>0.87617691684213195</v>
      </c>
      <c r="U3712" s="2"/>
      <c r="V3712" s="2"/>
      <c r="W3712" s="2">
        <v>1.05096330825869</v>
      </c>
      <c r="X3712" s="2">
        <v>1.0985195042867699</v>
      </c>
      <c r="Y3712" s="2">
        <v>0.94977805608085997</v>
      </c>
      <c r="Z3712" s="2"/>
      <c r="AA3712" s="2"/>
      <c r="AB3712" s="2">
        <v>0.85092961517305599</v>
      </c>
      <c r="AC3712" s="2">
        <v>0.93479424836253</v>
      </c>
      <c r="AD3712" s="2">
        <v>0.89602934206595897</v>
      </c>
      <c r="AE3712" s="2">
        <v>0.97277183096110797</v>
      </c>
      <c r="AF3712" s="2">
        <v>1.11569587440952</v>
      </c>
      <c r="AG3712" s="2">
        <v>0.90345769364265605</v>
      </c>
      <c r="AH3712" s="2">
        <v>1.0084257456839001</v>
      </c>
      <c r="AI3712" s="2"/>
      <c r="AJ3712" s="2"/>
      <c r="AK3712" s="2"/>
      <c r="AL3712" s="2">
        <v>0.76812821762283101</v>
      </c>
      <c r="AM3712" s="2"/>
      <c r="AN3712" s="2"/>
      <c r="AO3712" s="2"/>
      <c r="AP3712" s="2">
        <v>1.0875370489157701</v>
      </c>
      <c r="AQ3712" s="2">
        <v>1.10480922721737</v>
      </c>
      <c r="AR3712" s="2">
        <v>1.0304074715914699</v>
      </c>
      <c r="AS3712" s="2">
        <v>0.82536374549263103</v>
      </c>
      <c r="AT3712" s="2">
        <v>0.72572936134738497</v>
      </c>
      <c r="AU3712" s="2"/>
      <c r="AV3712" s="2"/>
      <c r="AW3712" s="2"/>
      <c r="AX3712" s="2"/>
      <c r="AY3712" s="2">
        <v>1.2106310590674501</v>
      </c>
      <c r="AZ3712" s="2">
        <v>1.1069085225152699</v>
      </c>
      <c r="BA3712" s="2">
        <v>1.10636240477086</v>
      </c>
      <c r="BB3712" s="2">
        <v>0.97901496416593703</v>
      </c>
      <c r="BC3712" s="2">
        <v>1.0901063744867501</v>
      </c>
      <c r="BD3712" s="2"/>
      <c r="BE3712" s="2"/>
      <c r="BF3712" s="2"/>
      <c r="BG3712" s="2"/>
      <c r="BH3712" s="2">
        <v>0.81914417238346304</v>
      </c>
      <c r="BI3712" s="2">
        <v>0.802699805643871</v>
      </c>
      <c r="BJ3712" s="2">
        <v>0.82486339789544405</v>
      </c>
      <c r="BK3712" s="2">
        <v>1.16120828721008</v>
      </c>
      <c r="BL3712" s="2">
        <v>1.08952573496448</v>
      </c>
      <c r="BM3712" s="2">
        <v>1.2108045693373599</v>
      </c>
      <c r="BN3712" s="2"/>
      <c r="BO3712" s="2"/>
      <c r="BP3712" s="2">
        <v>0.80685353264904203</v>
      </c>
      <c r="BQ3712" s="2"/>
      <c r="BR3712" s="2"/>
      <c r="BS3712" s="2"/>
      <c r="BT3712" s="2">
        <v>0.96622655903483801</v>
      </c>
      <c r="BU3712" s="2">
        <v>1.05828874994364</v>
      </c>
      <c r="BV3712" s="2">
        <v>0.69425185924437405</v>
      </c>
      <c r="BW3712" s="2"/>
      <c r="BX3712" s="2">
        <v>0.83862811376854496</v>
      </c>
      <c r="BY3712" s="2"/>
      <c r="BZ3712" s="2">
        <v>0.64950812226936205</v>
      </c>
      <c r="CA3712" s="2">
        <v>0.979678942760142</v>
      </c>
      <c r="CB3712" s="2"/>
      <c r="CC3712" s="2"/>
      <c r="CD3712" s="2">
        <v>0.81672871058414698</v>
      </c>
    </row>
    <row r="3713" spans="1:82" x14ac:dyDescent="0.3">
      <c r="A3713" s="2" t="s">
        <v>21197</v>
      </c>
      <c r="B3713" s="2" t="s">
        <v>3355</v>
      </c>
      <c r="C3713" s="2"/>
      <c r="D3713" s="2">
        <v>1.2101618720604199</v>
      </c>
      <c r="E3713" s="2">
        <v>0.74216211042679803</v>
      </c>
      <c r="F3713" s="2">
        <v>53.331485185428498</v>
      </c>
      <c r="G3713" s="2"/>
      <c r="H3713" s="2"/>
      <c r="I3713" s="2"/>
      <c r="J3713" s="2"/>
      <c r="K3713" s="2"/>
      <c r="L3713" s="2"/>
      <c r="M3713" s="2"/>
      <c r="N3713" s="2"/>
      <c r="O3713" s="2"/>
      <c r="P3713" s="2">
        <v>0.498156465382461</v>
      </c>
      <c r="Q3713" s="2">
        <v>1.6477201012204401</v>
      </c>
      <c r="R3713" s="2">
        <v>0.880438721976461</v>
      </c>
      <c r="S3713" s="2"/>
      <c r="T3713" s="2"/>
      <c r="U3713" s="2">
        <v>0.75255129287154299</v>
      </c>
      <c r="V3713" s="2">
        <v>1.45892284238307</v>
      </c>
      <c r="W3713" s="2"/>
      <c r="X3713" s="2"/>
      <c r="Y3713" s="2"/>
      <c r="Z3713" s="2"/>
      <c r="AA3713" s="2"/>
      <c r="AB3713" s="2"/>
      <c r="AC3713" s="2"/>
      <c r="AD3713" s="2"/>
      <c r="AE3713" s="2"/>
      <c r="AF3713" s="2">
        <v>1.21441223928126</v>
      </c>
      <c r="AG3713" s="2">
        <v>0.64478271629866801</v>
      </c>
      <c r="AH3713" s="2">
        <v>14.581659647477</v>
      </c>
      <c r="AI3713" s="2">
        <v>0.88480289984493599</v>
      </c>
      <c r="AJ3713" s="2">
        <v>4.6467601872095496</v>
      </c>
      <c r="AK3713" s="2">
        <v>0.945907182041554</v>
      </c>
      <c r="AL3713" s="2"/>
      <c r="AM3713" s="2">
        <v>1.01647845295882</v>
      </c>
      <c r="AN3713" s="2">
        <v>9.2280452925141407</v>
      </c>
      <c r="AO3713" s="2">
        <v>0.948481072574198</v>
      </c>
      <c r="AP3713" s="2">
        <v>0.78454788948084997</v>
      </c>
      <c r="AQ3713" s="2">
        <v>8.8109156044319992</v>
      </c>
      <c r="AR3713" s="2">
        <v>0.85598406545624495</v>
      </c>
      <c r="AS3713" s="2"/>
      <c r="AT3713" s="2"/>
      <c r="AU3713" s="2"/>
      <c r="AV3713" s="2">
        <v>0.92429515033236498</v>
      </c>
      <c r="AW3713" s="2">
        <v>5.4294128073411896</v>
      </c>
      <c r="AX3713" s="2">
        <v>0.93941437921268101</v>
      </c>
      <c r="AY3713" s="2">
        <v>1.1106272417579199</v>
      </c>
      <c r="AZ3713" s="2">
        <v>0.92588204546908603</v>
      </c>
      <c r="BA3713" s="2">
        <v>0.95942083244648502</v>
      </c>
      <c r="BB3713" s="2">
        <v>8.7619935787890793</v>
      </c>
      <c r="BC3713" s="2">
        <v>0.64987458263184295</v>
      </c>
      <c r="BD3713" s="2">
        <v>0.97510209535914105</v>
      </c>
      <c r="BE3713" s="2">
        <v>1.06129409714192</v>
      </c>
      <c r="BF3713" s="2">
        <v>0.84803476443132897</v>
      </c>
      <c r="BG3713" s="2"/>
      <c r="BH3713" s="2"/>
      <c r="BI3713" s="2"/>
      <c r="BJ3713" s="2"/>
      <c r="BK3713" s="2">
        <v>1.065200500038</v>
      </c>
      <c r="BL3713" s="2">
        <v>0.61376675498451005</v>
      </c>
      <c r="BM3713" s="2">
        <v>0.86688669892780301</v>
      </c>
      <c r="BN3713" s="2">
        <v>0.73925179861752399</v>
      </c>
      <c r="BO3713" s="2">
        <v>9.45804727338645</v>
      </c>
      <c r="BP3713" s="2"/>
      <c r="BQ3713" s="2">
        <v>1.20104379426154</v>
      </c>
      <c r="BR3713" s="2">
        <v>1.0620356310624399</v>
      </c>
      <c r="BS3713" s="2">
        <v>1.0285427496520601</v>
      </c>
      <c r="BT3713" s="2">
        <v>22.728517681362401</v>
      </c>
      <c r="BU3713" s="2">
        <v>0.778489510760773</v>
      </c>
      <c r="BV3713" s="2">
        <v>10.6649495171804</v>
      </c>
      <c r="BW3713" s="2"/>
      <c r="BX3713" s="2"/>
      <c r="BY3713" s="2">
        <v>1.302447975</v>
      </c>
      <c r="BZ3713" s="2"/>
      <c r="CA3713" s="2">
        <v>0.337800456876444</v>
      </c>
      <c r="CB3713" s="2"/>
      <c r="CC3713" s="2">
        <v>31.609325141056999</v>
      </c>
      <c r="CD3713" s="2"/>
    </row>
    <row r="3714" spans="1:82" x14ac:dyDescent="0.3">
      <c r="A3714" s="2" t="s">
        <v>14746</v>
      </c>
      <c r="B3714" s="2" t="s">
        <v>6449</v>
      </c>
      <c r="C3714" s="2"/>
      <c r="D3714" s="2"/>
      <c r="E3714" s="2"/>
      <c r="F3714" s="2"/>
      <c r="G3714" s="2"/>
      <c r="H3714" s="2"/>
      <c r="I3714" s="2"/>
      <c r="J3714" s="2"/>
      <c r="K3714" s="2"/>
      <c r="L3714" s="2"/>
      <c r="M3714" s="2"/>
      <c r="N3714" s="2"/>
      <c r="O3714" s="2"/>
      <c r="P3714" s="2"/>
      <c r="Q3714" s="2"/>
      <c r="R3714" s="2"/>
      <c r="S3714" s="2"/>
      <c r="T3714" s="2">
        <v>0.43569937324042501</v>
      </c>
      <c r="U3714" s="2"/>
      <c r="V3714" s="2"/>
      <c r="W3714" s="2"/>
      <c r="X3714" s="2"/>
      <c r="Y3714" s="2"/>
      <c r="Z3714" s="2"/>
      <c r="AA3714" s="2"/>
      <c r="AB3714" s="2">
        <v>0.72804371588440697</v>
      </c>
      <c r="AC3714" s="2">
        <v>2.0048582606070799</v>
      </c>
      <c r="AD3714" s="2">
        <v>0.70872117066032303</v>
      </c>
      <c r="AE3714" s="2">
        <v>0.51504510911200596</v>
      </c>
      <c r="AF3714" s="2"/>
      <c r="AG3714" s="2"/>
      <c r="AH3714" s="2"/>
      <c r="AI3714" s="2"/>
      <c r="AJ3714" s="2"/>
      <c r="AK3714" s="2"/>
      <c r="AL3714" s="2"/>
      <c r="AM3714" s="2"/>
      <c r="AN3714" s="2"/>
      <c r="AO3714" s="2"/>
      <c r="AP3714" s="2">
        <v>0.74660602131121501</v>
      </c>
      <c r="AQ3714" s="2">
        <v>0.83401109265731499</v>
      </c>
      <c r="AR3714" s="2">
        <v>0.68304327885364402</v>
      </c>
      <c r="AS3714" s="2">
        <v>0.63516490450220697</v>
      </c>
      <c r="AT3714" s="2">
        <v>0.97111295269960496</v>
      </c>
      <c r="AU3714" s="2"/>
      <c r="AV3714" s="2"/>
      <c r="AW3714" s="2"/>
      <c r="AX3714" s="2"/>
      <c r="AY3714" s="2"/>
      <c r="AZ3714" s="2"/>
      <c r="BA3714" s="2">
        <v>1.14963136760531</v>
      </c>
      <c r="BB3714" s="2">
        <v>1.6919100662700901</v>
      </c>
      <c r="BC3714" s="2">
        <v>1.0461263056060299</v>
      </c>
      <c r="BD3714" s="2"/>
      <c r="BE3714" s="2"/>
      <c r="BF3714" s="2"/>
      <c r="BG3714" s="2"/>
      <c r="BH3714" s="2"/>
      <c r="BI3714" s="2">
        <v>1.5783824786973699</v>
      </c>
      <c r="BJ3714" s="2">
        <v>1.2985346395175399</v>
      </c>
      <c r="BK3714" s="2"/>
      <c r="BL3714" s="2"/>
      <c r="BM3714" s="2"/>
      <c r="BN3714" s="2"/>
      <c r="BO3714" s="2"/>
      <c r="BP3714" s="2"/>
      <c r="BQ3714" s="2"/>
      <c r="BR3714" s="2"/>
      <c r="BS3714" s="2"/>
      <c r="BT3714" s="2">
        <v>0.75035856979696502</v>
      </c>
      <c r="BU3714" s="2">
        <v>0.70312850881089695</v>
      </c>
      <c r="BV3714" s="2">
        <v>2.9569878626083801</v>
      </c>
      <c r="BW3714" s="2"/>
      <c r="BX3714" s="2"/>
      <c r="BY3714" s="2"/>
      <c r="BZ3714" s="2"/>
      <c r="CA3714" s="2"/>
      <c r="CB3714" s="2"/>
      <c r="CC3714" s="2"/>
      <c r="CD3714" s="2"/>
    </row>
    <row r="3715" spans="1:82" x14ac:dyDescent="0.3">
      <c r="A3715" s="2" t="s">
        <v>17011</v>
      </c>
      <c r="B3715" s="2" t="s">
        <v>12255</v>
      </c>
      <c r="C3715" s="2">
        <v>0.86652537120294904</v>
      </c>
      <c r="D3715" s="2">
        <v>0.86724909805699002</v>
      </c>
      <c r="E3715" s="2">
        <v>1.08820791725732</v>
      </c>
      <c r="F3715" s="2">
        <v>0.90584114491023304</v>
      </c>
      <c r="G3715" s="2"/>
      <c r="H3715" s="2"/>
      <c r="I3715" s="2"/>
      <c r="J3715" s="2">
        <v>0.85797686120373096</v>
      </c>
      <c r="K3715" s="2">
        <v>1.11786151012144</v>
      </c>
      <c r="L3715" s="2">
        <v>0.80883109780647999</v>
      </c>
      <c r="M3715" s="2"/>
      <c r="N3715" s="2"/>
      <c r="O3715" s="2"/>
      <c r="P3715" s="2">
        <v>0.83976863543479496</v>
      </c>
      <c r="Q3715" s="2">
        <v>0.90585128268038695</v>
      </c>
      <c r="R3715" s="2">
        <v>0.88084110949418104</v>
      </c>
      <c r="S3715" s="2">
        <v>0.88896693177604102</v>
      </c>
      <c r="T3715" s="2">
        <v>0.96382977525965596</v>
      </c>
      <c r="U3715" s="2">
        <v>0.91588394126673001</v>
      </c>
      <c r="V3715" s="2">
        <v>0.87533043740591698</v>
      </c>
      <c r="W3715" s="2"/>
      <c r="X3715" s="2"/>
      <c r="Y3715" s="2"/>
      <c r="Z3715" s="2">
        <v>0.96354112632048305</v>
      </c>
      <c r="AA3715" s="2">
        <v>0.86411870226269605</v>
      </c>
      <c r="AB3715" s="2">
        <v>1.0017490977849901</v>
      </c>
      <c r="AC3715" s="2">
        <v>1.13435052083696</v>
      </c>
      <c r="AD3715" s="2">
        <v>0.95919221488685502</v>
      </c>
      <c r="AE3715" s="2">
        <v>0.95045058220776102</v>
      </c>
      <c r="AF3715" s="2">
        <v>0.98704133500080804</v>
      </c>
      <c r="AG3715" s="2">
        <v>0.99242409664842302</v>
      </c>
      <c r="AH3715" s="2">
        <v>0.97861497783641005</v>
      </c>
      <c r="AI3715" s="2"/>
      <c r="AJ3715" s="2"/>
      <c r="AK3715" s="2"/>
      <c r="AL3715" s="2">
        <v>0.87220567605293697</v>
      </c>
      <c r="AM3715" s="2"/>
      <c r="AN3715" s="2"/>
      <c r="AO3715" s="2"/>
      <c r="AP3715" s="2">
        <v>0.98320590203845903</v>
      </c>
      <c r="AQ3715" s="2">
        <v>1.09740968102696</v>
      </c>
      <c r="AR3715" s="2">
        <v>1.0022204533077099</v>
      </c>
      <c r="AS3715" s="2">
        <v>0.79100376405658201</v>
      </c>
      <c r="AT3715" s="2">
        <v>0.90668498773820805</v>
      </c>
      <c r="AU3715" s="2">
        <v>0.80905261663218297</v>
      </c>
      <c r="AV3715" s="2"/>
      <c r="AW3715" s="2"/>
      <c r="AX3715" s="2"/>
      <c r="AY3715" s="2">
        <v>0.96115818927096797</v>
      </c>
      <c r="AZ3715" s="2">
        <v>0.89620289512783802</v>
      </c>
      <c r="BA3715" s="2">
        <v>0.90940952335985403</v>
      </c>
      <c r="BB3715" s="2">
        <v>0.77459968252841904</v>
      </c>
      <c r="BC3715" s="2">
        <v>1.0721128732932499</v>
      </c>
      <c r="BD3715" s="2"/>
      <c r="BE3715" s="2"/>
      <c r="BF3715" s="2"/>
      <c r="BG3715" s="2">
        <v>0.90188813030033499</v>
      </c>
      <c r="BH3715" s="2">
        <v>1.0138518390624001</v>
      </c>
      <c r="BI3715" s="2">
        <v>0.87909245945619696</v>
      </c>
      <c r="BJ3715" s="2">
        <v>0.91426376961370703</v>
      </c>
      <c r="BK3715" s="2">
        <v>0.87608727971199696</v>
      </c>
      <c r="BL3715" s="2">
        <v>1.08536438285625</v>
      </c>
      <c r="BM3715" s="2">
        <v>0.91395229055971905</v>
      </c>
      <c r="BN3715" s="2"/>
      <c r="BO3715" s="2"/>
      <c r="BP3715" s="2">
        <v>0.91216781210832698</v>
      </c>
      <c r="BQ3715" s="2"/>
      <c r="BR3715" s="2"/>
      <c r="BS3715" s="2"/>
      <c r="BT3715" s="2">
        <v>0.73963764124581799</v>
      </c>
      <c r="BU3715" s="2">
        <v>0.90870799132674895</v>
      </c>
      <c r="BV3715" s="2">
        <v>0.65307488884977305</v>
      </c>
      <c r="BW3715" s="2">
        <v>0.80967782356140405</v>
      </c>
      <c r="BX3715" s="2">
        <v>0.89662151104755805</v>
      </c>
      <c r="BY3715" s="2">
        <v>0.73182883700000001</v>
      </c>
      <c r="BZ3715" s="2">
        <v>0.64020408976242904</v>
      </c>
      <c r="CA3715" s="2">
        <v>0.88591461249616599</v>
      </c>
      <c r="CB3715" s="2">
        <v>1.05758911962478</v>
      </c>
      <c r="CC3715" s="2"/>
      <c r="CD3715" s="2">
        <v>1.0668775046218899</v>
      </c>
    </row>
    <row r="3716" spans="1:82" x14ac:dyDescent="0.3">
      <c r="A3716" s="2" t="s">
        <v>17703</v>
      </c>
      <c r="B3716" s="2" t="s">
        <v>1618</v>
      </c>
      <c r="C3716" s="2"/>
      <c r="D3716" s="2"/>
      <c r="E3716" s="2"/>
      <c r="F3716" s="2"/>
      <c r="G3716" s="2">
        <v>0.942011343018335</v>
      </c>
      <c r="H3716" s="2">
        <v>1.5921568140671101</v>
      </c>
      <c r="I3716" s="2">
        <v>1.04055517725494</v>
      </c>
      <c r="J3716" s="2"/>
      <c r="K3716" s="2">
        <v>0.91852161310107905</v>
      </c>
      <c r="L3716" s="2">
        <v>0.64897400189737797</v>
      </c>
      <c r="M3716" s="2">
        <v>1.1566579417215099</v>
      </c>
      <c r="N3716" s="2">
        <v>0.95466166023235499</v>
      </c>
      <c r="O3716" s="2">
        <v>1.4245931679998001</v>
      </c>
      <c r="P3716" s="2"/>
      <c r="Q3716" s="2"/>
      <c r="R3716" s="2"/>
      <c r="S3716" s="2">
        <v>1.04987910277932</v>
      </c>
      <c r="T3716" s="2">
        <v>0.83478703469328497</v>
      </c>
      <c r="U3716" s="2"/>
      <c r="V3716" s="2"/>
      <c r="W3716" s="2">
        <v>0.93968654336525903</v>
      </c>
      <c r="X3716" s="2">
        <v>1.3767141865200101</v>
      </c>
      <c r="Y3716" s="2">
        <v>1.4104319891585699</v>
      </c>
      <c r="Z3716" s="2">
        <v>0.75001319056861404</v>
      </c>
      <c r="AA3716" s="2">
        <v>0.83744291982519403</v>
      </c>
      <c r="AB3716" s="2">
        <v>0.99856829433966698</v>
      </c>
      <c r="AC3716" s="2">
        <v>0.96248057619320504</v>
      </c>
      <c r="AD3716" s="2">
        <v>1.0976564208755799</v>
      </c>
      <c r="AE3716" s="2">
        <v>0.77079245675984298</v>
      </c>
      <c r="AF3716" s="2">
        <v>0.84733736067952203</v>
      </c>
      <c r="AG3716" s="2">
        <v>1.1479504147284401</v>
      </c>
      <c r="AH3716" s="2">
        <v>0.76158661776509395</v>
      </c>
      <c r="AI3716" s="2"/>
      <c r="AJ3716" s="2"/>
      <c r="AK3716" s="2"/>
      <c r="AL3716" s="2"/>
      <c r="AM3716" s="2"/>
      <c r="AN3716" s="2"/>
      <c r="AO3716" s="2"/>
      <c r="AP3716" s="2">
        <v>0.89954684638174998</v>
      </c>
      <c r="AQ3716" s="2">
        <v>1.1216023481378501</v>
      </c>
      <c r="AR3716" s="2">
        <v>0.87390271674285502</v>
      </c>
      <c r="AS3716" s="2">
        <v>0.75028448883474597</v>
      </c>
      <c r="AT3716" s="2">
        <v>0.893644732246623</v>
      </c>
      <c r="AU3716" s="2">
        <v>0.92916370873453102</v>
      </c>
      <c r="AV3716" s="2"/>
      <c r="AW3716" s="2"/>
      <c r="AX3716" s="2"/>
      <c r="AY3716" s="2">
        <v>1.00291260465869</v>
      </c>
      <c r="AZ3716" s="2">
        <v>0.95844199679810804</v>
      </c>
      <c r="BA3716" s="2">
        <v>1.13512399137335</v>
      </c>
      <c r="BB3716" s="2">
        <v>0.70625837209389597</v>
      </c>
      <c r="BC3716" s="2">
        <v>1.1351936701167999</v>
      </c>
      <c r="BD3716" s="2"/>
      <c r="BE3716" s="2"/>
      <c r="BF3716" s="2"/>
      <c r="BG3716" s="2">
        <v>0.91214396691150701</v>
      </c>
      <c r="BH3716" s="2"/>
      <c r="BI3716" s="2">
        <v>0.78120287009467504</v>
      </c>
      <c r="BJ3716" s="2">
        <v>0.85040392818829003</v>
      </c>
      <c r="BK3716" s="2">
        <v>0.93819788280440097</v>
      </c>
      <c r="BL3716" s="2">
        <v>1.08820733158148</v>
      </c>
      <c r="BM3716" s="2">
        <v>0.872201196016547</v>
      </c>
      <c r="BN3716" s="2"/>
      <c r="BO3716" s="2"/>
      <c r="BP3716" s="2"/>
      <c r="BQ3716" s="2"/>
      <c r="BR3716" s="2"/>
      <c r="BS3716" s="2"/>
      <c r="BT3716" s="2">
        <v>0.85690313124006701</v>
      </c>
      <c r="BU3716" s="2">
        <v>0.86954749454693103</v>
      </c>
      <c r="BV3716" s="2">
        <v>0.62107719975046505</v>
      </c>
      <c r="BW3716" s="2">
        <v>0.56782514586689703</v>
      </c>
      <c r="BX3716" s="2"/>
      <c r="BY3716" s="2"/>
      <c r="BZ3716" s="2"/>
      <c r="CA3716" s="2">
        <v>1.07634889375257</v>
      </c>
      <c r="CB3716" s="2">
        <v>0.79704660027962704</v>
      </c>
      <c r="CC3716" s="2"/>
      <c r="CD3716" s="2"/>
    </row>
    <row r="3717" spans="1:82" x14ac:dyDescent="0.3">
      <c r="A3717" s="2" t="s">
        <v>16174</v>
      </c>
      <c r="B3717" s="2" t="s">
        <v>2588</v>
      </c>
      <c r="C3717" s="2">
        <v>1.17835391744192</v>
      </c>
      <c r="D3717" s="2">
        <v>0.82127997025316002</v>
      </c>
      <c r="E3717" s="2">
        <v>0.98803739152613401</v>
      </c>
      <c r="F3717" s="2">
        <v>1.02224429632944</v>
      </c>
      <c r="G3717" s="2"/>
      <c r="H3717" s="2"/>
      <c r="I3717" s="2"/>
      <c r="J3717" s="2">
        <v>1.3049529176911301</v>
      </c>
      <c r="K3717" s="2"/>
      <c r="L3717" s="2"/>
      <c r="M3717" s="2"/>
      <c r="N3717" s="2"/>
      <c r="O3717" s="2"/>
      <c r="P3717" s="2">
        <v>0.92754430679130695</v>
      </c>
      <c r="Q3717" s="2">
        <v>1.1722316963112001</v>
      </c>
      <c r="R3717" s="2">
        <v>1.02774747765722</v>
      </c>
      <c r="S3717" s="2"/>
      <c r="T3717" s="2"/>
      <c r="U3717" s="2">
        <v>0.73450442030623397</v>
      </c>
      <c r="V3717" s="2">
        <v>1.0937734004502599</v>
      </c>
      <c r="W3717" s="2"/>
      <c r="X3717" s="2"/>
      <c r="Y3717" s="2"/>
      <c r="Z3717" s="2"/>
      <c r="AA3717" s="2"/>
      <c r="AB3717" s="2"/>
      <c r="AC3717" s="2"/>
      <c r="AD3717" s="2"/>
      <c r="AE3717" s="2"/>
      <c r="AF3717" s="2"/>
      <c r="AG3717" s="2"/>
      <c r="AH3717" s="2"/>
      <c r="AI3717" s="2"/>
      <c r="AJ3717" s="2"/>
      <c r="AK3717" s="2"/>
      <c r="AL3717" s="2">
        <v>1.24067120933321</v>
      </c>
      <c r="AM3717" s="2">
        <v>1.45080794101653</v>
      </c>
      <c r="AN3717" s="2">
        <v>1.0138918536378501</v>
      </c>
      <c r="AO3717" s="2">
        <v>1.4952611351621199</v>
      </c>
      <c r="AP3717" s="2">
        <v>2.0042853250128698</v>
      </c>
      <c r="AQ3717" s="2">
        <v>1.5055983957799299</v>
      </c>
      <c r="AR3717" s="2">
        <v>1.0979511741374901</v>
      </c>
      <c r="AS3717" s="2"/>
      <c r="AT3717" s="2"/>
      <c r="AU3717" s="2"/>
      <c r="AV3717" s="2"/>
      <c r="AW3717" s="2"/>
      <c r="AX3717" s="2"/>
      <c r="AY3717" s="2"/>
      <c r="AZ3717" s="2"/>
      <c r="BA3717" s="2">
        <v>1.00129292149402</v>
      </c>
      <c r="BB3717" s="2">
        <v>1.1404038353970101</v>
      </c>
      <c r="BC3717" s="2">
        <v>1.08672781600253</v>
      </c>
      <c r="BD3717" s="2">
        <v>1.0729946322186501</v>
      </c>
      <c r="BE3717" s="2">
        <v>1.44961192999962</v>
      </c>
      <c r="BF3717" s="2">
        <v>1.22951611055896</v>
      </c>
      <c r="BG3717" s="2"/>
      <c r="BH3717" s="2">
        <v>1.0412621390315699</v>
      </c>
      <c r="BI3717" s="2"/>
      <c r="BJ3717" s="2"/>
      <c r="BK3717" s="2"/>
      <c r="BL3717" s="2"/>
      <c r="BM3717" s="2"/>
      <c r="BN3717" s="2"/>
      <c r="BO3717" s="2"/>
      <c r="BP3717" s="2">
        <v>0.86519450853113999</v>
      </c>
      <c r="BQ3717" s="2">
        <v>0.85698323196440995</v>
      </c>
      <c r="BR3717" s="2">
        <v>1.33983569317629</v>
      </c>
      <c r="BS3717" s="2">
        <v>1.04250945593677</v>
      </c>
      <c r="BT3717" s="2">
        <v>0.978196196210669</v>
      </c>
      <c r="BU3717" s="2">
        <v>1.07319203287746</v>
      </c>
      <c r="BV3717" s="2">
        <v>0.48331826705571701</v>
      </c>
      <c r="BW3717" s="2"/>
      <c r="BX3717" s="2">
        <v>0.81110429213983204</v>
      </c>
      <c r="BY3717" s="2">
        <v>1.325965533</v>
      </c>
      <c r="BZ3717" s="2">
        <v>0.72826425319225196</v>
      </c>
      <c r="CA3717" s="2"/>
      <c r="CB3717" s="2"/>
      <c r="CC3717" s="2"/>
      <c r="CD3717" s="2">
        <v>0.83041177316155201</v>
      </c>
    </row>
    <row r="3718" spans="1:82" x14ac:dyDescent="0.3">
      <c r="A3718" s="2" t="s">
        <v>20459</v>
      </c>
      <c r="B3718" s="2" t="s">
        <v>13606</v>
      </c>
      <c r="C3718" s="2">
        <v>0.90231851153991305</v>
      </c>
      <c r="D3718" s="2"/>
      <c r="E3718" s="2"/>
      <c r="F3718" s="2"/>
      <c r="G3718" s="2">
        <v>0.869244638704332</v>
      </c>
      <c r="H3718" s="2">
        <v>0.98761068560098697</v>
      </c>
      <c r="I3718" s="2">
        <v>0.96060681007204995</v>
      </c>
      <c r="J3718" s="2">
        <v>0.874792170344314</v>
      </c>
      <c r="K3718" s="2"/>
      <c r="L3718" s="2"/>
      <c r="M3718" s="2">
        <v>0.94986033286528904</v>
      </c>
      <c r="N3718" s="2">
        <v>0.84106949961651001</v>
      </c>
      <c r="O3718" s="2">
        <v>1.12779121713583</v>
      </c>
      <c r="P3718" s="2"/>
      <c r="Q3718" s="2"/>
      <c r="R3718" s="2"/>
      <c r="S3718" s="2"/>
      <c r="T3718" s="2">
        <v>0.94328656214673701</v>
      </c>
      <c r="U3718" s="2"/>
      <c r="V3718" s="2"/>
      <c r="W3718" s="2">
        <v>1.16764479344004</v>
      </c>
      <c r="X3718" s="2">
        <v>1.07924596988485</v>
      </c>
      <c r="Y3718" s="2">
        <v>0.91675367537034402</v>
      </c>
      <c r="Z3718" s="2"/>
      <c r="AA3718" s="2"/>
      <c r="AB3718" s="2">
        <v>1.05162954589618</v>
      </c>
      <c r="AC3718" s="2">
        <v>0.98570922105462899</v>
      </c>
      <c r="AD3718" s="2">
        <v>0.95880372815113601</v>
      </c>
      <c r="AE3718" s="2">
        <v>1.14873998521976</v>
      </c>
      <c r="AF3718" s="2"/>
      <c r="AG3718" s="2"/>
      <c r="AH3718" s="2"/>
      <c r="AI3718" s="2"/>
      <c r="AJ3718" s="2"/>
      <c r="AK3718" s="2"/>
      <c r="AL3718" s="2">
        <v>0.82692814935041803</v>
      </c>
      <c r="AM3718" s="2"/>
      <c r="AN3718" s="2"/>
      <c r="AO3718" s="2"/>
      <c r="AP3718" s="2">
        <v>0.97826918803108698</v>
      </c>
      <c r="AQ3718" s="2">
        <v>1.1454133096402599</v>
      </c>
      <c r="AR3718" s="2">
        <v>1.13279089578496</v>
      </c>
      <c r="AS3718" s="2">
        <v>1.29037672495858</v>
      </c>
      <c r="AT3718" s="2">
        <v>0.98649911047499095</v>
      </c>
      <c r="AU3718" s="2"/>
      <c r="AV3718" s="2"/>
      <c r="AW3718" s="2"/>
      <c r="AX3718" s="2"/>
      <c r="AY3718" s="2"/>
      <c r="AZ3718" s="2"/>
      <c r="BA3718" s="2">
        <v>1.1381625341080699</v>
      </c>
      <c r="BB3718" s="2">
        <v>1.1088844897285901</v>
      </c>
      <c r="BC3718" s="2">
        <v>1.2575056059716401</v>
      </c>
      <c r="BD3718" s="2"/>
      <c r="BE3718" s="2"/>
      <c r="BF3718" s="2"/>
      <c r="BG3718" s="2"/>
      <c r="BH3718" s="2">
        <v>1.0397610192509199</v>
      </c>
      <c r="BI3718" s="2">
        <v>1.3344092701274199</v>
      </c>
      <c r="BJ3718" s="2">
        <v>1.2464889529239001</v>
      </c>
      <c r="BK3718" s="2"/>
      <c r="BL3718" s="2"/>
      <c r="BM3718" s="2"/>
      <c r="BN3718" s="2"/>
      <c r="BO3718" s="2"/>
      <c r="BP3718" s="2">
        <v>1.1233297776995499</v>
      </c>
      <c r="BQ3718" s="2"/>
      <c r="BR3718" s="2"/>
      <c r="BS3718" s="2"/>
      <c r="BT3718" s="2">
        <v>1.4515152035008501</v>
      </c>
      <c r="BU3718" s="2">
        <v>1.29170633057533</v>
      </c>
      <c r="BV3718" s="2">
        <v>0.72190107534719195</v>
      </c>
      <c r="BW3718" s="2"/>
      <c r="BX3718" s="2">
        <v>1.03597104555354</v>
      </c>
      <c r="BY3718" s="2"/>
      <c r="BZ3718" s="2">
        <v>0.96792945153979104</v>
      </c>
      <c r="CA3718" s="2"/>
      <c r="CB3718" s="2"/>
      <c r="CC3718" s="2"/>
      <c r="CD3718" s="2">
        <v>1.0204539587021599</v>
      </c>
    </row>
    <row r="3719" spans="1:82" x14ac:dyDescent="0.3">
      <c r="A3719" s="2" t="s">
        <v>16539</v>
      </c>
      <c r="B3719" s="2" t="s">
        <v>21643</v>
      </c>
      <c r="C3719" s="2"/>
      <c r="D3719" s="2"/>
      <c r="E3719" s="2"/>
      <c r="F3719" s="2"/>
      <c r="G3719" s="2">
        <v>1.1005327821417299</v>
      </c>
      <c r="H3719" s="2">
        <v>1.3463883539166901</v>
      </c>
      <c r="I3719" s="2">
        <v>0.90812062408442795</v>
      </c>
      <c r="J3719" s="2"/>
      <c r="K3719" s="2"/>
      <c r="L3719" s="2"/>
      <c r="M3719" s="2">
        <v>0.91736357658953305</v>
      </c>
      <c r="N3719" s="2">
        <v>1.2492576397881201</v>
      </c>
      <c r="O3719" s="2">
        <v>1.0185772719617601</v>
      </c>
      <c r="P3719" s="2"/>
      <c r="Q3719" s="2"/>
      <c r="R3719" s="2"/>
      <c r="S3719" s="2"/>
      <c r="T3719" s="2">
        <v>1.2100304911577899</v>
      </c>
      <c r="U3719" s="2"/>
      <c r="V3719" s="2"/>
      <c r="W3719" s="2">
        <v>0.81945146615255104</v>
      </c>
      <c r="X3719" s="2">
        <v>0.98355399077670003</v>
      </c>
      <c r="Y3719" s="2">
        <v>0.75688816096945499</v>
      </c>
      <c r="Z3719" s="2"/>
      <c r="AA3719" s="2"/>
      <c r="AB3719" s="2">
        <v>0.68740787459204</v>
      </c>
      <c r="AC3719" s="2">
        <v>0.95353061961811503</v>
      </c>
      <c r="AD3719" s="2">
        <v>1.21213373986059</v>
      </c>
      <c r="AE3719" s="2">
        <v>0.82603211632169804</v>
      </c>
      <c r="AF3719" s="2"/>
      <c r="AG3719" s="2"/>
      <c r="AH3719" s="2"/>
      <c r="AI3719" s="2"/>
      <c r="AJ3719" s="2"/>
      <c r="AK3719" s="2"/>
      <c r="AL3719" s="2"/>
      <c r="AM3719" s="2">
        <v>1.16196382818391</v>
      </c>
      <c r="AN3719" s="2">
        <v>0.93797939472497305</v>
      </c>
      <c r="AO3719" s="2">
        <v>0.69348052855520004</v>
      </c>
      <c r="AP3719" s="2">
        <v>1.0587091725804101</v>
      </c>
      <c r="AQ3719" s="2">
        <v>1.2505241777705201</v>
      </c>
      <c r="AR3719" s="2">
        <v>0.88407266822785502</v>
      </c>
      <c r="AS3719" s="2">
        <v>0.86448940154782705</v>
      </c>
      <c r="AT3719" s="2">
        <v>0.80076297425160203</v>
      </c>
      <c r="AU3719" s="2"/>
      <c r="AV3719" s="2"/>
      <c r="AW3719" s="2"/>
      <c r="AX3719" s="2"/>
      <c r="AY3719" s="2"/>
      <c r="AZ3719" s="2"/>
      <c r="BA3719" s="2">
        <v>1.0867429334462799</v>
      </c>
      <c r="BB3719" s="2">
        <v>1.3610655876223301</v>
      </c>
      <c r="BC3719" s="2">
        <v>1.13001795133103</v>
      </c>
      <c r="BD3719" s="2">
        <v>1.09982361777388</v>
      </c>
      <c r="BE3719" s="2">
        <v>0.64610873475933195</v>
      </c>
      <c r="BF3719" s="2">
        <v>0.85761421496832502</v>
      </c>
      <c r="BG3719" s="2"/>
      <c r="BH3719" s="2"/>
      <c r="BI3719" s="2">
        <v>0.76215720167648005</v>
      </c>
      <c r="BJ3719" s="2">
        <v>0.85541405139552895</v>
      </c>
      <c r="BK3719" s="2"/>
      <c r="BL3719" s="2"/>
      <c r="BM3719" s="2"/>
      <c r="BN3719" s="2"/>
      <c r="BO3719" s="2"/>
      <c r="BP3719" s="2"/>
      <c r="BQ3719" s="2">
        <v>0.92048369561524301</v>
      </c>
      <c r="BR3719" s="2">
        <v>0.82447185507695797</v>
      </c>
      <c r="BS3719" s="2">
        <v>0.93877627489692195</v>
      </c>
      <c r="BT3719" s="2">
        <v>0.86209027024404405</v>
      </c>
      <c r="BU3719" s="2">
        <v>0.96012105112817203</v>
      </c>
      <c r="BV3719" s="2">
        <v>1.00074853409577</v>
      </c>
      <c r="BW3719" s="2"/>
      <c r="BX3719" s="2"/>
      <c r="BY3719" s="2"/>
      <c r="BZ3719" s="2"/>
      <c r="CA3719" s="2"/>
      <c r="CB3719" s="2"/>
      <c r="CC3719" s="2"/>
      <c r="CD3719" s="2"/>
    </row>
    <row r="3720" spans="1:82" x14ac:dyDescent="0.3">
      <c r="A3720" s="2" t="s">
        <v>14793</v>
      </c>
      <c r="B3720" s="2" t="s">
        <v>10943</v>
      </c>
      <c r="C3720" s="2"/>
      <c r="D3720" s="2"/>
      <c r="E3720" s="2"/>
      <c r="F3720" s="2"/>
      <c r="G3720" s="2"/>
      <c r="H3720" s="2"/>
      <c r="I3720" s="2"/>
      <c r="J3720" s="2"/>
      <c r="K3720" s="2"/>
      <c r="L3720" s="2"/>
      <c r="M3720" s="2"/>
      <c r="N3720" s="2"/>
      <c r="O3720" s="2"/>
      <c r="P3720" s="2"/>
      <c r="Q3720" s="2"/>
      <c r="R3720" s="2"/>
      <c r="S3720" s="2"/>
      <c r="T3720" s="2">
        <v>0.65193103900081395</v>
      </c>
      <c r="U3720" s="2"/>
      <c r="V3720" s="2"/>
      <c r="W3720" s="2"/>
      <c r="X3720" s="2"/>
      <c r="Y3720" s="2"/>
      <c r="Z3720" s="2"/>
      <c r="AA3720" s="2"/>
      <c r="AB3720" s="2">
        <v>1.00557812705827</v>
      </c>
      <c r="AC3720" s="2">
        <v>0.70827787078007198</v>
      </c>
      <c r="AD3720" s="2">
        <v>0.77277119506118497</v>
      </c>
      <c r="AE3720" s="2">
        <v>0.774764230479982</v>
      </c>
      <c r="AF3720" s="2"/>
      <c r="AG3720" s="2"/>
      <c r="AH3720" s="2"/>
      <c r="AI3720" s="2"/>
      <c r="AJ3720" s="2"/>
      <c r="AK3720" s="2"/>
      <c r="AL3720" s="2"/>
      <c r="AM3720" s="2"/>
      <c r="AN3720" s="2"/>
      <c r="AO3720" s="2"/>
      <c r="AP3720" s="2">
        <v>0.88649977899467003</v>
      </c>
      <c r="AQ3720" s="2">
        <v>1.1089389333903901</v>
      </c>
      <c r="AR3720" s="2">
        <v>0.94548884072830697</v>
      </c>
      <c r="AS3720" s="2">
        <v>1.17277495374209</v>
      </c>
      <c r="AT3720" s="2">
        <v>0.97203351707532304</v>
      </c>
      <c r="AU3720" s="2"/>
      <c r="AV3720" s="2"/>
      <c r="AW3720" s="2"/>
      <c r="AX3720" s="2"/>
      <c r="AY3720" s="2"/>
      <c r="AZ3720" s="2"/>
      <c r="BA3720" s="2">
        <v>1.39132576087732</v>
      </c>
      <c r="BB3720" s="2">
        <v>1.25696789279038</v>
      </c>
      <c r="BC3720" s="2">
        <v>1.6269856103567499</v>
      </c>
      <c r="BD3720" s="2"/>
      <c r="BE3720" s="2"/>
      <c r="BF3720" s="2"/>
      <c r="BG3720" s="2"/>
      <c r="BH3720" s="2"/>
      <c r="BI3720" s="2">
        <v>1.1605824663200299</v>
      </c>
      <c r="BJ3720" s="2">
        <v>1.5411680649402999</v>
      </c>
      <c r="BK3720" s="2"/>
      <c r="BL3720" s="2"/>
      <c r="BM3720" s="2"/>
      <c r="BN3720" s="2"/>
      <c r="BO3720" s="2"/>
      <c r="BP3720" s="2"/>
      <c r="BQ3720" s="2"/>
      <c r="BR3720" s="2"/>
      <c r="BS3720" s="2"/>
      <c r="BT3720" s="2">
        <v>1.4482317350659</v>
      </c>
      <c r="BU3720" s="2">
        <v>1.3409986997414201</v>
      </c>
      <c r="BV3720" s="2">
        <v>0.83090766426162699</v>
      </c>
      <c r="BW3720" s="2"/>
      <c r="BX3720" s="2"/>
      <c r="BY3720" s="2"/>
      <c r="BZ3720" s="2"/>
      <c r="CA3720" s="2"/>
      <c r="CB3720" s="2"/>
      <c r="CC3720" s="2"/>
      <c r="CD3720" s="2"/>
    </row>
    <row r="3721" spans="1:82" x14ac:dyDescent="0.3">
      <c r="A3721" s="2" t="s">
        <v>18313</v>
      </c>
      <c r="B3721" s="2" t="s">
        <v>2666</v>
      </c>
      <c r="C3721" s="2"/>
      <c r="D3721" s="2">
        <v>0.96721419240506101</v>
      </c>
      <c r="E3721" s="2">
        <v>0.87145973276601996</v>
      </c>
      <c r="F3721" s="2">
        <v>1.00795453221146</v>
      </c>
      <c r="G3721" s="2">
        <v>1.2824842538149099</v>
      </c>
      <c r="H3721" s="2">
        <v>1.13802125634124</v>
      </c>
      <c r="I3721" s="2">
        <v>1.15370789432507</v>
      </c>
      <c r="J3721" s="2"/>
      <c r="K3721" s="2">
        <v>1.1129288336315399</v>
      </c>
      <c r="L3721" s="2">
        <v>1.09978262746466</v>
      </c>
      <c r="M3721" s="2">
        <v>1.2423921516232601</v>
      </c>
      <c r="N3721" s="2">
        <v>1.4359723119522101</v>
      </c>
      <c r="O3721" s="2">
        <v>0.978754601568668</v>
      </c>
      <c r="P3721" s="2">
        <v>1.1185951855030001</v>
      </c>
      <c r="Q3721" s="2">
        <v>0.96678554849102705</v>
      </c>
      <c r="R3721" s="2">
        <v>0.90745715278319306</v>
      </c>
      <c r="S3721" s="2">
        <v>1.0627809664113601</v>
      </c>
      <c r="T3721" s="2">
        <v>1.7188742449494101</v>
      </c>
      <c r="U3721" s="2">
        <v>1.01034438999139</v>
      </c>
      <c r="V3721" s="2">
        <v>0.94471406873612795</v>
      </c>
      <c r="W3721" s="2">
        <v>1.29123754308731</v>
      </c>
      <c r="X3721" s="2">
        <v>1.2451765877013199</v>
      </c>
      <c r="Y3721" s="2">
        <v>1.2609740727039001</v>
      </c>
      <c r="Z3721" s="2">
        <v>1.2068070404308799</v>
      </c>
      <c r="AA3721" s="2">
        <v>1.2207795944750199</v>
      </c>
      <c r="AB3721" s="2">
        <v>1.6395161402751399</v>
      </c>
      <c r="AC3721" s="2">
        <v>1.42632710880284</v>
      </c>
      <c r="AD3721" s="2">
        <v>1.10600846552722</v>
      </c>
      <c r="AE3721" s="2">
        <v>1.63314827101558</v>
      </c>
      <c r="AF3721" s="2">
        <v>1.57576011416404</v>
      </c>
      <c r="AG3721" s="2">
        <v>1.1110812192926001</v>
      </c>
      <c r="AH3721" s="2">
        <v>1.5792449491173299</v>
      </c>
      <c r="AI3721" s="2"/>
      <c r="AJ3721" s="2"/>
      <c r="AK3721" s="2"/>
      <c r="AL3721" s="2"/>
      <c r="AM3721" s="2">
        <v>0.12824587438460699</v>
      </c>
      <c r="AN3721" s="2">
        <v>0.51674373470676005</v>
      </c>
      <c r="AO3721" s="2">
        <v>0</v>
      </c>
      <c r="AP3721" s="2">
        <v>1.1005424307729199</v>
      </c>
      <c r="AQ3721" s="2">
        <v>1.1791859696031799</v>
      </c>
      <c r="AR3721" s="2">
        <v>1.1059875027008199</v>
      </c>
      <c r="AS3721" s="2">
        <v>1.76776956681358</v>
      </c>
      <c r="AT3721" s="2">
        <v>1.2195863423337301</v>
      </c>
      <c r="AU3721" s="2">
        <v>1.1096767155573699</v>
      </c>
      <c r="AV3721" s="2"/>
      <c r="AW3721" s="2"/>
      <c r="AX3721" s="2"/>
      <c r="AY3721" s="2">
        <v>1.7018019085910601</v>
      </c>
      <c r="AZ3721" s="2">
        <v>1.5573034686446501</v>
      </c>
      <c r="BA3721" s="2">
        <v>0.99381845105016398</v>
      </c>
      <c r="BB3721" s="2">
        <v>0.88026717482183503</v>
      </c>
      <c r="BC3721" s="2">
        <v>1.08090480147496</v>
      </c>
      <c r="BD3721" s="2">
        <v>1.21627622257571</v>
      </c>
      <c r="BE3721" s="2">
        <v>0.93753383684366498</v>
      </c>
      <c r="BF3721" s="2">
        <v>1.29548412302259</v>
      </c>
      <c r="BG3721" s="2">
        <v>1.00374455670227</v>
      </c>
      <c r="BH3721" s="2"/>
      <c r="BI3721" s="2">
        <v>1.3846062773277801</v>
      </c>
      <c r="BJ3721" s="2">
        <v>1.7371937102500401</v>
      </c>
      <c r="BK3721" s="2">
        <v>1.4993689027964501</v>
      </c>
      <c r="BL3721" s="2">
        <v>1.2601192356759101</v>
      </c>
      <c r="BM3721" s="2">
        <v>1.32298072982783</v>
      </c>
      <c r="BN3721" s="2"/>
      <c r="BO3721" s="2"/>
      <c r="BP3721" s="2"/>
      <c r="BQ3721" s="2">
        <v>0.88403326201309795</v>
      </c>
      <c r="BR3721" s="2">
        <v>0.97386829582171697</v>
      </c>
      <c r="BS3721" s="2">
        <v>0.89045341185076998</v>
      </c>
      <c r="BT3721" s="2">
        <v>1.05191882895731</v>
      </c>
      <c r="BU3721" s="2">
        <v>0.99277490764472098</v>
      </c>
      <c r="BV3721" s="2">
        <v>0.73693913213762197</v>
      </c>
      <c r="BW3721" s="2">
        <v>1.1539084295758799</v>
      </c>
      <c r="BX3721" s="2"/>
      <c r="BY3721" s="2">
        <v>0.86670445699999998</v>
      </c>
      <c r="BZ3721" s="2"/>
      <c r="CA3721" s="2">
        <v>1.1220215463803</v>
      </c>
      <c r="CB3721" s="2">
        <v>0.94315659306837596</v>
      </c>
      <c r="CC3721" s="2"/>
      <c r="CD3721" s="2"/>
    </row>
    <row r="3722" spans="1:82" x14ac:dyDescent="0.3">
      <c r="A3722" s="2" t="s">
        <v>21140</v>
      </c>
      <c r="B3722" s="2" t="s">
        <v>21978</v>
      </c>
      <c r="C3722" s="2">
        <v>0.93423618143001497</v>
      </c>
      <c r="D3722" s="2"/>
      <c r="E3722" s="2"/>
      <c r="F3722" s="2"/>
      <c r="G3722" s="2">
        <v>0.97602876304849095</v>
      </c>
      <c r="H3722" s="2">
        <v>0.75740477705999598</v>
      </c>
      <c r="I3722" s="2">
        <v>1.0621769387112301</v>
      </c>
      <c r="J3722" s="2">
        <v>0.92624544468322001</v>
      </c>
      <c r="K3722" s="2"/>
      <c r="L3722" s="2"/>
      <c r="M3722" s="2">
        <v>1.10136014595051</v>
      </c>
      <c r="N3722" s="2">
        <v>0.90088457290421198</v>
      </c>
      <c r="O3722" s="2">
        <v>0.786732973019866</v>
      </c>
      <c r="P3722" s="2"/>
      <c r="Q3722" s="2"/>
      <c r="R3722" s="2"/>
      <c r="S3722" s="2"/>
      <c r="T3722" s="2">
        <v>0.97602385944189995</v>
      </c>
      <c r="U3722" s="2"/>
      <c r="V3722" s="2"/>
      <c r="W3722" s="2">
        <v>1.1414433200617899</v>
      </c>
      <c r="X3722" s="2">
        <v>1.0428061713607399</v>
      </c>
      <c r="Y3722" s="2">
        <v>1.02450252626845</v>
      </c>
      <c r="Z3722" s="2"/>
      <c r="AA3722" s="2"/>
      <c r="AB3722" s="2">
        <v>1.0015683931373101</v>
      </c>
      <c r="AC3722" s="2">
        <v>0.88078145313740197</v>
      </c>
      <c r="AD3722" s="2">
        <v>0.77399078899612395</v>
      </c>
      <c r="AE3722" s="2">
        <v>1.0526537513562699</v>
      </c>
      <c r="AF3722" s="2"/>
      <c r="AG3722" s="2"/>
      <c r="AH3722" s="2"/>
      <c r="AI3722" s="2"/>
      <c r="AJ3722" s="2"/>
      <c r="AK3722" s="2"/>
      <c r="AL3722" s="2">
        <v>0.858642912819647</v>
      </c>
      <c r="AM3722" s="2"/>
      <c r="AN3722" s="2"/>
      <c r="AO3722" s="2"/>
      <c r="AP3722" s="2">
        <v>0.94940040655818403</v>
      </c>
      <c r="AQ3722" s="2">
        <v>0.69412850214246202</v>
      </c>
      <c r="AR3722" s="2">
        <v>1.02632796743679</v>
      </c>
      <c r="AS3722" s="2">
        <v>1.0665607197873199</v>
      </c>
      <c r="AT3722" s="2">
        <v>0.90136127619786399</v>
      </c>
      <c r="AU3722" s="2"/>
      <c r="AV3722" s="2"/>
      <c r="AW3722" s="2"/>
      <c r="AX3722" s="2"/>
      <c r="AY3722" s="2"/>
      <c r="AZ3722" s="2"/>
      <c r="BA3722" s="2">
        <v>0.87828958914277599</v>
      </c>
      <c r="BB3722" s="2">
        <v>0.70846828786312899</v>
      </c>
      <c r="BC3722" s="2">
        <v>0.66355103676865301</v>
      </c>
      <c r="BD3722" s="2"/>
      <c r="BE3722" s="2"/>
      <c r="BF3722" s="2"/>
      <c r="BG3722" s="2"/>
      <c r="BH3722" s="2">
        <v>0.87737454068404996</v>
      </c>
      <c r="BI3722" s="2">
        <v>1.17300757496668</v>
      </c>
      <c r="BJ3722" s="2">
        <v>1.0357466251305301</v>
      </c>
      <c r="BK3722" s="2"/>
      <c r="BL3722" s="2"/>
      <c r="BM3722" s="2"/>
      <c r="BN3722" s="2"/>
      <c r="BO3722" s="2"/>
      <c r="BP3722" s="2">
        <v>0.96235110653095501</v>
      </c>
      <c r="BQ3722" s="2"/>
      <c r="BR3722" s="2"/>
      <c r="BS3722" s="2"/>
      <c r="BT3722" s="2">
        <v>0.96480571440864804</v>
      </c>
      <c r="BU3722" s="2">
        <v>0.91235800145648105</v>
      </c>
      <c r="BV3722" s="2">
        <v>0.89349819700020205</v>
      </c>
      <c r="BW3722" s="2"/>
      <c r="BX3722" s="2">
        <v>0.98565047471164602</v>
      </c>
      <c r="BY3722" s="2"/>
      <c r="BZ3722" s="2">
        <v>0.77025300920462703</v>
      </c>
      <c r="CA3722" s="2"/>
      <c r="CB3722" s="2"/>
      <c r="CC3722" s="2"/>
      <c r="CD3722" s="2">
        <v>0.94952762469625396</v>
      </c>
    </row>
    <row r="3723" spans="1:82" x14ac:dyDescent="0.3">
      <c r="A3723" s="2" t="s">
        <v>16031</v>
      </c>
      <c r="B3723" s="2" t="s">
        <v>2940</v>
      </c>
      <c r="C3723" s="2">
        <v>0.85908027396544295</v>
      </c>
      <c r="D3723" s="2">
        <v>1.09877041797019</v>
      </c>
      <c r="E3723" s="2">
        <v>1.31288718882167</v>
      </c>
      <c r="F3723" s="2">
        <v>1.2676865668949899</v>
      </c>
      <c r="G3723" s="2">
        <v>0.91196021369505598</v>
      </c>
      <c r="H3723" s="2">
        <v>1.01551598140981</v>
      </c>
      <c r="I3723" s="2">
        <v>0.73269736168854904</v>
      </c>
      <c r="J3723" s="2">
        <v>0.81865818323887396</v>
      </c>
      <c r="K3723" s="2">
        <v>0.74497464559724302</v>
      </c>
      <c r="L3723" s="2">
        <v>0.86708013226936298</v>
      </c>
      <c r="M3723" s="2">
        <v>0.88625327215629401</v>
      </c>
      <c r="N3723" s="2">
        <v>0.70017181116512295</v>
      </c>
      <c r="O3723" s="2">
        <v>0.98041512827894906</v>
      </c>
      <c r="P3723" s="2">
        <v>1.1039687964731799</v>
      </c>
      <c r="Q3723" s="2">
        <v>1.24703864592226</v>
      </c>
      <c r="R3723" s="2">
        <v>1.02238885170292</v>
      </c>
      <c r="S3723" s="2">
        <v>0.76669700656398898</v>
      </c>
      <c r="T3723" s="2">
        <v>1.0346599952187101</v>
      </c>
      <c r="U3723" s="2">
        <v>1.27704435015547</v>
      </c>
      <c r="V3723" s="2">
        <v>1.37954660661571</v>
      </c>
      <c r="W3723" s="2">
        <v>0.912776424122409</v>
      </c>
      <c r="X3723" s="2">
        <v>0.95896209071708305</v>
      </c>
      <c r="Y3723" s="2">
        <v>0.95172595291251305</v>
      </c>
      <c r="Z3723" s="2">
        <v>1.0207632908455999</v>
      </c>
      <c r="AA3723" s="2">
        <v>0.73453391021197101</v>
      </c>
      <c r="AB3723" s="2">
        <v>1.11673982435741</v>
      </c>
      <c r="AC3723" s="2">
        <v>1.43570257547847</v>
      </c>
      <c r="AD3723" s="2">
        <v>1.2087152396455301</v>
      </c>
      <c r="AE3723" s="2">
        <v>0.98083753898461601</v>
      </c>
      <c r="AF3723" s="2"/>
      <c r="AG3723" s="2"/>
      <c r="AH3723" s="2"/>
      <c r="AI3723" s="2"/>
      <c r="AJ3723" s="2"/>
      <c r="AK3723" s="2"/>
      <c r="AL3723" s="2">
        <v>0.82208320849913197</v>
      </c>
      <c r="AM3723" s="2">
        <v>0.99862895190394396</v>
      </c>
      <c r="AN3723" s="2">
        <v>0.86020491351164496</v>
      </c>
      <c r="AO3723" s="2">
        <v>0.60200163088465897</v>
      </c>
      <c r="AP3723" s="2">
        <v>0.89580899976247896</v>
      </c>
      <c r="AQ3723" s="2">
        <v>1.1148509511414599</v>
      </c>
      <c r="AR3723" s="2">
        <v>0.78235690011949899</v>
      </c>
      <c r="AS3723" s="2">
        <v>0.86440519602708499</v>
      </c>
      <c r="AT3723" s="2">
        <v>0.84945340515212797</v>
      </c>
      <c r="AU3723" s="2">
        <v>0.82383815250704096</v>
      </c>
      <c r="AV3723" s="2"/>
      <c r="AW3723" s="2"/>
      <c r="AX3723" s="2"/>
      <c r="AY3723" s="2"/>
      <c r="AZ3723" s="2"/>
      <c r="BA3723" s="2">
        <v>0.75192934745385098</v>
      </c>
      <c r="BB3723" s="2">
        <v>0.662709005900463</v>
      </c>
      <c r="BC3723" s="2">
        <v>1.0205736427635801</v>
      </c>
      <c r="BD3723" s="2">
        <v>0.72827960889966703</v>
      </c>
      <c r="BE3723" s="2">
        <v>0.81841906112155305</v>
      </c>
      <c r="BF3723" s="2">
        <v>0.72042116511704601</v>
      </c>
      <c r="BG3723" s="2">
        <v>0.85686224581797898</v>
      </c>
      <c r="BH3723" s="2">
        <v>1.1328835106795501</v>
      </c>
      <c r="BI3723" s="2">
        <v>1.0589729966966701</v>
      </c>
      <c r="BJ3723" s="2">
        <v>0.85918769176573195</v>
      </c>
      <c r="BK3723" s="2"/>
      <c r="BL3723" s="2"/>
      <c r="BM3723" s="2"/>
      <c r="BN3723" s="2"/>
      <c r="BO3723" s="2"/>
      <c r="BP3723" s="2">
        <v>0.82120025288046195</v>
      </c>
      <c r="BQ3723" s="2">
        <v>0.86417404562708</v>
      </c>
      <c r="BR3723" s="2">
        <v>0.78507459510486599</v>
      </c>
      <c r="BS3723" s="2">
        <v>1.17340687539947</v>
      </c>
      <c r="BT3723" s="2">
        <v>0.66873620946067702</v>
      </c>
      <c r="BU3723" s="2">
        <v>0.81082998003952</v>
      </c>
      <c r="BV3723" s="2">
        <v>0.63446856679850705</v>
      </c>
      <c r="BW3723" s="2">
        <v>0.53650073394810904</v>
      </c>
      <c r="BX3723" s="2">
        <v>0.90451368853273095</v>
      </c>
      <c r="BY3723" s="2">
        <v>0.95275463999999999</v>
      </c>
      <c r="BZ3723" s="2">
        <v>0.53572918570676997</v>
      </c>
      <c r="CA3723" s="2"/>
      <c r="CB3723" s="2">
        <v>0.86220002699435405</v>
      </c>
      <c r="CC3723" s="2"/>
      <c r="CD3723" s="2">
        <v>0.95687804594530801</v>
      </c>
    </row>
    <row r="3724" spans="1:82" x14ac:dyDescent="0.3">
      <c r="A3724" s="2" t="s">
        <v>14759</v>
      </c>
      <c r="B3724" s="2" t="s">
        <v>3501</v>
      </c>
      <c r="C3724" s="2"/>
      <c r="D3724" s="2"/>
      <c r="E3724" s="2"/>
      <c r="F3724" s="2"/>
      <c r="G3724" s="2"/>
      <c r="H3724" s="2"/>
      <c r="I3724" s="2"/>
      <c r="J3724" s="2"/>
      <c r="K3724" s="2">
        <v>0.74268484675894597</v>
      </c>
      <c r="L3724" s="2">
        <v>3.0398812096946601</v>
      </c>
      <c r="M3724" s="2"/>
      <c r="N3724" s="2"/>
      <c r="O3724" s="2"/>
      <c r="P3724" s="2"/>
      <c r="Q3724" s="2"/>
      <c r="R3724" s="2"/>
      <c r="S3724" s="2">
        <v>3.45046590269102</v>
      </c>
      <c r="T3724" s="2">
        <v>2.3966486536221101</v>
      </c>
      <c r="U3724" s="2"/>
      <c r="V3724" s="2"/>
      <c r="W3724" s="2"/>
      <c r="X3724" s="2"/>
      <c r="Y3724" s="2"/>
      <c r="Z3724" s="2">
        <v>0.99976976858603195</v>
      </c>
      <c r="AA3724" s="2">
        <v>2.4500012334416099</v>
      </c>
      <c r="AB3724" s="2">
        <v>2.30732630323722</v>
      </c>
      <c r="AC3724" s="2">
        <v>1.00362184196503</v>
      </c>
      <c r="AD3724" s="2">
        <v>0.81772757828596698</v>
      </c>
      <c r="AE3724" s="2">
        <v>1.8512547560233601</v>
      </c>
      <c r="AF3724" s="2"/>
      <c r="AG3724" s="2"/>
      <c r="AH3724" s="2"/>
      <c r="AI3724" s="2"/>
      <c r="AJ3724" s="2"/>
      <c r="AK3724" s="2"/>
      <c r="AL3724" s="2"/>
      <c r="AM3724" s="2">
        <v>0.96731243471197204</v>
      </c>
      <c r="AN3724" s="2">
        <v>2.7628974794699102</v>
      </c>
      <c r="AO3724" s="2">
        <v>1.80008155050592</v>
      </c>
      <c r="AP3724" s="2">
        <v>1.01176689366826</v>
      </c>
      <c r="AQ3724" s="2">
        <v>0.87104915625507295</v>
      </c>
      <c r="AR3724" s="2">
        <v>1.6061946472167801</v>
      </c>
      <c r="AS3724" s="2">
        <v>2.14091722749765</v>
      </c>
      <c r="AT3724" s="2">
        <v>0.96073624255111101</v>
      </c>
      <c r="AU3724" s="2">
        <v>3.00935044181234</v>
      </c>
      <c r="AV3724" s="2"/>
      <c r="AW3724" s="2"/>
      <c r="AX3724" s="2"/>
      <c r="AY3724" s="2"/>
      <c r="AZ3724" s="2"/>
      <c r="BA3724" s="2">
        <v>1.9462298769848601</v>
      </c>
      <c r="BB3724" s="2">
        <v>1.2784835779077699</v>
      </c>
      <c r="BC3724" s="2">
        <v>0.82569724470303596</v>
      </c>
      <c r="BD3724" s="2">
        <v>2.5502122941008198</v>
      </c>
      <c r="BE3724" s="2">
        <v>2.4059523627459298</v>
      </c>
      <c r="BF3724" s="2">
        <v>1.0362115560723699</v>
      </c>
      <c r="BG3724" s="2">
        <v>2.0378104722380299</v>
      </c>
      <c r="BH3724" s="2"/>
      <c r="BI3724" s="2">
        <v>1.2777689322957699</v>
      </c>
      <c r="BJ3724" s="2">
        <v>2.2027249499181401</v>
      </c>
      <c r="BK3724" s="2"/>
      <c r="BL3724" s="2"/>
      <c r="BM3724" s="2"/>
      <c r="BN3724" s="2"/>
      <c r="BO3724" s="2"/>
      <c r="BP3724" s="2"/>
      <c r="BQ3724" s="2">
        <v>1.5666122381124099</v>
      </c>
      <c r="BR3724" s="2">
        <v>1.10900689711691</v>
      </c>
      <c r="BS3724" s="2">
        <v>1.95992818381106</v>
      </c>
      <c r="BT3724" s="2">
        <v>0.87712623137690904</v>
      </c>
      <c r="BU3724" s="2">
        <v>1.37372109169308</v>
      </c>
      <c r="BV3724" s="2">
        <v>1.15112548840349</v>
      </c>
      <c r="BW3724" s="2">
        <v>3.29472975298963</v>
      </c>
      <c r="BX3724" s="2"/>
      <c r="BY3724" s="2"/>
      <c r="BZ3724" s="2"/>
      <c r="CA3724" s="2"/>
      <c r="CB3724" s="2">
        <v>0.55609584821839197</v>
      </c>
      <c r="CC3724" s="2"/>
      <c r="CD3724" s="2"/>
    </row>
    <row r="3725" spans="1:82" x14ac:dyDescent="0.3">
      <c r="A3725" s="2" t="s">
        <v>17827</v>
      </c>
      <c r="B3725" s="2" t="s">
        <v>6037</v>
      </c>
      <c r="C3725" s="2">
        <v>0.96736378080219199</v>
      </c>
      <c r="D3725" s="2">
        <v>0.86927357271014105</v>
      </c>
      <c r="E3725" s="2">
        <v>0.93258006686373696</v>
      </c>
      <c r="F3725" s="2">
        <v>1.0268900610920999</v>
      </c>
      <c r="G3725" s="2"/>
      <c r="H3725" s="2"/>
      <c r="I3725" s="2"/>
      <c r="J3725" s="2">
        <v>0.86459313949213801</v>
      </c>
      <c r="K3725" s="2"/>
      <c r="L3725" s="2"/>
      <c r="M3725" s="2"/>
      <c r="N3725" s="2"/>
      <c r="O3725" s="2"/>
      <c r="P3725" s="2">
        <v>1.1665244691300301</v>
      </c>
      <c r="Q3725" s="2">
        <v>0.91380395754566801</v>
      </c>
      <c r="R3725" s="2">
        <v>0.99157889318549797</v>
      </c>
      <c r="S3725" s="2"/>
      <c r="T3725" s="2"/>
      <c r="U3725" s="2">
        <v>1.5448911790830899</v>
      </c>
      <c r="V3725" s="2">
        <v>1.0677200010357699</v>
      </c>
      <c r="W3725" s="2"/>
      <c r="X3725" s="2"/>
      <c r="Y3725" s="2"/>
      <c r="Z3725" s="2"/>
      <c r="AA3725" s="2"/>
      <c r="AB3725" s="2"/>
      <c r="AC3725" s="2"/>
      <c r="AD3725" s="2"/>
      <c r="AE3725" s="2"/>
      <c r="AF3725" s="2"/>
      <c r="AG3725" s="2"/>
      <c r="AH3725" s="2"/>
      <c r="AI3725" s="2"/>
      <c r="AJ3725" s="2"/>
      <c r="AK3725" s="2"/>
      <c r="AL3725" s="2">
        <v>0.92597002492682701</v>
      </c>
      <c r="AM3725" s="2">
        <v>0.64018984395374401</v>
      </c>
      <c r="AN3725" s="2">
        <v>0.84388875601182001</v>
      </c>
      <c r="AO3725" s="2">
        <v>0.60465069560693996</v>
      </c>
      <c r="AP3725" s="2">
        <v>1.1098711705775699</v>
      </c>
      <c r="AQ3725" s="2">
        <v>0.98436150325056904</v>
      </c>
      <c r="AR3725" s="2">
        <v>1.5372908858559999</v>
      </c>
      <c r="AS3725" s="2"/>
      <c r="AT3725" s="2"/>
      <c r="AU3725" s="2"/>
      <c r="AV3725" s="2"/>
      <c r="AW3725" s="2"/>
      <c r="AX3725" s="2"/>
      <c r="AY3725" s="2"/>
      <c r="AZ3725" s="2"/>
      <c r="BA3725" s="2">
        <v>1.0142905984380399</v>
      </c>
      <c r="BB3725" s="2">
        <v>0.78417061877766603</v>
      </c>
      <c r="BC3725" s="2">
        <v>0.913219074469519</v>
      </c>
      <c r="BD3725" s="2">
        <v>1.0314215082303899</v>
      </c>
      <c r="BE3725" s="2">
        <v>0.80053730313815796</v>
      </c>
      <c r="BF3725" s="2">
        <v>0.83026924160219295</v>
      </c>
      <c r="BG3725" s="2"/>
      <c r="BH3725" s="2">
        <v>1.3763818196354101</v>
      </c>
      <c r="BI3725" s="2"/>
      <c r="BJ3725" s="2"/>
      <c r="BK3725" s="2"/>
      <c r="BL3725" s="2"/>
      <c r="BM3725" s="2"/>
      <c r="BN3725" s="2"/>
      <c r="BO3725" s="2"/>
      <c r="BP3725" s="2">
        <v>0.94689287528517097</v>
      </c>
      <c r="BQ3725" s="2">
        <v>1.22530479790973</v>
      </c>
      <c r="BR3725" s="2">
        <v>0.86759622879587694</v>
      </c>
      <c r="BS3725" s="2">
        <v>1.05894658662427</v>
      </c>
      <c r="BT3725" s="2">
        <v>0.64971879514066999</v>
      </c>
      <c r="BU3725" s="2">
        <v>0.96469042893816004</v>
      </c>
      <c r="BV3725" s="2">
        <v>0.92492588889744098</v>
      </c>
      <c r="BW3725" s="2"/>
      <c r="BX3725" s="2">
        <v>1.17959873028666</v>
      </c>
      <c r="BY3725" s="2">
        <v>0.61562066199999999</v>
      </c>
      <c r="BZ3725" s="2">
        <v>0.47108882236408001</v>
      </c>
      <c r="CA3725" s="2"/>
      <c r="CB3725" s="2"/>
      <c r="CC3725" s="2"/>
      <c r="CD3725" s="2">
        <v>1.6382706022168601</v>
      </c>
    </row>
    <row r="3726" spans="1:82" x14ac:dyDescent="0.3">
      <c r="A3726" s="2" t="s">
        <v>16404</v>
      </c>
      <c r="B3726" s="2" t="s">
        <v>12322</v>
      </c>
      <c r="C3726" s="2"/>
      <c r="D3726" s="2">
        <v>0.56903056559283305</v>
      </c>
      <c r="E3726" s="2">
        <v>0.87174243346248004</v>
      </c>
      <c r="F3726" s="2">
        <v>0.51434321248574699</v>
      </c>
      <c r="G3726" s="2">
        <v>0.39359340782796698</v>
      </c>
      <c r="H3726" s="2">
        <v>1.73581065829687</v>
      </c>
      <c r="I3726" s="2">
        <v>0.382540882553982</v>
      </c>
      <c r="J3726" s="2"/>
      <c r="K3726" s="2">
        <v>0.92135274551148505</v>
      </c>
      <c r="L3726" s="2">
        <v>0.74715173102565102</v>
      </c>
      <c r="M3726" s="2">
        <v>0.93569935784235503</v>
      </c>
      <c r="N3726" s="2">
        <v>0.66064907941669104</v>
      </c>
      <c r="O3726" s="2">
        <v>0.58744482555503097</v>
      </c>
      <c r="P3726" s="2">
        <v>0.76796054707124095</v>
      </c>
      <c r="Q3726" s="2">
        <v>0.738578207979532</v>
      </c>
      <c r="R3726" s="2">
        <v>0.63308752170162097</v>
      </c>
      <c r="S3726" s="2">
        <v>1.08570131817102</v>
      </c>
      <c r="T3726" s="2"/>
      <c r="U3726" s="2">
        <v>1.3712703357197</v>
      </c>
      <c r="V3726" s="2">
        <v>0.650332923414352</v>
      </c>
      <c r="W3726" s="2">
        <v>1.10892515268706</v>
      </c>
      <c r="X3726" s="2">
        <v>0.80322550121009195</v>
      </c>
      <c r="Y3726" s="2">
        <v>1.1607688660240401</v>
      </c>
      <c r="Z3726" s="2">
        <v>0.72135591758999995</v>
      </c>
      <c r="AA3726" s="2">
        <v>0.87508729858286805</v>
      </c>
      <c r="AB3726" s="2"/>
      <c r="AC3726" s="2"/>
      <c r="AD3726" s="2"/>
      <c r="AE3726" s="2"/>
      <c r="AF3726" s="2">
        <v>0.85409164426111905</v>
      </c>
      <c r="AG3726" s="2">
        <v>1.4828888508536899</v>
      </c>
      <c r="AH3726" s="2">
        <v>0.603649425869484</v>
      </c>
      <c r="AI3726" s="2"/>
      <c r="AJ3726" s="2"/>
      <c r="AK3726" s="2"/>
      <c r="AL3726" s="2"/>
      <c r="AM3726" s="2">
        <v>0.71826109939974803</v>
      </c>
      <c r="AN3726" s="2">
        <v>0.96461592735368096</v>
      </c>
      <c r="AO3726" s="2">
        <v>0.30683571047771202</v>
      </c>
      <c r="AP3726" s="2">
        <v>1.0460475091981301</v>
      </c>
      <c r="AQ3726" s="2">
        <v>1.4266292876862201</v>
      </c>
      <c r="AR3726" s="2">
        <v>0.60835801505415898</v>
      </c>
      <c r="AS3726" s="2"/>
      <c r="AT3726" s="2"/>
      <c r="AU3726" s="2">
        <v>0.73888769694281398</v>
      </c>
      <c r="AV3726" s="2"/>
      <c r="AW3726" s="2"/>
      <c r="AX3726" s="2"/>
      <c r="AY3726" s="2">
        <v>1.08271577527675</v>
      </c>
      <c r="AZ3726" s="2">
        <v>0.611328700287052</v>
      </c>
      <c r="BA3726" s="2">
        <v>0.93120060355440404</v>
      </c>
      <c r="BB3726" s="2">
        <v>0.50358232069777398</v>
      </c>
      <c r="BC3726" s="2">
        <v>0.67754783940005003</v>
      </c>
      <c r="BD3726" s="2">
        <v>0.67929608273821795</v>
      </c>
      <c r="BE3726" s="2">
        <v>0.74574983027789499</v>
      </c>
      <c r="BF3726" s="2">
        <v>0.42286381056489097</v>
      </c>
      <c r="BG3726" s="2">
        <v>1.6199053933185801</v>
      </c>
      <c r="BH3726" s="2"/>
      <c r="BI3726" s="2"/>
      <c r="BJ3726" s="2"/>
      <c r="BK3726" s="2">
        <v>1.23242802063695</v>
      </c>
      <c r="BL3726" s="2">
        <v>1.32871211677414</v>
      </c>
      <c r="BM3726" s="2">
        <v>0.94628164773605605</v>
      </c>
      <c r="BN3726" s="2"/>
      <c r="BO3726" s="2"/>
      <c r="BP3726" s="2"/>
      <c r="BQ3726" s="2">
        <v>1.5713772526126699</v>
      </c>
      <c r="BR3726" s="2">
        <v>0.48828502652582401</v>
      </c>
      <c r="BS3726" s="2">
        <v>0.67426261574811397</v>
      </c>
      <c r="BT3726" s="2">
        <v>0.76545755892936596</v>
      </c>
      <c r="BU3726" s="2">
        <v>0.75737835542090404</v>
      </c>
      <c r="BV3726" s="2">
        <v>0.78097447155128197</v>
      </c>
      <c r="BW3726" s="2">
        <v>0.657085853187655</v>
      </c>
      <c r="BX3726" s="2"/>
      <c r="BY3726" s="2">
        <v>0.22996043199999999</v>
      </c>
      <c r="BZ3726" s="2"/>
      <c r="CA3726" s="2">
        <v>0.83348477051070802</v>
      </c>
      <c r="CB3726" s="2">
        <v>0.76962444383099804</v>
      </c>
      <c r="CC3726" s="2"/>
      <c r="CD3726" s="2"/>
    </row>
    <row r="3727" spans="1:82" x14ac:dyDescent="0.3">
      <c r="A3727" s="2" t="s">
        <v>20699</v>
      </c>
      <c r="B3727" s="2" t="s">
        <v>5392</v>
      </c>
      <c r="C3727" s="2">
        <v>0.77454060936979796</v>
      </c>
      <c r="D3727" s="2">
        <v>0.94622308667961896</v>
      </c>
      <c r="E3727" s="2">
        <v>1.0090665704145301</v>
      </c>
      <c r="F3727" s="2">
        <v>0.68186211309342504</v>
      </c>
      <c r="G3727" s="2">
        <v>0.89447797963559705</v>
      </c>
      <c r="H3727" s="2">
        <v>1.1769927991604701</v>
      </c>
      <c r="I3727" s="2">
        <v>0.7312000721909</v>
      </c>
      <c r="J3727" s="2">
        <v>0.75229414153927598</v>
      </c>
      <c r="K3727" s="2">
        <v>0.96452546685510698</v>
      </c>
      <c r="L3727" s="2">
        <v>0.75164490190357602</v>
      </c>
      <c r="M3727" s="2">
        <v>0.80271885103519203</v>
      </c>
      <c r="N3727" s="2">
        <v>0.841226724152488</v>
      </c>
      <c r="O3727" s="2">
        <v>0.95374601446146201</v>
      </c>
      <c r="P3727" s="2">
        <v>0.72221674447822104</v>
      </c>
      <c r="Q3727" s="2">
        <v>0.77826444671041195</v>
      </c>
      <c r="R3727" s="2">
        <v>0.93808193217055302</v>
      </c>
      <c r="S3727" s="2">
        <v>0.82662909660839201</v>
      </c>
      <c r="T3727" s="2">
        <v>1.14190817700714</v>
      </c>
      <c r="U3727" s="2">
        <v>0.850642034001585</v>
      </c>
      <c r="V3727" s="2">
        <v>0.81348982637814804</v>
      </c>
      <c r="W3727" s="2">
        <v>0.89147093690434498</v>
      </c>
      <c r="X3727" s="2">
        <v>0.76705742345088201</v>
      </c>
      <c r="Y3727" s="2">
        <v>0.80125159790404099</v>
      </c>
      <c r="Z3727" s="2">
        <v>0.80098037383585696</v>
      </c>
      <c r="AA3727" s="2">
        <v>0.80999205478061698</v>
      </c>
      <c r="AB3727" s="2">
        <v>1.0763743338749501</v>
      </c>
      <c r="AC3727" s="2">
        <v>1.21231497042804</v>
      </c>
      <c r="AD3727" s="2">
        <v>1.03610985133616</v>
      </c>
      <c r="AE3727" s="2">
        <v>0.86290104463469697</v>
      </c>
      <c r="AF3727" s="2"/>
      <c r="AG3727" s="2"/>
      <c r="AH3727" s="2"/>
      <c r="AI3727" s="2">
        <v>0.69668988093400996</v>
      </c>
      <c r="AJ3727" s="2">
        <v>0.915624960658876</v>
      </c>
      <c r="AK3727" s="2">
        <v>0.63116149431453505</v>
      </c>
      <c r="AL3727" s="2">
        <v>0.92306391422259404</v>
      </c>
      <c r="AM3727" s="2">
        <v>0.87620966021511504</v>
      </c>
      <c r="AN3727" s="2">
        <v>0.70111711181827097</v>
      </c>
      <c r="AO3727" s="2">
        <v>0.71670773682400202</v>
      </c>
      <c r="AP3727" s="2">
        <v>0.86398794305836202</v>
      </c>
      <c r="AQ3727" s="2">
        <v>1.1148533742537801</v>
      </c>
      <c r="AR3727" s="2">
        <v>0.74923802967414099</v>
      </c>
      <c r="AS3727" s="2">
        <v>0.89535137681103205</v>
      </c>
      <c r="AT3727" s="2">
        <v>0.99012084974455605</v>
      </c>
      <c r="AU3727" s="2">
        <v>0.66291951895875401</v>
      </c>
      <c r="AV3727" s="2">
        <v>0.55946430569456596</v>
      </c>
      <c r="AW3727" s="2">
        <v>0.72146223160913403</v>
      </c>
      <c r="AX3727" s="2">
        <v>0.63243200768556596</v>
      </c>
      <c r="AY3727" s="2"/>
      <c r="AZ3727" s="2"/>
      <c r="BA3727" s="2">
        <v>0.91285720025726902</v>
      </c>
      <c r="BB3727" s="2">
        <v>0.66715995378812998</v>
      </c>
      <c r="BC3727" s="2">
        <v>0.97921942431291398</v>
      </c>
      <c r="BD3727" s="2">
        <v>0.75241503211860605</v>
      </c>
      <c r="BE3727" s="2">
        <v>0.71185485397178605</v>
      </c>
      <c r="BF3727" s="2">
        <v>0.74688182805298298</v>
      </c>
      <c r="BG3727" s="2">
        <v>0.86410962348825704</v>
      </c>
      <c r="BH3727" s="2">
        <v>0.78666103271448995</v>
      </c>
      <c r="BI3727" s="2">
        <v>1.1503995232148601</v>
      </c>
      <c r="BJ3727" s="2">
        <v>1.0399467329769601</v>
      </c>
      <c r="BK3727" s="2"/>
      <c r="BL3727" s="2"/>
      <c r="BM3727" s="2"/>
      <c r="BN3727" s="2">
        <v>0.57357580244143702</v>
      </c>
      <c r="BO3727" s="2">
        <v>0.51185512828916602</v>
      </c>
      <c r="BP3727" s="2">
        <v>0.80925338559148097</v>
      </c>
      <c r="BQ3727" s="2">
        <v>0.87900158795200101</v>
      </c>
      <c r="BR3727" s="2">
        <v>0.798561097094308</v>
      </c>
      <c r="BS3727" s="2">
        <v>0.81983952366181301</v>
      </c>
      <c r="BT3727" s="2">
        <v>0.88710441982333998</v>
      </c>
      <c r="BU3727" s="2">
        <v>0.86134523726313905</v>
      </c>
      <c r="BV3727" s="2">
        <v>0.76021107402200705</v>
      </c>
      <c r="BW3727" s="2">
        <v>0.73052262071435503</v>
      </c>
      <c r="BX3727" s="2">
        <v>0.72760291214836204</v>
      </c>
      <c r="BY3727" s="2">
        <v>0.74515639600000005</v>
      </c>
      <c r="BZ3727" s="2">
        <v>0.63215956599190504</v>
      </c>
      <c r="CA3727" s="2"/>
      <c r="CB3727" s="2">
        <v>1.11398081060053</v>
      </c>
      <c r="CC3727" s="2">
        <v>0.610541648530466</v>
      </c>
      <c r="CD3727" s="2">
        <v>0.84295675263376901</v>
      </c>
    </row>
    <row r="3728" spans="1:82" x14ac:dyDescent="0.3">
      <c r="A3728" s="2" t="s">
        <v>16277</v>
      </c>
      <c r="B3728" s="2" t="s">
        <v>6064</v>
      </c>
      <c r="C3728" s="2">
        <v>1.9955070091191001</v>
      </c>
      <c r="D3728" s="2"/>
      <c r="E3728" s="2"/>
      <c r="F3728" s="2"/>
      <c r="G3728" s="2"/>
      <c r="H3728" s="2"/>
      <c r="I3728" s="2"/>
      <c r="J3728" s="2">
        <v>1.7633797943399201</v>
      </c>
      <c r="K3728" s="2"/>
      <c r="L3728" s="2"/>
      <c r="M3728" s="2"/>
      <c r="N3728" s="2"/>
      <c r="O3728" s="2"/>
      <c r="P3728" s="2"/>
      <c r="Q3728" s="2"/>
      <c r="R3728" s="2"/>
      <c r="S3728" s="2"/>
      <c r="T3728" s="2"/>
      <c r="U3728" s="2"/>
      <c r="V3728" s="2"/>
      <c r="W3728" s="2"/>
      <c r="X3728" s="2"/>
      <c r="Y3728" s="2"/>
      <c r="Z3728" s="2"/>
      <c r="AA3728" s="2"/>
      <c r="AB3728" s="2"/>
      <c r="AC3728" s="2"/>
      <c r="AD3728" s="2"/>
      <c r="AE3728" s="2"/>
      <c r="AF3728" s="2"/>
      <c r="AG3728" s="2"/>
      <c r="AH3728" s="2"/>
      <c r="AI3728" s="2"/>
      <c r="AJ3728" s="2"/>
      <c r="AK3728" s="2"/>
      <c r="AL3728" s="2">
        <v>1.7696447099271899</v>
      </c>
      <c r="AM3728" s="2"/>
      <c r="AN3728" s="2"/>
      <c r="AO3728" s="2"/>
      <c r="AP3728" s="2">
        <v>1.1670852700276499</v>
      </c>
      <c r="AQ3728" s="2">
        <v>0.86921242065577897</v>
      </c>
      <c r="AR3728" s="2">
        <v>1.6151701252667301</v>
      </c>
      <c r="AS3728" s="2"/>
      <c r="AT3728" s="2"/>
      <c r="AU3728" s="2"/>
      <c r="AV3728" s="2"/>
      <c r="AW3728" s="2"/>
      <c r="AX3728" s="2"/>
      <c r="AY3728" s="2"/>
      <c r="AZ3728" s="2"/>
      <c r="BA3728" s="2">
        <v>1.9504271986264199</v>
      </c>
      <c r="BB3728" s="2">
        <v>1.8056573617067</v>
      </c>
      <c r="BC3728" s="2">
        <v>0.99989401947506096</v>
      </c>
      <c r="BD3728" s="2"/>
      <c r="BE3728" s="2"/>
      <c r="BF3728" s="2"/>
      <c r="BG3728" s="2"/>
      <c r="BH3728" s="2">
        <v>0.558217035263184</v>
      </c>
      <c r="BI3728" s="2"/>
      <c r="BJ3728" s="2"/>
      <c r="BK3728" s="2"/>
      <c r="BL3728" s="2"/>
      <c r="BM3728" s="2"/>
      <c r="BN3728" s="2"/>
      <c r="BO3728" s="2"/>
      <c r="BP3728" s="2">
        <v>0.675264535804045</v>
      </c>
      <c r="BQ3728" s="2"/>
      <c r="BR3728" s="2"/>
      <c r="BS3728" s="2"/>
      <c r="BT3728" s="2">
        <v>0.96690943421005404</v>
      </c>
      <c r="BU3728" s="2">
        <v>1.7286334004302</v>
      </c>
      <c r="BV3728" s="2">
        <v>1.3315383209773901</v>
      </c>
      <c r="BW3728" s="2"/>
      <c r="BX3728" s="2">
        <v>1.2324071274266399</v>
      </c>
      <c r="BY3728" s="2"/>
      <c r="BZ3728" s="2">
        <v>0.63028438080655802</v>
      </c>
      <c r="CA3728" s="2"/>
      <c r="CB3728" s="2"/>
      <c r="CC3728" s="2"/>
      <c r="CD3728" s="2">
        <v>1.7942836328621601</v>
      </c>
    </row>
    <row r="3729" spans="1:82" x14ac:dyDescent="0.3">
      <c r="A3729" s="2" t="s">
        <v>19700</v>
      </c>
      <c r="B3729" s="2" t="s">
        <v>8840</v>
      </c>
      <c r="C3729" s="2">
        <v>0.64253631972951697</v>
      </c>
      <c r="D3729" s="2">
        <v>0.30519473589645701</v>
      </c>
      <c r="E3729" s="2">
        <v>1.01063574145055</v>
      </c>
      <c r="F3729" s="2">
        <v>0.38439419096241401</v>
      </c>
      <c r="G3729" s="2">
        <v>1.01445318485286</v>
      </c>
      <c r="H3729" s="2">
        <v>0.95508922580626998</v>
      </c>
      <c r="I3729" s="2">
        <v>0.69480847666512102</v>
      </c>
      <c r="J3729" s="2">
        <v>0.70615490913885803</v>
      </c>
      <c r="K3729" s="2">
        <v>0.62006777126391599</v>
      </c>
      <c r="L3729" s="2">
        <v>0.32688094121122901</v>
      </c>
      <c r="M3729" s="2">
        <v>0.61165864657771196</v>
      </c>
      <c r="N3729" s="2">
        <v>0.41637674427307397</v>
      </c>
      <c r="O3729" s="2">
        <v>0.946279005057586</v>
      </c>
      <c r="P3729" s="2">
        <v>0.58674087201125602</v>
      </c>
      <c r="Q3729" s="2">
        <v>0.79251747972865705</v>
      </c>
      <c r="R3729" s="2">
        <v>0.45909232509974901</v>
      </c>
      <c r="S3729" s="2">
        <v>0.57927854923751698</v>
      </c>
      <c r="T3729" s="2"/>
      <c r="U3729" s="2">
        <v>0.72129799529428695</v>
      </c>
      <c r="V3729" s="2">
        <v>0.67173010278616896</v>
      </c>
      <c r="W3729" s="2">
        <v>0.47434372977720402</v>
      </c>
      <c r="X3729" s="2">
        <v>0.70015794528826003</v>
      </c>
      <c r="Y3729" s="2">
        <v>0.66472414966127402</v>
      </c>
      <c r="Z3729" s="2">
        <v>0.65121253199399098</v>
      </c>
      <c r="AA3729" s="2">
        <v>0.43866924007533997</v>
      </c>
      <c r="AB3729" s="2"/>
      <c r="AC3729" s="2"/>
      <c r="AD3729" s="2"/>
      <c r="AE3729" s="2"/>
      <c r="AF3729" s="2">
        <v>0.40471382146892498</v>
      </c>
      <c r="AG3729" s="2">
        <v>1.3576867945934299</v>
      </c>
      <c r="AH3729" s="2">
        <v>0.30835374751783301</v>
      </c>
      <c r="AI3729" s="2"/>
      <c r="AJ3729" s="2"/>
      <c r="AK3729" s="2"/>
      <c r="AL3729" s="2">
        <v>0.59423457382231004</v>
      </c>
      <c r="AM3729" s="2">
        <v>0.51828333617242595</v>
      </c>
      <c r="AN3729" s="2">
        <v>0.46949127392850798</v>
      </c>
      <c r="AO3729" s="2">
        <v>0.208538573739352</v>
      </c>
      <c r="AP3729" s="2">
        <v>1.0605951064513699</v>
      </c>
      <c r="AQ3729" s="2">
        <v>1.22935954304665</v>
      </c>
      <c r="AR3729" s="2">
        <v>1.0812365191167901</v>
      </c>
      <c r="AS3729" s="2"/>
      <c r="AT3729" s="2"/>
      <c r="AU3729" s="2">
        <v>0.79223634869453297</v>
      </c>
      <c r="AV3729" s="2"/>
      <c r="AW3729" s="2"/>
      <c r="AX3729" s="2"/>
      <c r="AY3729" s="2">
        <v>0.77671568331812502</v>
      </c>
      <c r="AZ3729" s="2">
        <v>0.98794972645304802</v>
      </c>
      <c r="BA3729" s="2">
        <v>0.88836908518083801</v>
      </c>
      <c r="BB3729" s="2">
        <v>0.52954075982405002</v>
      </c>
      <c r="BC3729" s="2">
        <v>0.99286147622888499</v>
      </c>
      <c r="BD3729" s="2">
        <v>0.69176452455667803</v>
      </c>
      <c r="BE3729" s="2">
        <v>0.75821538503901798</v>
      </c>
      <c r="BF3729" s="2">
        <v>0.64526361545561195</v>
      </c>
      <c r="BG3729" s="2">
        <v>0.50520942782903899</v>
      </c>
      <c r="BH3729" s="2">
        <v>1.09055411246528</v>
      </c>
      <c r="BI3729" s="2"/>
      <c r="BJ3729" s="2"/>
      <c r="BK3729" s="2">
        <v>0.53398797070054704</v>
      </c>
      <c r="BL3729" s="2">
        <v>0.98735071923045903</v>
      </c>
      <c r="BM3729" s="2">
        <v>0.52120850895999804</v>
      </c>
      <c r="BN3729" s="2"/>
      <c r="BO3729" s="2"/>
      <c r="BP3729" s="2">
        <v>0.72648175124271397</v>
      </c>
      <c r="BQ3729" s="2">
        <v>0.83031412568706398</v>
      </c>
      <c r="BR3729" s="2">
        <v>0.60524987336745295</v>
      </c>
      <c r="BS3729" s="2">
        <v>0.73919368518475703</v>
      </c>
      <c r="BT3729" s="2">
        <v>0.72123644737579096</v>
      </c>
      <c r="BU3729" s="2">
        <v>0.78766613154744003</v>
      </c>
      <c r="BV3729" s="2">
        <v>0.82606756873366205</v>
      </c>
      <c r="BW3729" s="2">
        <v>0.28941490015711402</v>
      </c>
      <c r="BX3729" s="2">
        <v>0.76898384571039002</v>
      </c>
      <c r="BY3729" s="2">
        <v>0.170939286</v>
      </c>
      <c r="BZ3729" s="2">
        <v>0.26956421434509897</v>
      </c>
      <c r="CA3729" s="2">
        <v>0.65613509048350704</v>
      </c>
      <c r="CB3729" s="2">
        <v>0.51396837830013897</v>
      </c>
      <c r="CC3729" s="2"/>
      <c r="CD3729" s="2">
        <v>1.15986894239327</v>
      </c>
    </row>
    <row r="3730" spans="1:82" x14ac:dyDescent="0.3">
      <c r="A3730" s="2" t="s">
        <v>17109</v>
      </c>
      <c r="B3730" s="2" t="s">
        <v>13956</v>
      </c>
      <c r="C3730" s="2"/>
      <c r="D3730" s="2">
        <v>0.81220781969249001</v>
      </c>
      <c r="E3730" s="2">
        <v>0.72281411244732396</v>
      </c>
      <c r="F3730" s="2">
        <v>0.654246344224228</v>
      </c>
      <c r="G3730" s="2">
        <v>0.80179353564810696</v>
      </c>
      <c r="H3730" s="2">
        <v>0.91753551096534602</v>
      </c>
      <c r="I3730" s="2">
        <v>0.74576138639768697</v>
      </c>
      <c r="J3730" s="2"/>
      <c r="K3730" s="2">
        <v>1.0039162922910501</v>
      </c>
      <c r="L3730" s="2">
        <v>0.65328633858808405</v>
      </c>
      <c r="M3730" s="2">
        <v>0.70968465917552503</v>
      </c>
      <c r="N3730" s="2">
        <v>0.62391659110931097</v>
      </c>
      <c r="O3730" s="2">
        <v>0.96844354776679098</v>
      </c>
      <c r="P3730" s="2">
        <v>0.66959061054254598</v>
      </c>
      <c r="Q3730" s="2">
        <v>0.99039353066345603</v>
      </c>
      <c r="R3730" s="2">
        <v>0.71236972900881701</v>
      </c>
      <c r="S3730" s="2">
        <v>0.59931361001327599</v>
      </c>
      <c r="T3730" s="2">
        <v>0.86664972163366305</v>
      </c>
      <c r="U3730" s="2">
        <v>0.83017731068400902</v>
      </c>
      <c r="V3730" s="2">
        <v>1.14380788250305</v>
      </c>
      <c r="W3730" s="2">
        <v>0.94991411329432696</v>
      </c>
      <c r="X3730" s="2">
        <v>0.67395769456945798</v>
      </c>
      <c r="Y3730" s="2">
        <v>0.75805400003975498</v>
      </c>
      <c r="Z3730" s="2">
        <v>1.0208794915877599</v>
      </c>
      <c r="AA3730" s="2">
        <v>0.85654551900046305</v>
      </c>
      <c r="AB3730" s="2">
        <v>0.91866698465756302</v>
      </c>
      <c r="AC3730" s="2">
        <v>0.87379678174554998</v>
      </c>
      <c r="AD3730" s="2">
        <v>1.02117120133863</v>
      </c>
      <c r="AE3730" s="2">
        <v>1.02500255632815</v>
      </c>
      <c r="AF3730" s="2">
        <v>0.88739275227774095</v>
      </c>
      <c r="AG3730" s="2">
        <v>0.71926107303333997</v>
      </c>
      <c r="AH3730" s="2">
        <v>0.53195194880108199</v>
      </c>
      <c r="AI3730" s="2"/>
      <c r="AJ3730" s="2"/>
      <c r="AK3730" s="2"/>
      <c r="AL3730" s="2"/>
      <c r="AM3730" s="2"/>
      <c r="AN3730" s="2"/>
      <c r="AO3730" s="2"/>
      <c r="AP3730" s="2">
        <v>0.84435780912875003</v>
      </c>
      <c r="AQ3730" s="2">
        <v>0.66635563818119803</v>
      </c>
      <c r="AR3730" s="2">
        <v>0.82468382560458198</v>
      </c>
      <c r="AS3730" s="2">
        <v>0.87835343743971295</v>
      </c>
      <c r="AT3730" s="2">
        <v>1.01695067235373</v>
      </c>
      <c r="AU3730" s="2">
        <v>0.94964414512529305</v>
      </c>
      <c r="AV3730" s="2"/>
      <c r="AW3730" s="2"/>
      <c r="AX3730" s="2"/>
      <c r="AY3730" s="2">
        <v>0.54837081310846902</v>
      </c>
      <c r="AZ3730" s="2">
        <v>1.0491586655614999</v>
      </c>
      <c r="BA3730" s="2">
        <v>0.83226815053440695</v>
      </c>
      <c r="BB3730" s="2">
        <v>0.88303258827599895</v>
      </c>
      <c r="BC3730" s="2">
        <v>1.0395419031589701</v>
      </c>
      <c r="BD3730" s="2"/>
      <c r="BE3730" s="2"/>
      <c r="BF3730" s="2"/>
      <c r="BG3730" s="2">
        <v>0.93466675459218995</v>
      </c>
      <c r="BH3730" s="2"/>
      <c r="BI3730" s="2">
        <v>0.98853981380149702</v>
      </c>
      <c r="BJ3730" s="2">
        <v>0.72968145845974897</v>
      </c>
      <c r="BK3730" s="2">
        <v>1.2381500167713899</v>
      </c>
      <c r="BL3730" s="2">
        <v>1.1161725327732801</v>
      </c>
      <c r="BM3730" s="2">
        <v>0.99227619556630298</v>
      </c>
      <c r="BN3730" s="2"/>
      <c r="BO3730" s="2"/>
      <c r="BP3730" s="2"/>
      <c r="BQ3730" s="2"/>
      <c r="BR3730" s="2"/>
      <c r="BS3730" s="2"/>
      <c r="BT3730" s="2">
        <v>0.878121013600907</v>
      </c>
      <c r="BU3730" s="2">
        <v>0.82690638141500505</v>
      </c>
      <c r="BV3730" s="2">
        <v>11.4418843381759</v>
      </c>
      <c r="BW3730" s="2">
        <v>0.79431064742006596</v>
      </c>
      <c r="BX3730" s="2"/>
      <c r="BY3730" s="2">
        <v>1.3640042889999999</v>
      </c>
      <c r="BZ3730" s="2"/>
      <c r="CA3730" s="2">
        <v>0.692859786393901</v>
      </c>
      <c r="CB3730" s="2">
        <v>1.07851737162448</v>
      </c>
      <c r="CC3730" s="2"/>
      <c r="CD3730" s="2"/>
    </row>
    <row r="3731" spans="1:82" x14ac:dyDescent="0.3">
      <c r="A3731" s="2" t="s">
        <v>16108</v>
      </c>
      <c r="B3731" s="2" t="s">
        <v>21969</v>
      </c>
      <c r="C3731" s="2">
        <v>0.781703028700096</v>
      </c>
      <c r="D3731" s="2"/>
      <c r="E3731" s="2"/>
      <c r="F3731" s="2"/>
      <c r="G3731" s="2"/>
      <c r="H3731" s="2"/>
      <c r="I3731" s="2"/>
      <c r="J3731" s="2">
        <v>0.79779377925866501</v>
      </c>
      <c r="K3731" s="2"/>
      <c r="L3731" s="2"/>
      <c r="M3731" s="2"/>
      <c r="N3731" s="2"/>
      <c r="O3731" s="2"/>
      <c r="P3731" s="2"/>
      <c r="Q3731" s="2"/>
      <c r="R3731" s="2"/>
      <c r="S3731" s="2"/>
      <c r="T3731" s="2"/>
      <c r="U3731" s="2"/>
      <c r="V3731" s="2"/>
      <c r="W3731" s="2"/>
      <c r="X3731" s="2"/>
      <c r="Y3731" s="2"/>
      <c r="Z3731" s="2"/>
      <c r="AA3731" s="2"/>
      <c r="AB3731" s="2"/>
      <c r="AC3731" s="2"/>
      <c r="AD3731" s="2"/>
      <c r="AE3731" s="2"/>
      <c r="AF3731" s="2"/>
      <c r="AG3731" s="2"/>
      <c r="AH3731" s="2"/>
      <c r="AI3731" s="2"/>
      <c r="AJ3731" s="2"/>
      <c r="AK3731" s="2"/>
      <c r="AL3731" s="2">
        <v>0.92945365861681695</v>
      </c>
      <c r="AM3731" s="2"/>
      <c r="AN3731" s="2"/>
      <c r="AO3731" s="2"/>
      <c r="AP3731" s="2">
        <v>0.47893226497295299</v>
      </c>
      <c r="AQ3731" s="2">
        <v>1.1298604123061</v>
      </c>
      <c r="AR3731" s="2">
        <v>0.90618637446813799</v>
      </c>
      <c r="AS3731" s="2"/>
      <c r="AT3731" s="2"/>
      <c r="AU3731" s="2"/>
      <c r="AV3731" s="2"/>
      <c r="AW3731" s="2"/>
      <c r="AX3731" s="2"/>
      <c r="AY3731" s="2"/>
      <c r="AZ3731" s="2"/>
      <c r="BA3731" s="2">
        <v>0.89322378174239003</v>
      </c>
      <c r="BB3731" s="2">
        <v>0.95485467641553901</v>
      </c>
      <c r="BC3731" s="2">
        <v>1.09772155989119</v>
      </c>
      <c r="BD3731" s="2"/>
      <c r="BE3731" s="2"/>
      <c r="BF3731" s="2"/>
      <c r="BG3731" s="2"/>
      <c r="BH3731" s="2">
        <v>0.95112372489462105</v>
      </c>
      <c r="BI3731" s="2"/>
      <c r="BJ3731" s="2"/>
      <c r="BK3731" s="2"/>
      <c r="BL3731" s="2"/>
      <c r="BM3731" s="2"/>
      <c r="BN3731" s="2"/>
      <c r="BO3731" s="2"/>
      <c r="BP3731" s="2">
        <v>1.07181380421392</v>
      </c>
      <c r="BQ3731" s="2"/>
      <c r="BR3731" s="2"/>
      <c r="BS3731" s="2"/>
      <c r="BT3731" s="2">
        <v>0.98703216857395404</v>
      </c>
      <c r="BU3731" s="2">
        <v>1.09531785911632</v>
      </c>
      <c r="BV3731" s="2">
        <v>38.5182199749392</v>
      </c>
      <c r="BW3731" s="2"/>
      <c r="BX3731" s="2">
        <v>0.94735142933607197</v>
      </c>
      <c r="BY3731" s="2"/>
      <c r="BZ3731" s="2">
        <v>1.25389457025611</v>
      </c>
      <c r="CA3731" s="2"/>
      <c r="CB3731" s="2"/>
      <c r="CC3731" s="2"/>
      <c r="CD3731" s="2">
        <v>0.77044380412375102</v>
      </c>
    </row>
    <row r="3732" spans="1:82" x14ac:dyDescent="0.3">
      <c r="A3732" s="2" t="s">
        <v>14993</v>
      </c>
      <c r="B3732" s="2" t="s">
        <v>6616</v>
      </c>
      <c r="C3732" s="2"/>
      <c r="D3732" s="2">
        <v>0.59567106668883696</v>
      </c>
      <c r="E3732" s="2">
        <v>0.83158161987338397</v>
      </c>
      <c r="F3732" s="2">
        <v>0.77048867823863598</v>
      </c>
      <c r="G3732" s="2"/>
      <c r="H3732" s="2"/>
      <c r="I3732" s="2"/>
      <c r="J3732" s="2"/>
      <c r="K3732" s="2">
        <v>0.65394416083102902</v>
      </c>
      <c r="L3732" s="2">
        <v>0.83228882782457703</v>
      </c>
      <c r="M3732" s="2"/>
      <c r="N3732" s="2"/>
      <c r="O3732" s="2"/>
      <c r="P3732" s="2">
        <v>0.948392128537209</v>
      </c>
      <c r="Q3732" s="2">
        <v>1.01867284002563</v>
      </c>
      <c r="R3732" s="2">
        <v>0.69227859983645501</v>
      </c>
      <c r="S3732" s="2">
        <v>0.89700873884384902</v>
      </c>
      <c r="T3732" s="2">
        <v>0.80395480186189905</v>
      </c>
      <c r="U3732" s="2">
        <v>0.82673323936007703</v>
      </c>
      <c r="V3732" s="2">
        <v>0.85639204658041401</v>
      </c>
      <c r="W3732" s="2"/>
      <c r="X3732" s="2"/>
      <c r="Y3732" s="2"/>
      <c r="Z3732" s="2">
        <v>0.74124142906241697</v>
      </c>
      <c r="AA3732" s="2">
        <v>0.77234773663661305</v>
      </c>
      <c r="AB3732" s="2">
        <v>0.87160720777679401</v>
      </c>
      <c r="AC3732" s="2">
        <v>0.89623575541340805</v>
      </c>
      <c r="AD3732" s="2">
        <v>0.97827974865905698</v>
      </c>
      <c r="AE3732" s="2">
        <v>0.79606796960576898</v>
      </c>
      <c r="AF3732" s="2"/>
      <c r="AG3732" s="2"/>
      <c r="AH3732" s="2"/>
      <c r="AI3732" s="2">
        <v>0.96947980212214202</v>
      </c>
      <c r="AJ3732" s="2">
        <v>0.89512965040380599</v>
      </c>
      <c r="AK3732" s="2">
        <v>0.86088827263400303</v>
      </c>
      <c r="AL3732" s="2"/>
      <c r="AM3732" s="2"/>
      <c r="AN3732" s="2"/>
      <c r="AO3732" s="2"/>
      <c r="AP3732" s="2">
        <v>0.93107759192287298</v>
      </c>
      <c r="AQ3732" s="2">
        <v>1.11472483690003</v>
      </c>
      <c r="AR3732" s="2">
        <v>0.91734108418633697</v>
      </c>
      <c r="AS3732" s="2">
        <v>0.96797432198195699</v>
      </c>
      <c r="AT3732" s="2">
        <v>0.89414588684409801</v>
      </c>
      <c r="AU3732" s="2">
        <v>1.06229445447076</v>
      </c>
      <c r="AV3732" s="2">
        <v>0.99246821024795095</v>
      </c>
      <c r="AW3732" s="2">
        <v>0.90811722371801695</v>
      </c>
      <c r="AX3732" s="2">
        <v>0.83913736212591905</v>
      </c>
      <c r="AY3732" s="2"/>
      <c r="AZ3732" s="2"/>
      <c r="BA3732" s="2">
        <v>1.0047503134110001</v>
      </c>
      <c r="BB3732" s="2">
        <v>0.77197410267094402</v>
      </c>
      <c r="BC3732" s="2">
        <v>0.96154245751567402</v>
      </c>
      <c r="BD3732" s="2"/>
      <c r="BE3732" s="2"/>
      <c r="BF3732" s="2"/>
      <c r="BG3732" s="2">
        <v>0.86325041388839596</v>
      </c>
      <c r="BH3732" s="2"/>
      <c r="BI3732" s="2">
        <v>0.98590685698079095</v>
      </c>
      <c r="BJ3732" s="2">
        <v>0.89744805181007004</v>
      </c>
      <c r="BK3732" s="2"/>
      <c r="BL3732" s="2"/>
      <c r="BM3732" s="2"/>
      <c r="BN3732" s="2">
        <v>0.98398701037061997</v>
      </c>
      <c r="BO3732" s="2">
        <v>0.940364727228857</v>
      </c>
      <c r="BP3732" s="2"/>
      <c r="BQ3732" s="2"/>
      <c r="BR3732" s="2"/>
      <c r="BS3732" s="2"/>
      <c r="BT3732" s="2">
        <v>1.0051236544306099</v>
      </c>
      <c r="BU3732" s="2">
        <v>0.99885624413998797</v>
      </c>
      <c r="BV3732" s="2">
        <v>0.72648422151270697</v>
      </c>
      <c r="BW3732" s="2">
        <v>0.98571002781893002</v>
      </c>
      <c r="BX3732" s="2"/>
      <c r="BY3732" s="2">
        <v>0.949778173</v>
      </c>
      <c r="BZ3732" s="2"/>
      <c r="CA3732" s="2"/>
      <c r="CB3732" s="2">
        <v>0.55794068907842198</v>
      </c>
      <c r="CC3732" s="2">
        <v>0.90147267969630296</v>
      </c>
      <c r="CD3732" s="2"/>
    </row>
    <row r="3733" spans="1:82" x14ac:dyDescent="0.3">
      <c r="A3733" s="2" t="s">
        <v>17045</v>
      </c>
      <c r="B3733" s="2" t="s">
        <v>13390</v>
      </c>
      <c r="C3733" s="2">
        <v>0.85239096353497601</v>
      </c>
      <c r="D3733" s="2"/>
      <c r="E3733" s="2"/>
      <c r="F3733" s="2"/>
      <c r="G3733" s="2">
        <v>0.82112901399646698</v>
      </c>
      <c r="H3733" s="2">
        <v>0.85879308509803898</v>
      </c>
      <c r="I3733" s="2">
        <v>0.96930561619994504</v>
      </c>
      <c r="J3733" s="2">
        <v>0.77613356168070302</v>
      </c>
      <c r="K3733" s="2"/>
      <c r="L3733" s="2"/>
      <c r="M3733" s="2">
        <v>0.89311079440168295</v>
      </c>
      <c r="N3733" s="2">
        <v>0.91959693403250298</v>
      </c>
      <c r="O3733" s="2">
        <v>1.0889912028853199</v>
      </c>
      <c r="P3733" s="2"/>
      <c r="Q3733" s="2"/>
      <c r="R3733" s="2"/>
      <c r="S3733" s="2"/>
      <c r="T3733" s="2"/>
      <c r="U3733" s="2"/>
      <c r="V3733" s="2"/>
      <c r="W3733" s="2">
        <v>0.99363775549105604</v>
      </c>
      <c r="X3733" s="2">
        <v>0.78878760344616305</v>
      </c>
      <c r="Y3733" s="2">
        <v>0.75659033035509504</v>
      </c>
      <c r="Z3733" s="2"/>
      <c r="AA3733" s="2"/>
      <c r="AB3733" s="2"/>
      <c r="AC3733" s="2"/>
      <c r="AD3733" s="2"/>
      <c r="AE3733" s="2"/>
      <c r="AF3733" s="2">
        <v>1.26820160395995</v>
      </c>
      <c r="AG3733" s="2">
        <v>0.94125824275580705</v>
      </c>
      <c r="AH3733" s="2">
        <v>1.12395780377553</v>
      </c>
      <c r="AI3733" s="2"/>
      <c r="AJ3733" s="2"/>
      <c r="AK3733" s="2"/>
      <c r="AL3733" s="2">
        <v>0.80228449892408904</v>
      </c>
      <c r="AM3733" s="2">
        <v>0.950980226059298</v>
      </c>
      <c r="AN3733" s="2">
        <v>0.90766581796317203</v>
      </c>
      <c r="AO3733" s="2">
        <v>1.62047234516452</v>
      </c>
      <c r="AP3733" s="2">
        <v>0.93833645439299995</v>
      </c>
      <c r="AQ3733" s="2">
        <v>1.12048515890411</v>
      </c>
      <c r="AR3733" s="2">
        <v>1.0987571224142001</v>
      </c>
      <c r="AS3733" s="2"/>
      <c r="AT3733" s="2"/>
      <c r="AU3733" s="2"/>
      <c r="AV3733" s="2"/>
      <c r="AW3733" s="2"/>
      <c r="AX3733" s="2"/>
      <c r="AY3733" s="2">
        <v>0.99036708492178605</v>
      </c>
      <c r="AZ3733" s="2">
        <v>1.0575597077177601</v>
      </c>
      <c r="BA3733" s="2">
        <v>0.96449289232284996</v>
      </c>
      <c r="BB3733" s="2">
        <v>1.1254544174589201</v>
      </c>
      <c r="BC3733" s="2">
        <v>1.1440112760049701</v>
      </c>
      <c r="BD3733" s="2">
        <v>0.94176782715471397</v>
      </c>
      <c r="BE3733" s="2">
        <v>1.19811465558774</v>
      </c>
      <c r="BF3733" s="2">
        <v>1.0321302018954801</v>
      </c>
      <c r="BG3733" s="2"/>
      <c r="BH3733" s="2">
        <v>1.07509294786836</v>
      </c>
      <c r="BI3733" s="2"/>
      <c r="BJ3733" s="2"/>
      <c r="BK3733" s="2">
        <v>1.1140272569221501</v>
      </c>
      <c r="BL3733" s="2">
        <v>0.87212104032729298</v>
      </c>
      <c r="BM3733" s="2">
        <v>1.4168615926364301</v>
      </c>
      <c r="BN3733" s="2"/>
      <c r="BO3733" s="2"/>
      <c r="BP3733" s="2">
        <v>1.3178865183762301</v>
      </c>
      <c r="BQ3733" s="2">
        <v>0.88507561799373802</v>
      </c>
      <c r="BR3733" s="2">
        <v>0.94955588813909197</v>
      </c>
      <c r="BS3733" s="2">
        <v>1.2102065805950399</v>
      </c>
      <c r="BT3733" s="2">
        <v>0.91239428291529401</v>
      </c>
      <c r="BU3733" s="2">
        <v>0.98115962154203895</v>
      </c>
      <c r="BV3733" s="2">
        <v>0.78782811094059202</v>
      </c>
      <c r="BW3733" s="2"/>
      <c r="BX3733" s="2">
        <v>1.1392813855414099</v>
      </c>
      <c r="BY3733" s="2"/>
      <c r="BZ3733" s="2">
        <v>1.2650656291676901</v>
      </c>
      <c r="CA3733" s="2">
        <v>0.95003164252206795</v>
      </c>
      <c r="CB3733" s="2"/>
      <c r="CC3733" s="2"/>
      <c r="CD3733" s="2">
        <v>1.0054705600909499</v>
      </c>
    </row>
    <row r="3734" spans="1:82" x14ac:dyDescent="0.3">
      <c r="A3734" s="2" t="s">
        <v>17733</v>
      </c>
      <c r="B3734" s="2" t="s">
        <v>5780</v>
      </c>
      <c r="C3734" s="2">
        <v>0.99369923346071798</v>
      </c>
      <c r="D3734" s="2">
        <v>0.85750012851997903</v>
      </c>
      <c r="E3734" s="2">
        <v>1.0713261781647201</v>
      </c>
      <c r="F3734" s="2">
        <v>0.96928048103088604</v>
      </c>
      <c r="G3734" s="2"/>
      <c r="H3734" s="2"/>
      <c r="I3734" s="2"/>
      <c r="J3734" s="2">
        <v>1.1255989193493401</v>
      </c>
      <c r="K3734" s="2">
        <v>0.95979996956717695</v>
      </c>
      <c r="L3734" s="2">
        <v>0.813678369257682</v>
      </c>
      <c r="M3734" s="2"/>
      <c r="N3734" s="2"/>
      <c r="O3734" s="2"/>
      <c r="P3734" s="2">
        <v>1.17174146299501</v>
      </c>
      <c r="Q3734" s="2">
        <v>1.1963705983274999</v>
      </c>
      <c r="R3734" s="2">
        <v>1.06740988611871</v>
      </c>
      <c r="S3734" s="2">
        <v>0.96710887071049201</v>
      </c>
      <c r="T3734" s="2"/>
      <c r="U3734" s="2">
        <v>1.19996508048582</v>
      </c>
      <c r="V3734" s="2">
        <v>1.13956990654921</v>
      </c>
      <c r="W3734" s="2"/>
      <c r="X3734" s="2"/>
      <c r="Y3734" s="2"/>
      <c r="Z3734" s="2">
        <v>0.94753748187762599</v>
      </c>
      <c r="AA3734" s="2">
        <v>1.08244897784543</v>
      </c>
      <c r="AB3734" s="2"/>
      <c r="AC3734" s="2"/>
      <c r="AD3734" s="2"/>
      <c r="AE3734" s="2"/>
      <c r="AF3734" s="2">
        <v>0.909878566153552</v>
      </c>
      <c r="AG3734" s="2">
        <v>1.14841021350558</v>
      </c>
      <c r="AH3734" s="2">
        <v>0.925499119744569</v>
      </c>
      <c r="AI3734" s="2"/>
      <c r="AJ3734" s="2"/>
      <c r="AK3734" s="2"/>
      <c r="AL3734" s="2">
        <v>1.05414387283129</v>
      </c>
      <c r="AM3734" s="2">
        <v>0.89057050828845996</v>
      </c>
      <c r="AN3734" s="2">
        <v>0.86387647648800003</v>
      </c>
      <c r="AO3734" s="2">
        <v>0.76564149598793196</v>
      </c>
      <c r="AP3734" s="2">
        <v>0.908353980984133</v>
      </c>
      <c r="AQ3734" s="2">
        <v>1.0193642123109199</v>
      </c>
      <c r="AR3734" s="2">
        <v>0.77510376813123905</v>
      </c>
      <c r="AS3734" s="2"/>
      <c r="AT3734" s="2"/>
      <c r="AU3734" s="2">
        <v>0.826402890519502</v>
      </c>
      <c r="AV3734" s="2"/>
      <c r="AW3734" s="2"/>
      <c r="AX3734" s="2"/>
      <c r="AY3734" s="2">
        <v>0.94422311481236298</v>
      </c>
      <c r="AZ3734" s="2">
        <v>0.93040935671722602</v>
      </c>
      <c r="BA3734" s="2">
        <v>0.82294891121296998</v>
      </c>
      <c r="BB3734" s="2">
        <v>0.80314792281010705</v>
      </c>
      <c r="BC3734" s="2">
        <v>0.90085945856045202</v>
      </c>
      <c r="BD3734" s="2">
        <v>0.91965082352233296</v>
      </c>
      <c r="BE3734" s="2">
        <v>0.98136103924459805</v>
      </c>
      <c r="BF3734" s="2">
        <v>0.92829517370770398</v>
      </c>
      <c r="BG3734" s="2">
        <v>1.0399463485417899</v>
      </c>
      <c r="BH3734" s="2">
        <v>1.0313483026122501</v>
      </c>
      <c r="BI3734" s="2"/>
      <c r="BJ3734" s="2"/>
      <c r="BK3734" s="2">
        <v>0.92375614206746703</v>
      </c>
      <c r="BL3734" s="2">
        <v>1.1941007732467399</v>
      </c>
      <c r="BM3734" s="2">
        <v>1.1749046272358901</v>
      </c>
      <c r="BN3734" s="2"/>
      <c r="BO3734" s="2"/>
      <c r="BP3734" s="2">
        <v>0.78004454489460195</v>
      </c>
      <c r="BQ3734" s="2">
        <v>0.95693888924531101</v>
      </c>
      <c r="BR3734" s="2">
        <v>1.02474941739831</v>
      </c>
      <c r="BS3734" s="2">
        <v>0.99837631676671501</v>
      </c>
      <c r="BT3734" s="2">
        <v>0.66475272488805004</v>
      </c>
      <c r="BU3734" s="2">
        <v>0.705135338399276</v>
      </c>
      <c r="BV3734" s="2">
        <v>0.58804336505876897</v>
      </c>
      <c r="BW3734" s="2">
        <v>0.90497626886530103</v>
      </c>
      <c r="BX3734" s="2">
        <v>0.91511458309712301</v>
      </c>
      <c r="BY3734" s="2">
        <v>0.97146035200000003</v>
      </c>
      <c r="BZ3734" s="2">
        <v>0.68560086623679295</v>
      </c>
      <c r="CA3734" s="2">
        <v>1.0768992485939799</v>
      </c>
      <c r="CB3734" s="2">
        <v>0.871585075909311</v>
      </c>
      <c r="CC3734" s="2"/>
      <c r="CD3734" s="2">
        <v>1.0519379563270499</v>
      </c>
    </row>
    <row r="3735" spans="1:82" x14ac:dyDescent="0.3">
      <c r="A3735" s="2" t="s">
        <v>17432</v>
      </c>
      <c r="B3735" s="2" t="s">
        <v>3701</v>
      </c>
      <c r="C3735" s="2">
        <v>0.65542146237013499</v>
      </c>
      <c r="D3735" s="2"/>
      <c r="E3735" s="2"/>
      <c r="F3735" s="2"/>
      <c r="G3735" s="2">
        <v>1.3018679016502701</v>
      </c>
      <c r="H3735" s="2">
        <v>0.72671397820121397</v>
      </c>
      <c r="I3735" s="2">
        <v>1.3881202284541301</v>
      </c>
      <c r="J3735" s="2">
        <v>0.84213114762130203</v>
      </c>
      <c r="K3735" s="2">
        <v>1.36017484024807</v>
      </c>
      <c r="L3735" s="2">
        <v>1.52719062052842</v>
      </c>
      <c r="M3735" s="2">
        <v>1.2915071945355201</v>
      </c>
      <c r="N3735" s="2">
        <v>1.1981311274189099</v>
      </c>
      <c r="O3735" s="2">
        <v>1.3798500089783601</v>
      </c>
      <c r="P3735" s="2"/>
      <c r="Q3735" s="2"/>
      <c r="R3735" s="2"/>
      <c r="S3735" s="2">
        <v>1.0649443863814401</v>
      </c>
      <c r="T3735" s="2"/>
      <c r="U3735" s="2"/>
      <c r="V3735" s="2"/>
      <c r="W3735" s="2">
        <v>1.7388614247204801</v>
      </c>
      <c r="X3735" s="2">
        <v>0.91043239695723699</v>
      </c>
      <c r="Y3735" s="2">
        <v>0.84333953950502605</v>
      </c>
      <c r="Z3735" s="2">
        <v>1.57519546280336</v>
      </c>
      <c r="AA3735" s="2">
        <v>1.2022811914467599</v>
      </c>
      <c r="AB3735" s="2"/>
      <c r="AC3735" s="2"/>
      <c r="AD3735" s="2"/>
      <c r="AE3735" s="2"/>
      <c r="AF3735" s="2"/>
      <c r="AG3735" s="2"/>
      <c r="AH3735" s="2"/>
      <c r="AI3735" s="2">
        <v>1.4362933643314499</v>
      </c>
      <c r="AJ3735" s="2">
        <v>1.4864327268072</v>
      </c>
      <c r="AK3735" s="2">
        <v>1.7581086527822301</v>
      </c>
      <c r="AL3735" s="2">
        <v>0.81534245181222997</v>
      </c>
      <c r="AM3735" s="2"/>
      <c r="AN3735" s="2"/>
      <c r="AO3735" s="2"/>
      <c r="AP3735" s="2">
        <v>0.87835808074396804</v>
      </c>
      <c r="AQ3735" s="2">
        <v>0.70704175817023196</v>
      </c>
      <c r="AR3735" s="2">
        <v>0.98905512013605901</v>
      </c>
      <c r="AS3735" s="2"/>
      <c r="AT3735" s="2"/>
      <c r="AU3735" s="2">
        <v>1.4998910480810199</v>
      </c>
      <c r="AV3735" s="2">
        <v>1.7916654677155599</v>
      </c>
      <c r="AW3735" s="2">
        <v>1.5409601513093301</v>
      </c>
      <c r="AX3735" s="2">
        <v>1.9918984639594199</v>
      </c>
      <c r="AY3735" s="2"/>
      <c r="AZ3735" s="2"/>
      <c r="BA3735" s="2">
        <v>0.79857757659356399</v>
      </c>
      <c r="BB3735" s="2">
        <v>1.05244024068501</v>
      </c>
      <c r="BC3735" s="2">
        <v>0.84139973831135895</v>
      </c>
      <c r="BD3735" s="2"/>
      <c r="BE3735" s="2"/>
      <c r="BF3735" s="2"/>
      <c r="BG3735" s="2">
        <v>0.77013243060428704</v>
      </c>
      <c r="BH3735" s="2">
        <v>1.0035428907713999</v>
      </c>
      <c r="BI3735" s="2"/>
      <c r="BJ3735" s="2"/>
      <c r="BK3735" s="2"/>
      <c r="BL3735" s="2"/>
      <c r="BM3735" s="2"/>
      <c r="BN3735" s="2">
        <v>1.1715440225683</v>
      </c>
      <c r="BO3735" s="2">
        <v>1.5950455502693099</v>
      </c>
      <c r="BP3735" s="2">
        <v>1.2293684262918301</v>
      </c>
      <c r="BQ3735" s="2"/>
      <c r="BR3735" s="2"/>
      <c r="BS3735" s="2"/>
      <c r="BT3735" s="2">
        <v>0.87259109199677098</v>
      </c>
      <c r="BU3735" s="2">
        <v>0.79679016567935701</v>
      </c>
      <c r="BV3735" s="2">
        <v>0.457410754162487</v>
      </c>
      <c r="BW3735" s="2">
        <v>1.4945323010503699</v>
      </c>
      <c r="BX3735" s="2">
        <v>0.935230361876073</v>
      </c>
      <c r="BY3735" s="2"/>
      <c r="BZ3735" s="2">
        <v>1.5722121784835399</v>
      </c>
      <c r="CA3735" s="2"/>
      <c r="CB3735" s="2">
        <v>1.19755309273496</v>
      </c>
      <c r="CC3735" s="2">
        <v>1.77402586508259</v>
      </c>
      <c r="CD3735" s="2">
        <v>0.61070805198130296</v>
      </c>
    </row>
    <row r="3736" spans="1:82" x14ac:dyDescent="0.3">
      <c r="A3736" s="2" t="s">
        <v>15040</v>
      </c>
      <c r="B3736" s="2" t="s">
        <v>12405</v>
      </c>
      <c r="C3736" s="2"/>
      <c r="D3736" s="2"/>
      <c r="E3736" s="2"/>
      <c r="F3736" s="2"/>
      <c r="G3736" s="2"/>
      <c r="H3736" s="2"/>
      <c r="I3736" s="2"/>
      <c r="J3736" s="2"/>
      <c r="K3736" s="2"/>
      <c r="L3736" s="2"/>
      <c r="M3736" s="2"/>
      <c r="N3736" s="2"/>
      <c r="O3736" s="2"/>
      <c r="P3736" s="2"/>
      <c r="Q3736" s="2"/>
      <c r="R3736" s="2"/>
      <c r="S3736" s="2"/>
      <c r="T3736" s="2"/>
      <c r="U3736" s="2"/>
      <c r="V3736" s="2"/>
      <c r="W3736" s="2"/>
      <c r="X3736" s="2"/>
      <c r="Y3736" s="2"/>
      <c r="Z3736" s="2"/>
      <c r="AA3736" s="2"/>
      <c r="AB3736" s="2"/>
      <c r="AC3736" s="2"/>
      <c r="AD3736" s="2"/>
      <c r="AE3736" s="2"/>
      <c r="AF3736" s="2"/>
      <c r="AG3736" s="2"/>
      <c r="AH3736" s="2"/>
      <c r="AI3736" s="2">
        <v>0.47537298925308302</v>
      </c>
      <c r="AJ3736" s="2">
        <v>0.59904295714745903</v>
      </c>
      <c r="AK3736" s="2">
        <v>0.48495513319509198</v>
      </c>
      <c r="AL3736" s="2"/>
      <c r="AM3736" s="2"/>
      <c r="AN3736" s="2"/>
      <c r="AO3736" s="2"/>
      <c r="AP3736" s="2">
        <v>0.468122474466665</v>
      </c>
      <c r="AQ3736" s="2">
        <v>0.63783030948722796</v>
      </c>
      <c r="AR3736" s="2">
        <v>0.70152582264394703</v>
      </c>
      <c r="AS3736" s="2"/>
      <c r="AT3736" s="2"/>
      <c r="AU3736" s="2"/>
      <c r="AV3736" s="2">
        <v>0.40443725632474897</v>
      </c>
      <c r="AW3736" s="2">
        <v>0.406378055441591</v>
      </c>
      <c r="AX3736" s="2">
        <v>0.44196207052165898</v>
      </c>
      <c r="AY3736" s="2"/>
      <c r="AZ3736" s="2"/>
      <c r="BA3736" s="2">
        <v>0.723271765294345</v>
      </c>
      <c r="BB3736" s="2">
        <v>0.62938047044355405</v>
      </c>
      <c r="BC3736" s="2">
        <v>0.812461572857893</v>
      </c>
      <c r="BD3736" s="2"/>
      <c r="BE3736" s="2"/>
      <c r="BF3736" s="2"/>
      <c r="BG3736" s="2"/>
      <c r="BH3736" s="2"/>
      <c r="BI3736" s="2"/>
      <c r="BJ3736" s="2"/>
      <c r="BK3736" s="2"/>
      <c r="BL3736" s="2"/>
      <c r="BM3736" s="2"/>
      <c r="BN3736" s="2">
        <v>0.44847687948061998</v>
      </c>
      <c r="BO3736" s="2">
        <v>0.495296049311159</v>
      </c>
      <c r="BP3736" s="2"/>
      <c r="BQ3736" s="2"/>
      <c r="BR3736" s="2"/>
      <c r="BS3736" s="2"/>
      <c r="BT3736" s="2">
        <v>0.68363997629669904</v>
      </c>
      <c r="BU3736" s="2">
        <v>0.72418997369591498</v>
      </c>
      <c r="BV3736" s="2">
        <v>16.7291089264519</v>
      </c>
      <c r="BW3736" s="2"/>
      <c r="BX3736" s="2"/>
      <c r="BY3736" s="2"/>
      <c r="BZ3736" s="2"/>
      <c r="CA3736" s="2"/>
      <c r="CB3736" s="2"/>
      <c r="CC3736" s="2">
        <v>0.367908596558295</v>
      </c>
      <c r="CD3736" s="2"/>
    </row>
    <row r="3737" spans="1:82" x14ac:dyDescent="0.3">
      <c r="A3737" s="2" t="s">
        <v>20457</v>
      </c>
      <c r="B3737" s="2" t="s">
        <v>20457</v>
      </c>
      <c r="C3737" s="2"/>
      <c r="D3737" s="2"/>
      <c r="E3737" s="2"/>
      <c r="F3737" s="2"/>
      <c r="G3737" s="2"/>
      <c r="H3737" s="2"/>
      <c r="I3737" s="2"/>
      <c r="J3737" s="2"/>
      <c r="K3737" s="2"/>
      <c r="L3737" s="2"/>
      <c r="M3737" s="2"/>
      <c r="N3737" s="2"/>
      <c r="O3737" s="2"/>
      <c r="P3737" s="2"/>
      <c r="Q3737" s="2"/>
      <c r="R3737" s="2"/>
      <c r="S3737" s="2"/>
      <c r="T3737" s="2"/>
      <c r="U3737" s="2"/>
      <c r="V3737" s="2"/>
      <c r="W3737" s="2"/>
      <c r="X3737" s="2"/>
      <c r="Y3737" s="2"/>
      <c r="Z3737" s="2"/>
      <c r="AA3737" s="2"/>
      <c r="AB3737" s="2"/>
      <c r="AC3737" s="2"/>
      <c r="AD3737" s="2"/>
      <c r="AE3737" s="2"/>
      <c r="AF3737" s="2"/>
      <c r="AG3737" s="2"/>
      <c r="AH3737" s="2"/>
      <c r="AI3737" s="2">
        <v>0.90061139236229404</v>
      </c>
      <c r="AJ3737" s="2">
        <v>1.5488248581977899</v>
      </c>
      <c r="AK3737" s="2">
        <v>0.60831946791196601</v>
      </c>
      <c r="AL3737" s="2"/>
      <c r="AM3737" s="2"/>
      <c r="AN3737" s="2"/>
      <c r="AO3737" s="2"/>
      <c r="AP3737" s="2">
        <v>1.03080754101773</v>
      </c>
      <c r="AQ3737" s="2">
        <v>1.1540833269466499</v>
      </c>
      <c r="AR3737" s="2">
        <v>0.72272288455505496</v>
      </c>
      <c r="AS3737" s="2"/>
      <c r="AT3737" s="2"/>
      <c r="AU3737" s="2"/>
      <c r="AV3737" s="2">
        <v>0.72376139792097804</v>
      </c>
      <c r="AW3737" s="2">
        <v>0.84220934260051505</v>
      </c>
      <c r="AX3737" s="2">
        <v>0.61144051603778304</v>
      </c>
      <c r="AY3737" s="2"/>
      <c r="AZ3737" s="2"/>
      <c r="BA3737" s="2">
        <v>0.90462018999538396</v>
      </c>
      <c r="BB3737" s="2">
        <v>1.3457217235263701</v>
      </c>
      <c r="BC3737" s="2">
        <v>1.07938151907448</v>
      </c>
      <c r="BD3737" s="2"/>
      <c r="BE3737" s="2"/>
      <c r="BF3737" s="2"/>
      <c r="BG3737" s="2"/>
      <c r="BH3737" s="2"/>
      <c r="BI3737" s="2"/>
      <c r="BJ3737" s="2"/>
      <c r="BK3737" s="2"/>
      <c r="BL3737" s="2"/>
      <c r="BM3737" s="2"/>
      <c r="BN3737" s="2">
        <v>0.66387839388972902</v>
      </c>
      <c r="BO3737" s="2">
        <v>0.70564702177227701</v>
      </c>
      <c r="BP3737" s="2"/>
      <c r="BQ3737" s="2"/>
      <c r="BR3737" s="2"/>
      <c r="BS3737" s="2"/>
      <c r="BT3737" s="2">
        <v>1.1719639661180099</v>
      </c>
      <c r="BU3737" s="2">
        <v>1.15641426238978</v>
      </c>
      <c r="BV3737" s="2">
        <v>0.64423722553934704</v>
      </c>
      <c r="BW3737" s="2"/>
      <c r="BX3737" s="2"/>
      <c r="BY3737" s="2"/>
      <c r="BZ3737" s="2"/>
      <c r="CA3737" s="2"/>
      <c r="CB3737" s="2"/>
      <c r="CC3737" s="2">
        <v>0.86087727070906395</v>
      </c>
      <c r="CD3737" s="2"/>
    </row>
    <row r="3738" spans="1:82" x14ac:dyDescent="0.3">
      <c r="A3738" s="2" t="s">
        <v>16182</v>
      </c>
      <c r="B3738" s="2" t="s">
        <v>21977</v>
      </c>
      <c r="C3738" s="2"/>
      <c r="D3738" s="2">
        <v>0.97460509500221904</v>
      </c>
      <c r="E3738" s="2">
        <v>1.20678065164906</v>
      </c>
      <c r="F3738" s="2">
        <v>0.88109438266018703</v>
      </c>
      <c r="G3738" s="2">
        <v>1.49347384495803</v>
      </c>
      <c r="H3738" s="2">
        <v>1.4794374558657299</v>
      </c>
      <c r="I3738" s="2">
        <v>1.40044290991298</v>
      </c>
      <c r="J3738" s="2"/>
      <c r="K3738" s="2">
        <v>0.94731465966429496</v>
      </c>
      <c r="L3738" s="2">
        <v>0.82347138939369302</v>
      </c>
      <c r="M3738" s="2">
        <v>1.2853226912911699</v>
      </c>
      <c r="N3738" s="2">
        <v>1.44353314419155</v>
      </c>
      <c r="O3738" s="2">
        <v>1.40292141405799</v>
      </c>
      <c r="P3738" s="2">
        <v>1.02064943138265</v>
      </c>
      <c r="Q3738" s="2">
        <v>1.00444810140495</v>
      </c>
      <c r="R3738" s="2">
        <v>1.27696239406818</v>
      </c>
      <c r="S3738" s="2">
        <v>1.0107121290003001</v>
      </c>
      <c r="T3738" s="2"/>
      <c r="U3738" s="2">
        <v>1.19042909154412</v>
      </c>
      <c r="V3738" s="2">
        <v>1.15264183459426</v>
      </c>
      <c r="W3738" s="2">
        <v>1.3542150850287999</v>
      </c>
      <c r="X3738" s="2">
        <v>1.4839169254643201</v>
      </c>
      <c r="Y3738" s="2">
        <v>1.5559778143416401</v>
      </c>
      <c r="Z3738" s="2">
        <v>1.0259209906165101</v>
      </c>
      <c r="AA3738" s="2">
        <v>1.02032854714546</v>
      </c>
      <c r="AB3738" s="2"/>
      <c r="AC3738" s="2"/>
      <c r="AD3738" s="2"/>
      <c r="AE3738" s="2"/>
      <c r="AF3738" s="2">
        <v>1.2646369100578001</v>
      </c>
      <c r="AG3738" s="2">
        <v>1.2003491966645401</v>
      </c>
      <c r="AH3738" s="2">
        <v>0.86258938519359696</v>
      </c>
      <c r="AI3738" s="2"/>
      <c r="AJ3738" s="2"/>
      <c r="AK3738" s="2"/>
      <c r="AL3738" s="2"/>
      <c r="AM3738" s="2">
        <v>0.68493223627913302</v>
      </c>
      <c r="AN3738" s="2">
        <v>0.86720263923215901</v>
      </c>
      <c r="AO3738" s="2">
        <v>0.48721574659803002</v>
      </c>
      <c r="AP3738" s="2">
        <v>1.1128324179365401</v>
      </c>
      <c r="AQ3738" s="2">
        <v>1.47930610357903</v>
      </c>
      <c r="AR3738" s="2">
        <v>0.96619513277117897</v>
      </c>
      <c r="AS3738" s="2"/>
      <c r="AT3738" s="2"/>
      <c r="AU3738" s="2">
        <v>0.92156550288571604</v>
      </c>
      <c r="AV3738" s="2"/>
      <c r="AW3738" s="2"/>
      <c r="AX3738" s="2"/>
      <c r="AY3738" s="2">
        <v>1.2894260242562099</v>
      </c>
      <c r="AZ3738" s="2">
        <v>0.91477141236153203</v>
      </c>
      <c r="BA3738" s="2">
        <v>1.0586355408658501</v>
      </c>
      <c r="BB3738" s="2">
        <v>0.97196183680995196</v>
      </c>
      <c r="BC3738" s="2">
        <v>1.13076586205535</v>
      </c>
      <c r="BD3738" s="2">
        <v>0.87793337064811305</v>
      </c>
      <c r="BE3738" s="2">
        <v>0.79287342058413102</v>
      </c>
      <c r="BF3738" s="2">
        <v>0.76399432851610305</v>
      </c>
      <c r="BG3738" s="2">
        <v>1.0457529277531401</v>
      </c>
      <c r="BH3738" s="2"/>
      <c r="BI3738" s="2"/>
      <c r="BJ3738" s="2"/>
      <c r="BK3738" s="2">
        <v>0.90166739558953102</v>
      </c>
      <c r="BL3738" s="2">
        <v>1.3856217779581901</v>
      </c>
      <c r="BM3738" s="2">
        <v>0.90695698212445597</v>
      </c>
      <c r="BN3738" s="2"/>
      <c r="BO3738" s="2"/>
      <c r="BP3738" s="2"/>
      <c r="BQ3738" s="2">
        <v>0.94626388122984595</v>
      </c>
      <c r="BR3738" s="2">
        <v>0.72801998447151395</v>
      </c>
      <c r="BS3738" s="2">
        <v>0.98069230790155903</v>
      </c>
      <c r="BT3738" s="2">
        <v>0.69208446947261903</v>
      </c>
      <c r="BU3738" s="2">
        <v>0.900654495994342</v>
      </c>
      <c r="BV3738" s="2">
        <v>1.8046565206716301</v>
      </c>
      <c r="BW3738" s="2">
        <v>1.0964505673323801</v>
      </c>
      <c r="BX3738" s="2"/>
      <c r="BY3738" s="2">
        <v>0.63442216200000001</v>
      </c>
      <c r="BZ3738" s="2"/>
      <c r="CA3738" s="2">
        <v>1.07794023869685</v>
      </c>
      <c r="CB3738" s="2">
        <v>1.31131001469671</v>
      </c>
      <c r="CC3738" s="2"/>
      <c r="CD3738" s="2"/>
    </row>
    <row r="3739" spans="1:82" x14ac:dyDescent="0.3">
      <c r="A3739" s="2" t="s">
        <v>18235</v>
      </c>
      <c r="B3739" s="2" t="s">
        <v>4421</v>
      </c>
      <c r="C3739" s="2">
        <v>0.90810350239496695</v>
      </c>
      <c r="D3739" s="2"/>
      <c r="E3739" s="2"/>
      <c r="F3739" s="2"/>
      <c r="G3739" s="2"/>
      <c r="H3739" s="2"/>
      <c r="I3739" s="2"/>
      <c r="J3739" s="2">
        <v>0.92119557560811405</v>
      </c>
      <c r="K3739" s="2">
        <v>1.1580396914317499</v>
      </c>
      <c r="L3739" s="2">
        <v>1.0600297614863201</v>
      </c>
      <c r="M3739" s="2"/>
      <c r="N3739" s="2"/>
      <c r="O3739" s="2"/>
      <c r="P3739" s="2"/>
      <c r="Q3739" s="2"/>
      <c r="R3739" s="2"/>
      <c r="S3739" s="2">
        <v>0.97910304249944502</v>
      </c>
      <c r="T3739" s="2"/>
      <c r="U3739" s="2"/>
      <c r="V3739" s="2"/>
      <c r="W3739" s="2"/>
      <c r="X3739" s="2"/>
      <c r="Y3739" s="2"/>
      <c r="Z3739" s="2">
        <v>1.2036628296930401</v>
      </c>
      <c r="AA3739" s="2">
        <v>0.99820028994205601</v>
      </c>
      <c r="AB3739" s="2"/>
      <c r="AC3739" s="2"/>
      <c r="AD3739" s="2"/>
      <c r="AE3739" s="2"/>
      <c r="AF3739" s="2">
        <v>1.07608745484877</v>
      </c>
      <c r="AG3739" s="2">
        <v>1.05400033279784</v>
      </c>
      <c r="AH3739" s="2">
        <v>1.0933196451610601</v>
      </c>
      <c r="AI3739" s="2"/>
      <c r="AJ3739" s="2"/>
      <c r="AK3739" s="2"/>
      <c r="AL3739" s="2">
        <v>0.88991834201067199</v>
      </c>
      <c r="AM3739" s="2">
        <v>1.0324906845053801</v>
      </c>
      <c r="AN3739" s="2">
        <v>0.98400535711592196</v>
      </c>
      <c r="AO3739" s="2">
        <v>1.0882433113543499</v>
      </c>
      <c r="AP3739" s="2">
        <v>1.02892827614733</v>
      </c>
      <c r="AQ3739" s="2">
        <v>0.99221792939770703</v>
      </c>
      <c r="AR3739" s="2">
        <v>1.06600926799462</v>
      </c>
      <c r="AS3739" s="2"/>
      <c r="AT3739" s="2"/>
      <c r="AU3739" s="2">
        <v>1.0952045011851701</v>
      </c>
      <c r="AV3739" s="2"/>
      <c r="AW3739" s="2"/>
      <c r="AX3739" s="2"/>
      <c r="AY3739" s="2">
        <v>1.1558105622911301</v>
      </c>
      <c r="AZ3739" s="2">
        <v>1.0905489362265299</v>
      </c>
      <c r="BA3739" s="2">
        <v>0.96534995806783197</v>
      </c>
      <c r="BB3739" s="2">
        <v>0.77412363094997405</v>
      </c>
      <c r="BC3739" s="2">
        <v>0.91141817091610999</v>
      </c>
      <c r="BD3739" s="2">
        <v>0.96419784268265696</v>
      </c>
      <c r="BE3739" s="2">
        <v>1.1096774176092301</v>
      </c>
      <c r="BF3739" s="2">
        <v>1.02623744944716</v>
      </c>
      <c r="BG3739" s="2">
        <v>0.96781137105170401</v>
      </c>
      <c r="BH3739" s="2">
        <v>0.85851327276179501</v>
      </c>
      <c r="BI3739" s="2"/>
      <c r="BJ3739" s="2"/>
      <c r="BK3739" s="2">
        <v>1.0283231017384</v>
      </c>
      <c r="BL3739" s="2">
        <v>1.01399359179089</v>
      </c>
      <c r="BM3739" s="2">
        <v>1.07472866903742</v>
      </c>
      <c r="BN3739" s="2"/>
      <c r="BO3739" s="2"/>
      <c r="BP3739" s="2">
        <v>0.97718587178369698</v>
      </c>
      <c r="BQ3739" s="2">
        <v>0.921672999490732</v>
      </c>
      <c r="BR3739" s="2">
        <v>1.0060939879397099</v>
      </c>
      <c r="BS3739" s="2">
        <v>0.94032163096937205</v>
      </c>
      <c r="BT3739" s="2">
        <v>0.89573053714454698</v>
      </c>
      <c r="BU3739" s="2">
        <v>0.94006828387963803</v>
      </c>
      <c r="BV3739" s="2">
        <v>0.75409220925640996</v>
      </c>
      <c r="BW3739" s="2">
        <v>1.01378953722926</v>
      </c>
      <c r="BX3739" s="2">
        <v>0.93316242704842201</v>
      </c>
      <c r="BY3739" s="2"/>
      <c r="BZ3739" s="2">
        <v>0.85746491166805205</v>
      </c>
      <c r="CA3739" s="2">
        <v>1.0085834340241799</v>
      </c>
      <c r="CB3739" s="2">
        <v>1.0616613642200601</v>
      </c>
      <c r="CC3739" s="2"/>
      <c r="CD3739" s="2">
        <v>0.88397542579356503</v>
      </c>
    </row>
    <row r="3740" spans="1:82" x14ac:dyDescent="0.3">
      <c r="A3740" s="2" t="s">
        <v>16265</v>
      </c>
      <c r="B3740" s="2" t="s">
        <v>11744</v>
      </c>
      <c r="C3740" s="2">
        <v>0.81769905442412005</v>
      </c>
      <c r="D3740" s="2">
        <v>0.58955221278223502</v>
      </c>
      <c r="E3740" s="2">
        <v>1.2128376658167199</v>
      </c>
      <c r="F3740" s="2">
        <v>0.89541539442450202</v>
      </c>
      <c r="G3740" s="2">
        <v>0.85774027751998705</v>
      </c>
      <c r="H3740" s="2">
        <v>1.0225602434499299</v>
      </c>
      <c r="I3740" s="2">
        <v>0.760600502801003</v>
      </c>
      <c r="J3740" s="2">
        <v>0.74269499371094005</v>
      </c>
      <c r="K3740" s="2"/>
      <c r="L3740" s="2"/>
      <c r="M3740" s="2">
        <v>0.74631037050635296</v>
      </c>
      <c r="N3740" s="2">
        <v>0.81917932091761703</v>
      </c>
      <c r="O3740" s="2">
        <v>0.84361507666237001</v>
      </c>
      <c r="P3740" s="2">
        <v>0.73841824460357697</v>
      </c>
      <c r="Q3740" s="2">
        <v>0.90848260779174195</v>
      </c>
      <c r="R3740" s="2">
        <v>0.99248918596593305</v>
      </c>
      <c r="S3740" s="2"/>
      <c r="T3740" s="2">
        <v>0.72477676403730595</v>
      </c>
      <c r="U3740" s="2">
        <v>0.88990814713861099</v>
      </c>
      <c r="V3740" s="2">
        <v>0.86204976791464105</v>
      </c>
      <c r="W3740" s="2">
        <v>0.91655016605253103</v>
      </c>
      <c r="X3740" s="2">
        <v>0.85671318270664099</v>
      </c>
      <c r="Y3740" s="2">
        <v>0.81475842916936903</v>
      </c>
      <c r="Z3740" s="2"/>
      <c r="AA3740" s="2"/>
      <c r="AB3740" s="2">
        <v>0.71173257834234205</v>
      </c>
      <c r="AC3740" s="2">
        <v>0.79675324440184503</v>
      </c>
      <c r="AD3740" s="2">
        <v>0.80272054373166102</v>
      </c>
      <c r="AE3740" s="2">
        <v>0.72337697291560699</v>
      </c>
      <c r="AF3740" s="2">
        <v>0.75657579783330198</v>
      </c>
      <c r="AG3740" s="2">
        <v>0.94877417553520105</v>
      </c>
      <c r="AH3740" s="2">
        <v>0.79063969570491399</v>
      </c>
      <c r="AI3740" s="2"/>
      <c r="AJ3740" s="2"/>
      <c r="AK3740" s="2"/>
      <c r="AL3740" s="2">
        <v>0.72594598286741796</v>
      </c>
      <c r="AM3740" s="2"/>
      <c r="AN3740" s="2"/>
      <c r="AO3740" s="2"/>
      <c r="AP3740" s="2">
        <v>0.71237788700086802</v>
      </c>
      <c r="AQ3740" s="2">
        <v>0.87448486995204</v>
      </c>
      <c r="AR3740" s="2">
        <v>0.68917358829351605</v>
      </c>
      <c r="AS3740" s="2">
        <v>0.61627904960611501</v>
      </c>
      <c r="AT3740" s="2">
        <v>0.77810141697163604</v>
      </c>
      <c r="AU3740" s="2"/>
      <c r="AV3740" s="2"/>
      <c r="AW3740" s="2"/>
      <c r="AX3740" s="2"/>
      <c r="AY3740" s="2">
        <v>0.85222328996240204</v>
      </c>
      <c r="AZ3740" s="2">
        <v>0.82540069669885197</v>
      </c>
      <c r="BA3740" s="2">
        <v>0.74427729981207702</v>
      </c>
      <c r="BB3740" s="2">
        <v>0.62878785052067698</v>
      </c>
      <c r="BC3740" s="2">
        <v>0.78250734783222597</v>
      </c>
      <c r="BD3740" s="2"/>
      <c r="BE3740" s="2"/>
      <c r="BF3740" s="2"/>
      <c r="BG3740" s="2"/>
      <c r="BH3740" s="2">
        <v>0.91120310672365601</v>
      </c>
      <c r="BI3740" s="2">
        <v>0.76338148135431205</v>
      </c>
      <c r="BJ3740" s="2">
        <v>0.75031945649601595</v>
      </c>
      <c r="BK3740" s="2">
        <v>0.74800515193091799</v>
      </c>
      <c r="BL3740" s="2">
        <v>1.0560853726055801</v>
      </c>
      <c r="BM3740" s="2">
        <v>0.85292929848809795</v>
      </c>
      <c r="BN3740" s="2"/>
      <c r="BO3740" s="2"/>
      <c r="BP3740" s="2">
        <v>0.75278932345624805</v>
      </c>
      <c r="BQ3740" s="2"/>
      <c r="BR3740" s="2"/>
      <c r="BS3740" s="2"/>
      <c r="BT3740" s="2">
        <v>0.69294585491905503</v>
      </c>
      <c r="BU3740" s="2">
        <v>0.71917798216429996</v>
      </c>
      <c r="BV3740" s="2">
        <v>0.50059955516617205</v>
      </c>
      <c r="BW3740" s="2"/>
      <c r="BX3740" s="2">
        <v>0.76752420439030999</v>
      </c>
      <c r="BY3740" s="2">
        <v>0.59418523400000001</v>
      </c>
      <c r="BZ3740" s="2">
        <v>0.61272748966873802</v>
      </c>
      <c r="CA3740" s="2">
        <v>0.85469939232868097</v>
      </c>
      <c r="CB3740" s="2"/>
      <c r="CC3740" s="2"/>
      <c r="CD3740" s="2">
        <v>0.80944986360023397</v>
      </c>
    </row>
    <row r="3741" spans="1:82" x14ac:dyDescent="0.3">
      <c r="A3741" s="2" t="s">
        <v>15480</v>
      </c>
      <c r="B3741" s="2" t="s">
        <v>15480</v>
      </c>
      <c r="C3741" s="2"/>
      <c r="D3741" s="2">
        <v>0.73786813417201602</v>
      </c>
      <c r="E3741" s="2">
        <v>0.77058994057531205</v>
      </c>
      <c r="F3741" s="2">
        <v>1.13142318429532</v>
      </c>
      <c r="G3741" s="2">
        <v>0.81962074964104303</v>
      </c>
      <c r="H3741" s="2">
        <v>1.0358389403095201</v>
      </c>
      <c r="I3741" s="2">
        <v>1.1635564632525801</v>
      </c>
      <c r="J3741" s="2"/>
      <c r="K3741" s="2">
        <v>0.615989361920664</v>
      </c>
      <c r="L3741" s="2">
        <v>0.874774224962793</v>
      </c>
      <c r="M3741" s="2">
        <v>1.1272053097410699</v>
      </c>
      <c r="N3741" s="2">
        <v>1.2862352234287</v>
      </c>
      <c r="O3741" s="2">
        <v>0.61621117972899897</v>
      </c>
      <c r="P3741" s="2">
        <v>1.17326495868655</v>
      </c>
      <c r="Q3741" s="2">
        <v>2.5504581589847999</v>
      </c>
      <c r="R3741" s="2">
        <v>1.2910915770275899</v>
      </c>
      <c r="S3741" s="2">
        <v>0.79706977939420898</v>
      </c>
      <c r="T3741" s="2"/>
      <c r="U3741" s="2">
        <v>1.27646798802899</v>
      </c>
      <c r="V3741" s="2">
        <v>1.4895884005817299</v>
      </c>
      <c r="W3741" s="2">
        <v>1.0871358388655701</v>
      </c>
      <c r="X3741" s="2">
        <v>1.0252377597557201</v>
      </c>
      <c r="Y3741" s="2">
        <v>1.2795762958365799</v>
      </c>
      <c r="Z3741" s="2">
        <v>0.80998127361568195</v>
      </c>
      <c r="AA3741" s="2">
        <v>1.0594348675917</v>
      </c>
      <c r="AB3741" s="2"/>
      <c r="AC3741" s="2"/>
      <c r="AD3741" s="2"/>
      <c r="AE3741" s="2"/>
      <c r="AF3741" s="2">
        <v>0.90111284850096696</v>
      </c>
      <c r="AG3741" s="2">
        <v>0.60809327958096404</v>
      </c>
      <c r="AH3741" s="2">
        <v>0.90421506047870703</v>
      </c>
      <c r="AI3741" s="2"/>
      <c r="AJ3741" s="2"/>
      <c r="AK3741" s="2"/>
      <c r="AL3741" s="2"/>
      <c r="AM3741" s="2">
        <v>0.54219343771756601</v>
      </c>
      <c r="AN3741" s="2">
        <v>1.40652400515483</v>
      </c>
      <c r="AO3741" s="2">
        <v>1.66784299472001</v>
      </c>
      <c r="AP3741" s="2">
        <v>1.03038221599083</v>
      </c>
      <c r="AQ3741" s="2">
        <v>1.14082854460466</v>
      </c>
      <c r="AR3741" s="2">
        <v>1.1036039454264499</v>
      </c>
      <c r="AS3741" s="2"/>
      <c r="AT3741" s="2"/>
      <c r="AU3741" s="2">
        <v>1.1732499648188</v>
      </c>
      <c r="AV3741" s="2"/>
      <c r="AW3741" s="2"/>
      <c r="AX3741" s="2"/>
      <c r="AY3741" s="2">
        <v>0.80051500167783596</v>
      </c>
      <c r="AZ3741" s="2">
        <v>1.1818627035948901</v>
      </c>
      <c r="BA3741" s="2">
        <v>0.83811367061367503</v>
      </c>
      <c r="BB3741" s="2">
        <v>0.72541714642936295</v>
      </c>
      <c r="BC3741" s="2">
        <v>0.81314748374662604</v>
      </c>
      <c r="BD3741" s="2">
        <v>0.95246596539344897</v>
      </c>
      <c r="BE3741" s="2">
        <v>1.52942383746332</v>
      </c>
      <c r="BF3741" s="2">
        <v>1.2444496960132501</v>
      </c>
      <c r="BG3741" s="2">
        <v>0.94687283364770802</v>
      </c>
      <c r="BH3741" s="2"/>
      <c r="BI3741" s="2"/>
      <c r="BJ3741" s="2"/>
      <c r="BK3741" s="2">
        <v>1.0424719056730001</v>
      </c>
      <c r="BL3741" s="2">
        <v>0.83073172301925002</v>
      </c>
      <c r="BM3741" s="2">
        <v>1.1250467000381501</v>
      </c>
      <c r="BN3741" s="2"/>
      <c r="BO3741" s="2"/>
      <c r="BP3741" s="2"/>
      <c r="BQ3741" s="2">
        <v>0.88096772226731601</v>
      </c>
      <c r="BR3741" s="2">
        <v>1.54335783559688</v>
      </c>
      <c r="BS3741" s="2">
        <v>1.3795479702860101</v>
      </c>
      <c r="BT3741" s="2">
        <v>1.2217966226563499</v>
      </c>
      <c r="BU3741" s="2">
        <v>1.11732127071885</v>
      </c>
      <c r="BV3741" s="2">
        <v>1.03138680631669</v>
      </c>
      <c r="BW3741" s="2">
        <v>1.01777632192419</v>
      </c>
      <c r="BX3741" s="2"/>
      <c r="BY3741" s="2">
        <v>1.5917984469999999</v>
      </c>
      <c r="BZ3741" s="2"/>
      <c r="CA3741" s="2">
        <v>0.67903782157513604</v>
      </c>
      <c r="CB3741" s="2">
        <v>0.56159678482059605</v>
      </c>
      <c r="CC3741" s="2"/>
      <c r="CD3741" s="2"/>
    </row>
    <row r="3742" spans="1:82" x14ac:dyDescent="0.3">
      <c r="A3742" s="2" t="s">
        <v>14751</v>
      </c>
      <c r="B3742" s="2" t="s">
        <v>2854</v>
      </c>
      <c r="C3742" s="2"/>
      <c r="D3742" s="2"/>
      <c r="E3742" s="2"/>
      <c r="F3742" s="2"/>
      <c r="G3742" s="2"/>
      <c r="H3742" s="2"/>
      <c r="I3742" s="2"/>
      <c r="J3742" s="2"/>
      <c r="K3742" s="2"/>
      <c r="L3742" s="2"/>
      <c r="M3742" s="2"/>
      <c r="N3742" s="2"/>
      <c r="O3742" s="2"/>
      <c r="P3742" s="2"/>
      <c r="Q3742" s="2"/>
      <c r="R3742" s="2"/>
      <c r="S3742" s="2"/>
      <c r="T3742" s="2">
        <v>1.0409960108643499</v>
      </c>
      <c r="U3742" s="2"/>
      <c r="V3742" s="2"/>
      <c r="W3742" s="2"/>
      <c r="X3742" s="2"/>
      <c r="Y3742" s="2"/>
      <c r="Z3742" s="2"/>
      <c r="AA3742" s="2"/>
      <c r="AB3742" s="2">
        <v>0.76035340587483802</v>
      </c>
      <c r="AC3742" s="2">
        <v>0.98853125148130105</v>
      </c>
      <c r="AD3742" s="2">
        <v>1.11669726000529</v>
      </c>
      <c r="AE3742" s="2">
        <v>1.3965975009441101</v>
      </c>
      <c r="AF3742" s="2">
        <v>0.91859236952488499</v>
      </c>
      <c r="AG3742" s="2">
        <v>1.0333850453987901</v>
      </c>
      <c r="AH3742" s="2">
        <v>1.1206049087265599</v>
      </c>
      <c r="AI3742" s="2"/>
      <c r="AJ3742" s="2"/>
      <c r="AK3742" s="2"/>
      <c r="AL3742" s="2"/>
      <c r="AM3742" s="2"/>
      <c r="AN3742" s="2"/>
      <c r="AO3742" s="2"/>
      <c r="AP3742" s="2">
        <v>0.96394340838761605</v>
      </c>
      <c r="AQ3742" s="2">
        <v>0.96343326687512498</v>
      </c>
      <c r="AR3742" s="2">
        <v>1.08508995149923</v>
      </c>
      <c r="AS3742" s="2">
        <v>1.12839337723267</v>
      </c>
      <c r="AT3742" s="2">
        <v>2.3835932385649601</v>
      </c>
      <c r="AU3742" s="2"/>
      <c r="AV3742" s="2"/>
      <c r="AW3742" s="2"/>
      <c r="AX3742" s="2"/>
      <c r="AY3742" s="2">
        <v>1.00819864637429</v>
      </c>
      <c r="AZ3742" s="2">
        <v>1.4551895300683999</v>
      </c>
      <c r="BA3742" s="2">
        <v>0.68812800178615496</v>
      </c>
      <c r="BB3742" s="2">
        <v>0.91788559433658901</v>
      </c>
      <c r="BC3742" s="2">
        <v>1.2139308668645601</v>
      </c>
      <c r="BD3742" s="2"/>
      <c r="BE3742" s="2"/>
      <c r="BF3742" s="2"/>
      <c r="BG3742" s="2"/>
      <c r="BH3742" s="2"/>
      <c r="BI3742" s="2">
        <v>1.82162817577493</v>
      </c>
      <c r="BJ3742" s="2">
        <v>1.1668981632945501</v>
      </c>
      <c r="BK3742" s="2">
        <v>1.0318046981476501</v>
      </c>
      <c r="BL3742" s="2">
        <v>1.5276068544225501</v>
      </c>
      <c r="BM3742" s="2">
        <v>1.0054217092079401</v>
      </c>
      <c r="BN3742" s="2"/>
      <c r="BO3742" s="2"/>
      <c r="BP3742" s="2"/>
      <c r="BQ3742" s="2"/>
      <c r="BR3742" s="2"/>
      <c r="BS3742" s="2"/>
      <c r="BT3742" s="2">
        <v>1.50234523110725</v>
      </c>
      <c r="BU3742" s="2">
        <v>0.99167528573590702</v>
      </c>
      <c r="BV3742" s="2">
        <v>0.42480001670140699</v>
      </c>
      <c r="BW3742" s="2"/>
      <c r="BX3742" s="2"/>
      <c r="BY3742" s="2"/>
      <c r="BZ3742" s="2"/>
      <c r="CA3742" s="2">
        <v>1.66869153769165</v>
      </c>
      <c r="CB3742" s="2"/>
      <c r="CC3742" s="2"/>
      <c r="CD3742" s="2"/>
    </row>
    <row r="3743" spans="1:82" x14ac:dyDescent="0.3">
      <c r="A3743" s="2" t="s">
        <v>14719</v>
      </c>
      <c r="B3743" s="2" t="s">
        <v>706</v>
      </c>
      <c r="C3743" s="2"/>
      <c r="D3743" s="2"/>
      <c r="E3743" s="2"/>
      <c r="F3743" s="2"/>
      <c r="G3743" s="2"/>
      <c r="H3743" s="2"/>
      <c r="I3743" s="2"/>
      <c r="J3743" s="2"/>
      <c r="K3743" s="2">
        <v>0.98627087349599996</v>
      </c>
      <c r="L3743" s="2">
        <v>0.80890902637023099</v>
      </c>
      <c r="M3743" s="2"/>
      <c r="N3743" s="2"/>
      <c r="O3743" s="2"/>
      <c r="P3743" s="2"/>
      <c r="Q3743" s="2"/>
      <c r="R3743" s="2"/>
      <c r="S3743" s="2">
        <v>0.84972714210471101</v>
      </c>
      <c r="T3743" s="2">
        <v>0.963542436867596</v>
      </c>
      <c r="U3743" s="2"/>
      <c r="V3743" s="2"/>
      <c r="W3743" s="2"/>
      <c r="X3743" s="2"/>
      <c r="Y3743" s="2"/>
      <c r="Z3743" s="2">
        <v>0.93093301871310996</v>
      </c>
      <c r="AA3743" s="2">
        <v>0.84494747338027199</v>
      </c>
      <c r="AB3743" s="2">
        <v>0.939278099334521</v>
      </c>
      <c r="AC3743" s="2">
        <v>0.99432051817446498</v>
      </c>
      <c r="AD3743" s="2">
        <v>1.00304530391889</v>
      </c>
      <c r="AE3743" s="2">
        <v>0.82071304201124295</v>
      </c>
      <c r="AF3743" s="2"/>
      <c r="AG3743" s="2"/>
      <c r="AH3743" s="2"/>
      <c r="AI3743" s="2"/>
      <c r="AJ3743" s="2"/>
      <c r="AK3743" s="2"/>
      <c r="AL3743" s="2"/>
      <c r="AM3743" s="2"/>
      <c r="AN3743" s="2"/>
      <c r="AO3743" s="2"/>
      <c r="AP3743" s="2">
        <v>0.83003229824134095</v>
      </c>
      <c r="AQ3743" s="2">
        <v>0.99224042600709395</v>
      </c>
      <c r="AR3743" s="2">
        <v>0.70778692155083101</v>
      </c>
      <c r="AS3743" s="2">
        <v>0.96808731399294601</v>
      </c>
      <c r="AT3743" s="2">
        <v>0.83295021027188598</v>
      </c>
      <c r="AU3743" s="2">
        <v>1.0927511945094299</v>
      </c>
      <c r="AV3743" s="2"/>
      <c r="AW3743" s="2"/>
      <c r="AX3743" s="2"/>
      <c r="AY3743" s="2"/>
      <c r="AZ3743" s="2"/>
      <c r="BA3743" s="2">
        <v>0.79769747905886401</v>
      </c>
      <c r="BB3743" s="2">
        <v>0.62684362364886503</v>
      </c>
      <c r="BC3743" s="2">
        <v>0.84196574765811505</v>
      </c>
      <c r="BD3743" s="2"/>
      <c r="BE3743" s="2"/>
      <c r="BF3743" s="2"/>
      <c r="BG3743" s="2">
        <v>1.10839403277078</v>
      </c>
      <c r="BH3743" s="2"/>
      <c r="BI3743" s="2">
        <v>0.87000596669756802</v>
      </c>
      <c r="BJ3743" s="2">
        <v>0.88148049595605105</v>
      </c>
      <c r="BK3743" s="2"/>
      <c r="BL3743" s="2"/>
      <c r="BM3743" s="2"/>
      <c r="BN3743" s="2"/>
      <c r="BO3743" s="2"/>
      <c r="BP3743" s="2"/>
      <c r="BQ3743" s="2"/>
      <c r="BR3743" s="2"/>
      <c r="BS3743" s="2"/>
      <c r="BT3743" s="2">
        <v>0.64216592791702398</v>
      </c>
      <c r="BU3743" s="2">
        <v>0.62091391418153397</v>
      </c>
      <c r="BV3743" s="2">
        <v>0.55155748981903197</v>
      </c>
      <c r="BW3743" s="2">
        <v>0.76770376551171604</v>
      </c>
      <c r="BX3743" s="2"/>
      <c r="BY3743" s="2"/>
      <c r="BZ3743" s="2"/>
      <c r="CA3743" s="2"/>
      <c r="CB3743" s="2">
        <v>1.2420610070101701</v>
      </c>
      <c r="CC3743" s="2"/>
      <c r="CD3743" s="2"/>
    </row>
    <row r="3744" spans="1:82" x14ac:dyDescent="0.3">
      <c r="A3744" s="2" t="s">
        <v>21442</v>
      </c>
      <c r="B3744" s="2" t="s">
        <v>10188</v>
      </c>
      <c r="C3744" s="2">
        <v>1.4318846203117801</v>
      </c>
      <c r="D3744" s="2">
        <v>1.1544041618710399</v>
      </c>
      <c r="E3744" s="2">
        <v>2.1083184683137302</v>
      </c>
      <c r="F3744" s="2">
        <v>0.92606663381772703</v>
      </c>
      <c r="G3744" s="2">
        <v>0.73951879123957898</v>
      </c>
      <c r="H3744" s="2">
        <v>1.34516001083487</v>
      </c>
      <c r="I3744" s="2">
        <v>0.65766201651456502</v>
      </c>
      <c r="J3744" s="2">
        <v>1.2856384347201999</v>
      </c>
      <c r="K3744" s="2">
        <v>1.9255045005184901</v>
      </c>
      <c r="L3744" s="2">
        <v>1.1388479462269501</v>
      </c>
      <c r="M3744" s="2">
        <v>0.63277443215551399</v>
      </c>
      <c r="N3744" s="2">
        <v>1.3741802837367301</v>
      </c>
      <c r="O3744" s="2">
        <v>0.80499179022745804</v>
      </c>
      <c r="P3744" s="2">
        <v>0.52764836476877996</v>
      </c>
      <c r="Q3744" s="2">
        <v>0.63759797890282799</v>
      </c>
      <c r="R3744" s="2">
        <v>1.84967251504353</v>
      </c>
      <c r="S3744" s="2">
        <v>1.05069125876633</v>
      </c>
      <c r="T3744" s="2">
        <v>1.0203039453651099</v>
      </c>
      <c r="U3744" s="2">
        <v>0.56821745433396798</v>
      </c>
      <c r="V3744" s="2">
        <v>0.57214020476087302</v>
      </c>
      <c r="W3744" s="2">
        <v>0.62879477475826395</v>
      </c>
      <c r="X3744" s="2">
        <v>0.947972068412411</v>
      </c>
      <c r="Y3744" s="2">
        <v>0.80264654154636805</v>
      </c>
      <c r="Z3744" s="2">
        <v>0.69597301774108999</v>
      </c>
      <c r="AA3744" s="2">
        <v>0.81297660403122696</v>
      </c>
      <c r="AB3744" s="2">
        <v>0.73376576673274796</v>
      </c>
      <c r="AC3744" s="2">
        <v>0.51693694130281098</v>
      </c>
      <c r="AD3744" s="2">
        <v>1.2028530283357</v>
      </c>
      <c r="AE3744" s="2">
        <v>0.43305816016868898</v>
      </c>
      <c r="AF3744" s="2">
        <v>0.905786268051337</v>
      </c>
      <c r="AG3744" s="2">
        <v>1.6520270693783701</v>
      </c>
      <c r="AH3744" s="2">
        <v>0.78166823037183097</v>
      </c>
      <c r="AI3744" s="2"/>
      <c r="AJ3744" s="2"/>
      <c r="AK3744" s="2"/>
      <c r="AL3744" s="2">
        <v>1.0838191592808699</v>
      </c>
      <c r="AM3744" s="2">
        <v>1.31697833263658</v>
      </c>
      <c r="AN3744" s="2">
        <v>0.98484986758774995</v>
      </c>
      <c r="AO3744" s="2">
        <v>0.37928914510450101</v>
      </c>
      <c r="AP3744" s="2">
        <v>0.72223558177303704</v>
      </c>
      <c r="AQ3744" s="2">
        <v>1.4107465894411599</v>
      </c>
      <c r="AR3744" s="2">
        <v>0.74241572276330103</v>
      </c>
      <c r="AS3744" s="2">
        <v>0.51824721172523103</v>
      </c>
      <c r="AT3744" s="2">
        <v>0.64682911062153503</v>
      </c>
      <c r="AU3744" s="2">
        <v>0.56335817525957199</v>
      </c>
      <c r="AV3744" s="2"/>
      <c r="AW3744" s="2"/>
      <c r="AX3744" s="2"/>
      <c r="AY3744" s="2">
        <v>0.527840577933546</v>
      </c>
      <c r="AZ3744" s="2">
        <v>0.644009994382301</v>
      </c>
      <c r="BA3744" s="2">
        <v>1.0370389048342199</v>
      </c>
      <c r="BB3744" s="2">
        <v>0.91193744911613595</v>
      </c>
      <c r="BC3744" s="2">
        <v>1.1944789271881999</v>
      </c>
      <c r="BD3744" s="2">
        <v>0.75658201596249697</v>
      </c>
      <c r="BE3744" s="2">
        <v>0.50318529747211005</v>
      </c>
      <c r="BF3744" s="2">
        <v>0.92131671524865899</v>
      </c>
      <c r="BG3744" s="2">
        <v>0.66319642134172097</v>
      </c>
      <c r="BH3744" s="2">
        <v>0.81469842894476996</v>
      </c>
      <c r="BI3744" s="2">
        <v>0.60460570753488496</v>
      </c>
      <c r="BJ3744" s="2">
        <v>0.706902728308346</v>
      </c>
      <c r="BK3744" s="2">
        <v>0.61179643967515496</v>
      </c>
      <c r="BL3744" s="2">
        <v>0.86702171215009205</v>
      </c>
      <c r="BM3744" s="2">
        <v>0.97159491843900103</v>
      </c>
      <c r="BN3744" s="2"/>
      <c r="BO3744" s="2"/>
      <c r="BP3744" s="2">
        <v>0.58669663322469701</v>
      </c>
      <c r="BQ3744" s="2">
        <v>0.82368595803876499</v>
      </c>
      <c r="BR3744" s="2">
        <v>0.62159108599567703</v>
      </c>
      <c r="BS3744" s="2">
        <v>0.60612429061149897</v>
      </c>
      <c r="BT3744" s="2">
        <v>0.92424019820895498</v>
      </c>
      <c r="BU3744" s="2">
        <v>1.0429785951238</v>
      </c>
      <c r="BV3744" s="2">
        <v>0.80684741973101004</v>
      </c>
      <c r="BW3744" s="2">
        <v>0.76387775172966199</v>
      </c>
      <c r="BX3744" s="2">
        <v>0.61049732781580102</v>
      </c>
      <c r="BY3744" s="2">
        <v>0.48696796599999997</v>
      </c>
      <c r="BZ3744" s="2">
        <v>0.44439505783702798</v>
      </c>
      <c r="CA3744" s="2">
        <v>1.5053284170003201</v>
      </c>
      <c r="CB3744" s="2">
        <v>1.6010890652135701</v>
      </c>
      <c r="CC3744" s="2"/>
      <c r="CD3744" s="2">
        <v>0.81757512936143395</v>
      </c>
    </row>
    <row r="3745" spans="1:82" x14ac:dyDescent="0.3">
      <c r="A3745" s="2" t="s">
        <v>17125</v>
      </c>
      <c r="B3745" s="2" t="s">
        <v>4629</v>
      </c>
      <c r="C3745" s="2">
        <v>1.1488060508967599</v>
      </c>
      <c r="D3745" s="2"/>
      <c r="E3745" s="2"/>
      <c r="F3745" s="2"/>
      <c r="G3745" s="2"/>
      <c r="H3745" s="2"/>
      <c r="I3745" s="2"/>
      <c r="J3745" s="2">
        <v>0.99781475764280603</v>
      </c>
      <c r="K3745" s="2"/>
      <c r="L3745" s="2"/>
      <c r="M3745" s="2"/>
      <c r="N3745" s="2"/>
      <c r="O3745" s="2"/>
      <c r="P3745" s="2"/>
      <c r="Q3745" s="2"/>
      <c r="R3745" s="2"/>
      <c r="S3745" s="2"/>
      <c r="T3745" s="2">
        <v>0.93552120731240396</v>
      </c>
      <c r="U3745" s="2"/>
      <c r="V3745" s="2"/>
      <c r="W3745" s="2"/>
      <c r="X3745" s="2"/>
      <c r="Y3745" s="2"/>
      <c r="Z3745" s="2"/>
      <c r="AA3745" s="2"/>
      <c r="AB3745" s="2">
        <v>1.15394758581065</v>
      </c>
      <c r="AC3745" s="2">
        <v>1.1065910378675099</v>
      </c>
      <c r="AD3745" s="2">
        <v>0.98901996690802396</v>
      </c>
      <c r="AE3745" s="2">
        <v>0.83190470760380597</v>
      </c>
      <c r="AF3745" s="2"/>
      <c r="AG3745" s="2"/>
      <c r="AH3745" s="2"/>
      <c r="AI3745" s="2"/>
      <c r="AJ3745" s="2"/>
      <c r="AK3745" s="2"/>
      <c r="AL3745" s="2">
        <v>1.0525455445537999</v>
      </c>
      <c r="AM3745" s="2"/>
      <c r="AN3745" s="2"/>
      <c r="AO3745" s="2"/>
      <c r="AP3745" s="2">
        <v>0.89975036585490398</v>
      </c>
      <c r="AQ3745" s="2">
        <v>1.0524419605062401</v>
      </c>
      <c r="AR3745" s="2">
        <v>0.92231733165476204</v>
      </c>
      <c r="AS3745" s="2">
        <v>0.85033995660672501</v>
      </c>
      <c r="AT3745" s="2">
        <v>0.88515565108821803</v>
      </c>
      <c r="AU3745" s="2"/>
      <c r="AV3745" s="2"/>
      <c r="AW3745" s="2"/>
      <c r="AX3745" s="2"/>
      <c r="AY3745" s="2"/>
      <c r="AZ3745" s="2"/>
      <c r="BA3745" s="2">
        <v>1.04603785429499</v>
      </c>
      <c r="BB3745" s="2">
        <v>0.72528413557378402</v>
      </c>
      <c r="BC3745" s="2">
        <v>0.99130639842402302</v>
      </c>
      <c r="BD3745" s="2"/>
      <c r="BE3745" s="2"/>
      <c r="BF3745" s="2"/>
      <c r="BG3745" s="2"/>
      <c r="BH3745" s="2">
        <v>1.0089898963213</v>
      </c>
      <c r="BI3745" s="2">
        <v>0.84646228120001099</v>
      </c>
      <c r="BJ3745" s="2">
        <v>0.86858801603801605</v>
      </c>
      <c r="BK3745" s="2"/>
      <c r="BL3745" s="2"/>
      <c r="BM3745" s="2"/>
      <c r="BN3745" s="2"/>
      <c r="BO3745" s="2"/>
      <c r="BP3745" s="2">
        <v>0.794378447611928</v>
      </c>
      <c r="BQ3745" s="2"/>
      <c r="BR3745" s="2"/>
      <c r="BS3745" s="2"/>
      <c r="BT3745" s="2">
        <v>0.71154841100006605</v>
      </c>
      <c r="BU3745" s="2">
        <v>0.76367763611361195</v>
      </c>
      <c r="BV3745" s="2">
        <v>0.75490320233848296</v>
      </c>
      <c r="BW3745" s="2"/>
      <c r="BX3745" s="2">
        <v>0.97448235548197104</v>
      </c>
      <c r="BY3745" s="2"/>
      <c r="BZ3745" s="2">
        <v>0.61857253909322296</v>
      </c>
      <c r="CA3745" s="2"/>
      <c r="CB3745" s="2"/>
      <c r="CC3745" s="2"/>
      <c r="CD3745" s="2">
        <v>1.1639764392909999</v>
      </c>
    </row>
    <row r="3746" spans="1:82" x14ac:dyDescent="0.3">
      <c r="A3746" s="2" t="s">
        <v>20117</v>
      </c>
      <c r="B3746" s="2" t="s">
        <v>1243</v>
      </c>
      <c r="C3746" s="2">
        <v>0.900240459800139</v>
      </c>
      <c r="D3746" s="2"/>
      <c r="E3746" s="2"/>
      <c r="F3746" s="2"/>
      <c r="G3746" s="2"/>
      <c r="H3746" s="2"/>
      <c r="I3746" s="2"/>
      <c r="J3746" s="2">
        <v>0.85073559632269002</v>
      </c>
      <c r="K3746" s="2"/>
      <c r="L3746" s="2"/>
      <c r="M3746" s="2"/>
      <c r="N3746" s="2"/>
      <c r="O3746" s="2"/>
      <c r="P3746" s="2"/>
      <c r="Q3746" s="2"/>
      <c r="R3746" s="2"/>
      <c r="S3746" s="2"/>
      <c r="T3746" s="2">
        <v>0.72863370519022996</v>
      </c>
      <c r="U3746" s="2"/>
      <c r="V3746" s="2"/>
      <c r="W3746" s="2"/>
      <c r="X3746" s="2"/>
      <c r="Y3746" s="2"/>
      <c r="Z3746" s="2"/>
      <c r="AA3746" s="2"/>
      <c r="AB3746" s="2">
        <v>0.83312686834416105</v>
      </c>
      <c r="AC3746" s="2">
        <v>0.92585070850034801</v>
      </c>
      <c r="AD3746" s="2">
        <v>0.90107105937699405</v>
      </c>
      <c r="AE3746" s="2">
        <v>0.63496422425724597</v>
      </c>
      <c r="AF3746" s="2">
        <v>1.0785435724597101</v>
      </c>
      <c r="AG3746" s="2">
        <v>1.1635404346113101</v>
      </c>
      <c r="AH3746" s="2">
        <v>0.863893122470069</v>
      </c>
      <c r="AI3746" s="2"/>
      <c r="AJ3746" s="2"/>
      <c r="AK3746" s="2"/>
      <c r="AL3746" s="2">
        <v>0.893259205781604</v>
      </c>
      <c r="AM3746" s="2">
        <v>0.87608674703324496</v>
      </c>
      <c r="AN3746" s="2">
        <v>0.99497596993765702</v>
      </c>
      <c r="AO3746" s="2">
        <v>0.78952639902677502</v>
      </c>
      <c r="AP3746" s="2">
        <v>1.0117409823855299</v>
      </c>
      <c r="AQ3746" s="2">
        <v>1.40848418139392</v>
      </c>
      <c r="AR3746" s="2">
        <v>0.93862403566643904</v>
      </c>
      <c r="AS3746" s="2">
        <v>0.49531649687183299</v>
      </c>
      <c r="AT3746" s="2">
        <v>0.654114764287134</v>
      </c>
      <c r="AU3746" s="2"/>
      <c r="AV3746" s="2"/>
      <c r="AW3746" s="2"/>
      <c r="AX3746" s="2"/>
      <c r="AY3746" s="2">
        <v>0.97027148335694802</v>
      </c>
      <c r="AZ3746" s="2">
        <v>0.91023729152403199</v>
      </c>
      <c r="BA3746" s="2">
        <v>1.08834336342075</v>
      </c>
      <c r="BB3746" s="2">
        <v>0.72624963667592302</v>
      </c>
      <c r="BC3746" s="2">
        <v>1.14504345390086</v>
      </c>
      <c r="BD3746" s="2">
        <v>1.0243309297266301</v>
      </c>
      <c r="BE3746" s="2">
        <v>1.0237581462580201</v>
      </c>
      <c r="BF3746" s="2">
        <v>0.84221134994603997</v>
      </c>
      <c r="BG3746" s="2"/>
      <c r="BH3746" s="2">
        <v>0.891871867461557</v>
      </c>
      <c r="BI3746" s="2">
        <v>0.66371798673572402</v>
      </c>
      <c r="BJ3746" s="2">
        <v>0.64446768018957601</v>
      </c>
      <c r="BK3746" s="2">
        <v>1.1441325663446</v>
      </c>
      <c r="BL3746" s="2">
        <v>1.2012084433953201</v>
      </c>
      <c r="BM3746" s="2">
        <v>0.891881254560287</v>
      </c>
      <c r="BN3746" s="2"/>
      <c r="BO3746" s="2"/>
      <c r="BP3746" s="2">
        <v>0.73853526051094698</v>
      </c>
      <c r="BQ3746" s="2">
        <v>1.0825691645267499</v>
      </c>
      <c r="BR3746" s="2">
        <v>0.97717454779119794</v>
      </c>
      <c r="BS3746" s="2">
        <v>1.03917249355802</v>
      </c>
      <c r="BT3746" s="2">
        <v>0.69171885869456196</v>
      </c>
      <c r="BU3746" s="2">
        <v>0.90634427200534495</v>
      </c>
      <c r="BV3746" s="2">
        <v>0.68087230311816904</v>
      </c>
      <c r="BW3746" s="2"/>
      <c r="BX3746" s="2">
        <v>0.69996213572420796</v>
      </c>
      <c r="BY3746" s="2"/>
      <c r="BZ3746" s="2">
        <v>0.55082314740345195</v>
      </c>
      <c r="CA3746" s="2">
        <v>0.86703072947910698</v>
      </c>
      <c r="CB3746" s="2"/>
      <c r="CC3746" s="2"/>
      <c r="CD3746" s="2">
        <v>0.96840753657209899</v>
      </c>
    </row>
    <row r="3747" spans="1:82" x14ac:dyDescent="0.3">
      <c r="A3747" s="2" t="s">
        <v>15284</v>
      </c>
      <c r="B3747" s="2" t="s">
        <v>15284</v>
      </c>
      <c r="C3747" s="2"/>
      <c r="D3747" s="2">
        <v>0.98591888179865494</v>
      </c>
      <c r="E3747" s="2">
        <v>1.12519455367925</v>
      </c>
      <c r="F3747" s="2">
        <v>1.1485672196509</v>
      </c>
      <c r="G3747" s="2"/>
      <c r="H3747" s="2"/>
      <c r="I3747" s="2"/>
      <c r="J3747" s="2"/>
      <c r="K3747" s="2">
        <v>1.2988128824173599</v>
      </c>
      <c r="L3747" s="2">
        <v>1.0522380411582899</v>
      </c>
      <c r="M3747" s="2"/>
      <c r="N3747" s="2"/>
      <c r="O3747" s="2"/>
      <c r="P3747" s="2">
        <v>1.03938470286236</v>
      </c>
      <c r="Q3747" s="2">
        <v>1.2307746793112</v>
      </c>
      <c r="R3747" s="2">
        <v>2.0243627536926101</v>
      </c>
      <c r="S3747" s="2">
        <v>1.2331873642179501</v>
      </c>
      <c r="T3747" s="2">
        <v>0.89083409813819303</v>
      </c>
      <c r="U3747" s="2">
        <v>0.86656574234957195</v>
      </c>
      <c r="V3747" s="2">
        <v>1.43163884246943</v>
      </c>
      <c r="W3747" s="2"/>
      <c r="X3747" s="2"/>
      <c r="Y3747" s="2"/>
      <c r="Z3747" s="2">
        <v>1.3768529113601999</v>
      </c>
      <c r="AA3747" s="2">
        <v>1.2614077267241</v>
      </c>
      <c r="AB3747" s="2">
        <v>0.57031179247149999</v>
      </c>
      <c r="AC3747" s="2">
        <v>0.70513761580315304</v>
      </c>
      <c r="AD3747" s="2">
        <v>0.91820624868127498</v>
      </c>
      <c r="AE3747" s="2">
        <v>0.61412735885140401</v>
      </c>
      <c r="AF3747" s="2"/>
      <c r="AG3747" s="2"/>
      <c r="AH3747" s="2"/>
      <c r="AI3747" s="2"/>
      <c r="AJ3747" s="2"/>
      <c r="AK3747" s="2"/>
      <c r="AL3747" s="2"/>
      <c r="AM3747" s="2">
        <v>1.3033915633662101</v>
      </c>
      <c r="AN3747" s="2">
        <v>1.3974394790574201</v>
      </c>
      <c r="AO3747" s="2">
        <v>1.5378579499972</v>
      </c>
      <c r="AP3747" s="2">
        <v>1.0062466279747599</v>
      </c>
      <c r="AQ3747" s="2">
        <v>1.1091721667658401</v>
      </c>
      <c r="AR3747" s="2">
        <v>0.86801180896586805</v>
      </c>
      <c r="AS3747" s="2">
        <v>0.63774548789909002</v>
      </c>
      <c r="AT3747" s="2">
        <v>0.878737592984427</v>
      </c>
      <c r="AU3747" s="2">
        <v>1.24113009008769</v>
      </c>
      <c r="AV3747" s="2"/>
      <c r="AW3747" s="2"/>
      <c r="AX3747" s="2"/>
      <c r="AY3747" s="2"/>
      <c r="AZ3747" s="2"/>
      <c r="BA3747" s="2">
        <v>1.0103563120174299</v>
      </c>
      <c r="BB3747" s="2">
        <v>1.3214753717101999</v>
      </c>
      <c r="BC3747" s="2">
        <v>1.02388930310371</v>
      </c>
      <c r="BD3747" s="2">
        <v>1.64186047745735</v>
      </c>
      <c r="BE3747" s="2">
        <v>1.7495543736411401</v>
      </c>
      <c r="BF3747" s="2">
        <v>1.7356617059618999</v>
      </c>
      <c r="BG3747" s="2">
        <v>0.89265287714656205</v>
      </c>
      <c r="BH3747" s="2"/>
      <c r="BI3747" s="2">
        <v>0.55884784870589899</v>
      </c>
      <c r="BJ3747" s="2">
        <v>0.80223111483417497</v>
      </c>
      <c r="BK3747" s="2"/>
      <c r="BL3747" s="2"/>
      <c r="BM3747" s="2"/>
      <c r="BN3747" s="2"/>
      <c r="BO3747" s="2"/>
      <c r="BP3747" s="2"/>
      <c r="BQ3747" s="2">
        <v>0.95632698007508898</v>
      </c>
      <c r="BR3747" s="2">
        <v>2.2490349405868502</v>
      </c>
      <c r="BS3747" s="2">
        <v>1.66997952182466</v>
      </c>
      <c r="BT3747" s="2">
        <v>0.74630257750246298</v>
      </c>
      <c r="BU3747" s="2">
        <v>1.1318863035579501</v>
      </c>
      <c r="BV3747" s="2">
        <v>0.92153770793842205</v>
      </c>
      <c r="BW3747" s="2">
        <v>0.77533081155140604</v>
      </c>
      <c r="BX3747" s="2"/>
      <c r="BY3747" s="2">
        <v>1.7618214029999999</v>
      </c>
      <c r="BZ3747" s="2"/>
      <c r="CA3747" s="2"/>
      <c r="CB3747" s="2">
        <v>1.8810305823331599</v>
      </c>
      <c r="CC3747" s="2"/>
      <c r="CD3747" s="2"/>
    </row>
    <row r="3748" spans="1:82" x14ac:dyDescent="0.3">
      <c r="A3748" s="2" t="s">
        <v>15288</v>
      </c>
      <c r="B3748" s="2" t="s">
        <v>3495</v>
      </c>
      <c r="C3748" s="2"/>
      <c r="D3748" s="2"/>
      <c r="E3748" s="2"/>
      <c r="F3748" s="2"/>
      <c r="G3748" s="2">
        <v>1.1600525985713499</v>
      </c>
      <c r="H3748" s="2">
        <v>1.1258772146288001</v>
      </c>
      <c r="I3748" s="2">
        <v>1.1969278379192201</v>
      </c>
      <c r="J3748" s="2"/>
      <c r="K3748" s="2"/>
      <c r="L3748" s="2"/>
      <c r="M3748" s="2">
        <v>1.25905560501594</v>
      </c>
      <c r="N3748" s="2">
        <v>0.90951239319468102</v>
      </c>
      <c r="O3748" s="2">
        <v>0.98389821735947203</v>
      </c>
      <c r="P3748" s="2"/>
      <c r="Q3748" s="2"/>
      <c r="R3748" s="2"/>
      <c r="S3748" s="2"/>
      <c r="T3748" s="2">
        <v>0.95505101743102405</v>
      </c>
      <c r="U3748" s="2"/>
      <c r="V3748" s="2"/>
      <c r="W3748" s="2">
        <v>0.96459673604614804</v>
      </c>
      <c r="X3748" s="2">
        <v>1.34551102304147</v>
      </c>
      <c r="Y3748" s="2">
        <v>1.3416838012405801</v>
      </c>
      <c r="Z3748" s="2"/>
      <c r="AA3748" s="2"/>
      <c r="AB3748" s="2">
        <v>1.08927624910736</v>
      </c>
      <c r="AC3748" s="2">
        <v>1.1795381126387201</v>
      </c>
      <c r="AD3748" s="2">
        <v>0.88854951113045699</v>
      </c>
      <c r="AE3748" s="2">
        <v>0.89211688643177001</v>
      </c>
      <c r="AF3748" s="2"/>
      <c r="AG3748" s="2"/>
      <c r="AH3748" s="2"/>
      <c r="AI3748" s="2"/>
      <c r="AJ3748" s="2"/>
      <c r="AK3748" s="2"/>
      <c r="AL3748" s="2"/>
      <c r="AM3748" s="2"/>
      <c r="AN3748" s="2"/>
      <c r="AO3748" s="2"/>
      <c r="AP3748" s="2">
        <v>1.0387684591319699</v>
      </c>
      <c r="AQ3748" s="2">
        <v>1.03902054978532</v>
      </c>
      <c r="AR3748" s="2">
        <v>1.14112716195207</v>
      </c>
      <c r="AS3748" s="2">
        <v>0.80664104041484597</v>
      </c>
      <c r="AT3748" s="2">
        <v>0.76491938279446303</v>
      </c>
      <c r="AU3748" s="2"/>
      <c r="AV3748" s="2"/>
      <c r="AW3748" s="2"/>
      <c r="AX3748" s="2"/>
      <c r="AY3748" s="2"/>
      <c r="AZ3748" s="2"/>
      <c r="BA3748" s="2">
        <v>1.1018758840763201</v>
      </c>
      <c r="BB3748" s="2">
        <v>0.69190923181173503</v>
      </c>
      <c r="BC3748" s="2">
        <v>0.90654918976008703</v>
      </c>
      <c r="BD3748" s="2"/>
      <c r="BE3748" s="2"/>
      <c r="BF3748" s="2"/>
      <c r="BG3748" s="2"/>
      <c r="BH3748" s="2"/>
      <c r="BI3748" s="2">
        <v>0.82376546747179102</v>
      </c>
      <c r="BJ3748" s="2">
        <v>0.96507462439125302</v>
      </c>
      <c r="BK3748" s="2"/>
      <c r="BL3748" s="2"/>
      <c r="BM3748" s="2"/>
      <c r="BN3748" s="2"/>
      <c r="BO3748" s="2"/>
      <c r="BP3748" s="2"/>
      <c r="BQ3748" s="2"/>
      <c r="BR3748" s="2"/>
      <c r="BS3748" s="2"/>
      <c r="BT3748" s="2">
        <v>0.76527414616164802</v>
      </c>
      <c r="BU3748" s="2">
        <v>0.93586802558190396</v>
      </c>
      <c r="BV3748" s="2">
        <v>0.79703793984485505</v>
      </c>
      <c r="BW3748" s="2"/>
      <c r="BX3748" s="2"/>
      <c r="BY3748" s="2"/>
      <c r="BZ3748" s="2"/>
      <c r="CA3748" s="2"/>
      <c r="CB3748" s="2"/>
      <c r="CC3748" s="2"/>
      <c r="CD3748" s="2"/>
    </row>
    <row r="3749" spans="1:82" x14ac:dyDescent="0.3">
      <c r="A3749" s="2" t="s">
        <v>17298</v>
      </c>
      <c r="B3749" s="2" t="s">
        <v>14080</v>
      </c>
      <c r="C3749" s="2">
        <v>1.5547879460075</v>
      </c>
      <c r="D3749" s="2">
        <v>1.53482658920216</v>
      </c>
      <c r="E3749" s="2">
        <v>1.7509874254291899</v>
      </c>
      <c r="F3749" s="2">
        <v>0.88483869450530495</v>
      </c>
      <c r="G3749" s="2">
        <v>1.35853875965727</v>
      </c>
      <c r="H3749" s="2">
        <v>1.4756009314547101</v>
      </c>
      <c r="I3749" s="2">
        <v>0.89354085553265805</v>
      </c>
      <c r="J3749" s="2">
        <v>1.41086641484207</v>
      </c>
      <c r="K3749" s="2">
        <v>1.3234949671745599</v>
      </c>
      <c r="L3749" s="2">
        <v>0.99602187185723401</v>
      </c>
      <c r="M3749" s="2">
        <v>0.80170920026343595</v>
      </c>
      <c r="N3749" s="2">
        <v>1.17709002015648</v>
      </c>
      <c r="O3749" s="2">
        <v>0.95679154195828797</v>
      </c>
      <c r="P3749" s="2">
        <v>0.61325729471471602</v>
      </c>
      <c r="Q3749" s="2">
        <v>0.71451116663266301</v>
      </c>
      <c r="R3749" s="2">
        <v>1.63364513007521</v>
      </c>
      <c r="S3749" s="2">
        <v>1.51978855822715</v>
      </c>
      <c r="T3749" s="2">
        <v>1.10169489267537</v>
      </c>
      <c r="U3749" s="2">
        <v>0.95423013309212901</v>
      </c>
      <c r="V3749" s="2">
        <v>0.656519075252741</v>
      </c>
      <c r="W3749" s="2">
        <v>0.54680257679372501</v>
      </c>
      <c r="X3749" s="2">
        <v>1.2449538141974099</v>
      </c>
      <c r="Y3749" s="2">
        <v>1.1940207167340899</v>
      </c>
      <c r="Z3749" s="2">
        <v>0.78226560453677796</v>
      </c>
      <c r="AA3749" s="2">
        <v>0.91662207520389405</v>
      </c>
      <c r="AB3749" s="2">
        <v>1.02168375301421</v>
      </c>
      <c r="AC3749" s="2">
        <v>1.19385757932357</v>
      </c>
      <c r="AD3749" s="2">
        <v>1.23039292802351</v>
      </c>
      <c r="AE3749" s="2">
        <v>0.52195320797537503</v>
      </c>
      <c r="AF3749" s="2">
        <v>0.96482926901442401</v>
      </c>
      <c r="AG3749" s="2">
        <v>1.27750942371582</v>
      </c>
      <c r="AH3749" s="2">
        <v>0.72918613162235202</v>
      </c>
      <c r="AI3749" s="2"/>
      <c r="AJ3749" s="2"/>
      <c r="AK3749" s="2"/>
      <c r="AL3749" s="2">
        <v>1.1844331901417799</v>
      </c>
      <c r="AM3749" s="2">
        <v>0.87882902385522499</v>
      </c>
      <c r="AN3749" s="2">
        <v>0.82866245646178505</v>
      </c>
      <c r="AO3749" s="2">
        <v>0.437820327763558</v>
      </c>
      <c r="AP3749" s="2">
        <v>0.96936026562864097</v>
      </c>
      <c r="AQ3749" s="2">
        <v>1.03490528559677</v>
      </c>
      <c r="AR3749" s="2">
        <v>0.80155061885532297</v>
      </c>
      <c r="AS3749" s="2">
        <v>0.53008572894181605</v>
      </c>
      <c r="AT3749" s="2">
        <v>0.68242989514118002</v>
      </c>
      <c r="AU3749" s="2">
        <v>0.82926211905612801</v>
      </c>
      <c r="AV3749" s="2"/>
      <c r="AW3749" s="2"/>
      <c r="AX3749" s="2"/>
      <c r="AY3749" s="2">
        <v>0.91016613968162097</v>
      </c>
      <c r="AZ3749" s="2">
        <v>0.77904682567728201</v>
      </c>
      <c r="BA3749" s="2">
        <v>0.82819684956779305</v>
      </c>
      <c r="BB3749" s="2">
        <v>0.59659870408438698</v>
      </c>
      <c r="BC3749" s="2">
        <v>0.86643751723877305</v>
      </c>
      <c r="BD3749" s="2">
        <v>0.93987289644680405</v>
      </c>
      <c r="BE3749" s="2">
        <v>0.63501894234067002</v>
      </c>
      <c r="BF3749" s="2">
        <v>0.79586708950372598</v>
      </c>
      <c r="BG3749" s="2">
        <v>0.92755697116092894</v>
      </c>
      <c r="BH3749" s="2">
        <v>0.78787872929855096</v>
      </c>
      <c r="BI3749" s="2">
        <v>0.59220417737198106</v>
      </c>
      <c r="BJ3749" s="2">
        <v>0.81231278934476403</v>
      </c>
      <c r="BK3749" s="2">
        <v>0.66720720888110796</v>
      </c>
      <c r="BL3749" s="2">
        <v>0.95484283796736402</v>
      </c>
      <c r="BM3749" s="2">
        <v>0.76840474841540196</v>
      </c>
      <c r="BN3749" s="2"/>
      <c r="BO3749" s="2"/>
      <c r="BP3749" s="2">
        <v>0.59937939135963303</v>
      </c>
      <c r="BQ3749" s="2">
        <v>0.93109238829821594</v>
      </c>
      <c r="BR3749" s="2">
        <v>0.63066093030287995</v>
      </c>
      <c r="BS3749" s="2">
        <v>0.72883440614129202</v>
      </c>
      <c r="BT3749" s="2">
        <v>0.62273635667050498</v>
      </c>
      <c r="BU3749" s="2">
        <v>0.76853892017829994</v>
      </c>
      <c r="BV3749" s="2">
        <v>0.81897251064593202</v>
      </c>
      <c r="BW3749" s="2">
        <v>0.91609072558293603</v>
      </c>
      <c r="BX3749" s="2">
        <v>0.73037207686879002</v>
      </c>
      <c r="BY3749" s="2">
        <v>0.34102649699999998</v>
      </c>
      <c r="BZ3749" s="2">
        <v>0.34311898084547898</v>
      </c>
      <c r="CA3749" s="2">
        <v>1.27191127476396</v>
      </c>
      <c r="CB3749" s="2">
        <v>1.4845288355573001</v>
      </c>
      <c r="CC3749" s="2"/>
      <c r="CD3749" s="2">
        <v>1.1945383046828799</v>
      </c>
    </row>
    <row r="3750" spans="1:82" x14ac:dyDescent="0.3">
      <c r="A3750" s="2" t="s">
        <v>15340</v>
      </c>
      <c r="B3750" s="2" t="s">
        <v>15340</v>
      </c>
      <c r="C3750" s="2"/>
      <c r="D3750" s="2"/>
      <c r="E3750" s="2"/>
      <c r="F3750" s="2"/>
      <c r="G3750" s="2">
        <v>0.970398110744086</v>
      </c>
      <c r="H3750" s="2">
        <v>1.0826352506835599</v>
      </c>
      <c r="I3750" s="2">
        <v>0.90458015018820204</v>
      </c>
      <c r="J3750" s="2"/>
      <c r="K3750" s="2">
        <v>0.84120384861187203</v>
      </c>
      <c r="L3750" s="2">
        <v>0.57953818551023095</v>
      </c>
      <c r="M3750" s="2">
        <v>0.74591842557447796</v>
      </c>
      <c r="N3750" s="2">
        <v>0.78821055233757398</v>
      </c>
      <c r="O3750" s="2">
        <v>1.1500559998608599</v>
      </c>
      <c r="P3750" s="2"/>
      <c r="Q3750" s="2"/>
      <c r="R3750" s="2"/>
      <c r="S3750" s="2">
        <v>0.827468805103037</v>
      </c>
      <c r="T3750" s="2">
        <v>0.85409226010376604</v>
      </c>
      <c r="U3750" s="2"/>
      <c r="V3750" s="2"/>
      <c r="W3750" s="2">
        <v>0.76562484726448199</v>
      </c>
      <c r="X3750" s="2">
        <v>0.80522539286839601</v>
      </c>
      <c r="Y3750" s="2">
        <v>0.81581221052717501</v>
      </c>
      <c r="Z3750" s="2">
        <v>0.957962812338925</v>
      </c>
      <c r="AA3750" s="2">
        <v>1.08277875338795</v>
      </c>
      <c r="AB3750" s="2">
        <v>0.84413136175899295</v>
      </c>
      <c r="AC3750" s="2">
        <v>0.94627055060391196</v>
      </c>
      <c r="AD3750" s="2">
        <v>0.95333433870836004</v>
      </c>
      <c r="AE3750" s="2">
        <v>0.85070505886834902</v>
      </c>
      <c r="AF3750" s="2">
        <v>0.79348772552309099</v>
      </c>
      <c r="AG3750" s="2">
        <v>1.00183996952222</v>
      </c>
      <c r="AH3750" s="2">
        <v>0.88357480835864</v>
      </c>
      <c r="AI3750" s="2"/>
      <c r="AJ3750" s="2"/>
      <c r="AK3750" s="2"/>
      <c r="AL3750" s="2"/>
      <c r="AM3750" s="2">
        <v>1.30443219842481</v>
      </c>
      <c r="AN3750" s="2">
        <v>1.12893272640195</v>
      </c>
      <c r="AO3750" s="2">
        <v>1.0726242741260299</v>
      </c>
      <c r="AP3750" s="2">
        <v>0.96767143746406403</v>
      </c>
      <c r="AQ3750" s="2">
        <v>1.29232141578336</v>
      </c>
      <c r="AR3750" s="2">
        <v>1.2084861703785501</v>
      </c>
      <c r="AS3750" s="2">
        <v>0.62681031263342402</v>
      </c>
      <c r="AT3750" s="2">
        <v>0.93497541242236404</v>
      </c>
      <c r="AU3750" s="2">
        <v>0.90841879826221905</v>
      </c>
      <c r="AV3750" s="2"/>
      <c r="AW3750" s="2"/>
      <c r="AX3750" s="2"/>
      <c r="AY3750" s="2">
        <v>0.80510645425084404</v>
      </c>
      <c r="AZ3750" s="2">
        <v>0.83203412703050195</v>
      </c>
      <c r="BA3750" s="2">
        <v>0.88379371361369796</v>
      </c>
      <c r="BB3750" s="2">
        <v>0.92433364711843202</v>
      </c>
      <c r="BC3750" s="2">
        <v>1.0215415789119999</v>
      </c>
      <c r="BD3750" s="2">
        <v>0.85678219210362805</v>
      </c>
      <c r="BE3750" s="2">
        <v>1.0713104584384501</v>
      </c>
      <c r="BF3750" s="2">
        <v>0.96218026250623401</v>
      </c>
      <c r="BG3750" s="2">
        <v>1.31668643582927</v>
      </c>
      <c r="BH3750" s="2"/>
      <c r="BI3750" s="2">
        <v>0.86183637361027499</v>
      </c>
      <c r="BJ3750" s="2">
        <v>0.86348285883338705</v>
      </c>
      <c r="BK3750" s="2">
        <v>0.86289059900380205</v>
      </c>
      <c r="BL3750" s="2">
        <v>0.91877052289302896</v>
      </c>
      <c r="BM3750" s="2">
        <v>0.83880352388772705</v>
      </c>
      <c r="BN3750" s="2"/>
      <c r="BO3750" s="2"/>
      <c r="BP3750" s="2"/>
      <c r="BQ3750" s="2">
        <v>1.6401807426275901</v>
      </c>
      <c r="BR3750" s="2">
        <v>1.2672454319545099</v>
      </c>
      <c r="BS3750" s="2">
        <v>0.91447715676139996</v>
      </c>
      <c r="BT3750" s="2">
        <v>0.89389309842208797</v>
      </c>
      <c r="BU3750" s="2">
        <v>0.97954596002421401</v>
      </c>
      <c r="BV3750" s="2">
        <v>0.72561883299291696</v>
      </c>
      <c r="BW3750" s="2">
        <v>0.79486259639262002</v>
      </c>
      <c r="BX3750" s="2"/>
      <c r="BY3750" s="2"/>
      <c r="BZ3750" s="2"/>
      <c r="CA3750" s="2">
        <v>1.0202796360192701</v>
      </c>
      <c r="CB3750" s="2">
        <v>1.0694144244722501</v>
      </c>
      <c r="CC3750" s="2"/>
      <c r="CD3750" s="2"/>
    </row>
    <row r="3751" spans="1:82" x14ac:dyDescent="0.3">
      <c r="A3751" s="2" t="s">
        <v>19955</v>
      </c>
      <c r="B3751" s="2" t="s">
        <v>21885</v>
      </c>
      <c r="C3751" s="2">
        <v>1.31170933374732</v>
      </c>
      <c r="D3751" s="2"/>
      <c r="E3751" s="2"/>
      <c r="F3751" s="2"/>
      <c r="G3751" s="2">
        <v>1.04900512157085</v>
      </c>
      <c r="H3751" s="2">
        <v>0.79322765468276801</v>
      </c>
      <c r="I3751" s="2">
        <v>1.0091533011339699</v>
      </c>
      <c r="J3751" s="2">
        <v>1.2540523902751299</v>
      </c>
      <c r="K3751" s="2"/>
      <c r="L3751" s="2"/>
      <c r="M3751" s="2">
        <v>0.87371471842873605</v>
      </c>
      <c r="N3751" s="2">
        <v>0.84638252940181702</v>
      </c>
      <c r="O3751" s="2">
        <v>0.81229806523548898</v>
      </c>
      <c r="P3751" s="2"/>
      <c r="Q3751" s="2"/>
      <c r="R3751" s="2"/>
      <c r="S3751" s="2"/>
      <c r="T3751" s="2">
        <v>0.73781834658593803</v>
      </c>
      <c r="U3751" s="2"/>
      <c r="V3751" s="2"/>
      <c r="W3751" s="2">
        <v>0.84948906984259198</v>
      </c>
      <c r="X3751" s="2">
        <v>0.98365594729162797</v>
      </c>
      <c r="Y3751" s="2">
        <v>1.03047271451178</v>
      </c>
      <c r="Z3751" s="2"/>
      <c r="AA3751" s="2"/>
      <c r="AB3751" s="2">
        <v>0.85467834390800401</v>
      </c>
      <c r="AC3751" s="2">
        <v>1.0751340579769999</v>
      </c>
      <c r="AD3751" s="2">
        <v>0.67713795728868797</v>
      </c>
      <c r="AE3751" s="2">
        <v>0.83382366828235399</v>
      </c>
      <c r="AF3751" s="2"/>
      <c r="AG3751" s="2"/>
      <c r="AH3751" s="2"/>
      <c r="AI3751" s="2"/>
      <c r="AJ3751" s="2"/>
      <c r="AK3751" s="2"/>
      <c r="AL3751" s="2">
        <v>1.27992201468846</v>
      </c>
      <c r="AM3751" s="2"/>
      <c r="AN3751" s="2"/>
      <c r="AO3751" s="2"/>
      <c r="AP3751" s="2">
        <v>1.1539563642606301</v>
      </c>
      <c r="AQ3751" s="2">
        <v>0.92301414590144604</v>
      </c>
      <c r="AR3751" s="2">
        <v>1.11690028591794</v>
      </c>
      <c r="AS3751" s="2">
        <v>0.69642590007999405</v>
      </c>
      <c r="AT3751" s="2">
        <v>0.725064877281825</v>
      </c>
      <c r="AU3751" s="2"/>
      <c r="AV3751" s="2"/>
      <c r="AW3751" s="2"/>
      <c r="AX3751" s="2"/>
      <c r="AY3751" s="2"/>
      <c r="AZ3751" s="2"/>
      <c r="BA3751" s="2">
        <v>1.00757063708826</v>
      </c>
      <c r="BB3751" s="2">
        <v>0.81846373456454602</v>
      </c>
      <c r="BC3751" s="2">
        <v>0.87177018412157703</v>
      </c>
      <c r="BD3751" s="2"/>
      <c r="BE3751" s="2"/>
      <c r="BF3751" s="2"/>
      <c r="BG3751" s="2"/>
      <c r="BH3751" s="2">
        <v>1.2958403906607301</v>
      </c>
      <c r="BI3751" s="2">
        <v>0.74084870006456305</v>
      </c>
      <c r="BJ3751" s="2">
        <v>0.87681932491315495</v>
      </c>
      <c r="BK3751" s="2"/>
      <c r="BL3751" s="2"/>
      <c r="BM3751" s="2"/>
      <c r="BN3751" s="2"/>
      <c r="BO3751" s="2"/>
      <c r="BP3751" s="2">
        <v>1.1760447098106599</v>
      </c>
      <c r="BQ3751" s="2"/>
      <c r="BR3751" s="2"/>
      <c r="BS3751" s="2"/>
      <c r="BT3751" s="2">
        <v>0.81082663741785299</v>
      </c>
      <c r="BU3751" s="2">
        <v>1.0685049122615999</v>
      </c>
      <c r="BV3751" s="2">
        <v>0.83661187545280502</v>
      </c>
      <c r="BW3751" s="2"/>
      <c r="BX3751" s="2">
        <v>0.91088972625742903</v>
      </c>
      <c r="BY3751" s="2"/>
      <c r="BZ3751" s="2">
        <v>0.76591024508181005</v>
      </c>
      <c r="CA3751" s="2"/>
      <c r="CB3751" s="2"/>
      <c r="CC3751" s="2"/>
      <c r="CD3751" s="2">
        <v>1.2050790943312899</v>
      </c>
    </row>
    <row r="3752" spans="1:82" x14ac:dyDescent="0.3">
      <c r="A3752" s="2" t="s">
        <v>21120</v>
      </c>
      <c r="B3752" s="2" t="s">
        <v>12548</v>
      </c>
      <c r="C3752" s="2">
        <v>0.71013251715363601</v>
      </c>
      <c r="D3752" s="2">
        <v>0.46819318766396001</v>
      </c>
      <c r="E3752" s="2">
        <v>1.21462511356904</v>
      </c>
      <c r="F3752" s="2">
        <v>0.59022522573740599</v>
      </c>
      <c r="G3752" s="2">
        <v>0.67702632086302705</v>
      </c>
      <c r="H3752" s="2">
        <v>1.31434722370747</v>
      </c>
      <c r="I3752" s="2">
        <v>0.86517379277708895</v>
      </c>
      <c r="J3752" s="2">
        <v>0.59969077679309402</v>
      </c>
      <c r="K3752" s="2">
        <v>0.864901930068534</v>
      </c>
      <c r="L3752" s="2">
        <v>0.76513934802022998</v>
      </c>
      <c r="M3752" s="2">
        <v>0.75082645986899899</v>
      </c>
      <c r="N3752" s="2">
        <v>0.54302315670976997</v>
      </c>
      <c r="O3752" s="2">
        <v>0.64051445338317503</v>
      </c>
      <c r="P3752" s="2">
        <v>0.84862481236411602</v>
      </c>
      <c r="Q3752" s="2">
        <v>0.72327642894420097</v>
      </c>
      <c r="R3752" s="2">
        <v>0.88387443421752299</v>
      </c>
      <c r="S3752" s="2">
        <v>1.1518531499267799</v>
      </c>
      <c r="T3752" s="2">
        <v>0.65347698606733695</v>
      </c>
      <c r="U3752" s="2">
        <v>1.0221316696524501</v>
      </c>
      <c r="V3752" s="2">
        <v>0.81045397426939003</v>
      </c>
      <c r="W3752" s="2">
        <v>0.72715492786265801</v>
      </c>
      <c r="X3752" s="2">
        <v>1.30714181373747</v>
      </c>
      <c r="Y3752" s="2">
        <v>0.88868951774902705</v>
      </c>
      <c r="Z3752" s="2">
        <v>1.0898665745537199</v>
      </c>
      <c r="AA3752" s="2">
        <v>0.59723902892601</v>
      </c>
      <c r="AB3752" s="2">
        <v>0.81406985485521799</v>
      </c>
      <c r="AC3752" s="2">
        <v>0.81558659407175804</v>
      </c>
      <c r="AD3752" s="2">
        <v>1.4516920709471499</v>
      </c>
      <c r="AE3752" s="2">
        <v>0.55434409423462305</v>
      </c>
      <c r="AF3752" s="2">
        <v>0.52110585893164296</v>
      </c>
      <c r="AG3752" s="2">
        <v>1.07182280911769</v>
      </c>
      <c r="AH3752" s="2">
        <v>0.50658169154699695</v>
      </c>
      <c r="AI3752" s="2">
        <v>0.91519716243539495</v>
      </c>
      <c r="AJ3752" s="2">
        <v>1.8119879727975801</v>
      </c>
      <c r="AK3752" s="2">
        <v>0.68707939379414795</v>
      </c>
      <c r="AL3752" s="2">
        <v>0.75170341963546405</v>
      </c>
      <c r="AM3752" s="2">
        <v>1.6990769911295001</v>
      </c>
      <c r="AN3752" s="2">
        <v>0.60507774608635201</v>
      </c>
      <c r="AO3752" s="2">
        <v>0.250116743208815</v>
      </c>
      <c r="AP3752" s="2">
        <v>0.87245312868902403</v>
      </c>
      <c r="AQ3752" s="2">
        <v>1.8671289910153901</v>
      </c>
      <c r="AR3752" s="2">
        <v>0.76474574760608405</v>
      </c>
      <c r="AS3752" s="2">
        <v>0.46161757128894898</v>
      </c>
      <c r="AT3752" s="2">
        <v>0.80870655948083203</v>
      </c>
      <c r="AU3752" s="2">
        <v>0.622353844034639</v>
      </c>
      <c r="AV3752" s="2">
        <v>0.59282429505349499</v>
      </c>
      <c r="AW3752" s="2">
        <v>0.69279280118423103</v>
      </c>
      <c r="AX3752" s="2">
        <v>0.49589844696722402</v>
      </c>
      <c r="AY3752" s="2">
        <v>0.74484750844349501</v>
      </c>
      <c r="AZ3752" s="2">
        <v>0.51412618427322299</v>
      </c>
      <c r="BA3752" s="2">
        <v>0.89852475482083505</v>
      </c>
      <c r="BB3752" s="2">
        <v>0.50301830381744805</v>
      </c>
      <c r="BC3752" s="2">
        <v>0.91789819844660403</v>
      </c>
      <c r="BD3752" s="2">
        <v>1.3143622679526601</v>
      </c>
      <c r="BE3752" s="2">
        <v>0.455002701670987</v>
      </c>
      <c r="BF3752" s="2">
        <v>1.15376862951137</v>
      </c>
      <c r="BG3752" s="2">
        <v>0.89278593381368798</v>
      </c>
      <c r="BH3752" s="2">
        <v>0.93734123056424801</v>
      </c>
      <c r="BI3752" s="2">
        <v>0.70905639263022202</v>
      </c>
      <c r="BJ3752" s="2">
        <v>1.2125245243976599</v>
      </c>
      <c r="BK3752" s="2">
        <v>0.37505531975800699</v>
      </c>
      <c r="BL3752" s="2">
        <v>0.46005886841954302</v>
      </c>
      <c r="BM3752" s="2">
        <v>0.57052643921490298</v>
      </c>
      <c r="BN3752" s="2">
        <v>1.49958912954465</v>
      </c>
      <c r="BO3752" s="2">
        <v>0.62697455176136996</v>
      </c>
      <c r="BP3752" s="2">
        <v>0.78558691030416605</v>
      </c>
      <c r="BQ3752" s="2">
        <v>1.24359030458319</v>
      </c>
      <c r="BR3752" s="2">
        <v>0.94469287587953699</v>
      </c>
      <c r="BS3752" s="2">
        <v>0.62692429124981097</v>
      </c>
      <c r="BT3752" s="2">
        <v>0.69527513867933199</v>
      </c>
      <c r="BU3752" s="2">
        <v>1.00281238187567</v>
      </c>
      <c r="BV3752" s="2">
        <v>0.78717729793622704</v>
      </c>
      <c r="BW3752" s="2">
        <v>0.54419127375668996</v>
      </c>
      <c r="BX3752" s="2">
        <v>0.94336066190188705</v>
      </c>
      <c r="BY3752" s="2">
        <v>0.21376772599999999</v>
      </c>
      <c r="BZ3752" s="2">
        <v>0.24788758919661799</v>
      </c>
      <c r="CA3752" s="2">
        <v>0.57758179609093796</v>
      </c>
      <c r="CB3752" s="2">
        <v>1.0798345920992301</v>
      </c>
      <c r="CC3752" s="2">
        <v>0.48947683828979899</v>
      </c>
      <c r="CD3752" s="2">
        <v>1.2632777869426699</v>
      </c>
    </row>
    <row r="3753" spans="1:82" x14ac:dyDescent="0.3">
      <c r="A3753" s="2" t="s">
        <v>17321</v>
      </c>
      <c r="B3753" s="2" t="s">
        <v>21789</v>
      </c>
      <c r="C3753" s="2"/>
      <c r="D3753" s="2"/>
      <c r="E3753" s="2"/>
      <c r="F3753" s="2"/>
      <c r="G3753" s="2">
        <v>1.1089207107790999</v>
      </c>
      <c r="H3753" s="2">
        <v>1.19392729078923</v>
      </c>
      <c r="I3753" s="2">
        <v>0.89689162636644404</v>
      </c>
      <c r="J3753" s="2"/>
      <c r="K3753" s="2">
        <v>0.83245150769795895</v>
      </c>
      <c r="L3753" s="2">
        <v>0.798829980241754</v>
      </c>
      <c r="M3753" s="2">
        <v>0.914090726342495</v>
      </c>
      <c r="N3753" s="2">
        <v>0.89432763433530704</v>
      </c>
      <c r="O3753" s="2">
        <v>1.11345215649444</v>
      </c>
      <c r="P3753" s="2"/>
      <c r="Q3753" s="2"/>
      <c r="R3753" s="2"/>
      <c r="S3753" s="2">
        <v>0.92200528358608103</v>
      </c>
      <c r="T3753" s="2">
        <v>0.93752774446798903</v>
      </c>
      <c r="U3753" s="2"/>
      <c r="V3753" s="2"/>
      <c r="W3753" s="2">
        <v>0.886599090574131</v>
      </c>
      <c r="X3753" s="2">
        <v>0.97952464749198198</v>
      </c>
      <c r="Y3753" s="2">
        <v>1.01728238412095</v>
      </c>
      <c r="Z3753" s="2">
        <v>0.80135219549401204</v>
      </c>
      <c r="AA3753" s="2">
        <v>0.81654568785954695</v>
      </c>
      <c r="AB3753" s="2">
        <v>1.00850444087578</v>
      </c>
      <c r="AC3753" s="2">
        <v>1.0940987884668101</v>
      </c>
      <c r="AD3753" s="2">
        <v>0.97867377013055101</v>
      </c>
      <c r="AE3753" s="2">
        <v>1.0860576343683701</v>
      </c>
      <c r="AF3753" s="2">
        <v>0.84385529768517997</v>
      </c>
      <c r="AG3753" s="2">
        <v>0.60972425707040401</v>
      </c>
      <c r="AH3753" s="2">
        <v>1.0993636020990201</v>
      </c>
      <c r="AI3753" s="2"/>
      <c r="AJ3753" s="2"/>
      <c r="AK3753" s="2"/>
      <c r="AL3753" s="2"/>
      <c r="AM3753" s="2">
        <v>1.1818493854366801</v>
      </c>
      <c r="AN3753" s="2">
        <v>1.7766194374486</v>
      </c>
      <c r="AO3753" s="2">
        <v>1.17386233655368</v>
      </c>
      <c r="AP3753" s="2">
        <v>1.1040745051416101</v>
      </c>
      <c r="AQ3753" s="2">
        <v>1.16504504470613</v>
      </c>
      <c r="AR3753" s="2">
        <v>1.0081655732080801</v>
      </c>
      <c r="AS3753" s="2">
        <v>0.92006950656161501</v>
      </c>
      <c r="AT3753" s="2">
        <v>1.0013666745610199</v>
      </c>
      <c r="AU3753" s="2">
        <v>0.99694765549388298</v>
      </c>
      <c r="AV3753" s="2"/>
      <c r="AW3753" s="2"/>
      <c r="AX3753" s="2"/>
      <c r="AY3753" s="2">
        <v>1.21650396215304</v>
      </c>
      <c r="AZ3753" s="2">
        <v>1.01877638794561</v>
      </c>
      <c r="BA3753" s="2">
        <v>1.0227001587811699</v>
      </c>
      <c r="BB3753" s="2">
        <v>0.77009761830642698</v>
      </c>
      <c r="BC3753" s="2">
        <v>1.1141912530039799</v>
      </c>
      <c r="BD3753" s="2">
        <v>1.3661035026838799</v>
      </c>
      <c r="BE3753" s="2">
        <v>1.6593987427569501</v>
      </c>
      <c r="BF3753" s="2">
        <v>1.27452377477025</v>
      </c>
      <c r="BG3753" s="2">
        <v>0.83802359199082999</v>
      </c>
      <c r="BH3753" s="2"/>
      <c r="BI3753" s="2">
        <v>0.92575891899982099</v>
      </c>
      <c r="BJ3753" s="2">
        <v>1.02446856712918</v>
      </c>
      <c r="BK3753" s="2">
        <v>1.2993953771876701</v>
      </c>
      <c r="BL3753" s="2">
        <v>0.53688503205215998</v>
      </c>
      <c r="BM3753" s="2">
        <v>0.82312381223173503</v>
      </c>
      <c r="BN3753" s="2"/>
      <c r="BO3753" s="2"/>
      <c r="BP3753" s="2"/>
      <c r="BQ3753" s="2">
        <v>0.99068070048338097</v>
      </c>
      <c r="BR3753" s="2">
        <v>0.96804510389797205</v>
      </c>
      <c r="BS3753" s="2">
        <v>0.873226209044624</v>
      </c>
      <c r="BT3753" s="2">
        <v>0.907103603358003</v>
      </c>
      <c r="BU3753" s="2">
        <v>0.94955342025119205</v>
      </c>
      <c r="BV3753" s="2">
        <v>0.806339158339895</v>
      </c>
      <c r="BW3753" s="2">
        <v>0.92723336251126698</v>
      </c>
      <c r="BX3753" s="2"/>
      <c r="BY3753" s="2"/>
      <c r="BZ3753" s="2"/>
      <c r="CA3753" s="2">
        <v>0.55383993734354497</v>
      </c>
      <c r="CB3753" s="2">
        <v>0.93575179071659198</v>
      </c>
      <c r="CC3753" s="2"/>
      <c r="CD3753" s="2"/>
    </row>
    <row r="3754" spans="1:82" x14ac:dyDescent="0.3">
      <c r="A3754" s="2" t="s">
        <v>20465</v>
      </c>
      <c r="B3754" s="2" t="s">
        <v>8734</v>
      </c>
      <c r="C3754" s="2">
        <v>0.96575642216554103</v>
      </c>
      <c r="D3754" s="2">
        <v>1.07417115942784</v>
      </c>
      <c r="E3754" s="2">
        <v>1.17809654827126</v>
      </c>
      <c r="F3754" s="2">
        <v>0.89434813314402795</v>
      </c>
      <c r="G3754" s="2"/>
      <c r="H3754" s="2"/>
      <c r="I3754" s="2"/>
      <c r="J3754" s="2">
        <v>0.95952149579048296</v>
      </c>
      <c r="K3754" s="2">
        <v>1.10638329874135</v>
      </c>
      <c r="L3754" s="2">
        <v>1.2292388492947399</v>
      </c>
      <c r="M3754" s="2"/>
      <c r="N3754" s="2"/>
      <c r="O3754" s="2"/>
      <c r="P3754" s="2">
        <v>0.84595349354356497</v>
      </c>
      <c r="Q3754" s="2">
        <v>0.82934170398722395</v>
      </c>
      <c r="R3754" s="2">
        <v>1.0265795760237799</v>
      </c>
      <c r="S3754" s="2">
        <v>1.2901933158158001</v>
      </c>
      <c r="T3754" s="2"/>
      <c r="U3754" s="2">
        <v>0.94553100168009296</v>
      </c>
      <c r="V3754" s="2">
        <v>0.89822341432513497</v>
      </c>
      <c r="W3754" s="2"/>
      <c r="X3754" s="2"/>
      <c r="Y3754" s="2"/>
      <c r="Z3754" s="2">
        <v>0.92042304214289705</v>
      </c>
      <c r="AA3754" s="2">
        <v>1.03209846124209</v>
      </c>
      <c r="AB3754" s="2"/>
      <c r="AC3754" s="2"/>
      <c r="AD3754" s="2"/>
      <c r="AE3754" s="2"/>
      <c r="AF3754" s="2"/>
      <c r="AG3754" s="2"/>
      <c r="AH3754" s="2"/>
      <c r="AI3754" s="2"/>
      <c r="AJ3754" s="2"/>
      <c r="AK3754" s="2"/>
      <c r="AL3754" s="2">
        <v>0.97250330484231695</v>
      </c>
      <c r="AM3754" s="2">
        <v>1.3557144312495899</v>
      </c>
      <c r="AN3754" s="2">
        <v>0.82740030053924696</v>
      </c>
      <c r="AO3754" s="2">
        <v>0.78509074335883999</v>
      </c>
      <c r="AP3754" s="2">
        <v>1.0937507426434601</v>
      </c>
      <c r="AQ3754" s="2">
        <v>1.45093213721381</v>
      </c>
      <c r="AR3754" s="2">
        <v>0.95859477920540903</v>
      </c>
      <c r="AS3754" s="2"/>
      <c r="AT3754" s="2"/>
      <c r="AU3754" s="2">
        <v>1.3022102685566199</v>
      </c>
      <c r="AV3754" s="2"/>
      <c r="AW3754" s="2"/>
      <c r="AX3754" s="2"/>
      <c r="AY3754" s="2"/>
      <c r="AZ3754" s="2"/>
      <c r="BA3754" s="2">
        <v>0.95967086391152101</v>
      </c>
      <c r="BB3754" s="2">
        <v>0.85663077185291703</v>
      </c>
      <c r="BC3754" s="2">
        <v>1.26198479374966</v>
      </c>
      <c r="BD3754" s="2">
        <v>1.0302902705941199</v>
      </c>
      <c r="BE3754" s="2">
        <v>0.89965339491835905</v>
      </c>
      <c r="BF3754" s="2">
        <v>1.0021722203541299</v>
      </c>
      <c r="BG3754" s="2">
        <v>1.16080678422622</v>
      </c>
      <c r="BH3754" s="2">
        <v>1.0682873353125899</v>
      </c>
      <c r="BI3754" s="2"/>
      <c r="BJ3754" s="2"/>
      <c r="BK3754" s="2"/>
      <c r="BL3754" s="2"/>
      <c r="BM3754" s="2"/>
      <c r="BN3754" s="2"/>
      <c r="BO3754" s="2"/>
      <c r="BP3754" s="2">
        <v>0.80507281018410004</v>
      </c>
      <c r="BQ3754" s="2">
        <v>0.99337652421686795</v>
      </c>
      <c r="BR3754" s="2">
        <v>1.2979958473981701</v>
      </c>
      <c r="BS3754" s="2">
        <v>0.96601762239157396</v>
      </c>
      <c r="BT3754" s="2">
        <v>0.83410438986289204</v>
      </c>
      <c r="BU3754" s="2">
        <v>0.97868000366101104</v>
      </c>
      <c r="BV3754" s="2">
        <v>0.67035834432238794</v>
      </c>
      <c r="BW3754" s="2">
        <v>1.3167707171846099</v>
      </c>
      <c r="BX3754" s="2">
        <v>0.81774546894518396</v>
      </c>
      <c r="BY3754" s="2">
        <v>0.69944886799999995</v>
      </c>
      <c r="BZ3754" s="2">
        <v>0.67891572565478697</v>
      </c>
      <c r="CA3754" s="2"/>
      <c r="CB3754" s="2">
        <v>0.75521049333845802</v>
      </c>
      <c r="CC3754" s="2"/>
      <c r="CD3754" s="2">
        <v>0.85518761500877505</v>
      </c>
    </row>
    <row r="3755" spans="1:82" x14ac:dyDescent="0.3">
      <c r="A3755" s="2" t="s">
        <v>21403</v>
      </c>
      <c r="B3755" s="2" t="s">
        <v>953</v>
      </c>
      <c r="C3755" s="2">
        <v>1.1713130092525399</v>
      </c>
      <c r="D3755" s="2">
        <v>1.22802375417904</v>
      </c>
      <c r="E3755" s="2">
        <v>1.1216381979354799</v>
      </c>
      <c r="F3755" s="2">
        <v>0.957092214529639</v>
      </c>
      <c r="G3755" s="2"/>
      <c r="H3755" s="2"/>
      <c r="I3755" s="2"/>
      <c r="J3755" s="2">
        <v>1.26860706979427</v>
      </c>
      <c r="K3755" s="2">
        <v>1.14215994749764</v>
      </c>
      <c r="L3755" s="2">
        <v>0.664124664875408</v>
      </c>
      <c r="M3755" s="2"/>
      <c r="N3755" s="2"/>
      <c r="O3755" s="2"/>
      <c r="P3755" s="2">
        <v>1.0266815320637701</v>
      </c>
      <c r="Q3755" s="2">
        <v>1.17292887326483</v>
      </c>
      <c r="R3755" s="2">
        <v>1.18395825593354</v>
      </c>
      <c r="S3755" s="2">
        <v>1.07324113770019</v>
      </c>
      <c r="T3755" s="2">
        <v>1.02067607188544</v>
      </c>
      <c r="U3755" s="2">
        <v>1.23615611123266</v>
      </c>
      <c r="V3755" s="2">
        <v>1.22956819740129</v>
      </c>
      <c r="W3755" s="2"/>
      <c r="X3755" s="2"/>
      <c r="Y3755" s="2"/>
      <c r="Z3755" s="2">
        <v>1.3000333646640101</v>
      </c>
      <c r="AA3755" s="2">
        <v>1.0183717483461501</v>
      </c>
      <c r="AB3755" s="2">
        <v>1.1028955078343301</v>
      </c>
      <c r="AC3755" s="2">
        <v>1.084300510364</v>
      </c>
      <c r="AD3755" s="2">
        <v>1.08563591034798</v>
      </c>
      <c r="AE3755" s="2">
        <v>0.89399595034272195</v>
      </c>
      <c r="AF3755" s="2"/>
      <c r="AG3755" s="2"/>
      <c r="AH3755" s="2"/>
      <c r="AI3755" s="2"/>
      <c r="AJ3755" s="2"/>
      <c r="AK3755" s="2"/>
      <c r="AL3755" s="2">
        <v>1.3741889173639401</v>
      </c>
      <c r="AM3755" s="2">
        <v>0.92275643656317596</v>
      </c>
      <c r="AN3755" s="2">
        <v>0.91911974900378202</v>
      </c>
      <c r="AO3755" s="2">
        <v>0.50170466886447895</v>
      </c>
      <c r="AP3755" s="2">
        <v>1.37339205639798</v>
      </c>
      <c r="AQ3755" s="2">
        <v>1.22396359976564</v>
      </c>
      <c r="AR3755" s="2">
        <v>1.4167039182232399</v>
      </c>
      <c r="AS3755" s="2">
        <v>0.69623656401993494</v>
      </c>
      <c r="AT3755" s="2">
        <v>0.85536973385583703</v>
      </c>
      <c r="AU3755" s="2">
        <v>1.11959664702037</v>
      </c>
      <c r="AV3755" s="2"/>
      <c r="AW3755" s="2"/>
      <c r="AX3755" s="2"/>
      <c r="AY3755" s="2"/>
      <c r="AZ3755" s="2"/>
      <c r="BA3755" s="2">
        <v>1.1467112568740601</v>
      </c>
      <c r="BB3755" s="2">
        <v>1.10672515418841</v>
      </c>
      <c r="BC3755" s="2">
        <v>1.43498119177855</v>
      </c>
      <c r="BD3755" s="2">
        <v>1.1310679516798099</v>
      </c>
      <c r="BE3755" s="2">
        <v>1.11662034589745</v>
      </c>
      <c r="BF3755" s="2">
        <v>1.0558810292298999</v>
      </c>
      <c r="BG3755" s="2">
        <v>1.0241538298754</v>
      </c>
      <c r="BH3755" s="2">
        <v>1.3140984002318601</v>
      </c>
      <c r="BI3755" s="2">
        <v>0.92923497822812995</v>
      </c>
      <c r="BJ3755" s="2">
        <v>1.0253196216218301</v>
      </c>
      <c r="BK3755" s="2"/>
      <c r="BL3755" s="2"/>
      <c r="BM3755" s="2"/>
      <c r="BN3755" s="2"/>
      <c r="BO3755" s="2"/>
      <c r="BP3755" s="2">
        <v>1.3875572571991699</v>
      </c>
      <c r="BQ3755" s="2">
        <v>1.2027714821026601</v>
      </c>
      <c r="BR3755" s="2">
        <v>0.81556632427297204</v>
      </c>
      <c r="BS3755" s="2">
        <v>1.10284664851911</v>
      </c>
      <c r="BT3755" s="2">
        <v>0.91357101834476995</v>
      </c>
      <c r="BU3755" s="2">
        <v>1.1732196096260601</v>
      </c>
      <c r="BV3755" s="2">
        <v>0.89451125622554595</v>
      </c>
      <c r="BW3755" s="2">
        <v>1.1373365262886801</v>
      </c>
      <c r="BX3755" s="2">
        <v>1.4668768066748401</v>
      </c>
      <c r="BY3755" s="2">
        <v>0.73315854599999997</v>
      </c>
      <c r="BZ3755" s="2">
        <v>1.1702443136033001</v>
      </c>
      <c r="CA3755" s="2"/>
      <c r="CB3755" s="2">
        <v>1.2756677382980699</v>
      </c>
      <c r="CC3755" s="2"/>
      <c r="CD3755" s="2">
        <v>1.39053537163722</v>
      </c>
    </row>
    <row r="3756" spans="1:82" x14ac:dyDescent="0.3">
      <c r="A3756" s="2" t="s">
        <v>15892</v>
      </c>
      <c r="B3756" s="2" t="s">
        <v>1044</v>
      </c>
      <c r="C3756" s="2"/>
      <c r="D3756" s="2"/>
      <c r="E3756" s="2"/>
      <c r="F3756" s="2"/>
      <c r="G3756" s="2">
        <v>0.92495410513005805</v>
      </c>
      <c r="H3756" s="2">
        <v>1.02594983760194</v>
      </c>
      <c r="I3756" s="2">
        <v>0.91791997097528899</v>
      </c>
      <c r="J3756" s="2"/>
      <c r="K3756" s="2"/>
      <c r="L3756" s="2"/>
      <c r="M3756" s="2">
        <v>1.0366406041090801</v>
      </c>
      <c r="N3756" s="2">
        <v>0.88519520207616198</v>
      </c>
      <c r="O3756" s="2">
        <v>1.09484739497106</v>
      </c>
      <c r="P3756" s="2"/>
      <c r="Q3756" s="2"/>
      <c r="R3756" s="2"/>
      <c r="S3756" s="2"/>
      <c r="T3756" s="2"/>
      <c r="U3756" s="2"/>
      <c r="V3756" s="2"/>
      <c r="W3756" s="2">
        <v>1.0179796607657401</v>
      </c>
      <c r="X3756" s="2">
        <v>0.88734724988011804</v>
      </c>
      <c r="Y3756" s="2">
        <v>0.93956059778707002</v>
      </c>
      <c r="Z3756" s="2"/>
      <c r="AA3756" s="2"/>
      <c r="AB3756" s="2"/>
      <c r="AC3756" s="2"/>
      <c r="AD3756" s="2"/>
      <c r="AE3756" s="2"/>
      <c r="AF3756" s="2"/>
      <c r="AG3756" s="2"/>
      <c r="AH3756" s="2"/>
      <c r="AI3756" s="2"/>
      <c r="AJ3756" s="2"/>
      <c r="AK3756" s="2"/>
      <c r="AL3756" s="2"/>
      <c r="AM3756" s="2">
        <v>1.0149417208903</v>
      </c>
      <c r="AN3756" s="2">
        <v>1.01828682788738</v>
      </c>
      <c r="AO3756" s="2">
        <v>0.98538566179669496</v>
      </c>
      <c r="AP3756" s="2">
        <v>1.0287640786888601</v>
      </c>
      <c r="AQ3756" s="2">
        <v>1.2054412194629001</v>
      </c>
      <c r="AR3756" s="2">
        <v>1.00093763300243</v>
      </c>
      <c r="AS3756" s="2"/>
      <c r="AT3756" s="2"/>
      <c r="AU3756" s="2"/>
      <c r="AV3756" s="2"/>
      <c r="AW3756" s="2"/>
      <c r="AX3756" s="2"/>
      <c r="AY3756" s="2"/>
      <c r="AZ3756" s="2"/>
      <c r="BA3756" s="2">
        <v>1.0931313855998801</v>
      </c>
      <c r="BB3756" s="2">
        <v>1.0987732637845999</v>
      </c>
      <c r="BC3756" s="2">
        <v>1.19780208766991</v>
      </c>
      <c r="BD3756" s="2">
        <v>0.95775664679524997</v>
      </c>
      <c r="BE3756" s="2">
        <v>0.93332238806664602</v>
      </c>
      <c r="BF3756" s="2">
        <v>0.99691002423700603</v>
      </c>
      <c r="BG3756" s="2"/>
      <c r="BH3756" s="2"/>
      <c r="BI3756" s="2"/>
      <c r="BJ3756" s="2"/>
      <c r="BK3756" s="2"/>
      <c r="BL3756" s="2"/>
      <c r="BM3756" s="2"/>
      <c r="BN3756" s="2"/>
      <c r="BO3756" s="2"/>
      <c r="BP3756" s="2"/>
      <c r="BQ3756" s="2">
        <v>0.96252158241140195</v>
      </c>
      <c r="BR3756" s="2">
        <v>0.96873266213293896</v>
      </c>
      <c r="BS3756" s="2">
        <v>0.91312456252826701</v>
      </c>
      <c r="BT3756" s="2">
        <v>0.963868907867939</v>
      </c>
      <c r="BU3756" s="2">
        <v>0.97057752695728905</v>
      </c>
      <c r="BV3756" s="2">
        <v>0.69757308123461303</v>
      </c>
      <c r="BW3756" s="2"/>
      <c r="BX3756" s="2"/>
      <c r="BY3756" s="2"/>
      <c r="BZ3756" s="2"/>
      <c r="CA3756" s="2"/>
      <c r="CB3756" s="2"/>
      <c r="CC3756" s="2"/>
      <c r="CD3756" s="2"/>
    </row>
    <row r="3757" spans="1:82" x14ac:dyDescent="0.3">
      <c r="A3757" s="2" t="s">
        <v>18308</v>
      </c>
      <c r="B3757" s="2" t="s">
        <v>657</v>
      </c>
      <c r="C3757" s="2">
        <v>0.88179978459799202</v>
      </c>
      <c r="D3757" s="2">
        <v>0.97578728714034602</v>
      </c>
      <c r="E3757" s="2">
        <v>1.1482448132365399</v>
      </c>
      <c r="F3757" s="2">
        <v>0.83276454544911405</v>
      </c>
      <c r="G3757" s="2"/>
      <c r="H3757" s="2"/>
      <c r="I3757" s="2"/>
      <c r="J3757" s="2">
        <v>0.87963169906891603</v>
      </c>
      <c r="K3757" s="2">
        <v>0.92427056231313998</v>
      </c>
      <c r="L3757" s="2">
        <v>0.89969146199571404</v>
      </c>
      <c r="M3757" s="2"/>
      <c r="N3757" s="2"/>
      <c r="O3757" s="2"/>
      <c r="P3757" s="2">
        <v>0.850966661136903</v>
      </c>
      <c r="Q3757" s="2">
        <v>0.80054640208528305</v>
      </c>
      <c r="R3757" s="2">
        <v>1.0382607719991599</v>
      </c>
      <c r="S3757" s="2">
        <v>0.93874893442084695</v>
      </c>
      <c r="T3757" s="2">
        <v>1.0315504274238501</v>
      </c>
      <c r="U3757" s="2">
        <v>1.04683035810168</v>
      </c>
      <c r="V3757" s="2">
        <v>0.98816548804381299</v>
      </c>
      <c r="W3757" s="2"/>
      <c r="X3757" s="2"/>
      <c r="Y3757" s="2"/>
      <c r="Z3757" s="2">
        <v>1.01757017413038</v>
      </c>
      <c r="AA3757" s="2">
        <v>1.0406714435711999</v>
      </c>
      <c r="AB3757" s="2">
        <v>0.94762663550230397</v>
      </c>
      <c r="AC3757" s="2">
        <v>1.08836019523048</v>
      </c>
      <c r="AD3757" s="2">
        <v>1.0595013221448</v>
      </c>
      <c r="AE3757" s="2">
        <v>0.75120025768741405</v>
      </c>
      <c r="AF3757" s="2">
        <v>1.1165962750534</v>
      </c>
      <c r="AG3757" s="2">
        <v>1.1407528413163801</v>
      </c>
      <c r="AH3757" s="2">
        <v>1.02404025418109</v>
      </c>
      <c r="AI3757" s="2"/>
      <c r="AJ3757" s="2"/>
      <c r="AK3757" s="2"/>
      <c r="AL3757" s="2">
        <v>0.88903169899942602</v>
      </c>
      <c r="AM3757" s="2">
        <v>1.0625997962740099</v>
      </c>
      <c r="AN3757" s="2">
        <v>0.87031436211683399</v>
      </c>
      <c r="AO3757" s="2">
        <v>0.77211331876051104</v>
      </c>
      <c r="AP3757" s="2">
        <v>0.94203226929543005</v>
      </c>
      <c r="AQ3757" s="2">
        <v>1.17297344850596</v>
      </c>
      <c r="AR3757" s="2">
        <v>0.80604458736019802</v>
      </c>
      <c r="AS3757" s="2">
        <v>0.71455204498370395</v>
      </c>
      <c r="AT3757" s="2">
        <v>0.89513365754628904</v>
      </c>
      <c r="AU3757" s="2">
        <v>0.92746624013773904</v>
      </c>
      <c r="AV3757" s="2"/>
      <c r="AW3757" s="2"/>
      <c r="AX3757" s="2"/>
      <c r="AY3757" s="2">
        <v>1.0746075927029</v>
      </c>
      <c r="AZ3757" s="2">
        <v>0.99000832589453303</v>
      </c>
      <c r="BA3757" s="2">
        <v>0.80205068384616895</v>
      </c>
      <c r="BB3757" s="2">
        <v>0.69430154113168396</v>
      </c>
      <c r="BC3757" s="2">
        <v>0.96503454823649304</v>
      </c>
      <c r="BD3757" s="2">
        <v>0.93475113367576901</v>
      </c>
      <c r="BE3757" s="2">
        <v>0.96795687432898903</v>
      </c>
      <c r="BF3757" s="2">
        <v>0.93788691677949099</v>
      </c>
      <c r="BG3757" s="2">
        <v>0.95856257333892803</v>
      </c>
      <c r="BH3757" s="2">
        <v>0.90884091429130498</v>
      </c>
      <c r="BI3757" s="2">
        <v>0.84541320849885104</v>
      </c>
      <c r="BJ3757" s="2">
        <v>0.59902752166422601</v>
      </c>
      <c r="BK3757" s="2">
        <v>1.10508726058741</v>
      </c>
      <c r="BL3757" s="2">
        <v>1.1482051027070399</v>
      </c>
      <c r="BM3757" s="2">
        <v>1.12472521334849</v>
      </c>
      <c r="BN3757" s="2"/>
      <c r="BO3757" s="2"/>
      <c r="BP3757" s="2">
        <v>0.695520425749936</v>
      </c>
      <c r="BQ3757" s="2">
        <v>1.04594163354611</v>
      </c>
      <c r="BR3757" s="2">
        <v>0.96970585610246995</v>
      </c>
      <c r="BS3757" s="2">
        <v>1.0500347118920199</v>
      </c>
      <c r="BT3757" s="2">
        <v>0.66516514005668703</v>
      </c>
      <c r="BU3757" s="2">
        <v>0.83019579466538296</v>
      </c>
      <c r="BV3757" s="2">
        <v>0.69491964151459396</v>
      </c>
      <c r="BW3757" s="2">
        <v>0.95364521428122795</v>
      </c>
      <c r="BX3757" s="2">
        <v>0.74587381114099505</v>
      </c>
      <c r="BY3757" s="2">
        <v>0.70310251199999996</v>
      </c>
      <c r="BZ3757" s="2">
        <v>0.69269092172695601</v>
      </c>
      <c r="CA3757" s="2">
        <v>1.16653625837115</v>
      </c>
      <c r="CB3757" s="2">
        <v>0.92532076761666904</v>
      </c>
      <c r="CC3757" s="2"/>
      <c r="CD3757" s="2">
        <v>0.88526407303833898</v>
      </c>
    </row>
    <row r="3758" spans="1:82" x14ac:dyDescent="0.3">
      <c r="A3758" s="2" t="s">
        <v>17696</v>
      </c>
      <c r="B3758" s="2" t="s">
        <v>5797</v>
      </c>
      <c r="C3758" s="2">
        <v>1.0878954265188501</v>
      </c>
      <c r="D3758" s="2">
        <v>1.0950980178674099</v>
      </c>
      <c r="E3758" s="2">
        <v>1.3900240512726301</v>
      </c>
      <c r="F3758" s="2">
        <v>0.79487727303204903</v>
      </c>
      <c r="G3758" s="2">
        <v>0.79930027927458602</v>
      </c>
      <c r="H3758" s="2">
        <v>1.0021739865180901</v>
      </c>
      <c r="I3758" s="2">
        <v>0.85535029034871801</v>
      </c>
      <c r="J3758" s="2">
        <v>1.0880249354240299</v>
      </c>
      <c r="K3758" s="2"/>
      <c r="L3758" s="2"/>
      <c r="M3758" s="2">
        <v>0.76221645131947502</v>
      </c>
      <c r="N3758" s="2">
        <v>0.55931156422275996</v>
      </c>
      <c r="O3758" s="2">
        <v>0.71771923870514698</v>
      </c>
      <c r="P3758" s="2">
        <v>1.0943964918392399</v>
      </c>
      <c r="Q3758" s="2">
        <v>1.0161386775164001</v>
      </c>
      <c r="R3758" s="2">
        <v>0.81892573582230299</v>
      </c>
      <c r="S3758" s="2"/>
      <c r="T3758" s="2"/>
      <c r="U3758" s="2">
        <v>1.24697791008945</v>
      </c>
      <c r="V3758" s="2">
        <v>1.1236092134598901</v>
      </c>
      <c r="W3758" s="2">
        <v>0.60589607624240405</v>
      </c>
      <c r="X3758" s="2">
        <v>0.89297773886586496</v>
      </c>
      <c r="Y3758" s="2">
        <v>0.94981231998693205</v>
      </c>
      <c r="Z3758" s="2"/>
      <c r="AA3758" s="2"/>
      <c r="AB3758" s="2"/>
      <c r="AC3758" s="2"/>
      <c r="AD3758" s="2"/>
      <c r="AE3758" s="2"/>
      <c r="AF3758" s="2">
        <v>1.1438796828656601</v>
      </c>
      <c r="AG3758" s="2">
        <v>1.2466132038621001</v>
      </c>
      <c r="AH3758" s="2">
        <v>0.764581142753471</v>
      </c>
      <c r="AI3758" s="2"/>
      <c r="AJ3758" s="2"/>
      <c r="AK3758" s="2"/>
      <c r="AL3758" s="2">
        <v>1.0963952228760601</v>
      </c>
      <c r="AM3758" s="2"/>
      <c r="AN3758" s="2"/>
      <c r="AO3758" s="2"/>
      <c r="AP3758" s="2">
        <v>0.96425006762575005</v>
      </c>
      <c r="AQ3758" s="2">
        <v>0.93705779613795703</v>
      </c>
      <c r="AR3758" s="2">
        <v>1.0882704007194099</v>
      </c>
      <c r="AS3758" s="2"/>
      <c r="AT3758" s="2"/>
      <c r="AU3758" s="2"/>
      <c r="AV3758" s="2"/>
      <c r="AW3758" s="2"/>
      <c r="AX3758" s="2"/>
      <c r="AY3758" s="2">
        <v>1.0461196812312401</v>
      </c>
      <c r="AZ3758" s="2">
        <v>0.76241821268975196</v>
      </c>
      <c r="BA3758" s="2">
        <v>0.91105246850164501</v>
      </c>
      <c r="BB3758" s="2">
        <v>0.53471107623540703</v>
      </c>
      <c r="BC3758" s="2">
        <v>0.82710607553375404</v>
      </c>
      <c r="BD3758" s="2"/>
      <c r="BE3758" s="2"/>
      <c r="BF3758" s="2"/>
      <c r="BG3758" s="2"/>
      <c r="BH3758" s="2">
        <v>1.1236883280191301</v>
      </c>
      <c r="BI3758" s="2"/>
      <c r="BJ3758" s="2"/>
      <c r="BK3758" s="2">
        <v>0.72495418004699397</v>
      </c>
      <c r="BL3758" s="2">
        <v>1.1845002192266001</v>
      </c>
      <c r="BM3758" s="2">
        <v>0.74630222140556202</v>
      </c>
      <c r="BN3758" s="2"/>
      <c r="BO3758" s="2"/>
      <c r="BP3758" s="2">
        <v>1.0198282953878</v>
      </c>
      <c r="BQ3758" s="2"/>
      <c r="BR3758" s="2"/>
      <c r="BS3758" s="2"/>
      <c r="BT3758" s="2">
        <v>0.60394299763137405</v>
      </c>
      <c r="BU3758" s="2">
        <v>0.736670165480803</v>
      </c>
      <c r="BV3758" s="2">
        <v>0.715897917886263</v>
      </c>
      <c r="BW3758" s="2"/>
      <c r="BX3758" s="2">
        <v>1.10012526397069</v>
      </c>
      <c r="BY3758" s="2">
        <v>0.34275636900000001</v>
      </c>
      <c r="BZ3758" s="2">
        <v>0.72785775578114398</v>
      </c>
      <c r="CA3758" s="2">
        <v>0.81858317249366097</v>
      </c>
      <c r="CB3758" s="2"/>
      <c r="CC3758" s="2"/>
      <c r="CD3758" s="2">
        <v>1.2763010049880199</v>
      </c>
    </row>
    <row r="3759" spans="1:82" x14ac:dyDescent="0.3">
      <c r="A3759" s="2" t="s">
        <v>20702</v>
      </c>
      <c r="B3759" s="2" t="s">
        <v>21976</v>
      </c>
      <c r="C3759" s="2">
        <v>0.89410461791614804</v>
      </c>
      <c r="D3759" s="2">
        <v>0.71071069993240299</v>
      </c>
      <c r="E3759" s="2">
        <v>0.872396695187733</v>
      </c>
      <c r="F3759" s="2">
        <v>0.65706829955836299</v>
      </c>
      <c r="G3759" s="2">
        <v>0.88885848248926702</v>
      </c>
      <c r="H3759" s="2">
        <v>1.17030893839231</v>
      </c>
      <c r="I3759" s="2">
        <v>0.85342314972071898</v>
      </c>
      <c r="J3759" s="2">
        <v>0.85058673433593102</v>
      </c>
      <c r="K3759" s="2">
        <v>0.66397175781014495</v>
      </c>
      <c r="L3759" s="2">
        <v>0.59845700279901004</v>
      </c>
      <c r="M3759" s="2">
        <v>1.1101987012016601</v>
      </c>
      <c r="N3759" s="2">
        <v>1.20581146896372</v>
      </c>
      <c r="O3759" s="2">
        <v>0.92800252149822504</v>
      </c>
      <c r="P3759" s="2">
        <v>0.69337936422634106</v>
      </c>
      <c r="Q3759" s="2">
        <v>0.68108626230222002</v>
      </c>
      <c r="R3759" s="2">
        <v>0.86284955626946602</v>
      </c>
      <c r="S3759" s="2">
        <v>0.97016057037640502</v>
      </c>
      <c r="T3759" s="2">
        <v>0.80524993465310701</v>
      </c>
      <c r="U3759" s="2">
        <v>0.90035911332719798</v>
      </c>
      <c r="V3759" s="2">
        <v>0.510623060116838</v>
      </c>
      <c r="W3759" s="2">
        <v>0.73895959295134495</v>
      </c>
      <c r="X3759" s="2">
        <v>0.92104942982333904</v>
      </c>
      <c r="Y3759" s="2">
        <v>1.17551067353446</v>
      </c>
      <c r="Z3759" s="2">
        <v>0.66764915343606202</v>
      </c>
      <c r="AA3759" s="2">
        <v>0.753956907716542</v>
      </c>
      <c r="AB3759" s="2">
        <v>0.98322839165254095</v>
      </c>
      <c r="AC3759" s="2">
        <v>1.1373288625306099</v>
      </c>
      <c r="AD3759" s="2">
        <v>0.95735447887590197</v>
      </c>
      <c r="AE3759" s="2">
        <v>0.67167044660903896</v>
      </c>
      <c r="AF3759" s="2">
        <v>0.79404274562841104</v>
      </c>
      <c r="AG3759" s="2">
        <v>0.92431124433798795</v>
      </c>
      <c r="AH3759" s="2">
        <v>0.47094347199084202</v>
      </c>
      <c r="AI3759" s="2"/>
      <c r="AJ3759" s="2"/>
      <c r="AK3759" s="2"/>
      <c r="AL3759" s="2">
        <v>0.74812785220427303</v>
      </c>
      <c r="AM3759" s="2">
        <v>0.789947621506633</v>
      </c>
      <c r="AN3759" s="2">
        <v>0.87212146908989996</v>
      </c>
      <c r="AO3759" s="2">
        <v>0.49712399738108798</v>
      </c>
      <c r="AP3759" s="2">
        <v>0.93886237131959105</v>
      </c>
      <c r="AQ3759" s="2">
        <v>0.92145419320572497</v>
      </c>
      <c r="AR3759" s="2">
        <v>0.86880499716514903</v>
      </c>
      <c r="AS3759" s="2">
        <v>0.88234876692334896</v>
      </c>
      <c r="AT3759" s="2">
        <v>0.65283525527275998</v>
      </c>
      <c r="AU3759" s="2">
        <v>0.65299359749028896</v>
      </c>
      <c r="AV3759" s="2"/>
      <c r="AW3759" s="2"/>
      <c r="AX3759" s="2"/>
      <c r="AY3759" s="2">
        <v>0.96190318824155097</v>
      </c>
      <c r="AZ3759" s="2">
        <v>0.708903833486352</v>
      </c>
      <c r="BA3759" s="2">
        <v>1.01934858623978</v>
      </c>
      <c r="BB3759" s="2">
        <v>0.77223990450842295</v>
      </c>
      <c r="BC3759" s="2">
        <v>0.82859454799985299</v>
      </c>
      <c r="BD3759" s="2">
        <v>0.851668096203124</v>
      </c>
      <c r="BE3759" s="2">
        <v>0.78254130081616002</v>
      </c>
      <c r="BF3759" s="2">
        <v>0.71391442233899904</v>
      </c>
      <c r="BG3759" s="2">
        <v>0.95660799526943097</v>
      </c>
      <c r="BH3759" s="2">
        <v>0.93097856838586901</v>
      </c>
      <c r="BI3759" s="2">
        <v>0.62071539565565703</v>
      </c>
      <c r="BJ3759" s="2">
        <v>0.72273596645454696</v>
      </c>
      <c r="BK3759" s="2">
        <v>0.823534552066574</v>
      </c>
      <c r="BL3759" s="2">
        <v>0.65272659380766496</v>
      </c>
      <c r="BM3759" s="2">
        <v>0.63452936836167895</v>
      </c>
      <c r="BN3759" s="2"/>
      <c r="BO3759" s="2"/>
      <c r="BP3759" s="2">
        <v>0.67170071585186997</v>
      </c>
      <c r="BQ3759" s="2">
        <v>1.0910004924726899</v>
      </c>
      <c r="BR3759" s="2">
        <v>0.68554714770204095</v>
      </c>
      <c r="BS3759" s="2">
        <v>0.88935282666772497</v>
      </c>
      <c r="BT3759" s="2">
        <v>0.67292854761245702</v>
      </c>
      <c r="BU3759" s="2">
        <v>0.81602179933197705</v>
      </c>
      <c r="BV3759" s="2">
        <v>0.846196970632623</v>
      </c>
      <c r="BW3759" s="2">
        <v>0.75581191542891901</v>
      </c>
      <c r="BX3759" s="2">
        <v>0.78118143437242304</v>
      </c>
      <c r="BY3759" s="2">
        <v>0.34193635900000002</v>
      </c>
      <c r="BZ3759" s="2">
        <v>0.39404789854356798</v>
      </c>
      <c r="CA3759" s="2">
        <v>0.85504484484093601</v>
      </c>
      <c r="CB3759" s="2">
        <v>0.81603531676171104</v>
      </c>
      <c r="CC3759" s="2"/>
      <c r="CD3759" s="2">
        <v>0.91345744542365304</v>
      </c>
    </row>
    <row r="3760" spans="1:82" x14ac:dyDescent="0.3">
      <c r="A3760" s="2" t="s">
        <v>18236</v>
      </c>
      <c r="B3760" s="2" t="s">
        <v>9032</v>
      </c>
      <c r="C3760" s="2">
        <v>1.3267593690230799</v>
      </c>
      <c r="D3760" s="2"/>
      <c r="E3760" s="2"/>
      <c r="F3760" s="2"/>
      <c r="G3760" s="2">
        <v>1.09345066913157</v>
      </c>
      <c r="H3760" s="2">
        <v>0.76725681119522304</v>
      </c>
      <c r="I3760" s="2">
        <v>0.82708138855360602</v>
      </c>
      <c r="J3760" s="2">
        <v>1.4547525359726601</v>
      </c>
      <c r="K3760" s="2">
        <v>0.85495854301505603</v>
      </c>
      <c r="L3760" s="2">
        <v>0.60958109038033603</v>
      </c>
      <c r="M3760" s="2">
        <v>0.98096722151070703</v>
      </c>
      <c r="N3760" s="2">
        <v>1.24913821918667</v>
      </c>
      <c r="O3760" s="2">
        <v>0.949952777787473</v>
      </c>
      <c r="P3760" s="2"/>
      <c r="Q3760" s="2"/>
      <c r="R3760" s="2"/>
      <c r="S3760" s="2">
        <v>0.815511156424094</v>
      </c>
      <c r="T3760" s="2">
        <v>1.0649611872617599</v>
      </c>
      <c r="U3760" s="2"/>
      <c r="V3760" s="2"/>
      <c r="W3760" s="2">
        <v>1.16473947694433</v>
      </c>
      <c r="X3760" s="2">
        <v>1.0146996012010701</v>
      </c>
      <c r="Y3760" s="2">
        <v>0.98392913252238401</v>
      </c>
      <c r="Z3760" s="2">
        <v>0.62454306391351799</v>
      </c>
      <c r="AA3760" s="2">
        <v>0.76931068928972102</v>
      </c>
      <c r="AB3760" s="2">
        <v>1.0818078871322101</v>
      </c>
      <c r="AC3760" s="2">
        <v>1.2329914944113101</v>
      </c>
      <c r="AD3760" s="2">
        <v>0.98472490609485397</v>
      </c>
      <c r="AE3760" s="2">
        <v>1.0345129928688701</v>
      </c>
      <c r="AF3760" s="2">
        <v>1.74524675779877</v>
      </c>
      <c r="AG3760" s="2">
        <v>1.71349330295596</v>
      </c>
      <c r="AH3760" s="2">
        <v>1.6126589291056199</v>
      </c>
      <c r="AI3760" s="2"/>
      <c r="AJ3760" s="2"/>
      <c r="AK3760" s="2"/>
      <c r="AL3760" s="2">
        <v>1.7480033747414201</v>
      </c>
      <c r="AM3760" s="2">
        <v>0.71578265898649596</v>
      </c>
      <c r="AN3760" s="2">
        <v>0.96311439321784598</v>
      </c>
      <c r="AO3760" s="2">
        <v>0.84120632897139502</v>
      </c>
      <c r="AP3760" s="2">
        <v>1.20717817436483</v>
      </c>
      <c r="AQ3760" s="2">
        <v>1.11407925412525</v>
      </c>
      <c r="AR3760" s="2">
        <v>1.04651981109695</v>
      </c>
      <c r="AS3760" s="2">
        <v>0.88472948044542798</v>
      </c>
      <c r="AT3760" s="2">
        <v>0.76408784789966799</v>
      </c>
      <c r="AU3760" s="2">
        <v>0.71253027515691902</v>
      </c>
      <c r="AV3760" s="2"/>
      <c r="AW3760" s="2"/>
      <c r="AX3760" s="2"/>
      <c r="AY3760" s="2">
        <v>1.54714550531227</v>
      </c>
      <c r="AZ3760" s="2">
        <v>1.9756337943195601</v>
      </c>
      <c r="BA3760" s="2">
        <v>1.0858477737165999</v>
      </c>
      <c r="BB3760" s="2">
        <v>0.85921164711715003</v>
      </c>
      <c r="BC3760" s="2">
        <v>0.92136527836684401</v>
      </c>
      <c r="BD3760" s="2">
        <v>0.887531806037411</v>
      </c>
      <c r="BE3760" s="2">
        <v>0.81193746722823401</v>
      </c>
      <c r="BF3760" s="2">
        <v>0.887437697546547</v>
      </c>
      <c r="BG3760" s="2">
        <v>0.85476619054749303</v>
      </c>
      <c r="BH3760" s="2">
        <v>1.24438173515545</v>
      </c>
      <c r="BI3760" s="2">
        <v>0.90192797355010701</v>
      </c>
      <c r="BJ3760" s="2">
        <v>1.0837548779739801</v>
      </c>
      <c r="BK3760" s="2">
        <v>1.7505840710284399</v>
      </c>
      <c r="BL3760" s="2">
        <v>1.9571307802336999</v>
      </c>
      <c r="BM3760" s="2">
        <v>2.5707656525729501</v>
      </c>
      <c r="BN3760" s="2"/>
      <c r="BO3760" s="2"/>
      <c r="BP3760" s="2">
        <v>1.2541820722727799</v>
      </c>
      <c r="BQ3760" s="2">
        <v>0.87278922513591095</v>
      </c>
      <c r="BR3760" s="2">
        <v>0.89633777886046295</v>
      </c>
      <c r="BS3760" s="2">
        <v>0.99377132111670197</v>
      </c>
      <c r="BT3760" s="2">
        <v>0.97176418518780405</v>
      </c>
      <c r="BU3760" s="2">
        <v>1.0033942568179399</v>
      </c>
      <c r="BV3760" s="2">
        <v>0.56349566107619298</v>
      </c>
      <c r="BW3760" s="2">
        <v>0.80699744459100398</v>
      </c>
      <c r="BX3760" s="2">
        <v>1.31109715752125</v>
      </c>
      <c r="BY3760" s="2"/>
      <c r="BZ3760" s="2">
        <v>1.10922536997673</v>
      </c>
      <c r="CA3760" s="2">
        <v>1.92525908905453</v>
      </c>
      <c r="CB3760" s="2">
        <v>1.07683208212798</v>
      </c>
      <c r="CC3760" s="2"/>
      <c r="CD3760" s="2">
        <v>1.4606026612740199</v>
      </c>
    </row>
    <row r="3761" spans="1:82" x14ac:dyDescent="0.3">
      <c r="A3761" s="2" t="s">
        <v>17156</v>
      </c>
      <c r="B3761" s="2" t="s">
        <v>1822</v>
      </c>
      <c r="C3761" s="2">
        <v>1.05468581625484</v>
      </c>
      <c r="D3761" s="2">
        <v>1.51671982111542</v>
      </c>
      <c r="E3761" s="2">
        <v>1.0205084989582001</v>
      </c>
      <c r="F3761" s="2">
        <v>1.8365329534339601</v>
      </c>
      <c r="G3761" s="2">
        <v>0.98446616271610898</v>
      </c>
      <c r="H3761" s="2">
        <v>1.5914400769927799</v>
      </c>
      <c r="I3761" s="2">
        <v>0.89986633643431801</v>
      </c>
      <c r="J3761" s="2">
        <v>1.0615638902629501</v>
      </c>
      <c r="K3761" s="2">
        <v>1.2144347427454401</v>
      </c>
      <c r="L3761" s="2">
        <v>1.69848465932002</v>
      </c>
      <c r="M3761" s="2">
        <v>1.3816222860346501</v>
      </c>
      <c r="N3761" s="2">
        <v>1.4537277575399601</v>
      </c>
      <c r="O3761" s="2">
        <v>1.43828256365087</v>
      </c>
      <c r="P3761" s="2">
        <v>0.41156620327735599</v>
      </c>
      <c r="Q3761" s="2">
        <v>0.72244402305398203</v>
      </c>
      <c r="R3761" s="2">
        <v>0.77803254329848603</v>
      </c>
      <c r="S3761" s="2">
        <v>0.38210191022164403</v>
      </c>
      <c r="T3761" s="2"/>
      <c r="U3761" s="2">
        <v>0.72708095224609604</v>
      </c>
      <c r="V3761" s="2">
        <v>1.57307742827354</v>
      </c>
      <c r="W3761" s="2">
        <v>1.22947970402036</v>
      </c>
      <c r="X3761" s="2">
        <v>1.4797707974874601</v>
      </c>
      <c r="Y3761" s="2">
        <v>0.70019006432275099</v>
      </c>
      <c r="Z3761" s="2">
        <v>1.58940350789966</v>
      </c>
      <c r="AA3761" s="2">
        <v>0.59623766875650897</v>
      </c>
      <c r="AB3761" s="2"/>
      <c r="AC3761" s="2"/>
      <c r="AD3761" s="2"/>
      <c r="AE3761" s="2"/>
      <c r="AF3761" s="2"/>
      <c r="AG3761" s="2"/>
      <c r="AH3761" s="2"/>
      <c r="AI3761" s="2">
        <v>0.77987064584990995</v>
      </c>
      <c r="AJ3761" s="2">
        <v>2.04859466802673</v>
      </c>
      <c r="AK3761" s="2">
        <v>0.73096063055569205</v>
      </c>
      <c r="AL3761" s="2">
        <v>1.1673651516615</v>
      </c>
      <c r="AM3761" s="2">
        <v>1.3700853196752001</v>
      </c>
      <c r="AN3761" s="2">
        <v>1.7216761318881399</v>
      </c>
      <c r="AO3761" s="2">
        <v>2.93119632103619</v>
      </c>
      <c r="AP3761" s="2">
        <v>0.99921615484877302</v>
      </c>
      <c r="AQ3761" s="2">
        <v>1.96910982616307</v>
      </c>
      <c r="AR3761" s="2">
        <v>0.78551447777038097</v>
      </c>
      <c r="AS3761" s="2"/>
      <c r="AT3761" s="2"/>
      <c r="AU3761" s="2">
        <v>0.88905462159858595</v>
      </c>
      <c r="AV3761" s="2">
        <v>1.4224097933486299</v>
      </c>
      <c r="AW3761" s="2">
        <v>1.1946839582214199</v>
      </c>
      <c r="AX3761" s="2">
        <v>1.6795496828962</v>
      </c>
      <c r="AY3761" s="2"/>
      <c r="AZ3761" s="2"/>
      <c r="BA3761" s="2">
        <v>1.3507225287368501</v>
      </c>
      <c r="BB3761" s="2">
        <v>1.3452385947736201</v>
      </c>
      <c r="BC3761" s="2">
        <v>1.1402988108745</v>
      </c>
      <c r="BD3761" s="2">
        <v>0.50165228783729499</v>
      </c>
      <c r="BE3761" s="2">
        <v>1.2379061837979899</v>
      </c>
      <c r="BF3761" s="2">
        <v>1.2885869871793401</v>
      </c>
      <c r="BG3761" s="2">
        <v>0.71079882643148795</v>
      </c>
      <c r="BH3761" s="2">
        <v>0.84279893441636999</v>
      </c>
      <c r="BI3761" s="2"/>
      <c r="BJ3761" s="2"/>
      <c r="BK3761" s="2"/>
      <c r="BL3761" s="2"/>
      <c r="BM3761" s="2"/>
      <c r="BN3761" s="2">
        <v>1.32790564317838</v>
      </c>
      <c r="BO3761" s="2">
        <v>0.87341756052886199</v>
      </c>
      <c r="BP3761" s="2">
        <v>0.99627971996715903</v>
      </c>
      <c r="BQ3761" s="2">
        <v>0.74399021699461598</v>
      </c>
      <c r="BR3761" s="2">
        <v>1.80943419176622</v>
      </c>
      <c r="BS3761" s="2">
        <v>0.68627237190383095</v>
      </c>
      <c r="BT3761" s="2">
        <v>1.08355523656871</v>
      </c>
      <c r="BU3761" s="2">
        <v>1.4911215171548</v>
      </c>
      <c r="BV3761" s="2">
        <v>0.94927651545132896</v>
      </c>
      <c r="BW3761" s="2">
        <v>1.6734590811060801</v>
      </c>
      <c r="BX3761" s="2">
        <v>0.97079434396203801</v>
      </c>
      <c r="BY3761" s="2">
        <v>0.62958307700000005</v>
      </c>
      <c r="BZ3761" s="2">
        <v>1.52834884884014</v>
      </c>
      <c r="CA3761" s="2"/>
      <c r="CB3761" s="2">
        <v>0.81895257295496704</v>
      </c>
      <c r="CC3761" s="2">
        <v>1.2451799211516399</v>
      </c>
      <c r="CD3761" s="2">
        <v>0.88809651330739603</v>
      </c>
    </row>
    <row r="3762" spans="1:82" x14ac:dyDescent="0.3">
      <c r="A3762" s="2" t="s">
        <v>16121</v>
      </c>
      <c r="B3762" s="2" t="s">
        <v>1047</v>
      </c>
      <c r="C3762" s="2">
        <v>0.93869624134887097</v>
      </c>
      <c r="D3762" s="2"/>
      <c r="E3762" s="2"/>
      <c r="F3762" s="2"/>
      <c r="G3762" s="2">
        <v>0.96469198162060099</v>
      </c>
      <c r="H3762" s="2">
        <v>0.72624282814367103</v>
      </c>
      <c r="I3762" s="2">
        <v>1.2040857743506901</v>
      </c>
      <c r="J3762" s="2">
        <v>0.92063866413773598</v>
      </c>
      <c r="K3762" s="2"/>
      <c r="L3762" s="2"/>
      <c r="M3762" s="2">
        <v>0.84827395854600895</v>
      </c>
      <c r="N3762" s="2">
        <v>1.00815807287049</v>
      </c>
      <c r="O3762" s="2">
        <v>0.915242061494693</v>
      </c>
      <c r="P3762" s="2"/>
      <c r="Q3762" s="2"/>
      <c r="R3762" s="2"/>
      <c r="S3762" s="2"/>
      <c r="T3762" s="2">
        <v>0.77942026154696098</v>
      </c>
      <c r="U3762" s="2"/>
      <c r="V3762" s="2"/>
      <c r="W3762" s="2">
        <v>1.07117198498098</v>
      </c>
      <c r="X3762" s="2">
        <v>1.256344783626</v>
      </c>
      <c r="Y3762" s="2">
        <v>1.1565968298417699</v>
      </c>
      <c r="Z3762" s="2"/>
      <c r="AA3762" s="2"/>
      <c r="AB3762" s="2">
        <v>0.84078448851705201</v>
      </c>
      <c r="AC3762" s="2">
        <v>0.78307604964104105</v>
      </c>
      <c r="AD3762" s="2">
        <v>0.685664314974337</v>
      </c>
      <c r="AE3762" s="2">
        <v>0.81451585468954601</v>
      </c>
      <c r="AF3762" s="2">
        <v>1.03884536997245</v>
      </c>
      <c r="AG3762" s="2">
        <v>0.92389905553424401</v>
      </c>
      <c r="AH3762" s="2">
        <v>1.0345877980741101</v>
      </c>
      <c r="AI3762" s="2">
        <v>0.74037142128797195</v>
      </c>
      <c r="AJ3762" s="2">
        <v>0.89441278995852802</v>
      </c>
      <c r="AK3762" s="2">
        <v>1.64525547553578</v>
      </c>
      <c r="AL3762" s="2">
        <v>0.94699743794008395</v>
      </c>
      <c r="AM3762" s="2"/>
      <c r="AN3762" s="2"/>
      <c r="AO3762" s="2"/>
      <c r="AP3762" s="2">
        <v>0.90786003832488504</v>
      </c>
      <c r="AQ3762" s="2">
        <v>0.86922853067467898</v>
      </c>
      <c r="AR3762" s="2">
        <v>1.53708791625525</v>
      </c>
      <c r="AS3762" s="2">
        <v>0.68437513107876002</v>
      </c>
      <c r="AT3762" s="2">
        <v>0.65782639009166899</v>
      </c>
      <c r="AU3762" s="2"/>
      <c r="AV3762" s="2">
        <v>0.21532745847906101</v>
      </c>
      <c r="AW3762" s="2">
        <v>0.85114322225575201</v>
      </c>
      <c r="AX3762" s="2">
        <v>0.32542544149104802</v>
      </c>
      <c r="AY3762" s="2">
        <v>1.0031766096941701</v>
      </c>
      <c r="AZ3762" s="2">
        <v>1.17926960447805</v>
      </c>
      <c r="BA3762" s="2">
        <v>0.468730308738534</v>
      </c>
      <c r="BB3762" s="2">
        <v>0.97325291151511895</v>
      </c>
      <c r="BC3762" s="2">
        <v>0.39821745673877201</v>
      </c>
      <c r="BD3762" s="2"/>
      <c r="BE3762" s="2"/>
      <c r="BF3762" s="2"/>
      <c r="BG3762" s="2"/>
      <c r="BH3762" s="2">
        <v>0.80933042126185095</v>
      </c>
      <c r="BI3762" s="2">
        <v>0.615521209863511</v>
      </c>
      <c r="BJ3762" s="2">
        <v>0.80950840170913996</v>
      </c>
      <c r="BK3762" s="2">
        <v>1.16357788684082</v>
      </c>
      <c r="BL3762" s="2">
        <v>1.0044546055676</v>
      </c>
      <c r="BM3762" s="2">
        <v>0.90958979245732396</v>
      </c>
      <c r="BN3762" s="2">
        <v>0.96724331574006595</v>
      </c>
      <c r="BO3762" s="2">
        <v>0.87570628060988198</v>
      </c>
      <c r="BP3762" s="2">
        <v>1.0651872501792199</v>
      </c>
      <c r="BQ3762" s="2"/>
      <c r="BR3762" s="2"/>
      <c r="BS3762" s="2"/>
      <c r="BT3762" s="2">
        <v>1.0201582775170801</v>
      </c>
      <c r="BU3762" s="2">
        <v>1.1321561282955701</v>
      </c>
      <c r="BV3762" s="2">
        <v>0.792441812632247</v>
      </c>
      <c r="BW3762" s="2"/>
      <c r="BX3762" s="2">
        <v>1.0005888781316801</v>
      </c>
      <c r="BY3762" s="2"/>
      <c r="BZ3762" s="2">
        <v>1.0857279203591099</v>
      </c>
      <c r="CA3762" s="2">
        <v>1.0128581520198101</v>
      </c>
      <c r="CB3762" s="2"/>
      <c r="CC3762" s="2">
        <v>1.6757634126018</v>
      </c>
      <c r="CD3762" s="2">
        <v>1.1031126301302601</v>
      </c>
    </row>
    <row r="3763" spans="1:82" x14ac:dyDescent="0.3">
      <c r="A3763" s="2" t="s">
        <v>18061</v>
      </c>
      <c r="B3763" s="2" t="s">
        <v>2694</v>
      </c>
      <c r="C3763" s="2">
        <v>1.5876324669100399</v>
      </c>
      <c r="D3763" s="2">
        <v>0.78651687755168798</v>
      </c>
      <c r="E3763" s="2">
        <v>1.0228594151630399</v>
      </c>
      <c r="F3763" s="2">
        <v>0.87575639327036903</v>
      </c>
      <c r="G3763" s="2">
        <v>1.28848282191046</v>
      </c>
      <c r="H3763" s="2">
        <v>1.35758772284525</v>
      </c>
      <c r="I3763" s="2">
        <v>1.12689571662749</v>
      </c>
      <c r="J3763" s="2">
        <v>1.87308055858819</v>
      </c>
      <c r="K3763" s="2">
        <v>0.70778814145116797</v>
      </c>
      <c r="L3763" s="2">
        <v>0.70442959783444803</v>
      </c>
      <c r="M3763" s="2">
        <v>1.21088276162992</v>
      </c>
      <c r="N3763" s="2">
        <v>1.3937447572420201</v>
      </c>
      <c r="O3763" s="2">
        <v>0.88585678876243401</v>
      </c>
      <c r="P3763" s="2">
        <v>0.92241339037264303</v>
      </c>
      <c r="Q3763" s="2">
        <v>1.05974065182203</v>
      </c>
      <c r="R3763" s="2">
        <v>0.90267811558845501</v>
      </c>
      <c r="S3763" s="2">
        <v>0.86224524495767996</v>
      </c>
      <c r="T3763" s="2">
        <v>0.91093844506635302</v>
      </c>
      <c r="U3763" s="2">
        <v>1.0094209571317101</v>
      </c>
      <c r="V3763" s="2">
        <v>1.0500192416804299</v>
      </c>
      <c r="W3763" s="2">
        <v>1.0239742918643999</v>
      </c>
      <c r="X3763" s="2">
        <v>1.2464175494840399</v>
      </c>
      <c r="Y3763" s="2">
        <v>1.1594001931342399</v>
      </c>
      <c r="Z3763" s="2">
        <v>0.73486316797224605</v>
      </c>
      <c r="AA3763" s="2">
        <v>1.0577533724353201</v>
      </c>
      <c r="AB3763" s="2">
        <v>1.0904953817473899</v>
      </c>
      <c r="AC3763" s="2">
        <v>1.04658189175927</v>
      </c>
      <c r="AD3763" s="2">
        <v>1.06524306977469</v>
      </c>
      <c r="AE3763" s="2">
        <v>1.15470317521481</v>
      </c>
      <c r="AF3763" s="2">
        <v>0.91821017556164797</v>
      </c>
      <c r="AG3763" s="2">
        <v>0.79770403468869699</v>
      </c>
      <c r="AH3763" s="2">
        <v>0.91148418944296505</v>
      </c>
      <c r="AI3763" s="2"/>
      <c r="AJ3763" s="2"/>
      <c r="AK3763" s="2"/>
      <c r="AL3763" s="2">
        <v>1.7434105384040599</v>
      </c>
      <c r="AM3763" s="2">
        <v>0.94806201808149404</v>
      </c>
      <c r="AN3763" s="2">
        <v>1.4233803630865101</v>
      </c>
      <c r="AO3763" s="2">
        <v>0.97970806080824102</v>
      </c>
      <c r="AP3763" s="2">
        <v>0.79959883719942704</v>
      </c>
      <c r="AQ3763" s="2">
        <v>0.80444954940486602</v>
      </c>
      <c r="AR3763" s="2">
        <v>0.86395464314521497</v>
      </c>
      <c r="AS3763" s="2">
        <v>0.95394128577549098</v>
      </c>
      <c r="AT3763" s="2">
        <v>1.22174972147383</v>
      </c>
      <c r="AU3763" s="2">
        <v>0.91631692538296505</v>
      </c>
      <c r="AV3763" s="2"/>
      <c r="AW3763" s="2"/>
      <c r="AX3763" s="2"/>
      <c r="AY3763" s="2">
        <v>0.90880900349760396</v>
      </c>
      <c r="AZ3763" s="2">
        <v>0.91105269670186095</v>
      </c>
      <c r="BA3763" s="2">
        <v>0.77761821225210004</v>
      </c>
      <c r="BB3763" s="2">
        <v>1.00263645674799</v>
      </c>
      <c r="BC3763" s="2">
        <v>0.78227009374977696</v>
      </c>
      <c r="BD3763" s="2">
        <v>1.10953426873197</v>
      </c>
      <c r="BE3763" s="2">
        <v>1.0042345763538101</v>
      </c>
      <c r="BF3763" s="2">
        <v>0.82079895235253497</v>
      </c>
      <c r="BG3763" s="2">
        <v>0.93153170953814901</v>
      </c>
      <c r="BH3763" s="2">
        <v>0.94146774602149896</v>
      </c>
      <c r="BI3763" s="2">
        <v>0.879293451284056</v>
      </c>
      <c r="BJ3763" s="2">
        <v>1.0566707129419299</v>
      </c>
      <c r="BK3763" s="2">
        <v>0.79693973936470197</v>
      </c>
      <c r="BL3763" s="2">
        <v>0.80499268463617302</v>
      </c>
      <c r="BM3763" s="2">
        <v>0.852609012582485</v>
      </c>
      <c r="BN3763" s="2"/>
      <c r="BO3763" s="2"/>
      <c r="BP3763" s="2">
        <v>1.1945472199509699</v>
      </c>
      <c r="BQ3763" s="2">
        <v>0.98612579935531197</v>
      </c>
      <c r="BR3763" s="2">
        <v>1.0047442314266399</v>
      </c>
      <c r="BS3763" s="2">
        <v>1.04628239494054</v>
      </c>
      <c r="BT3763" s="2">
        <v>0.67597690028143398</v>
      </c>
      <c r="BU3763" s="2">
        <v>0.92751257079307703</v>
      </c>
      <c r="BV3763" s="2">
        <v>0.46531511264291697</v>
      </c>
      <c r="BW3763" s="2">
        <v>0.92171933101324699</v>
      </c>
      <c r="BX3763" s="2">
        <v>1.1023701997728801</v>
      </c>
      <c r="BY3763" s="2">
        <v>0.686781003</v>
      </c>
      <c r="BZ3763" s="2">
        <v>1.2384962706925</v>
      </c>
      <c r="CA3763" s="2">
        <v>0.72090847676020797</v>
      </c>
      <c r="CB3763" s="2">
        <v>0.62797861311556702</v>
      </c>
      <c r="CC3763" s="2"/>
      <c r="CD3763" s="2">
        <v>1.05219043536552</v>
      </c>
    </row>
    <row r="3764" spans="1:82" x14ac:dyDescent="0.3">
      <c r="A3764" s="2" t="s">
        <v>14840</v>
      </c>
      <c r="B3764" s="2" t="s">
        <v>21975</v>
      </c>
      <c r="C3764" s="2"/>
      <c r="D3764" s="2">
        <v>1.2507843814960899</v>
      </c>
      <c r="E3764" s="2">
        <v>1.21207881757266</v>
      </c>
      <c r="F3764" s="2">
        <v>0.58468130531588802</v>
      </c>
      <c r="G3764" s="2"/>
      <c r="H3764" s="2"/>
      <c r="I3764" s="2"/>
      <c r="J3764" s="2"/>
      <c r="K3764" s="2">
        <v>1.39461348122436</v>
      </c>
      <c r="L3764" s="2">
        <v>0.15532622247723399</v>
      </c>
      <c r="M3764" s="2"/>
      <c r="N3764" s="2"/>
      <c r="O3764" s="2"/>
      <c r="P3764" s="2">
        <v>0.52416073057769097</v>
      </c>
      <c r="Q3764" s="2">
        <v>0.50303971702696404</v>
      </c>
      <c r="R3764" s="2">
        <v>0.438581335184626</v>
      </c>
      <c r="S3764" s="2">
        <v>0.26613110569794202</v>
      </c>
      <c r="T3764" s="2"/>
      <c r="U3764" s="2">
        <v>0.54063812993600602</v>
      </c>
      <c r="V3764" s="2">
        <v>0.62735660139526095</v>
      </c>
      <c r="W3764" s="2"/>
      <c r="X3764" s="2"/>
      <c r="Y3764" s="2"/>
      <c r="Z3764" s="2">
        <v>0.56419309446954902</v>
      </c>
      <c r="AA3764" s="2">
        <v>0.42931626477676399</v>
      </c>
      <c r="AB3764" s="2"/>
      <c r="AC3764" s="2"/>
      <c r="AD3764" s="2"/>
      <c r="AE3764" s="2"/>
      <c r="AF3764" s="2"/>
      <c r="AG3764" s="2"/>
      <c r="AH3764" s="2"/>
      <c r="AI3764" s="2"/>
      <c r="AJ3764" s="2"/>
      <c r="AK3764" s="2"/>
      <c r="AL3764" s="2"/>
      <c r="AM3764" s="2">
        <v>1.2161389183898501</v>
      </c>
      <c r="AN3764" s="2">
        <v>0.45298720103198598</v>
      </c>
      <c r="AO3764" s="2">
        <v>1.00674404917022</v>
      </c>
      <c r="AP3764" s="2">
        <v>0.80855667673555698</v>
      </c>
      <c r="AQ3764" s="2">
        <v>0.91321783217901298</v>
      </c>
      <c r="AR3764" s="2">
        <v>0.66985781860452198</v>
      </c>
      <c r="AS3764" s="2"/>
      <c r="AT3764" s="2"/>
      <c r="AU3764" s="2">
        <v>0.305080430544447</v>
      </c>
      <c r="AV3764" s="2"/>
      <c r="AW3764" s="2"/>
      <c r="AX3764" s="2"/>
      <c r="AY3764" s="2"/>
      <c r="AZ3764" s="2"/>
      <c r="BA3764" s="2">
        <v>1.6315598381781</v>
      </c>
      <c r="BB3764" s="2">
        <v>2.0664157704374602</v>
      </c>
      <c r="BC3764" s="2">
        <v>0.85327210074933302</v>
      </c>
      <c r="BD3764" s="2">
        <v>1.2322159975957201</v>
      </c>
      <c r="BE3764" s="2">
        <v>0.90884482382328002</v>
      </c>
      <c r="BF3764" s="2">
        <v>0.97544538701640204</v>
      </c>
      <c r="BG3764" s="2">
        <v>1.19295092382505</v>
      </c>
      <c r="BH3764" s="2"/>
      <c r="BI3764" s="2"/>
      <c r="BJ3764" s="2"/>
      <c r="BK3764" s="2"/>
      <c r="BL3764" s="2"/>
      <c r="BM3764" s="2"/>
      <c r="BN3764" s="2"/>
      <c r="BO3764" s="2"/>
      <c r="BP3764" s="2"/>
      <c r="BQ3764" s="2">
        <v>0.99660839150363101</v>
      </c>
      <c r="BR3764" s="2">
        <v>0.62070974241801502</v>
      </c>
      <c r="BS3764" s="2">
        <v>0.66288054259461104</v>
      </c>
      <c r="BT3764" s="2">
        <v>0.642007847298389</v>
      </c>
      <c r="BU3764" s="2">
        <v>1.1613241513061801</v>
      </c>
      <c r="BV3764" s="2">
        <v>1.00895576680938</v>
      </c>
      <c r="BW3764" s="2">
        <v>0.54924076253894105</v>
      </c>
      <c r="BX3764" s="2"/>
      <c r="BY3764" s="2">
        <v>0.67796916900000004</v>
      </c>
      <c r="BZ3764" s="2"/>
      <c r="CA3764" s="2"/>
      <c r="CB3764" s="2">
        <v>0.28769478228261902</v>
      </c>
      <c r="CC3764" s="2"/>
      <c r="CD3764" s="2"/>
    </row>
    <row r="3765" spans="1:82" x14ac:dyDescent="0.3">
      <c r="A3765" s="2" t="s">
        <v>19856</v>
      </c>
      <c r="B3765" s="2" t="s">
        <v>6190</v>
      </c>
      <c r="C3765" s="2">
        <v>0.916218521361577</v>
      </c>
      <c r="D3765" s="2">
        <v>0.833848540938119</v>
      </c>
      <c r="E3765" s="2">
        <v>1.2388457478431201</v>
      </c>
      <c r="F3765" s="2">
        <v>0.75129560684347096</v>
      </c>
      <c r="G3765" s="2"/>
      <c r="H3765" s="2"/>
      <c r="I3765" s="2"/>
      <c r="J3765" s="2">
        <v>0.87225167276621196</v>
      </c>
      <c r="K3765" s="2">
        <v>0.78932642952102094</v>
      </c>
      <c r="L3765" s="2">
        <v>0.74866385858446505</v>
      </c>
      <c r="M3765" s="2"/>
      <c r="N3765" s="2"/>
      <c r="O3765" s="2"/>
      <c r="P3765" s="2">
        <v>0.88086011082437898</v>
      </c>
      <c r="Q3765" s="2">
        <v>0.77252184181027395</v>
      </c>
      <c r="R3765" s="2">
        <v>0.86769052644963196</v>
      </c>
      <c r="S3765" s="2">
        <v>0.89327887056929101</v>
      </c>
      <c r="T3765" s="2">
        <v>0.92319886776453397</v>
      </c>
      <c r="U3765" s="2">
        <v>1.0462287311031699</v>
      </c>
      <c r="V3765" s="2">
        <v>0.84883523795437799</v>
      </c>
      <c r="W3765" s="2"/>
      <c r="X3765" s="2"/>
      <c r="Y3765" s="2"/>
      <c r="Z3765" s="2">
        <v>0.80026703840551505</v>
      </c>
      <c r="AA3765" s="2">
        <v>0.95930892048558702</v>
      </c>
      <c r="AB3765" s="2">
        <v>0.94600187387030199</v>
      </c>
      <c r="AC3765" s="2">
        <v>1.05768700535064</v>
      </c>
      <c r="AD3765" s="2">
        <v>1.1358701062751</v>
      </c>
      <c r="AE3765" s="2">
        <v>0.89919220571415603</v>
      </c>
      <c r="AF3765" s="2">
        <v>0.97093577134740205</v>
      </c>
      <c r="AG3765" s="2">
        <v>1.22978077141936</v>
      </c>
      <c r="AH3765" s="2">
        <v>0.87201631478051</v>
      </c>
      <c r="AI3765" s="2"/>
      <c r="AJ3765" s="2"/>
      <c r="AK3765" s="2"/>
      <c r="AL3765" s="2">
        <v>0.89290026709551296</v>
      </c>
      <c r="AM3765" s="2">
        <v>0.910780901035805</v>
      </c>
      <c r="AN3765" s="2">
        <v>0.80170589341768606</v>
      </c>
      <c r="AO3765" s="2">
        <v>0.90578713386894905</v>
      </c>
      <c r="AP3765" s="2">
        <v>1.06454441868159</v>
      </c>
      <c r="AQ3765" s="2">
        <v>1.34751057848877</v>
      </c>
      <c r="AR3765" s="2">
        <v>1.0271373875977301</v>
      </c>
      <c r="AS3765" s="2">
        <v>0.78221040117753404</v>
      </c>
      <c r="AT3765" s="2">
        <v>0.929277627414272</v>
      </c>
      <c r="AU3765" s="2">
        <v>0.898900303896917</v>
      </c>
      <c r="AV3765" s="2"/>
      <c r="AW3765" s="2"/>
      <c r="AX3765" s="2"/>
      <c r="AY3765" s="2">
        <v>1.04125965728299</v>
      </c>
      <c r="AZ3765" s="2">
        <v>0.99486487021455905</v>
      </c>
      <c r="BA3765" s="2">
        <v>1.0217921291329199</v>
      </c>
      <c r="BB3765" s="2">
        <v>0.96326837254242004</v>
      </c>
      <c r="BC3765" s="2">
        <v>1.10318356333439</v>
      </c>
      <c r="BD3765" s="2">
        <v>0.96592930040138703</v>
      </c>
      <c r="BE3765" s="2">
        <v>0.92864647057183602</v>
      </c>
      <c r="BF3765" s="2">
        <v>0.90571571664858497</v>
      </c>
      <c r="BG3765" s="2">
        <v>0.93091108227465502</v>
      </c>
      <c r="BH3765" s="2">
        <v>1.07338856649252</v>
      </c>
      <c r="BI3765" s="2">
        <v>0.94021473345498996</v>
      </c>
      <c r="BJ3765" s="2">
        <v>0.85645509976285905</v>
      </c>
      <c r="BK3765" s="2">
        <v>0.93359124833037299</v>
      </c>
      <c r="BL3765" s="2">
        <v>1.13135683593715</v>
      </c>
      <c r="BM3765" s="2">
        <v>0.88425486640543505</v>
      </c>
      <c r="BN3765" s="2"/>
      <c r="BO3765" s="2"/>
      <c r="BP3765" s="2">
        <v>0.83597955181681005</v>
      </c>
      <c r="BQ3765" s="2">
        <v>0.90648702560702299</v>
      </c>
      <c r="BR3765" s="2">
        <v>0.94378032314943305</v>
      </c>
      <c r="BS3765" s="2">
        <v>0.93125130701357295</v>
      </c>
      <c r="BT3765" s="2">
        <v>0.90778788895169904</v>
      </c>
      <c r="BU3765" s="2">
        <v>0.98566310157361503</v>
      </c>
      <c r="BV3765" s="2">
        <v>0.78835656762672901</v>
      </c>
      <c r="BW3765" s="2">
        <v>0.88490571053011502</v>
      </c>
      <c r="BX3765" s="2">
        <v>0.87558633987859702</v>
      </c>
      <c r="BY3765" s="2">
        <v>0.59016409999999997</v>
      </c>
      <c r="BZ3765" s="2">
        <v>0.54729776867655699</v>
      </c>
      <c r="CA3765" s="2">
        <v>1.0335378330850999</v>
      </c>
      <c r="CB3765" s="2">
        <v>0.87776803134993497</v>
      </c>
      <c r="CC3765" s="2"/>
      <c r="CD3765" s="2">
        <v>1.0491278792161101</v>
      </c>
    </row>
    <row r="3766" spans="1:82" x14ac:dyDescent="0.3">
      <c r="A3766" s="2" t="s">
        <v>18284</v>
      </c>
      <c r="B3766" s="2" t="s">
        <v>4693</v>
      </c>
      <c r="C3766" s="2"/>
      <c r="D3766" s="2">
        <v>1.00525102496999</v>
      </c>
      <c r="E3766" s="2">
        <v>1.0700784432072401</v>
      </c>
      <c r="F3766" s="2">
        <v>1.0586223769085701</v>
      </c>
      <c r="G3766" s="2"/>
      <c r="H3766" s="2"/>
      <c r="I3766" s="2"/>
      <c r="J3766" s="2"/>
      <c r="K3766" s="2">
        <v>1.0030819688389101</v>
      </c>
      <c r="L3766" s="2">
        <v>1.03146722202451</v>
      </c>
      <c r="M3766" s="2"/>
      <c r="N3766" s="2"/>
      <c r="O3766" s="2"/>
      <c r="P3766" s="2">
        <v>0.96452986565027898</v>
      </c>
      <c r="Q3766" s="2">
        <v>0.95861872847557605</v>
      </c>
      <c r="R3766" s="2">
        <v>0.96100832942494296</v>
      </c>
      <c r="S3766" s="2">
        <v>0.98390691073819103</v>
      </c>
      <c r="T3766" s="2">
        <v>1.0183576407919499</v>
      </c>
      <c r="U3766" s="2">
        <v>1.04778756781744</v>
      </c>
      <c r="V3766" s="2">
        <v>0.91815343219706902</v>
      </c>
      <c r="W3766" s="2"/>
      <c r="X3766" s="2"/>
      <c r="Y3766" s="2"/>
      <c r="Z3766" s="2">
        <v>0.88324857266094003</v>
      </c>
      <c r="AA3766" s="2">
        <v>1.0134316257379601</v>
      </c>
      <c r="AB3766" s="2">
        <v>0.86825145034334505</v>
      </c>
      <c r="AC3766" s="2">
        <v>0.92928040075853702</v>
      </c>
      <c r="AD3766" s="2">
        <v>0.97223519726934904</v>
      </c>
      <c r="AE3766" s="2">
        <v>0.76850568578128298</v>
      </c>
      <c r="AF3766" s="2">
        <v>1.09988135949066</v>
      </c>
      <c r="AG3766" s="2">
        <v>1.0900024804671999</v>
      </c>
      <c r="AH3766" s="2">
        <v>1.28644150673789</v>
      </c>
      <c r="AI3766" s="2"/>
      <c r="AJ3766" s="2"/>
      <c r="AK3766" s="2"/>
      <c r="AL3766" s="2"/>
      <c r="AM3766" s="2">
        <v>0.95833392221061198</v>
      </c>
      <c r="AN3766" s="2">
        <v>0.95442369224171597</v>
      </c>
      <c r="AO3766" s="2">
        <v>0.89771481293016098</v>
      </c>
      <c r="AP3766" s="2">
        <v>0.97115971332474704</v>
      </c>
      <c r="AQ3766" s="2">
        <v>1.06116844416256</v>
      </c>
      <c r="AR3766" s="2">
        <v>0.88173676731188899</v>
      </c>
      <c r="AS3766" s="2">
        <v>0.78655831183250802</v>
      </c>
      <c r="AT3766" s="2">
        <v>0.77350790890937704</v>
      </c>
      <c r="AU3766" s="2">
        <v>0.95746675529712</v>
      </c>
      <c r="AV3766" s="2"/>
      <c r="AW3766" s="2"/>
      <c r="AX3766" s="2"/>
      <c r="AY3766" s="2">
        <v>1.2239179853887601</v>
      </c>
      <c r="AZ3766" s="2">
        <v>1.0851037295100501</v>
      </c>
      <c r="BA3766" s="2">
        <v>0.96103155281933095</v>
      </c>
      <c r="BB3766" s="2">
        <v>0.90149325671900005</v>
      </c>
      <c r="BC3766" s="2">
        <v>0.81218156673293695</v>
      </c>
      <c r="BD3766" s="2">
        <v>1.2683064976571099</v>
      </c>
      <c r="BE3766" s="2">
        <v>0.98374169016513002</v>
      </c>
      <c r="BF3766" s="2">
        <v>0.96314532672083297</v>
      </c>
      <c r="BG3766" s="2">
        <v>0.96685218815621099</v>
      </c>
      <c r="BH3766" s="2"/>
      <c r="BI3766" s="2">
        <v>1.0305534657202</v>
      </c>
      <c r="BJ3766" s="2">
        <v>0.85621785894895297</v>
      </c>
      <c r="BK3766" s="2">
        <v>1.19304509660493</v>
      </c>
      <c r="BL3766" s="2">
        <v>1.07134068581425</v>
      </c>
      <c r="BM3766" s="2">
        <v>1.0369712764260499</v>
      </c>
      <c r="BN3766" s="2"/>
      <c r="BO3766" s="2"/>
      <c r="BP3766" s="2"/>
      <c r="BQ3766" s="2">
        <v>1.22248113114902</v>
      </c>
      <c r="BR3766" s="2">
        <v>1.32820116233675</v>
      </c>
      <c r="BS3766" s="2">
        <v>1.0966186014153401</v>
      </c>
      <c r="BT3766" s="2">
        <v>0.83053370787583503</v>
      </c>
      <c r="BU3766" s="2">
        <v>0.907879275528088</v>
      </c>
      <c r="BV3766" s="2">
        <v>0.86641116455626799</v>
      </c>
      <c r="BW3766" s="2">
        <v>0.90001664343076804</v>
      </c>
      <c r="BX3766" s="2"/>
      <c r="BY3766" s="2">
        <v>0.74964336200000004</v>
      </c>
      <c r="BZ3766" s="2"/>
      <c r="CA3766" s="2">
        <v>1.0289835889871599</v>
      </c>
      <c r="CB3766" s="2">
        <v>0.62397620667160802</v>
      </c>
      <c r="CC3766" s="2"/>
      <c r="CD3766" s="2"/>
    </row>
    <row r="3767" spans="1:82" x14ac:dyDescent="0.3">
      <c r="A3767" s="2" t="s">
        <v>17923</v>
      </c>
      <c r="B3767" s="2" t="s">
        <v>13269</v>
      </c>
      <c r="C3767" s="2">
        <v>1.1374449571286001</v>
      </c>
      <c r="D3767" s="2">
        <v>1.05635001189889</v>
      </c>
      <c r="E3767" s="2">
        <v>1.15793408212848</v>
      </c>
      <c r="F3767" s="2">
        <v>0.94440804797155098</v>
      </c>
      <c r="G3767" s="2"/>
      <c r="H3767" s="2"/>
      <c r="I3767" s="2"/>
      <c r="J3767" s="2">
        <v>1.40964204723574</v>
      </c>
      <c r="K3767" s="2">
        <v>1.10323754898847</v>
      </c>
      <c r="L3767" s="2">
        <v>0.99809931765611204</v>
      </c>
      <c r="M3767" s="2"/>
      <c r="N3767" s="2"/>
      <c r="O3767" s="2"/>
      <c r="P3767" s="2">
        <v>0.90944912071449502</v>
      </c>
      <c r="Q3767" s="2">
        <v>1.1220595662973001</v>
      </c>
      <c r="R3767" s="2">
        <v>1.2482129478922499</v>
      </c>
      <c r="S3767" s="2">
        <v>1.15858541545829</v>
      </c>
      <c r="T3767" s="2"/>
      <c r="U3767" s="2">
        <v>1.11485479853596</v>
      </c>
      <c r="V3767" s="2">
        <v>0.95031731538812203</v>
      </c>
      <c r="W3767" s="2"/>
      <c r="X3767" s="2"/>
      <c r="Y3767" s="2"/>
      <c r="Z3767" s="2">
        <v>0.97335212645276004</v>
      </c>
      <c r="AA3767" s="2">
        <v>1.0256274461467501</v>
      </c>
      <c r="AB3767" s="2"/>
      <c r="AC3767" s="2"/>
      <c r="AD3767" s="2"/>
      <c r="AE3767" s="2"/>
      <c r="AF3767" s="2">
        <v>1.1541032331440599</v>
      </c>
      <c r="AG3767" s="2">
        <v>1.13040248057964</v>
      </c>
      <c r="AH3767" s="2">
        <v>0.82982614184422399</v>
      </c>
      <c r="AI3767" s="2"/>
      <c r="AJ3767" s="2"/>
      <c r="AK3767" s="2"/>
      <c r="AL3767" s="2">
        <v>1.19905125388392</v>
      </c>
      <c r="AM3767" s="2">
        <v>0.85510501719577903</v>
      </c>
      <c r="AN3767" s="2">
        <v>0.88764545879026602</v>
      </c>
      <c r="AO3767" s="2">
        <v>0.81332859537052604</v>
      </c>
      <c r="AP3767" s="2">
        <v>0.80571362520576395</v>
      </c>
      <c r="AQ3767" s="2">
        <v>0.98433069436712295</v>
      </c>
      <c r="AR3767" s="2">
        <v>0.89327374924561598</v>
      </c>
      <c r="AS3767" s="2"/>
      <c r="AT3767" s="2"/>
      <c r="AU3767" s="2">
        <v>0.85845640182643301</v>
      </c>
      <c r="AV3767" s="2"/>
      <c r="AW3767" s="2"/>
      <c r="AX3767" s="2"/>
      <c r="AY3767" s="2">
        <v>1.0490703481443899</v>
      </c>
      <c r="AZ3767" s="2">
        <v>0.95720255356028605</v>
      </c>
      <c r="BA3767" s="2">
        <v>1.11618066358997</v>
      </c>
      <c r="BB3767" s="2">
        <v>0.88861294071471297</v>
      </c>
      <c r="BC3767" s="2">
        <v>1.0408901204980601</v>
      </c>
      <c r="BD3767" s="2">
        <v>1.00351156547253</v>
      </c>
      <c r="BE3767" s="2">
        <v>0.92118502601029995</v>
      </c>
      <c r="BF3767" s="2">
        <v>0.95292562986850404</v>
      </c>
      <c r="BG3767" s="2">
        <v>0.87672182761232298</v>
      </c>
      <c r="BH3767" s="2">
        <v>0.87533536758471597</v>
      </c>
      <c r="BI3767" s="2"/>
      <c r="BJ3767" s="2"/>
      <c r="BK3767" s="2">
        <v>0.91360150603148105</v>
      </c>
      <c r="BL3767" s="2">
        <v>1.1184935114119099</v>
      </c>
      <c r="BM3767" s="2">
        <v>0.938866482168905</v>
      </c>
      <c r="BN3767" s="2"/>
      <c r="BO3767" s="2"/>
      <c r="BP3767" s="2">
        <v>0.90720988945942505</v>
      </c>
      <c r="BQ3767" s="2">
        <v>0.93188907230699902</v>
      </c>
      <c r="BR3767" s="2">
        <v>1.0079596930518899</v>
      </c>
      <c r="BS3767" s="2">
        <v>1.0854714338715801</v>
      </c>
      <c r="BT3767" s="2">
        <v>0.79534394711162704</v>
      </c>
      <c r="BU3767" s="2">
        <v>0.95717629583639297</v>
      </c>
      <c r="BV3767" s="2">
        <v>7.0862110791115898</v>
      </c>
      <c r="BW3767" s="2">
        <v>0.94610500099357697</v>
      </c>
      <c r="BX3767" s="2">
        <v>0.997737575453989</v>
      </c>
      <c r="BY3767" s="2">
        <v>0.79968395000000003</v>
      </c>
      <c r="BZ3767" s="2">
        <v>0.88407842808155102</v>
      </c>
      <c r="CA3767" s="2">
        <v>1.1240709252119101</v>
      </c>
      <c r="CB3767" s="2">
        <v>1.3809346033636101</v>
      </c>
      <c r="CC3767" s="2"/>
      <c r="CD3767" s="2">
        <v>1.25293009312</v>
      </c>
    </row>
    <row r="3768" spans="1:82" x14ac:dyDescent="0.3">
      <c r="A3768" s="2" t="s">
        <v>20309</v>
      </c>
      <c r="B3768" s="2" t="s">
        <v>5185</v>
      </c>
      <c r="C3768" s="2">
        <v>0.82028198989781598</v>
      </c>
      <c r="D3768" s="2"/>
      <c r="E3768" s="2"/>
      <c r="F3768" s="2"/>
      <c r="G3768" s="2">
        <v>0.75333811742735401</v>
      </c>
      <c r="H3768" s="2">
        <v>0.84685935168514503</v>
      </c>
      <c r="I3768" s="2">
        <v>0.703686998506308</v>
      </c>
      <c r="J3768" s="2">
        <v>0.92665135386945896</v>
      </c>
      <c r="K3768" s="2"/>
      <c r="L3768" s="2"/>
      <c r="M3768" s="2">
        <v>0.65832752239244197</v>
      </c>
      <c r="N3768" s="2">
        <v>0.65632405204285604</v>
      </c>
      <c r="O3768" s="2">
        <v>0.77051661435656005</v>
      </c>
      <c r="P3768" s="2"/>
      <c r="Q3768" s="2"/>
      <c r="R3768" s="2"/>
      <c r="S3768" s="2"/>
      <c r="T3768" s="2">
        <v>1.0067120940788199</v>
      </c>
      <c r="U3768" s="2"/>
      <c r="V3768" s="2"/>
      <c r="W3768" s="2">
        <v>0.76710021989134103</v>
      </c>
      <c r="X3768" s="2">
        <v>0.62513280970659901</v>
      </c>
      <c r="Y3768" s="2">
        <v>0.59419185888456105</v>
      </c>
      <c r="Z3768" s="2"/>
      <c r="AA3768" s="2"/>
      <c r="AB3768" s="2">
        <v>0.89145871271868404</v>
      </c>
      <c r="AC3768" s="2">
        <v>0.863489411946333</v>
      </c>
      <c r="AD3768" s="2">
        <v>1.0392880634888699</v>
      </c>
      <c r="AE3768" s="2">
        <v>0.866781611122732</v>
      </c>
      <c r="AF3768" s="2">
        <v>0.91315323088852696</v>
      </c>
      <c r="AG3768" s="2">
        <v>1.1147016885282</v>
      </c>
      <c r="AH3768" s="2">
        <v>0.86700210691802804</v>
      </c>
      <c r="AI3768" s="2">
        <v>0.94699584406805304</v>
      </c>
      <c r="AJ3768" s="2">
        <v>1.35185304339114</v>
      </c>
      <c r="AK3768" s="2">
        <v>0.98641102601363995</v>
      </c>
      <c r="AL3768" s="2">
        <v>1.0234805908259099</v>
      </c>
      <c r="AM3768" s="2">
        <v>1.3566513227154999</v>
      </c>
      <c r="AN3768" s="2">
        <v>0.89482041797839795</v>
      </c>
      <c r="AO3768" s="2">
        <v>1.02714339363067</v>
      </c>
      <c r="AP3768" s="2">
        <v>0.97716211158548805</v>
      </c>
      <c r="AQ3768" s="2">
        <v>1.3674656063063899</v>
      </c>
      <c r="AR3768" s="2">
        <v>1.00935509462366</v>
      </c>
      <c r="AS3768" s="2">
        <v>0.94672233147007301</v>
      </c>
      <c r="AT3768" s="2">
        <v>1.14293300697655</v>
      </c>
      <c r="AU3768" s="2"/>
      <c r="AV3768" s="2">
        <v>0.84698467233162</v>
      </c>
      <c r="AW3768" s="2">
        <v>0.96650172957767899</v>
      </c>
      <c r="AX3768" s="2">
        <v>0.94100519456821097</v>
      </c>
      <c r="AY3768" s="2">
        <v>0.87298665191791902</v>
      </c>
      <c r="AZ3768" s="2">
        <v>0.84416026599646399</v>
      </c>
      <c r="BA3768" s="2">
        <v>1.04052525013473</v>
      </c>
      <c r="BB3768" s="2">
        <v>0.69045946824663396</v>
      </c>
      <c r="BC3768" s="2">
        <v>1.1524412510711</v>
      </c>
      <c r="BD3768" s="2">
        <v>0.86160934600676997</v>
      </c>
      <c r="BE3768" s="2">
        <v>0.88730117015542098</v>
      </c>
      <c r="BF3768" s="2">
        <v>1.00426759449301</v>
      </c>
      <c r="BG3768" s="2"/>
      <c r="BH3768" s="2">
        <v>1.0496535917611201</v>
      </c>
      <c r="BI3768" s="2">
        <v>1.01426038310261</v>
      </c>
      <c r="BJ3768" s="2">
        <v>0.98894431582787401</v>
      </c>
      <c r="BK3768" s="2">
        <v>0.83073331680519402</v>
      </c>
      <c r="BL3768" s="2">
        <v>0.88004109822522403</v>
      </c>
      <c r="BM3768" s="2">
        <v>1.0470426766257701</v>
      </c>
      <c r="BN3768" s="2">
        <v>0.854336659132513</v>
      </c>
      <c r="BO3768" s="2">
        <v>0.85399940236024696</v>
      </c>
      <c r="BP3768" s="2">
        <v>0.84688814425254599</v>
      </c>
      <c r="BQ3768" s="2">
        <v>0.87427697093097001</v>
      </c>
      <c r="BR3768" s="2">
        <v>1.16541042244494</v>
      </c>
      <c r="BS3768" s="2">
        <v>1.08796497347435</v>
      </c>
      <c r="BT3768" s="2">
        <v>0.87939148020632796</v>
      </c>
      <c r="BU3768" s="2">
        <v>0.94038831192220196</v>
      </c>
      <c r="BV3768" s="2">
        <v>0.64642386521410999</v>
      </c>
      <c r="BW3768" s="2"/>
      <c r="BX3768" s="2">
        <v>0.85317052798345006</v>
      </c>
      <c r="BY3768" s="2"/>
      <c r="BZ3768" s="2">
        <v>0.90366987546241095</v>
      </c>
      <c r="CA3768" s="2">
        <v>1.2417498670415901</v>
      </c>
      <c r="CB3768" s="2"/>
      <c r="CC3768" s="2">
        <v>0.96790871685396995</v>
      </c>
      <c r="CD3768" s="2">
        <v>0.81454963541775804</v>
      </c>
    </row>
    <row r="3769" spans="1:82" x14ac:dyDescent="0.3">
      <c r="A3769" s="2" t="s">
        <v>16030</v>
      </c>
      <c r="B3769" s="2" t="s">
        <v>10687</v>
      </c>
      <c r="C3769" s="2">
        <v>0.99057682524561197</v>
      </c>
      <c r="D3769" s="2">
        <v>1.01342677061523</v>
      </c>
      <c r="E3769" s="2">
        <v>0.82586606966165999</v>
      </c>
      <c r="F3769" s="2">
        <v>1.0325425432977999</v>
      </c>
      <c r="G3769" s="2"/>
      <c r="H3769" s="2"/>
      <c r="I3769" s="2"/>
      <c r="J3769" s="2">
        <v>0.88946181443338501</v>
      </c>
      <c r="K3769" s="2">
        <v>0.803101747576486</v>
      </c>
      <c r="L3769" s="2">
        <v>0.95139698594664202</v>
      </c>
      <c r="M3769" s="2"/>
      <c r="N3769" s="2"/>
      <c r="O3769" s="2"/>
      <c r="P3769" s="2">
        <v>1.1952629536083099</v>
      </c>
      <c r="Q3769" s="2">
        <v>1.42748354161284</v>
      </c>
      <c r="R3769" s="2">
        <v>1.0370468437020199</v>
      </c>
      <c r="S3769" s="2">
        <v>1.16051099494682</v>
      </c>
      <c r="T3769" s="2"/>
      <c r="U3769" s="2">
        <v>1.3827282716264599</v>
      </c>
      <c r="V3769" s="2">
        <v>1.0190351435232201</v>
      </c>
      <c r="W3769" s="2"/>
      <c r="X3769" s="2"/>
      <c r="Y3769" s="2"/>
      <c r="Z3769" s="2">
        <v>0.910408822966017</v>
      </c>
      <c r="AA3769" s="2">
        <v>0.97858533512328405</v>
      </c>
      <c r="AB3769" s="2"/>
      <c r="AC3769" s="2"/>
      <c r="AD3769" s="2"/>
      <c r="AE3769" s="2"/>
      <c r="AF3769" s="2">
        <v>1.2434154861006299</v>
      </c>
      <c r="AG3769" s="2">
        <v>0.83250618170463897</v>
      </c>
      <c r="AH3769" s="2">
        <v>0.92945978954097297</v>
      </c>
      <c r="AI3769" s="2"/>
      <c r="AJ3769" s="2"/>
      <c r="AK3769" s="2"/>
      <c r="AL3769" s="2">
        <v>0.88180192119646195</v>
      </c>
      <c r="AM3769" s="2">
        <v>0.71872294772613898</v>
      </c>
      <c r="AN3769" s="2">
        <v>0.93520191879368997</v>
      </c>
      <c r="AO3769" s="2">
        <v>0.71827627703588304</v>
      </c>
      <c r="AP3769" s="2">
        <v>1.0041160895457899</v>
      </c>
      <c r="AQ3769" s="2">
        <v>0.85369416371785101</v>
      </c>
      <c r="AR3769" s="2">
        <v>1.11579271901482</v>
      </c>
      <c r="AS3769" s="2"/>
      <c r="AT3769" s="2"/>
      <c r="AU3769" s="2">
        <v>1.06843649336797</v>
      </c>
      <c r="AV3769" s="2"/>
      <c r="AW3769" s="2"/>
      <c r="AX3769" s="2"/>
      <c r="AY3769" s="2">
        <v>1.2535763771178801</v>
      </c>
      <c r="AZ3769" s="2">
        <v>1.1387326712766399</v>
      </c>
      <c r="BA3769" s="2">
        <v>1.1103736696351301</v>
      </c>
      <c r="BB3769" s="2">
        <v>0.69137993896335204</v>
      </c>
      <c r="BC3769" s="2">
        <v>0.78510137800294699</v>
      </c>
      <c r="BD3769" s="2">
        <v>0.96677321844326503</v>
      </c>
      <c r="BE3769" s="2">
        <v>0.98204351676406898</v>
      </c>
      <c r="BF3769" s="2">
        <v>0.81094145509174997</v>
      </c>
      <c r="BG3769" s="2">
        <v>1.31450596232387</v>
      </c>
      <c r="BH3769" s="2">
        <v>0.86302886956022595</v>
      </c>
      <c r="BI3769" s="2"/>
      <c r="BJ3769" s="2"/>
      <c r="BK3769" s="2">
        <v>1.04914944208649</v>
      </c>
      <c r="BL3769" s="2">
        <v>0.95784101102020403</v>
      </c>
      <c r="BM3769" s="2">
        <v>0.88976250172383797</v>
      </c>
      <c r="BN3769" s="2"/>
      <c r="BO3769" s="2"/>
      <c r="BP3769" s="2">
        <v>0.78533153070724204</v>
      </c>
      <c r="BQ3769" s="2">
        <v>1.21599642346616</v>
      </c>
      <c r="BR3769" s="2">
        <v>0.88492879148815196</v>
      </c>
      <c r="BS3769" s="2">
        <v>1.07200698151656</v>
      </c>
      <c r="BT3769" s="2">
        <v>0.72734319068810505</v>
      </c>
      <c r="BU3769" s="2">
        <v>0.89562279235227404</v>
      </c>
      <c r="BV3769" s="2">
        <v>0.82055154277147402</v>
      </c>
      <c r="BW3769" s="2">
        <v>1.1050578916398599</v>
      </c>
      <c r="BX3769" s="2">
        <v>0.90438670373624697</v>
      </c>
      <c r="BY3769" s="2">
        <v>0.70745845799999996</v>
      </c>
      <c r="BZ3769" s="2">
        <v>0.52230939809864496</v>
      </c>
      <c r="CA3769" s="2">
        <v>0.58032509476916905</v>
      </c>
      <c r="CB3769" s="2">
        <v>0.64916480916527997</v>
      </c>
      <c r="CC3769" s="2"/>
      <c r="CD3769" s="2">
        <v>1.07606422153423</v>
      </c>
    </row>
    <row r="3770" spans="1:82" x14ac:dyDescent="0.3">
      <c r="A3770" s="2" t="s">
        <v>14744</v>
      </c>
      <c r="B3770" s="2" t="s">
        <v>12401</v>
      </c>
      <c r="C3770" s="2"/>
      <c r="D3770" s="2"/>
      <c r="E3770" s="2"/>
      <c r="F3770" s="2"/>
      <c r="G3770" s="2"/>
      <c r="H3770" s="2"/>
      <c r="I3770" s="2"/>
      <c r="J3770" s="2"/>
      <c r="K3770" s="2">
        <v>0.492669661157629</v>
      </c>
      <c r="L3770" s="2">
        <v>0.42544827651370498</v>
      </c>
      <c r="M3770" s="2"/>
      <c r="N3770" s="2"/>
      <c r="O3770" s="2"/>
      <c r="P3770" s="2"/>
      <c r="Q3770" s="2"/>
      <c r="R3770" s="2"/>
      <c r="S3770" s="2">
        <v>0.52141890495712895</v>
      </c>
      <c r="T3770" s="2"/>
      <c r="U3770" s="2"/>
      <c r="V3770" s="2"/>
      <c r="W3770" s="2"/>
      <c r="X3770" s="2"/>
      <c r="Y3770" s="2"/>
      <c r="Z3770" s="2">
        <v>0.50537752763699895</v>
      </c>
      <c r="AA3770" s="2">
        <v>0.53407100105394401</v>
      </c>
      <c r="AB3770" s="2"/>
      <c r="AC3770" s="2"/>
      <c r="AD3770" s="2"/>
      <c r="AE3770" s="2"/>
      <c r="AF3770" s="2"/>
      <c r="AG3770" s="2"/>
      <c r="AH3770" s="2"/>
      <c r="AI3770" s="2"/>
      <c r="AJ3770" s="2"/>
      <c r="AK3770" s="2"/>
      <c r="AL3770" s="2"/>
      <c r="AM3770" s="2">
        <v>0.88758155021791796</v>
      </c>
      <c r="AN3770" s="2">
        <v>0.62546853537882796</v>
      </c>
      <c r="AO3770" s="2">
        <v>0.98864038305301705</v>
      </c>
      <c r="AP3770" s="2">
        <v>0.51110237348794796</v>
      </c>
      <c r="AQ3770" s="2">
        <v>0.72805209734559995</v>
      </c>
      <c r="AR3770" s="2">
        <v>0.63842422968357704</v>
      </c>
      <c r="AS3770" s="2"/>
      <c r="AT3770" s="2"/>
      <c r="AU3770" s="2">
        <v>0.69688826386728897</v>
      </c>
      <c r="AV3770" s="2"/>
      <c r="AW3770" s="2"/>
      <c r="AX3770" s="2"/>
      <c r="AY3770" s="2"/>
      <c r="AZ3770" s="2"/>
      <c r="BA3770" s="2">
        <v>0.39353922039341999</v>
      </c>
      <c r="BB3770" s="2">
        <v>0.67752097749948903</v>
      </c>
      <c r="BC3770" s="2">
        <v>0.52408550946920296</v>
      </c>
      <c r="BD3770" s="2">
        <v>0.90592817312928398</v>
      </c>
      <c r="BE3770" s="2">
        <v>0.86129015534336795</v>
      </c>
      <c r="BF3770" s="2">
        <v>0.99653145423030598</v>
      </c>
      <c r="BG3770" s="2">
        <v>0.74141676389012701</v>
      </c>
      <c r="BH3770" s="2"/>
      <c r="BI3770" s="2"/>
      <c r="BJ3770" s="2"/>
      <c r="BK3770" s="2"/>
      <c r="BL3770" s="2"/>
      <c r="BM3770" s="2"/>
      <c r="BN3770" s="2"/>
      <c r="BO3770" s="2"/>
      <c r="BP3770" s="2"/>
      <c r="BQ3770" s="2">
        <v>0.95533577598845199</v>
      </c>
      <c r="BR3770" s="2">
        <v>0.916076100321914</v>
      </c>
      <c r="BS3770" s="2">
        <v>1.01094827965228</v>
      </c>
      <c r="BT3770" s="2">
        <v>0.58207301291747204</v>
      </c>
      <c r="BU3770" s="2">
        <v>0.342767300873563</v>
      </c>
      <c r="BV3770" s="2">
        <v>0.41767451281103402</v>
      </c>
      <c r="BW3770" s="2">
        <v>0.63634428279803701</v>
      </c>
      <c r="BX3770" s="2"/>
      <c r="BY3770" s="2"/>
      <c r="BZ3770" s="2"/>
      <c r="CA3770" s="2"/>
      <c r="CB3770" s="2">
        <v>0.85923227099212596</v>
      </c>
      <c r="CC3770" s="2"/>
      <c r="CD3770" s="2"/>
    </row>
    <row r="3771" spans="1:82" x14ac:dyDescent="0.3">
      <c r="A3771" s="2" t="s">
        <v>18033</v>
      </c>
      <c r="B3771" s="2" t="s">
        <v>9969</v>
      </c>
      <c r="C3771" s="2">
        <v>0.8215051947709</v>
      </c>
      <c r="D3771" s="2">
        <v>0.99180189380434403</v>
      </c>
      <c r="E3771" s="2">
        <v>1.1501654310657901</v>
      </c>
      <c r="F3771" s="2">
        <v>1.3249822337428701</v>
      </c>
      <c r="G3771" s="2">
        <v>0.96109474823901597</v>
      </c>
      <c r="H3771" s="2">
        <v>1.07330417708836</v>
      </c>
      <c r="I3771" s="2">
        <v>0.82016694413433</v>
      </c>
      <c r="J3771" s="2">
        <v>0.82000878920351705</v>
      </c>
      <c r="K3771" s="2"/>
      <c r="L3771" s="2"/>
      <c r="M3771" s="2">
        <v>0.99085831689441195</v>
      </c>
      <c r="N3771" s="2">
        <v>0.79593211440904499</v>
      </c>
      <c r="O3771" s="2">
        <v>1.07481835223685</v>
      </c>
      <c r="P3771" s="2">
        <v>1.63316269668291</v>
      </c>
      <c r="Q3771" s="2">
        <v>1.3917685868534899</v>
      </c>
      <c r="R3771" s="2">
        <v>1.31610031462042</v>
      </c>
      <c r="S3771" s="2"/>
      <c r="T3771" s="2"/>
      <c r="U3771" s="2">
        <v>1.4538348091286499</v>
      </c>
      <c r="V3771" s="2">
        <v>1.5045411344058099</v>
      </c>
      <c r="W3771" s="2">
        <v>0.79832816018577302</v>
      </c>
      <c r="X3771" s="2">
        <v>1.0721324816984299</v>
      </c>
      <c r="Y3771" s="2">
        <v>0.87163485075465397</v>
      </c>
      <c r="Z3771" s="2"/>
      <c r="AA3771" s="2"/>
      <c r="AB3771" s="2"/>
      <c r="AC3771" s="2"/>
      <c r="AD3771" s="2"/>
      <c r="AE3771" s="2"/>
      <c r="AF3771" s="2">
        <v>0.76538644166913505</v>
      </c>
      <c r="AG3771" s="2">
        <v>1.12969307280484</v>
      </c>
      <c r="AH3771" s="2">
        <v>0.82155607693086097</v>
      </c>
      <c r="AI3771" s="2">
        <v>0.984053551344788</v>
      </c>
      <c r="AJ3771" s="2">
        <v>1.02008648241283</v>
      </c>
      <c r="AK3771" s="2">
        <v>1.05185477550199</v>
      </c>
      <c r="AL3771" s="2">
        <v>1.0194316465742099</v>
      </c>
      <c r="AM3771" s="2"/>
      <c r="AN3771" s="2"/>
      <c r="AO3771" s="2"/>
      <c r="AP3771" s="2">
        <v>0.80397428201611199</v>
      </c>
      <c r="AQ3771" s="2">
        <v>1.0318548717765801</v>
      </c>
      <c r="AR3771" s="2">
        <v>0.905945612125302</v>
      </c>
      <c r="AS3771" s="2"/>
      <c r="AT3771" s="2"/>
      <c r="AU3771" s="2"/>
      <c r="AV3771" s="2">
        <v>0.99090354686923998</v>
      </c>
      <c r="AW3771" s="2">
        <v>1.12220378585533</v>
      </c>
      <c r="AX3771" s="2">
        <v>1.7028783734189601</v>
      </c>
      <c r="AY3771" s="2">
        <v>0.68572471969641902</v>
      </c>
      <c r="AZ3771" s="2">
        <v>0.70289800352298504</v>
      </c>
      <c r="BA3771" s="2">
        <v>0.90817232006153603</v>
      </c>
      <c r="BB3771" s="2">
        <v>0.80706578460168599</v>
      </c>
      <c r="BC3771" s="2">
        <v>0.932552349216481</v>
      </c>
      <c r="BD3771" s="2"/>
      <c r="BE3771" s="2"/>
      <c r="BF3771" s="2"/>
      <c r="BG3771" s="2"/>
      <c r="BH3771" s="2">
        <v>0.90007469660023398</v>
      </c>
      <c r="BI3771" s="2"/>
      <c r="BJ3771" s="2"/>
      <c r="BK3771" s="2">
        <v>0.79496178286643004</v>
      </c>
      <c r="BL3771" s="2">
        <v>0.98150419658852195</v>
      </c>
      <c r="BM3771" s="2">
        <v>0.676895661577538</v>
      </c>
      <c r="BN3771" s="2">
        <v>0.956322686884999</v>
      </c>
      <c r="BO3771" s="2">
        <v>0.87627838940202396</v>
      </c>
      <c r="BP3771" s="2">
        <v>0.96187911420643502</v>
      </c>
      <c r="BQ3771" s="2"/>
      <c r="BR3771" s="2"/>
      <c r="BS3771" s="2"/>
      <c r="BT3771" s="2">
        <v>0.71548004769154805</v>
      </c>
      <c r="BU3771" s="2">
        <v>0.83415033975659902</v>
      </c>
      <c r="BV3771" s="2">
        <v>0.98185298157041501</v>
      </c>
      <c r="BW3771" s="2"/>
      <c r="BX3771" s="2">
        <v>0.83486263329552801</v>
      </c>
      <c r="BY3771" s="2">
        <v>1.4578370089999999</v>
      </c>
      <c r="BZ3771" s="2">
        <v>0.89168232544156001</v>
      </c>
      <c r="CA3771" s="2">
        <v>0.96863963066120196</v>
      </c>
      <c r="CB3771" s="2"/>
      <c r="CC3771" s="2">
        <v>1.0175010311179999</v>
      </c>
      <c r="CD3771" s="2">
        <v>0.94277162700046002</v>
      </c>
    </row>
    <row r="3772" spans="1:82" x14ac:dyDescent="0.3">
      <c r="A3772" s="2" t="s">
        <v>16328</v>
      </c>
      <c r="B3772" s="2" t="s">
        <v>11838</v>
      </c>
      <c r="C3772" s="2">
        <v>0.90457463418901796</v>
      </c>
      <c r="D3772" s="2"/>
      <c r="E3772" s="2"/>
      <c r="F3772" s="2"/>
      <c r="G3772" s="2"/>
      <c r="H3772" s="2"/>
      <c r="I3772" s="2"/>
      <c r="J3772" s="2">
        <v>0.83619889859896301</v>
      </c>
      <c r="K3772" s="2"/>
      <c r="L3772" s="2"/>
      <c r="M3772" s="2"/>
      <c r="N3772" s="2"/>
      <c r="O3772" s="2"/>
      <c r="P3772" s="2"/>
      <c r="Q3772" s="2"/>
      <c r="R3772" s="2"/>
      <c r="S3772" s="2"/>
      <c r="T3772" s="2"/>
      <c r="U3772" s="2"/>
      <c r="V3772" s="2"/>
      <c r="W3772" s="2"/>
      <c r="X3772" s="2"/>
      <c r="Y3772" s="2"/>
      <c r="Z3772" s="2"/>
      <c r="AA3772" s="2"/>
      <c r="AB3772" s="2"/>
      <c r="AC3772" s="2"/>
      <c r="AD3772" s="2"/>
      <c r="AE3772" s="2"/>
      <c r="AF3772" s="2">
        <v>1.04452723498851</v>
      </c>
      <c r="AG3772" s="2">
        <v>1.0178046194004799</v>
      </c>
      <c r="AH3772" s="2">
        <v>0.98892933909238101</v>
      </c>
      <c r="AI3772" s="2"/>
      <c r="AJ3772" s="2"/>
      <c r="AK3772" s="2"/>
      <c r="AL3772" s="2">
        <v>0.89938911531616195</v>
      </c>
      <c r="AM3772" s="2"/>
      <c r="AN3772" s="2"/>
      <c r="AO3772" s="2"/>
      <c r="AP3772" s="2">
        <v>1.1198289472169201</v>
      </c>
      <c r="AQ3772" s="2">
        <v>1.3648905614322899</v>
      </c>
      <c r="AR3772" s="2">
        <v>0.85253715891410597</v>
      </c>
      <c r="AS3772" s="2"/>
      <c r="AT3772" s="2"/>
      <c r="AU3772" s="2"/>
      <c r="AV3772" s="2"/>
      <c r="AW3772" s="2"/>
      <c r="AX3772" s="2"/>
      <c r="AY3772" s="2">
        <v>1.0335251934277301</v>
      </c>
      <c r="AZ3772" s="2">
        <v>0.90727814291169795</v>
      </c>
      <c r="BA3772" s="2">
        <v>1.09620933180571</v>
      </c>
      <c r="BB3772" s="2">
        <v>0.77817930818542702</v>
      </c>
      <c r="BC3772" s="2">
        <v>1.1670238254596399</v>
      </c>
      <c r="BD3772" s="2"/>
      <c r="BE3772" s="2"/>
      <c r="BF3772" s="2"/>
      <c r="BG3772" s="2"/>
      <c r="BH3772" s="2">
        <v>1.10359517900777</v>
      </c>
      <c r="BI3772" s="2"/>
      <c r="BJ3772" s="2"/>
      <c r="BK3772" s="2">
        <v>1.0304405839153901</v>
      </c>
      <c r="BL3772" s="2">
        <v>1.05309565385116</v>
      </c>
      <c r="BM3772" s="2">
        <v>0.965444154932523</v>
      </c>
      <c r="BN3772" s="2"/>
      <c r="BO3772" s="2"/>
      <c r="BP3772" s="2">
        <v>0.77926083420084802</v>
      </c>
      <c r="BQ3772" s="2"/>
      <c r="BR3772" s="2"/>
      <c r="BS3772" s="2"/>
      <c r="BT3772" s="2">
        <v>1.0418540230943101</v>
      </c>
      <c r="BU3772" s="2">
        <v>1.0367691675000399</v>
      </c>
      <c r="BV3772" s="2">
        <v>0.751591796668581</v>
      </c>
      <c r="BW3772" s="2"/>
      <c r="BX3772" s="2">
        <v>0.83396281386061899</v>
      </c>
      <c r="BY3772" s="2"/>
      <c r="BZ3772" s="2">
        <v>0.65436147260872601</v>
      </c>
      <c r="CA3772" s="2">
        <v>0.70306996136072697</v>
      </c>
      <c r="CB3772" s="2"/>
      <c r="CC3772" s="2"/>
      <c r="CD3772" s="2">
        <v>0.91892294004242803</v>
      </c>
    </row>
    <row r="3773" spans="1:82" x14ac:dyDescent="0.3">
      <c r="A3773" s="2" t="s">
        <v>20341</v>
      </c>
      <c r="B3773" s="2" t="s">
        <v>3023</v>
      </c>
      <c r="C3773" s="2">
        <v>1.0688569157227299</v>
      </c>
      <c r="D3773" s="2"/>
      <c r="E3773" s="2"/>
      <c r="F3773" s="2"/>
      <c r="G3773" s="2"/>
      <c r="H3773" s="2"/>
      <c r="I3773" s="2"/>
      <c r="J3773" s="2">
        <v>1.1030415273332701</v>
      </c>
      <c r="K3773" s="2"/>
      <c r="L3773" s="2"/>
      <c r="M3773" s="2"/>
      <c r="N3773" s="2"/>
      <c r="O3773" s="2"/>
      <c r="P3773" s="2"/>
      <c r="Q3773" s="2"/>
      <c r="R3773" s="2"/>
      <c r="S3773" s="2"/>
      <c r="T3773" s="2"/>
      <c r="U3773" s="2"/>
      <c r="V3773" s="2"/>
      <c r="W3773" s="2"/>
      <c r="X3773" s="2"/>
      <c r="Y3773" s="2"/>
      <c r="Z3773" s="2"/>
      <c r="AA3773" s="2"/>
      <c r="AB3773" s="2"/>
      <c r="AC3773" s="2"/>
      <c r="AD3773" s="2"/>
      <c r="AE3773" s="2"/>
      <c r="AF3773" s="2">
        <v>1.0460956693672401</v>
      </c>
      <c r="AG3773" s="2">
        <v>0.62803465121477398</v>
      </c>
      <c r="AH3773" s="2">
        <v>1.18628273635681</v>
      </c>
      <c r="AI3773" s="2"/>
      <c r="AJ3773" s="2"/>
      <c r="AK3773" s="2"/>
      <c r="AL3773" s="2">
        <v>1.13805512496634</v>
      </c>
      <c r="AM3773" s="2"/>
      <c r="AN3773" s="2"/>
      <c r="AO3773" s="2"/>
      <c r="AP3773" s="2">
        <v>1.2092841320872401</v>
      </c>
      <c r="AQ3773" s="2">
        <v>0.96022942152061996</v>
      </c>
      <c r="AR3773" s="2">
        <v>1.2822189251810501</v>
      </c>
      <c r="AS3773" s="2"/>
      <c r="AT3773" s="2"/>
      <c r="AU3773" s="2"/>
      <c r="AV3773" s="2"/>
      <c r="AW3773" s="2"/>
      <c r="AX3773" s="2"/>
      <c r="AY3773" s="2">
        <v>0.998040286813351</v>
      </c>
      <c r="AZ3773" s="2">
        <v>1.2853364230620401</v>
      </c>
      <c r="BA3773" s="2">
        <v>1.0384645845529199</v>
      </c>
      <c r="BB3773" s="2">
        <v>1.2801700926061701</v>
      </c>
      <c r="BC3773" s="2">
        <v>1.0915620291114501</v>
      </c>
      <c r="BD3773" s="2"/>
      <c r="BE3773" s="2"/>
      <c r="BF3773" s="2"/>
      <c r="BG3773" s="2"/>
      <c r="BH3773" s="2">
        <v>1.2085035196043199</v>
      </c>
      <c r="BI3773" s="2"/>
      <c r="BJ3773" s="2"/>
      <c r="BK3773" s="2">
        <v>1.0323772709765999</v>
      </c>
      <c r="BL3773" s="2">
        <v>0.88232647036496104</v>
      </c>
      <c r="BM3773" s="2">
        <v>1.32407074378036</v>
      </c>
      <c r="BN3773" s="2"/>
      <c r="BO3773" s="2"/>
      <c r="BP3773" s="2">
        <v>1.9803254480300601</v>
      </c>
      <c r="BQ3773" s="2"/>
      <c r="BR3773" s="2"/>
      <c r="BS3773" s="2"/>
      <c r="BT3773" s="2">
        <v>1.39863193078244</v>
      </c>
      <c r="BU3773" s="2">
        <v>1.1577946510597701</v>
      </c>
      <c r="BV3773" s="2">
        <v>0.54973278996694497</v>
      </c>
      <c r="BW3773" s="2"/>
      <c r="BX3773" s="2">
        <v>1.50450672486357</v>
      </c>
      <c r="BY3773" s="2"/>
      <c r="BZ3773" s="2">
        <v>1.35694923519793</v>
      </c>
      <c r="CA3773" s="2">
        <v>0.86143755509334996</v>
      </c>
      <c r="CB3773" s="2"/>
      <c r="CC3773" s="2"/>
      <c r="CD3773" s="2">
        <v>1.2825216464881199</v>
      </c>
    </row>
    <row r="3774" spans="1:82" x14ac:dyDescent="0.3">
      <c r="A3774" s="2" t="s">
        <v>19223</v>
      </c>
      <c r="B3774" s="2" t="s">
        <v>653</v>
      </c>
      <c r="C3774" s="2">
        <v>0.89002577908116898</v>
      </c>
      <c r="D3774" s="2">
        <v>1.6923323306421001</v>
      </c>
      <c r="E3774" s="2">
        <v>1.4616795569732299</v>
      </c>
      <c r="F3774" s="2">
        <v>1.0844377505395899</v>
      </c>
      <c r="G3774" s="2">
        <v>1.09240755973695</v>
      </c>
      <c r="H3774" s="2">
        <v>1.23531670621317</v>
      </c>
      <c r="I3774" s="2">
        <v>1.0542922424508101</v>
      </c>
      <c r="J3774" s="2">
        <v>0.84480603938999499</v>
      </c>
      <c r="K3774" s="2">
        <v>1.11304044982359</v>
      </c>
      <c r="L3774" s="2">
        <v>0.88091402098553395</v>
      </c>
      <c r="M3774" s="2">
        <v>0.87912644586321997</v>
      </c>
      <c r="N3774" s="2">
        <v>0.82099845479398004</v>
      </c>
      <c r="O3774" s="2">
        <v>1.1894302247611399</v>
      </c>
      <c r="P3774" s="2">
        <v>1.5711966566200299</v>
      </c>
      <c r="Q3774" s="2">
        <v>1.0259178936481601</v>
      </c>
      <c r="R3774" s="2">
        <v>0.91667355449916099</v>
      </c>
      <c r="S3774" s="2">
        <v>1.2408591884625699</v>
      </c>
      <c r="T3774" s="2">
        <v>0.76673084728090402</v>
      </c>
      <c r="U3774" s="2">
        <v>1.1003885060232499</v>
      </c>
      <c r="V3774" s="2">
        <v>2.6228381880283398</v>
      </c>
      <c r="W3774" s="2">
        <v>0.83453313971194798</v>
      </c>
      <c r="X3774" s="2">
        <v>1.1049039548505399</v>
      </c>
      <c r="Y3774" s="2">
        <v>1.199261849118</v>
      </c>
      <c r="Z3774" s="2">
        <v>1.9535264037948601</v>
      </c>
      <c r="AA3774" s="2">
        <v>2.2630308568904001</v>
      </c>
      <c r="AB3774" s="2">
        <v>0.89038175761135396</v>
      </c>
      <c r="AC3774" s="2">
        <v>1.0137342910342599</v>
      </c>
      <c r="AD3774" s="2">
        <v>0.91559199129726498</v>
      </c>
      <c r="AE3774" s="2">
        <v>0.85852056343979899</v>
      </c>
      <c r="AF3774" s="2">
        <v>1.6476736216263701</v>
      </c>
      <c r="AG3774" s="2">
        <v>1.45237768265231</v>
      </c>
      <c r="AH3774" s="2">
        <v>1.2028393560274799</v>
      </c>
      <c r="AI3774" s="2"/>
      <c r="AJ3774" s="2"/>
      <c r="AK3774" s="2"/>
      <c r="AL3774" s="2">
        <v>0.88004702736690699</v>
      </c>
      <c r="AM3774" s="2">
        <v>3.6013743667170801</v>
      </c>
      <c r="AN3774" s="2">
        <v>1.2208954544186399</v>
      </c>
      <c r="AO3774" s="2">
        <v>3.9092214587404901</v>
      </c>
      <c r="AP3774" s="2">
        <v>0.87929453722870399</v>
      </c>
      <c r="AQ3774" s="2">
        <v>1.00968673418637</v>
      </c>
      <c r="AR3774" s="2">
        <v>0.81734506026790799</v>
      </c>
      <c r="AS3774" s="2">
        <v>0.73124876456501497</v>
      </c>
      <c r="AT3774" s="2">
        <v>0.86956547058201505</v>
      </c>
      <c r="AU3774" s="2">
        <v>0.96494728132985297</v>
      </c>
      <c r="AV3774" s="2"/>
      <c r="AW3774" s="2"/>
      <c r="AX3774" s="2"/>
      <c r="AY3774" s="2">
        <v>1.2075500949598801</v>
      </c>
      <c r="AZ3774" s="2">
        <v>1.34491209221436</v>
      </c>
      <c r="BA3774" s="2">
        <v>0.80356836233222495</v>
      </c>
      <c r="BB3774" s="2">
        <v>0.57434111612441796</v>
      </c>
      <c r="BC3774" s="2">
        <v>0.86223911829182698</v>
      </c>
      <c r="BD3774" s="2">
        <v>4.0153705154942703</v>
      </c>
      <c r="BE3774" s="2">
        <v>2.7496001065315898</v>
      </c>
      <c r="BF3774" s="2">
        <v>1.6790133926723501</v>
      </c>
      <c r="BG3774" s="2">
        <v>1.3214625594887801</v>
      </c>
      <c r="BH3774" s="2">
        <v>1.0753041595447499</v>
      </c>
      <c r="BI3774" s="2">
        <v>0.80967395607876202</v>
      </c>
      <c r="BJ3774" s="2">
        <v>0.73257984517875796</v>
      </c>
      <c r="BK3774" s="2">
        <v>1.23688672867868</v>
      </c>
      <c r="BL3774" s="2">
        <v>2.01971329616239</v>
      </c>
      <c r="BM3774" s="2">
        <v>3.0104853479348201</v>
      </c>
      <c r="BN3774" s="2"/>
      <c r="BO3774" s="2"/>
      <c r="BP3774" s="2">
        <v>0.67545220794723304</v>
      </c>
      <c r="BQ3774" s="2">
        <v>1.04787160265602</v>
      </c>
      <c r="BR3774" s="2">
        <v>8.1607032337367293</v>
      </c>
      <c r="BS3774" s="2">
        <v>7.1905171449303902</v>
      </c>
      <c r="BT3774" s="2">
        <v>0.69162143017300604</v>
      </c>
      <c r="BU3774" s="2">
        <v>0.70748526610878304</v>
      </c>
      <c r="BV3774" s="2">
        <v>0.55900253728313798</v>
      </c>
      <c r="BW3774" s="2">
        <v>1.5540128220015399</v>
      </c>
      <c r="BX3774" s="2">
        <v>0.87541011892546805</v>
      </c>
      <c r="BY3774" s="2">
        <v>4.622187297</v>
      </c>
      <c r="BZ3774" s="2">
        <v>0.63544484415250702</v>
      </c>
      <c r="CA3774" s="2">
        <v>1.1128337163936399</v>
      </c>
      <c r="CB3774" s="2">
        <v>1.0700053985487801</v>
      </c>
      <c r="CC3774" s="2"/>
      <c r="CD3774" s="2">
        <v>1.0420991492701901</v>
      </c>
    </row>
    <row r="3775" spans="1:82" x14ac:dyDescent="0.3">
      <c r="A3775" s="2" t="s">
        <v>18653</v>
      </c>
      <c r="B3775" s="2" t="s">
        <v>21974</v>
      </c>
      <c r="C3775" s="2">
        <v>1.0794405952180901</v>
      </c>
      <c r="D3775" s="2">
        <v>1.2664557826881</v>
      </c>
      <c r="E3775" s="2">
        <v>1.1154281766099301</v>
      </c>
      <c r="F3775" s="2">
        <v>0.84153381752154</v>
      </c>
      <c r="G3775" s="2">
        <v>0.95147822302882101</v>
      </c>
      <c r="H3775" s="2">
        <v>1.1257030437543301</v>
      </c>
      <c r="I3775" s="2">
        <v>0.83170633252918202</v>
      </c>
      <c r="J3775" s="2">
        <v>1.0273236431660799</v>
      </c>
      <c r="K3775" s="2">
        <v>1.10120127989135</v>
      </c>
      <c r="L3775" s="2">
        <v>0.76853821153653701</v>
      </c>
      <c r="M3775" s="2">
        <v>0.83830466200824005</v>
      </c>
      <c r="N3775" s="2">
        <v>0.69539884385718098</v>
      </c>
      <c r="O3775" s="2">
        <v>0.95051420458006597</v>
      </c>
      <c r="P3775" s="2">
        <v>0.78792816913834196</v>
      </c>
      <c r="Q3775" s="2">
        <v>0.70515118135584398</v>
      </c>
      <c r="R3775" s="2">
        <v>1.2904339320634399</v>
      </c>
      <c r="S3775" s="2">
        <v>1.17237639487352</v>
      </c>
      <c r="T3775" s="2">
        <v>0.70051332052124204</v>
      </c>
      <c r="U3775" s="2">
        <v>1.29644536294985</v>
      </c>
      <c r="V3775" s="2">
        <v>0.785488945849946</v>
      </c>
      <c r="W3775" s="2">
        <v>0.70515904988417</v>
      </c>
      <c r="X3775" s="2">
        <v>0.95106255658141003</v>
      </c>
      <c r="Y3775" s="2">
        <v>1.0399202070685201</v>
      </c>
      <c r="Z3775" s="2">
        <v>1.0893631782459099</v>
      </c>
      <c r="AA3775" s="2">
        <v>0.63160478628281103</v>
      </c>
      <c r="AB3775" s="2">
        <v>0.91247159448087101</v>
      </c>
      <c r="AC3775" s="2">
        <v>0.94698787737652701</v>
      </c>
      <c r="AD3775" s="2">
        <v>0.91414255021038704</v>
      </c>
      <c r="AE3775" s="2">
        <v>0.65696280042459998</v>
      </c>
      <c r="AF3775" s="2">
        <v>1.04882147087452</v>
      </c>
      <c r="AG3775" s="2">
        <v>1.15400741225798</v>
      </c>
      <c r="AH3775" s="2">
        <v>0.72054261882601101</v>
      </c>
      <c r="AI3775" s="2"/>
      <c r="AJ3775" s="2"/>
      <c r="AK3775" s="2"/>
      <c r="AL3775" s="2">
        <v>1.1907147061024399</v>
      </c>
      <c r="AM3775" s="2">
        <v>0.91078303784407899</v>
      </c>
      <c r="AN3775" s="2">
        <v>0.86558090250262998</v>
      </c>
      <c r="AO3775" s="2">
        <v>0.43528327883891299</v>
      </c>
      <c r="AP3775" s="2">
        <v>0.832405357145245</v>
      </c>
      <c r="AQ3775" s="2">
        <v>0.74340521294121897</v>
      </c>
      <c r="AR3775" s="2">
        <v>0.92249965304802695</v>
      </c>
      <c r="AS3775" s="2">
        <v>0.580662789393804</v>
      </c>
      <c r="AT3775" s="2">
        <v>0.77020570347519002</v>
      </c>
      <c r="AU3775" s="2">
        <v>0.54367292092128705</v>
      </c>
      <c r="AV3775" s="2"/>
      <c r="AW3775" s="2"/>
      <c r="AX3775" s="2"/>
      <c r="AY3775" s="2">
        <v>1.00725887820058</v>
      </c>
      <c r="AZ3775" s="2">
        <v>0.63109923998325002</v>
      </c>
      <c r="BA3775" s="2">
        <v>0.90021916198243201</v>
      </c>
      <c r="BB3775" s="2">
        <v>0.87134659617791099</v>
      </c>
      <c r="BC3775" s="2">
        <v>0.96766681898454898</v>
      </c>
      <c r="BD3775" s="2">
        <v>1.0737080660576299</v>
      </c>
      <c r="BE3775" s="2">
        <v>0.60209097096284703</v>
      </c>
      <c r="BF3775" s="2">
        <v>1.0166679507143099</v>
      </c>
      <c r="BG3775" s="2">
        <v>1.1841784763013301</v>
      </c>
      <c r="BH3775" s="2">
        <v>1.10562802378977</v>
      </c>
      <c r="BI3775" s="2">
        <v>0.78497617913166295</v>
      </c>
      <c r="BJ3775" s="2">
        <v>0.58880144270428003</v>
      </c>
      <c r="BK3775" s="2">
        <v>0.98889217965979004</v>
      </c>
      <c r="BL3775" s="2">
        <v>1.1529851629771199</v>
      </c>
      <c r="BM3775" s="2">
        <v>0.76192872885248697</v>
      </c>
      <c r="BN3775" s="2"/>
      <c r="BO3775" s="2"/>
      <c r="BP3775" s="2">
        <v>1.27061464475883</v>
      </c>
      <c r="BQ3775" s="2">
        <v>1.1922400616441899</v>
      </c>
      <c r="BR3775" s="2">
        <v>0.72814964274353999</v>
      </c>
      <c r="BS3775" s="2">
        <v>0.89661772302781595</v>
      </c>
      <c r="BT3775" s="2">
        <v>1.0090750447500201</v>
      </c>
      <c r="BU3775" s="2">
        <v>0.960414329624935</v>
      </c>
      <c r="BV3775" s="2">
        <v>20.992142707490899</v>
      </c>
      <c r="BW3775" s="2">
        <v>0.85064022655452998</v>
      </c>
      <c r="BX3775" s="2">
        <v>1.17355884124833</v>
      </c>
      <c r="BY3775" s="2">
        <v>0.22495612100000001</v>
      </c>
      <c r="BZ3775" s="2">
        <v>1.2922330651576801</v>
      </c>
      <c r="CA3775" s="2">
        <v>1.60812830669617</v>
      </c>
      <c r="CB3775" s="2">
        <v>1.41887364562183</v>
      </c>
      <c r="CC3775" s="2"/>
      <c r="CD3775" s="2">
        <v>1.28166869316793</v>
      </c>
    </row>
    <row r="3776" spans="1:82" x14ac:dyDescent="0.3">
      <c r="A3776" s="2" t="s">
        <v>16008</v>
      </c>
      <c r="B3776" s="2" t="s">
        <v>3848</v>
      </c>
      <c r="C3776" s="2">
        <v>1.07602975617006</v>
      </c>
      <c r="D3776" s="2"/>
      <c r="E3776" s="2"/>
      <c r="F3776" s="2"/>
      <c r="G3776" s="2">
        <v>0.89188170086255203</v>
      </c>
      <c r="H3776" s="2">
        <v>0.69209006218538704</v>
      </c>
      <c r="I3776" s="2">
        <v>1.03830255029535</v>
      </c>
      <c r="J3776" s="2">
        <v>1.0257944078274599</v>
      </c>
      <c r="K3776" s="2">
        <v>0.51617479308440695</v>
      </c>
      <c r="L3776" s="2">
        <v>1.9114979663970399</v>
      </c>
      <c r="M3776" s="2">
        <v>1.19842993122907</v>
      </c>
      <c r="N3776" s="2">
        <v>1.2825477301910899</v>
      </c>
      <c r="O3776" s="2">
        <v>0.48610097524152202</v>
      </c>
      <c r="P3776" s="2"/>
      <c r="Q3776" s="2"/>
      <c r="R3776" s="2"/>
      <c r="S3776" s="2">
        <v>1.23796734826416</v>
      </c>
      <c r="T3776" s="2">
        <v>1.0686234244217101</v>
      </c>
      <c r="U3776" s="2"/>
      <c r="V3776" s="2"/>
      <c r="W3776" s="2">
        <v>0.949492913810003</v>
      </c>
      <c r="X3776" s="2">
        <v>1.3041623281035299</v>
      </c>
      <c r="Y3776" s="2">
        <v>1.4189773592156401</v>
      </c>
      <c r="Z3776" s="2">
        <v>0.60135136597314498</v>
      </c>
      <c r="AA3776" s="2">
        <v>1.42651004013161</v>
      </c>
      <c r="AB3776" s="2">
        <v>0.96229275989112195</v>
      </c>
      <c r="AC3776" s="2">
        <v>1.13664017419366</v>
      </c>
      <c r="AD3776" s="2">
        <v>0.76083659312103802</v>
      </c>
      <c r="AE3776" s="2">
        <v>0.94583379697043901</v>
      </c>
      <c r="AF3776" s="2">
        <v>2.5658948341066998</v>
      </c>
      <c r="AG3776" s="2">
        <v>0.86334388500770198</v>
      </c>
      <c r="AH3776" s="2">
        <v>2.33669575904824</v>
      </c>
      <c r="AI3776" s="2"/>
      <c r="AJ3776" s="2"/>
      <c r="AK3776" s="2"/>
      <c r="AL3776" s="2">
        <v>1.2421009045507301</v>
      </c>
      <c r="AM3776" s="2">
        <v>0.95584750610380198</v>
      </c>
      <c r="AN3776" s="2">
        <v>3.67666166727567</v>
      </c>
      <c r="AO3776" s="2">
        <v>0.96967979101351998</v>
      </c>
      <c r="AP3776" s="2">
        <v>0.97710376236460394</v>
      </c>
      <c r="AQ3776" s="2">
        <v>0.81051571674900402</v>
      </c>
      <c r="AR3776" s="2">
        <v>1.3731865313453899</v>
      </c>
      <c r="AS3776" s="2">
        <v>0.726731891979705</v>
      </c>
      <c r="AT3776" s="2">
        <v>0.83301134410056599</v>
      </c>
      <c r="AU3776" s="2">
        <v>0.89768293640960894</v>
      </c>
      <c r="AV3776" s="2"/>
      <c r="AW3776" s="2"/>
      <c r="AX3776" s="2"/>
      <c r="AY3776" s="2">
        <v>1.3855290737243799</v>
      </c>
      <c r="AZ3776" s="2">
        <v>1.1064263255836799</v>
      </c>
      <c r="BA3776" s="2">
        <v>2.2479574620256</v>
      </c>
      <c r="BB3776" s="2">
        <v>1.67526389330685</v>
      </c>
      <c r="BC3776" s="2">
        <v>0.71577760747983898</v>
      </c>
      <c r="BD3776" s="2">
        <v>1.8546682979006599</v>
      </c>
      <c r="BE3776" s="2">
        <v>0.84546213827637196</v>
      </c>
      <c r="BF3776" s="2">
        <v>0.86779741757185802</v>
      </c>
      <c r="BG3776" s="2">
        <v>1.85281690535037</v>
      </c>
      <c r="BH3776" s="2">
        <v>1.04676864419495</v>
      </c>
      <c r="BI3776" s="2">
        <v>0.90301060111826503</v>
      </c>
      <c r="BJ3776" s="2">
        <v>0.91978231152402701</v>
      </c>
      <c r="BK3776" s="2">
        <v>1.46921840879773</v>
      </c>
      <c r="BL3776" s="2">
        <v>1.01861493614516</v>
      </c>
      <c r="BM3776" s="2">
        <v>1.00200881974434</v>
      </c>
      <c r="BN3776" s="2"/>
      <c r="BO3776" s="2"/>
      <c r="BP3776" s="2">
        <v>1.04150343070798</v>
      </c>
      <c r="BQ3776" s="2">
        <v>1.6226795391639099</v>
      </c>
      <c r="BR3776" s="2">
        <v>1.3070068449072301</v>
      </c>
      <c r="BS3776" s="2">
        <v>1.8170556456281099</v>
      </c>
      <c r="BT3776" s="2">
        <v>0.92735675459967304</v>
      </c>
      <c r="BU3776" s="2">
        <v>1.63108087528548</v>
      </c>
      <c r="BV3776" s="2">
        <v>0.68887736149339895</v>
      </c>
      <c r="BW3776" s="2">
        <v>1.5096364548797201</v>
      </c>
      <c r="BX3776" s="2">
        <v>1.0989351191541801</v>
      </c>
      <c r="BY3776" s="2"/>
      <c r="BZ3776" s="2">
        <v>1.17018969017913</v>
      </c>
      <c r="CA3776" s="2">
        <v>0.75957918131612601</v>
      </c>
      <c r="CB3776" s="2">
        <v>0.41746422514768899</v>
      </c>
      <c r="CC3776" s="2"/>
      <c r="CD3776" s="2">
        <v>1.14884126773277</v>
      </c>
    </row>
    <row r="3777" spans="1:82" x14ac:dyDescent="0.3">
      <c r="A3777" s="2" t="s">
        <v>16377</v>
      </c>
      <c r="B3777" s="2" t="s">
        <v>13090</v>
      </c>
      <c r="C3777" s="2">
        <v>0.93678370450449699</v>
      </c>
      <c r="D3777" s="2"/>
      <c r="E3777" s="2"/>
      <c r="F3777" s="2"/>
      <c r="G3777" s="2">
        <v>0.79581960818477104</v>
      </c>
      <c r="H3777" s="2">
        <v>0.82606231197657198</v>
      </c>
      <c r="I3777" s="2">
        <v>0.86357262120957701</v>
      </c>
      <c r="J3777" s="2">
        <v>0.82070630375801801</v>
      </c>
      <c r="K3777" s="2"/>
      <c r="L3777" s="2"/>
      <c r="M3777" s="2">
        <v>0.62315621817855704</v>
      </c>
      <c r="N3777" s="2">
        <v>0.95071380104026304</v>
      </c>
      <c r="O3777" s="2">
        <v>0.86417526873850703</v>
      </c>
      <c r="P3777" s="2"/>
      <c r="Q3777" s="2"/>
      <c r="R3777" s="2"/>
      <c r="S3777" s="2"/>
      <c r="T3777" s="2"/>
      <c r="U3777" s="2"/>
      <c r="V3777" s="2"/>
      <c r="W3777" s="2">
        <v>0.80813380948040303</v>
      </c>
      <c r="X3777" s="2">
        <v>0.77531709624919198</v>
      </c>
      <c r="Y3777" s="2">
        <v>0.79706826619569504</v>
      </c>
      <c r="Z3777" s="2"/>
      <c r="AA3777" s="2"/>
      <c r="AB3777" s="2"/>
      <c r="AC3777" s="2"/>
      <c r="AD3777" s="2"/>
      <c r="AE3777" s="2"/>
      <c r="AF3777" s="2"/>
      <c r="AG3777" s="2"/>
      <c r="AH3777" s="2"/>
      <c r="AI3777" s="2"/>
      <c r="AJ3777" s="2"/>
      <c r="AK3777" s="2"/>
      <c r="AL3777" s="2">
        <v>0.83438559045639904</v>
      </c>
      <c r="AM3777" s="2"/>
      <c r="AN3777" s="2"/>
      <c r="AO3777" s="2"/>
      <c r="AP3777" s="2">
        <v>0.73437041763835598</v>
      </c>
      <c r="AQ3777" s="2">
        <v>0.90147730957254002</v>
      </c>
      <c r="AR3777" s="2">
        <v>0.88687014943604403</v>
      </c>
      <c r="AS3777" s="2"/>
      <c r="AT3777" s="2"/>
      <c r="AU3777" s="2"/>
      <c r="AV3777" s="2"/>
      <c r="AW3777" s="2"/>
      <c r="AX3777" s="2"/>
      <c r="AY3777" s="2"/>
      <c r="AZ3777" s="2"/>
      <c r="BA3777" s="2">
        <v>0.93864492151832701</v>
      </c>
      <c r="BB3777" s="2">
        <v>0.96815666874790396</v>
      </c>
      <c r="BC3777" s="2">
        <v>0.857495053661818</v>
      </c>
      <c r="BD3777" s="2"/>
      <c r="BE3777" s="2"/>
      <c r="BF3777" s="2"/>
      <c r="BG3777" s="2"/>
      <c r="BH3777" s="2">
        <v>0.93852228640202295</v>
      </c>
      <c r="BI3777" s="2"/>
      <c r="BJ3777" s="2"/>
      <c r="BK3777" s="2"/>
      <c r="BL3777" s="2"/>
      <c r="BM3777" s="2"/>
      <c r="BN3777" s="2"/>
      <c r="BO3777" s="2"/>
      <c r="BP3777" s="2">
        <v>1.1431000578697299</v>
      </c>
      <c r="BQ3777" s="2"/>
      <c r="BR3777" s="2"/>
      <c r="BS3777" s="2"/>
      <c r="BT3777" s="2">
        <v>0.71587356473175401</v>
      </c>
      <c r="BU3777" s="2">
        <v>0.72215266714066395</v>
      </c>
      <c r="BV3777" s="2">
        <v>0.57893700190690001</v>
      </c>
      <c r="BW3777" s="2"/>
      <c r="BX3777" s="2">
        <v>1.0337433012350601</v>
      </c>
      <c r="BY3777" s="2"/>
      <c r="BZ3777" s="2">
        <v>0.59187044694463098</v>
      </c>
      <c r="CA3777" s="2"/>
      <c r="CB3777" s="2"/>
      <c r="CC3777" s="2"/>
      <c r="CD3777" s="2">
        <v>1.16396920630338</v>
      </c>
    </row>
    <row r="3778" spans="1:82" x14ac:dyDescent="0.3">
      <c r="A3778" s="2" t="s">
        <v>15909</v>
      </c>
      <c r="B3778" s="2" t="s">
        <v>6716</v>
      </c>
      <c r="C3778" s="2"/>
      <c r="D3778" s="2">
        <v>1.08533637762858</v>
      </c>
      <c r="E3778" s="2">
        <v>1.09341421929816</v>
      </c>
      <c r="F3778" s="2">
        <v>1.07675457917773</v>
      </c>
      <c r="G3778" s="2">
        <v>0.95938250982736195</v>
      </c>
      <c r="H3778" s="2">
        <v>0.85106982731625702</v>
      </c>
      <c r="I3778" s="2">
        <v>0.77968206078537305</v>
      </c>
      <c r="J3778" s="2"/>
      <c r="K3778" s="2"/>
      <c r="L3778" s="2"/>
      <c r="M3778" s="2">
        <v>0.81110008972908798</v>
      </c>
      <c r="N3778" s="2">
        <v>1.03193754359941</v>
      </c>
      <c r="O3778" s="2">
        <v>1.2167938460432</v>
      </c>
      <c r="P3778" s="2">
        <v>0.95365381743280697</v>
      </c>
      <c r="Q3778" s="2">
        <v>0.93949972649383995</v>
      </c>
      <c r="R3778" s="2">
        <v>1.0398217078408101</v>
      </c>
      <c r="S3778" s="2"/>
      <c r="T3778" s="2"/>
      <c r="U3778" s="2">
        <v>0.81033392523748204</v>
      </c>
      <c r="V3778" s="2">
        <v>0.86231047137574202</v>
      </c>
      <c r="W3778" s="2">
        <v>1.1965973803791501</v>
      </c>
      <c r="X3778" s="2">
        <v>0.95121321988468999</v>
      </c>
      <c r="Y3778" s="2">
        <v>0.96361856878406205</v>
      </c>
      <c r="Z3778" s="2"/>
      <c r="AA3778" s="2"/>
      <c r="AB3778" s="2"/>
      <c r="AC3778" s="2"/>
      <c r="AD3778" s="2"/>
      <c r="AE3778" s="2"/>
      <c r="AF3778" s="2">
        <v>0.94691829070621003</v>
      </c>
      <c r="AG3778" s="2">
        <v>1.0526225279237</v>
      </c>
      <c r="AH3778" s="2">
        <v>1.0482838708933</v>
      </c>
      <c r="AI3778" s="2"/>
      <c r="AJ3778" s="2"/>
      <c r="AK3778" s="2"/>
      <c r="AL3778" s="2"/>
      <c r="AM3778" s="2"/>
      <c r="AN3778" s="2"/>
      <c r="AO3778" s="2"/>
      <c r="AP3778" s="2">
        <v>1.0002308790137999</v>
      </c>
      <c r="AQ3778" s="2">
        <v>1.04036106746149</v>
      </c>
      <c r="AR3778" s="2">
        <v>0.82395707292357501</v>
      </c>
      <c r="AS3778" s="2"/>
      <c r="AT3778" s="2"/>
      <c r="AU3778" s="2"/>
      <c r="AV3778" s="2"/>
      <c r="AW3778" s="2"/>
      <c r="AX3778" s="2"/>
      <c r="AY3778" s="2">
        <v>1.0393517441397899</v>
      </c>
      <c r="AZ3778" s="2">
        <v>1.0526172449690601</v>
      </c>
      <c r="BA3778" s="2">
        <v>0.886234980471169</v>
      </c>
      <c r="BB3778" s="2">
        <v>0.95496454119933605</v>
      </c>
      <c r="BC3778" s="2">
        <v>1.10957525266946</v>
      </c>
      <c r="BD3778" s="2"/>
      <c r="BE3778" s="2"/>
      <c r="BF3778" s="2"/>
      <c r="BG3778" s="2"/>
      <c r="BH3778" s="2"/>
      <c r="BI3778" s="2"/>
      <c r="BJ3778" s="2"/>
      <c r="BK3778" s="2">
        <v>0.92099280590500798</v>
      </c>
      <c r="BL3778" s="2">
        <v>0.85573443124306103</v>
      </c>
      <c r="BM3778" s="2">
        <v>1.0485341866795801</v>
      </c>
      <c r="BN3778" s="2"/>
      <c r="BO3778" s="2"/>
      <c r="BP3778" s="2"/>
      <c r="BQ3778" s="2"/>
      <c r="BR3778" s="2"/>
      <c r="BS3778" s="2"/>
      <c r="BT3778" s="2">
        <v>1.1071678605576301</v>
      </c>
      <c r="BU3778" s="2">
        <v>1.01151906727232</v>
      </c>
      <c r="BV3778" s="2">
        <v>0.72186983622291101</v>
      </c>
      <c r="BW3778" s="2"/>
      <c r="BX3778" s="2"/>
      <c r="BY3778" s="2">
        <v>1.1007777830000001</v>
      </c>
      <c r="BZ3778" s="2"/>
      <c r="CA3778" s="2">
        <v>1.10576586131486</v>
      </c>
      <c r="CB3778" s="2"/>
      <c r="CC3778" s="2"/>
      <c r="CD3778" s="2"/>
    </row>
    <row r="3779" spans="1:82" x14ac:dyDescent="0.3">
      <c r="A3779" s="2" t="s">
        <v>19525</v>
      </c>
      <c r="B3779" s="2" t="s">
        <v>8770</v>
      </c>
      <c r="C3779" s="2">
        <v>0.93600384391248104</v>
      </c>
      <c r="D3779" s="2">
        <v>0.762580499369099</v>
      </c>
      <c r="E3779" s="2">
        <v>0.72172952699558302</v>
      </c>
      <c r="F3779" s="2">
        <v>1.22415548043397</v>
      </c>
      <c r="G3779" s="2"/>
      <c r="H3779" s="2"/>
      <c r="I3779" s="2"/>
      <c r="J3779" s="2">
        <v>0.94010433488281897</v>
      </c>
      <c r="K3779" s="2">
        <v>0.83491319912506201</v>
      </c>
      <c r="L3779" s="2">
        <v>1.3974832553479299</v>
      </c>
      <c r="M3779" s="2"/>
      <c r="N3779" s="2"/>
      <c r="O3779" s="2"/>
      <c r="P3779" s="2">
        <v>1.0493066980157799</v>
      </c>
      <c r="Q3779" s="2">
        <v>0.93477693273800999</v>
      </c>
      <c r="R3779" s="2">
        <v>0.82461707482759194</v>
      </c>
      <c r="S3779" s="2">
        <v>1.84129218122508</v>
      </c>
      <c r="T3779" s="2"/>
      <c r="U3779" s="2">
        <v>1.16364762189594</v>
      </c>
      <c r="V3779" s="2">
        <v>0.84029678056494395</v>
      </c>
      <c r="W3779" s="2"/>
      <c r="X3779" s="2"/>
      <c r="Y3779" s="2"/>
      <c r="Z3779" s="2">
        <v>0.83371258042114604</v>
      </c>
      <c r="AA3779" s="2">
        <v>1.5860068066166899</v>
      </c>
      <c r="AB3779" s="2"/>
      <c r="AC3779" s="2"/>
      <c r="AD3779" s="2"/>
      <c r="AE3779" s="2"/>
      <c r="AF3779" s="2">
        <v>1.3999840814779401</v>
      </c>
      <c r="AG3779" s="2">
        <v>0.68960561641048301</v>
      </c>
      <c r="AH3779" s="2">
        <v>1.55243059211882</v>
      </c>
      <c r="AI3779" s="2"/>
      <c r="AJ3779" s="2"/>
      <c r="AK3779" s="2"/>
      <c r="AL3779" s="2">
        <v>1.32235762577338</v>
      </c>
      <c r="AM3779" s="2">
        <v>1.0097480971599799</v>
      </c>
      <c r="AN3779" s="2">
        <v>1.9356962112707099</v>
      </c>
      <c r="AO3779" s="2">
        <v>2.6561376446452201</v>
      </c>
      <c r="AP3779" s="2">
        <v>1.15234671869317</v>
      </c>
      <c r="AQ3779" s="2">
        <v>1.04630018971493</v>
      </c>
      <c r="AR3779" s="2">
        <v>1.1787492588483901</v>
      </c>
      <c r="AS3779" s="2"/>
      <c r="AT3779" s="2"/>
      <c r="AU3779" s="2">
        <v>1.49482310059568</v>
      </c>
      <c r="AV3779" s="2"/>
      <c r="AW3779" s="2"/>
      <c r="AX3779" s="2"/>
      <c r="AY3779" s="2">
        <v>1.2697706902691701</v>
      </c>
      <c r="AZ3779" s="2">
        <v>1.5145060158855099</v>
      </c>
      <c r="BA3779" s="2">
        <v>1.14002143785829</v>
      </c>
      <c r="BB3779" s="2">
        <v>1.2626118397905399</v>
      </c>
      <c r="BC3779" s="2">
        <v>1.0805751159466499</v>
      </c>
      <c r="BD3779" s="2">
        <v>1.74940827144318</v>
      </c>
      <c r="BE3779" s="2">
        <v>1.4291485207761701</v>
      </c>
      <c r="BF3779" s="2">
        <v>1.74094179948835</v>
      </c>
      <c r="BG3779" s="2">
        <v>1.27475206401781</v>
      </c>
      <c r="BH3779" s="2">
        <v>1.4959421897077501</v>
      </c>
      <c r="BI3779" s="2"/>
      <c r="BJ3779" s="2"/>
      <c r="BK3779" s="2">
        <v>0.97325525196941698</v>
      </c>
      <c r="BL3779" s="2">
        <v>1.03590390228982</v>
      </c>
      <c r="BM3779" s="2">
        <v>1.3633481883296099</v>
      </c>
      <c r="BN3779" s="2"/>
      <c r="BO3779" s="2"/>
      <c r="BP3779" s="2">
        <v>1.7269121611567</v>
      </c>
      <c r="BQ3779" s="2">
        <v>0.96737555901003702</v>
      </c>
      <c r="BR3779" s="2">
        <v>2.00062663214432</v>
      </c>
      <c r="BS3779" s="2">
        <v>1.33580009799447</v>
      </c>
      <c r="BT3779" s="2">
        <v>1.25271522962464</v>
      </c>
      <c r="BU3779" s="2">
        <v>1.24923379367503</v>
      </c>
      <c r="BV3779" s="2">
        <v>0.72437842711162803</v>
      </c>
      <c r="BW3779" s="2">
        <v>1.61931765768325</v>
      </c>
      <c r="BX3779" s="2">
        <v>0.84726757025718302</v>
      </c>
      <c r="BY3779" s="2">
        <v>1.025364301</v>
      </c>
      <c r="BZ3779" s="2">
        <v>1.67833805193634</v>
      </c>
      <c r="CA3779" s="2">
        <v>0.34728798886282403</v>
      </c>
      <c r="CB3779" s="2">
        <v>0.78070804562861695</v>
      </c>
      <c r="CC3779" s="2"/>
      <c r="CD3779" s="2">
        <v>1.2975612809066199</v>
      </c>
    </row>
    <row r="3780" spans="1:82" x14ac:dyDescent="0.3">
      <c r="A3780" s="2" t="s">
        <v>16391</v>
      </c>
      <c r="B3780" s="2" t="s">
        <v>5719</v>
      </c>
      <c r="C3780" s="2">
        <v>0.73336473764698296</v>
      </c>
      <c r="D3780" s="2">
        <v>1.15161947484553</v>
      </c>
      <c r="E3780" s="2">
        <v>1.2698438467816</v>
      </c>
      <c r="F3780" s="2">
        <v>0.99241582351297397</v>
      </c>
      <c r="G3780" s="2"/>
      <c r="H3780" s="2"/>
      <c r="I3780" s="2"/>
      <c r="J3780" s="2">
        <v>0.73193805723134198</v>
      </c>
      <c r="K3780" s="2">
        <v>1.16490128877627</v>
      </c>
      <c r="L3780" s="2">
        <v>0.88662252976152101</v>
      </c>
      <c r="M3780" s="2"/>
      <c r="N3780" s="2"/>
      <c r="O3780" s="2"/>
      <c r="P3780" s="2">
        <v>0.92485116176084903</v>
      </c>
      <c r="Q3780" s="2">
        <v>0.95839190379480499</v>
      </c>
      <c r="R3780" s="2">
        <v>1.1858556405537</v>
      </c>
      <c r="S3780" s="2">
        <v>0.96168324607674205</v>
      </c>
      <c r="T3780" s="2">
        <v>0.74509669683986701</v>
      </c>
      <c r="U3780" s="2">
        <v>0.94990741020277003</v>
      </c>
      <c r="V3780" s="2">
        <v>0.97344960169025696</v>
      </c>
      <c r="W3780" s="2"/>
      <c r="X3780" s="2"/>
      <c r="Y3780" s="2"/>
      <c r="Z3780" s="2">
        <v>0.95232009055115097</v>
      </c>
      <c r="AA3780" s="2">
        <v>0.73887962197082402</v>
      </c>
      <c r="AB3780" s="2">
        <v>0.70054642121439303</v>
      </c>
      <c r="AC3780" s="2">
        <v>0.83419461002650697</v>
      </c>
      <c r="AD3780" s="2">
        <v>0.924706837689239</v>
      </c>
      <c r="AE3780" s="2">
        <v>0.64436592521201097</v>
      </c>
      <c r="AF3780" s="2"/>
      <c r="AG3780" s="2"/>
      <c r="AH3780" s="2"/>
      <c r="AI3780" s="2"/>
      <c r="AJ3780" s="2"/>
      <c r="AK3780" s="2"/>
      <c r="AL3780" s="2">
        <v>0.54938284941891702</v>
      </c>
      <c r="AM3780" s="2"/>
      <c r="AN3780" s="2"/>
      <c r="AO3780" s="2"/>
      <c r="AP3780" s="2">
        <v>1.02251498278216</v>
      </c>
      <c r="AQ3780" s="2">
        <v>1.12190906431085</v>
      </c>
      <c r="AR3780" s="2">
        <v>0.77414869642203199</v>
      </c>
      <c r="AS3780" s="2">
        <v>0.74474983911952897</v>
      </c>
      <c r="AT3780" s="2">
        <v>0.71119576881708502</v>
      </c>
      <c r="AU3780" s="2">
        <v>0.83019121457269296</v>
      </c>
      <c r="AV3780" s="2"/>
      <c r="AW3780" s="2"/>
      <c r="AX3780" s="2"/>
      <c r="AY3780" s="2"/>
      <c r="AZ3780" s="2"/>
      <c r="BA3780" s="2">
        <v>1.1052895768703701</v>
      </c>
      <c r="BB3780" s="2">
        <v>0.86860500576931199</v>
      </c>
      <c r="BC3780" s="2">
        <v>1.1435767275436199</v>
      </c>
      <c r="BD3780" s="2"/>
      <c r="BE3780" s="2"/>
      <c r="BF3780" s="2"/>
      <c r="BG3780" s="2">
        <v>0.90249064246197397</v>
      </c>
      <c r="BH3780" s="2">
        <v>0.18506531090384101</v>
      </c>
      <c r="BI3780" s="2">
        <v>0.52248961756143997</v>
      </c>
      <c r="BJ3780" s="2">
        <v>0.58546478956094605</v>
      </c>
      <c r="BK3780" s="2"/>
      <c r="BL3780" s="2"/>
      <c r="BM3780" s="2"/>
      <c r="BN3780" s="2"/>
      <c r="BO3780" s="2"/>
      <c r="BP3780" s="2">
        <v>0.19349972127279</v>
      </c>
      <c r="BQ3780" s="2"/>
      <c r="BR3780" s="2"/>
      <c r="BS3780" s="2"/>
      <c r="BT3780" s="2">
        <v>0.90871984634098002</v>
      </c>
      <c r="BU3780" s="2">
        <v>0.79311152941580498</v>
      </c>
      <c r="BV3780" s="2">
        <v>0.79996858488521705</v>
      </c>
      <c r="BW3780" s="2">
        <v>0.89072506797113504</v>
      </c>
      <c r="BX3780" s="2">
        <v>0.17788671147405899</v>
      </c>
      <c r="BY3780" s="2">
        <v>0.869780365</v>
      </c>
      <c r="BZ3780" s="2">
        <v>0.63805119610710603</v>
      </c>
      <c r="CA3780" s="2"/>
      <c r="CB3780" s="2">
        <v>1.33980929196466</v>
      </c>
      <c r="CC3780" s="2"/>
      <c r="CD3780" s="2">
        <v>0.171768381398161</v>
      </c>
    </row>
    <row r="3781" spans="1:82" x14ac:dyDescent="0.3">
      <c r="A3781" s="2" t="s">
        <v>19691</v>
      </c>
      <c r="B3781" s="2" t="s">
        <v>10960</v>
      </c>
      <c r="C3781" s="2">
        <v>1.2433720908103001</v>
      </c>
      <c r="D3781" s="2"/>
      <c r="E3781" s="2"/>
      <c r="F3781" s="2"/>
      <c r="G3781" s="2"/>
      <c r="H3781" s="2"/>
      <c r="I3781" s="2"/>
      <c r="J3781" s="2">
        <v>1.6120098033052801</v>
      </c>
      <c r="K3781" s="2">
        <v>2.2125602783493101</v>
      </c>
      <c r="L3781" s="2">
        <v>1.4528309892711799</v>
      </c>
      <c r="M3781" s="2"/>
      <c r="N3781" s="2"/>
      <c r="O3781" s="2"/>
      <c r="P3781" s="2"/>
      <c r="Q3781" s="2"/>
      <c r="R3781" s="2"/>
      <c r="S3781" s="2">
        <v>0.781691911889415</v>
      </c>
      <c r="T3781" s="2">
        <v>1.6098428623274501</v>
      </c>
      <c r="U3781" s="2"/>
      <c r="V3781" s="2"/>
      <c r="W3781" s="2"/>
      <c r="X3781" s="2"/>
      <c r="Y3781" s="2"/>
      <c r="Z3781" s="2">
        <v>1.1945595467560901</v>
      </c>
      <c r="AA3781" s="2">
        <v>1.2654217883130401</v>
      </c>
      <c r="AB3781" s="2">
        <v>0.73094963676869096</v>
      </c>
      <c r="AC3781" s="2">
        <v>1.3005300348279001</v>
      </c>
      <c r="AD3781" s="2">
        <v>1.51210766072884</v>
      </c>
      <c r="AE3781" s="2">
        <v>1.1858104065623101</v>
      </c>
      <c r="AF3781" s="2">
        <v>1.15146487840129</v>
      </c>
      <c r="AG3781" s="2">
        <v>1.3051641182646001</v>
      </c>
      <c r="AH3781" s="2">
        <v>1.66878506232666</v>
      </c>
      <c r="AI3781" s="2"/>
      <c r="AJ3781" s="2"/>
      <c r="AK3781" s="2"/>
      <c r="AL3781" s="2">
        <v>1.34907972284833</v>
      </c>
      <c r="AM3781" s="2">
        <v>1.4439308178710599</v>
      </c>
      <c r="AN3781" s="2">
        <v>0.90388550634582199</v>
      </c>
      <c r="AO3781" s="2">
        <v>1.2691294924832399</v>
      </c>
      <c r="AP3781" s="2">
        <v>1.03684941285701</v>
      </c>
      <c r="AQ3781" s="2">
        <v>0.69317358985634603</v>
      </c>
      <c r="AR3781" s="2">
        <v>1.0056779346173299</v>
      </c>
      <c r="AS3781" s="2">
        <v>1.1950825244713099</v>
      </c>
      <c r="AT3781" s="2">
        <v>1.1437134234639901</v>
      </c>
      <c r="AU3781" s="2">
        <v>1.77640898910739</v>
      </c>
      <c r="AV3781" s="2"/>
      <c r="AW3781" s="2"/>
      <c r="AX3781" s="2"/>
      <c r="AY3781" s="2">
        <v>1.19287479294678</v>
      </c>
      <c r="AZ3781" s="2">
        <v>1.3919121731345501</v>
      </c>
      <c r="BA3781" s="2">
        <v>0.86923060307956901</v>
      </c>
      <c r="BB3781" s="2">
        <v>0.89691308627161004</v>
      </c>
      <c r="BC3781" s="2">
        <v>1.01473227913275</v>
      </c>
      <c r="BD3781" s="2">
        <v>0.96204348722029498</v>
      </c>
      <c r="BE3781" s="2">
        <v>1.57208609870305</v>
      </c>
      <c r="BF3781" s="2">
        <v>1.2577788605156199</v>
      </c>
      <c r="BG3781" s="2">
        <v>0.737633337533662</v>
      </c>
      <c r="BH3781" s="2">
        <v>1.49220906912558</v>
      </c>
      <c r="BI3781" s="2">
        <v>0.70908521150252302</v>
      </c>
      <c r="BJ3781" s="2">
        <v>1.0426382554198601</v>
      </c>
      <c r="BK3781" s="2">
        <v>1.07130815558709</v>
      </c>
      <c r="BL3781" s="2">
        <v>1.1702347038929899</v>
      </c>
      <c r="BM3781" s="2">
        <v>1.1906163971056301</v>
      </c>
      <c r="BN3781" s="2"/>
      <c r="BO3781" s="2"/>
      <c r="BP3781" s="2">
        <v>2.3165478206683701</v>
      </c>
      <c r="BQ3781" s="2">
        <v>0.49065494020231598</v>
      </c>
      <c r="BR3781" s="2">
        <v>1.3521357043456299</v>
      </c>
      <c r="BS3781" s="2">
        <v>0.76075054935560804</v>
      </c>
      <c r="BT3781" s="2">
        <v>0.85052014249971397</v>
      </c>
      <c r="BU3781" s="2">
        <v>0.92189113616357199</v>
      </c>
      <c r="BV3781" s="2">
        <v>14.2076059032808</v>
      </c>
      <c r="BW3781" s="2">
        <v>1.55130380535519</v>
      </c>
      <c r="BX3781" s="2">
        <v>2.1995514361175101</v>
      </c>
      <c r="BY3781" s="2"/>
      <c r="BZ3781" s="2">
        <v>2.8121063900736201</v>
      </c>
      <c r="CA3781" s="2">
        <v>1.6740144974156499</v>
      </c>
      <c r="CB3781" s="2">
        <v>1.72993229499423</v>
      </c>
      <c r="CC3781" s="2"/>
      <c r="CD3781" s="2">
        <v>1.4315206213821099</v>
      </c>
    </row>
    <row r="3782" spans="1:82" x14ac:dyDescent="0.3">
      <c r="A3782" s="2" t="s">
        <v>15526</v>
      </c>
      <c r="B3782" s="2" t="s">
        <v>21757</v>
      </c>
      <c r="C3782" s="2"/>
      <c r="D3782" s="2"/>
      <c r="E3782" s="2"/>
      <c r="F3782" s="2"/>
      <c r="G3782" s="2"/>
      <c r="H3782" s="2"/>
      <c r="I3782" s="2"/>
      <c r="J3782" s="2"/>
      <c r="K3782" s="2">
        <v>1.2041928413659899</v>
      </c>
      <c r="L3782" s="2">
        <v>0.99844195069058095</v>
      </c>
      <c r="M3782" s="2"/>
      <c r="N3782" s="2"/>
      <c r="O3782" s="2"/>
      <c r="P3782" s="2"/>
      <c r="Q3782" s="2"/>
      <c r="R3782" s="2"/>
      <c r="S3782" s="2">
        <v>1.0788174180580901</v>
      </c>
      <c r="T3782" s="2">
        <v>1.6468498728866201</v>
      </c>
      <c r="U3782" s="2"/>
      <c r="V3782" s="2"/>
      <c r="W3782" s="2"/>
      <c r="X3782" s="2"/>
      <c r="Y3782" s="2"/>
      <c r="Z3782" s="2">
        <v>1.32718657273987</v>
      </c>
      <c r="AA3782" s="2">
        <v>0.93967503941112795</v>
      </c>
      <c r="AB3782" s="2">
        <v>1.39772842502741</v>
      </c>
      <c r="AC3782" s="2">
        <v>1.50137179779651</v>
      </c>
      <c r="AD3782" s="2">
        <v>1.79103480894619</v>
      </c>
      <c r="AE3782" s="2">
        <v>1.23010074789209</v>
      </c>
      <c r="AF3782" s="2">
        <v>1.03301691426459</v>
      </c>
      <c r="AG3782" s="2">
        <v>1.21259998605148</v>
      </c>
      <c r="AH3782" s="2">
        <v>1.0646876882122001</v>
      </c>
      <c r="AI3782" s="2"/>
      <c r="AJ3782" s="2"/>
      <c r="AK3782" s="2"/>
      <c r="AL3782" s="2"/>
      <c r="AM3782" s="2"/>
      <c r="AN3782" s="2"/>
      <c r="AO3782" s="2"/>
      <c r="AP3782" s="2">
        <v>1.25116321178667</v>
      </c>
      <c r="AQ3782" s="2">
        <v>1.4832194235795599</v>
      </c>
      <c r="AR3782" s="2">
        <v>0.86595989022702602</v>
      </c>
      <c r="AS3782" s="2">
        <v>1.3545755531026999</v>
      </c>
      <c r="AT3782" s="2">
        <v>1.5207264317078799</v>
      </c>
      <c r="AU3782" s="2">
        <v>0.98013974991647301</v>
      </c>
      <c r="AV3782" s="2"/>
      <c r="AW3782" s="2"/>
      <c r="AX3782" s="2"/>
      <c r="AY3782" s="2">
        <v>0.88937016641127298</v>
      </c>
      <c r="AZ3782" s="2">
        <v>0.88112166959679605</v>
      </c>
      <c r="BA3782" s="2">
        <v>0.98203557251170803</v>
      </c>
      <c r="BB3782" s="2">
        <v>0.91354469310782904</v>
      </c>
      <c r="BC3782" s="2">
        <v>1.3560267208266199</v>
      </c>
      <c r="BD3782" s="2"/>
      <c r="BE3782" s="2"/>
      <c r="BF3782" s="2"/>
      <c r="BG3782" s="2">
        <v>0.82825616360110399</v>
      </c>
      <c r="BH3782" s="2"/>
      <c r="BI3782" s="2">
        <v>1.3420603945618299</v>
      </c>
      <c r="BJ3782" s="2">
        <v>1.4708437473317799</v>
      </c>
      <c r="BK3782" s="2">
        <v>0.86657893112513795</v>
      </c>
      <c r="BL3782" s="2">
        <v>1.15639313799627</v>
      </c>
      <c r="BM3782" s="2">
        <v>1.07582214822175</v>
      </c>
      <c r="BN3782" s="2"/>
      <c r="BO3782" s="2"/>
      <c r="BP3782" s="2"/>
      <c r="BQ3782" s="2"/>
      <c r="BR3782" s="2"/>
      <c r="BS3782" s="2"/>
      <c r="BT3782" s="2">
        <v>0.96354541346810596</v>
      </c>
      <c r="BU3782" s="2">
        <v>1.0590442161218001</v>
      </c>
      <c r="BV3782" s="2">
        <v>0.64260746250650402</v>
      </c>
      <c r="BW3782" s="2">
        <v>0.87874619255537501</v>
      </c>
      <c r="BX3782" s="2"/>
      <c r="BY3782" s="2"/>
      <c r="BZ3782" s="2"/>
      <c r="CA3782" s="2">
        <v>1.64060592513728</v>
      </c>
      <c r="CB3782" s="2">
        <v>1.4489829205650799</v>
      </c>
      <c r="CC3782" s="2"/>
      <c r="CD3782" s="2"/>
    </row>
    <row r="3783" spans="1:82" x14ac:dyDescent="0.3">
      <c r="A3783" s="2" t="s">
        <v>20168</v>
      </c>
      <c r="B3783" s="2" t="s">
        <v>3577</v>
      </c>
      <c r="C3783" s="2">
        <v>0.90890249466182005</v>
      </c>
      <c r="D3783" s="2">
        <v>0.68218545158511801</v>
      </c>
      <c r="E3783" s="2">
        <v>1.2493060758969901</v>
      </c>
      <c r="F3783" s="2">
        <v>0.85446161984975699</v>
      </c>
      <c r="G3783" s="2">
        <v>1.00658018910712</v>
      </c>
      <c r="H3783" s="2">
        <v>1.15233081653595</v>
      </c>
      <c r="I3783" s="2">
        <v>0.94963282158199103</v>
      </c>
      <c r="J3783" s="2">
        <v>0.86272519329103403</v>
      </c>
      <c r="K3783" s="2">
        <v>1.23806048995095</v>
      </c>
      <c r="L3783" s="2">
        <v>0.95924271281784002</v>
      </c>
      <c r="M3783" s="2">
        <v>0.88286881331462297</v>
      </c>
      <c r="N3783" s="2">
        <v>0.93007065578578796</v>
      </c>
      <c r="O3783" s="2">
        <v>0.97319271448051903</v>
      </c>
      <c r="P3783" s="2">
        <v>0.71426399376120797</v>
      </c>
      <c r="Q3783" s="2">
        <v>0.80512144682242004</v>
      </c>
      <c r="R3783" s="2">
        <v>0.85407562315796803</v>
      </c>
      <c r="S3783" s="2">
        <v>1.10597414160612</v>
      </c>
      <c r="T3783" s="2">
        <v>0.97728775482996899</v>
      </c>
      <c r="U3783" s="2">
        <v>0.97938173965610398</v>
      </c>
      <c r="V3783" s="2">
        <v>0.81268965322919595</v>
      </c>
      <c r="W3783" s="2">
        <v>0.85341316831690495</v>
      </c>
      <c r="X3783" s="2">
        <v>0.89134641755385402</v>
      </c>
      <c r="Y3783" s="2">
        <v>0.93268764432364204</v>
      </c>
      <c r="Z3783" s="2">
        <v>1.1024091524564801</v>
      </c>
      <c r="AA3783" s="2">
        <v>1.1674941366447</v>
      </c>
      <c r="AB3783" s="2">
        <v>0.92397535176881795</v>
      </c>
      <c r="AC3783" s="2">
        <v>1.0773955399136901</v>
      </c>
      <c r="AD3783" s="2">
        <v>1.08676084001303</v>
      </c>
      <c r="AE3783" s="2">
        <v>0.89080205577990101</v>
      </c>
      <c r="AF3783" s="2">
        <v>1.0733025457194301</v>
      </c>
      <c r="AG3783" s="2">
        <v>1.1529431863945501</v>
      </c>
      <c r="AH3783" s="2">
        <v>0.96631190057334804</v>
      </c>
      <c r="AI3783" s="2"/>
      <c r="AJ3783" s="2"/>
      <c r="AK3783" s="2"/>
      <c r="AL3783" s="2">
        <v>0.92632278583862804</v>
      </c>
      <c r="AM3783" s="2">
        <v>0.92657722594105596</v>
      </c>
      <c r="AN3783" s="2">
        <v>1.0350432511916801</v>
      </c>
      <c r="AO3783" s="2">
        <v>0.76060806664432801</v>
      </c>
      <c r="AP3783" s="2">
        <v>1.1012256337848301</v>
      </c>
      <c r="AQ3783" s="2">
        <v>1.1817996521677101</v>
      </c>
      <c r="AR3783" s="2">
        <v>1.08257657786399</v>
      </c>
      <c r="AS3783" s="2">
        <v>0.77155288852497605</v>
      </c>
      <c r="AT3783" s="2">
        <v>0.88650846390903804</v>
      </c>
      <c r="AU3783" s="2">
        <v>1.04058633381813</v>
      </c>
      <c r="AV3783" s="2"/>
      <c r="AW3783" s="2"/>
      <c r="AX3783" s="2"/>
      <c r="AY3783" s="2">
        <v>0.74096299352718098</v>
      </c>
      <c r="AZ3783" s="2">
        <v>0.79568583347592303</v>
      </c>
      <c r="BA3783" s="2">
        <v>1.0617922550285099</v>
      </c>
      <c r="BB3783" s="2">
        <v>1.14707926707146</v>
      </c>
      <c r="BC3783" s="2">
        <v>1.09284780486262</v>
      </c>
      <c r="BD3783" s="2">
        <v>0.92550209368198799</v>
      </c>
      <c r="BE3783" s="2">
        <v>0.99356424014523403</v>
      </c>
      <c r="BF3783" s="2">
        <v>0.86825737983963103</v>
      </c>
      <c r="BG3783" s="2">
        <v>1.14089263664754</v>
      </c>
      <c r="BH3783" s="2">
        <v>0.94232783869579595</v>
      </c>
      <c r="BI3783" s="2">
        <v>0.91414012452383797</v>
      </c>
      <c r="BJ3783" s="2">
        <v>0.80891161138524303</v>
      </c>
      <c r="BK3783" s="2">
        <v>1.0114005247169</v>
      </c>
      <c r="BL3783" s="2">
        <v>1.0568592071569201</v>
      </c>
      <c r="BM3783" s="2">
        <v>1.0243491429767599</v>
      </c>
      <c r="BN3783" s="2"/>
      <c r="BO3783" s="2"/>
      <c r="BP3783" s="2">
        <v>0.72407488011724597</v>
      </c>
      <c r="BQ3783" s="2">
        <v>0.99961539693935098</v>
      </c>
      <c r="BR3783" s="2">
        <v>1.0041246414034399</v>
      </c>
      <c r="BS3783" s="2">
        <v>1.11814499060983</v>
      </c>
      <c r="BT3783" s="2">
        <v>1.0505818503004101</v>
      </c>
      <c r="BU3783" s="2">
        <v>1.0906699202111501</v>
      </c>
      <c r="BV3783" s="2">
        <v>0.804291414729286</v>
      </c>
      <c r="BW3783" s="2">
        <v>1.08924900639772</v>
      </c>
      <c r="BX3783" s="2">
        <v>0.732102975088749</v>
      </c>
      <c r="BY3783" s="2">
        <v>0.57745970300000005</v>
      </c>
      <c r="BZ3783" s="2">
        <v>0.73444317743020704</v>
      </c>
      <c r="CA3783" s="2">
        <v>0.84713392691681599</v>
      </c>
      <c r="CB3783" s="2">
        <v>0.77116873387762797</v>
      </c>
      <c r="CC3783" s="2"/>
      <c r="CD3783" s="2">
        <v>0.86924523905452</v>
      </c>
    </row>
    <row r="3784" spans="1:82" x14ac:dyDescent="0.3">
      <c r="A3784" s="2" t="s">
        <v>15880</v>
      </c>
      <c r="B3784" s="2" t="s">
        <v>4697</v>
      </c>
      <c r="C3784" s="2"/>
      <c r="D3784" s="2">
        <v>0.79941301453700597</v>
      </c>
      <c r="E3784" s="2">
        <v>1.0939286523215099</v>
      </c>
      <c r="F3784" s="2">
        <v>0.67203979239869505</v>
      </c>
      <c r="G3784" s="2">
        <v>1.43532213016463</v>
      </c>
      <c r="H3784" s="2">
        <v>1.46264246600629</v>
      </c>
      <c r="I3784" s="2">
        <v>1.05311362049312</v>
      </c>
      <c r="J3784" s="2"/>
      <c r="K3784" s="2">
        <v>0.80957435778507003</v>
      </c>
      <c r="L3784" s="2">
        <v>0.79811720681249698</v>
      </c>
      <c r="M3784" s="2">
        <v>0.98598152051372201</v>
      </c>
      <c r="N3784" s="2">
        <v>1.54137371337122</v>
      </c>
      <c r="O3784" s="2">
        <v>1.0729716994531899</v>
      </c>
      <c r="P3784" s="2">
        <v>0.60480054514444503</v>
      </c>
      <c r="Q3784" s="2">
        <v>0.63153584459282097</v>
      </c>
      <c r="R3784" s="2">
        <v>0.94985877792514395</v>
      </c>
      <c r="S3784" s="2">
        <v>1.2128371091930199</v>
      </c>
      <c r="T3784" s="2">
        <v>0.73844972361519101</v>
      </c>
      <c r="U3784" s="2">
        <v>1.0736331960246699</v>
      </c>
      <c r="V3784" s="2">
        <v>0.70829067484674102</v>
      </c>
      <c r="W3784" s="2">
        <v>0.71422944937650201</v>
      </c>
      <c r="X3784" s="2">
        <v>1.3051215032277399</v>
      </c>
      <c r="Y3784" s="2">
        <v>1.3120246430147899</v>
      </c>
      <c r="Z3784" s="2">
        <v>0.712688800779127</v>
      </c>
      <c r="AA3784" s="2">
        <v>0.87684495830643705</v>
      </c>
      <c r="AB3784" s="2">
        <v>0.99798830652456105</v>
      </c>
      <c r="AC3784" s="2">
        <v>1.3652524299961799</v>
      </c>
      <c r="AD3784" s="2">
        <v>1.2854137502494101</v>
      </c>
      <c r="AE3784" s="2">
        <v>0.46889109489830999</v>
      </c>
      <c r="AF3784" s="2">
        <v>1.03650974903467</v>
      </c>
      <c r="AG3784" s="2">
        <v>1.01483097990159</v>
      </c>
      <c r="AH3784" s="2">
        <v>0.68249142282977304</v>
      </c>
      <c r="AI3784" s="2"/>
      <c r="AJ3784" s="2"/>
      <c r="AK3784" s="2"/>
      <c r="AL3784" s="2"/>
      <c r="AM3784" s="2">
        <v>1.0045771348557599</v>
      </c>
      <c r="AN3784" s="2">
        <v>1.04210510718641</v>
      </c>
      <c r="AO3784" s="2">
        <v>0.60075274649556298</v>
      </c>
      <c r="AP3784" s="2">
        <v>1.05856289213655</v>
      </c>
      <c r="AQ3784" s="2">
        <v>1.0013944634698499</v>
      </c>
      <c r="AR3784" s="2">
        <v>0.74725531037709603</v>
      </c>
      <c r="AS3784" s="2">
        <v>0.44960840728738499</v>
      </c>
      <c r="AT3784" s="2">
        <v>0.65669848116210305</v>
      </c>
      <c r="AU3784" s="2">
        <v>0.74171233649887502</v>
      </c>
      <c r="AV3784" s="2"/>
      <c r="AW3784" s="2"/>
      <c r="AX3784" s="2"/>
      <c r="AY3784" s="2">
        <v>0.81673537799532803</v>
      </c>
      <c r="AZ3784" s="2">
        <v>0.79497909020907997</v>
      </c>
      <c r="BA3784" s="2">
        <v>0.94403325307986097</v>
      </c>
      <c r="BB3784" s="2">
        <v>0.780155050113577</v>
      </c>
      <c r="BC3784" s="2">
        <v>1.0331379253627</v>
      </c>
      <c r="BD3784" s="2">
        <v>0.94307772907837994</v>
      </c>
      <c r="BE3784" s="2">
        <v>0.66604795477920298</v>
      </c>
      <c r="BF3784" s="2">
        <v>0.91827188755449396</v>
      </c>
      <c r="BG3784" s="2">
        <v>1.12822978841591</v>
      </c>
      <c r="BH3784" s="2"/>
      <c r="BI3784" s="2">
        <v>0.67805116924650999</v>
      </c>
      <c r="BJ3784" s="2">
        <v>0.90447151834165396</v>
      </c>
      <c r="BK3784" s="2">
        <v>0.85170023077192702</v>
      </c>
      <c r="BL3784" s="2">
        <v>0.92563523597928099</v>
      </c>
      <c r="BM3784" s="2">
        <v>0.86091557402139496</v>
      </c>
      <c r="BN3784" s="2"/>
      <c r="BO3784" s="2"/>
      <c r="BP3784" s="2"/>
      <c r="BQ3784" s="2">
        <v>1.1412485189325701</v>
      </c>
      <c r="BR3784" s="2">
        <v>0.86926069202614897</v>
      </c>
      <c r="BS3784" s="2">
        <v>0.88378238833947897</v>
      </c>
      <c r="BT3784" s="2">
        <v>0.76296250648466002</v>
      </c>
      <c r="BU3784" s="2">
        <v>0.84559238165565098</v>
      </c>
      <c r="BV3784" s="2">
        <v>0.77389767234666895</v>
      </c>
      <c r="BW3784" s="2">
        <v>0.93870948567106105</v>
      </c>
      <c r="BX3784" s="2"/>
      <c r="BY3784" s="2">
        <v>0.357807078</v>
      </c>
      <c r="BZ3784" s="2"/>
      <c r="CA3784" s="2">
        <v>0.79239715751211404</v>
      </c>
      <c r="CB3784" s="2">
        <v>0.86031177951085802</v>
      </c>
      <c r="CC3784" s="2"/>
      <c r="CD3784" s="2"/>
    </row>
    <row r="3785" spans="1:82" x14ac:dyDescent="0.3">
      <c r="A3785" s="2" t="s">
        <v>15655</v>
      </c>
      <c r="B3785" s="2" t="s">
        <v>12635</v>
      </c>
      <c r="C3785" s="2"/>
      <c r="D3785" s="2">
        <v>0.89277472019724402</v>
      </c>
      <c r="E3785" s="2">
        <v>0.91838050858629805</v>
      </c>
      <c r="F3785" s="2">
        <v>0.55088127342123505</v>
      </c>
      <c r="G3785" s="2"/>
      <c r="H3785" s="2"/>
      <c r="I3785" s="2"/>
      <c r="J3785" s="2"/>
      <c r="K3785" s="2"/>
      <c r="L3785" s="2"/>
      <c r="M3785" s="2"/>
      <c r="N3785" s="2"/>
      <c r="O3785" s="2"/>
      <c r="P3785" s="2">
        <v>0.30715539464331199</v>
      </c>
      <c r="Q3785" s="2">
        <v>0.54140505817752005</v>
      </c>
      <c r="R3785" s="2">
        <v>0.70123155702375894</v>
      </c>
      <c r="S3785" s="2"/>
      <c r="T3785" s="2"/>
      <c r="U3785" s="2">
        <v>0.62148059393036503</v>
      </c>
      <c r="V3785" s="2">
        <v>0.43727931079882598</v>
      </c>
      <c r="W3785" s="2"/>
      <c r="X3785" s="2"/>
      <c r="Y3785" s="2"/>
      <c r="Z3785" s="2"/>
      <c r="AA3785" s="2"/>
      <c r="AB3785" s="2"/>
      <c r="AC3785" s="2"/>
      <c r="AD3785" s="2"/>
      <c r="AE3785" s="2"/>
      <c r="AF3785" s="2">
        <v>0.74904689357684795</v>
      </c>
      <c r="AG3785" s="2">
        <v>1.1563230980927</v>
      </c>
      <c r="AH3785" s="2">
        <v>0.72766187451116404</v>
      </c>
      <c r="AI3785" s="2"/>
      <c r="AJ3785" s="2"/>
      <c r="AK3785" s="2"/>
      <c r="AL3785" s="2"/>
      <c r="AM3785" s="2">
        <v>1.3657492674045399</v>
      </c>
      <c r="AN3785" s="2">
        <v>1.09957163655434</v>
      </c>
      <c r="AO3785" s="2">
        <v>0.51881814027920503</v>
      </c>
      <c r="AP3785" s="2">
        <v>1.2834624390703799</v>
      </c>
      <c r="AQ3785" s="2">
        <v>1.6016192964583</v>
      </c>
      <c r="AR3785" s="2">
        <v>0.86043134573762203</v>
      </c>
      <c r="AS3785" s="2"/>
      <c r="AT3785" s="2"/>
      <c r="AU3785" s="2"/>
      <c r="AV3785" s="2"/>
      <c r="AW3785" s="2"/>
      <c r="AX3785" s="2"/>
      <c r="AY3785" s="2">
        <v>0.472817736364263</v>
      </c>
      <c r="AZ3785" s="2">
        <v>0.83611856290348796</v>
      </c>
      <c r="BA3785" s="2">
        <v>1.334100675288</v>
      </c>
      <c r="BB3785" s="2">
        <v>1.16197974354038</v>
      </c>
      <c r="BC3785" s="2">
        <v>1.3945355466043601</v>
      </c>
      <c r="BD3785" s="2">
        <v>1.2438594054227301</v>
      </c>
      <c r="BE3785" s="2">
        <v>0.821744044325317</v>
      </c>
      <c r="BF3785" s="2">
        <v>1.79884753594725</v>
      </c>
      <c r="BG3785" s="2"/>
      <c r="BH3785" s="2"/>
      <c r="BI3785" s="2"/>
      <c r="BJ3785" s="2"/>
      <c r="BK3785" s="2">
        <v>0.93581939026690797</v>
      </c>
      <c r="BL3785" s="2">
        <v>1.563958820056</v>
      </c>
      <c r="BM3785" s="2">
        <v>0.71275179849644499</v>
      </c>
      <c r="BN3785" s="2"/>
      <c r="BO3785" s="2"/>
      <c r="BP3785" s="2"/>
      <c r="BQ3785" s="2">
        <v>1.8853279509041501</v>
      </c>
      <c r="BR3785" s="2">
        <v>1.39982907599506</v>
      </c>
      <c r="BS3785" s="2">
        <v>1.00239026773921</v>
      </c>
      <c r="BT3785" s="2">
        <v>0.90627173269844896</v>
      </c>
      <c r="BU3785" s="2">
        <v>1.4459581933221499</v>
      </c>
      <c r="BV3785" s="2">
        <v>1.3200639100627001</v>
      </c>
      <c r="BW3785" s="2"/>
      <c r="BX3785" s="2"/>
      <c r="BY3785" s="2">
        <v>0.42262511200000002</v>
      </c>
      <c r="BZ3785" s="2"/>
      <c r="CA3785" s="2">
        <v>1.39380033983785</v>
      </c>
      <c r="CB3785" s="2"/>
      <c r="CC3785" s="2"/>
      <c r="CD3785" s="2"/>
    </row>
    <row r="3786" spans="1:82" x14ac:dyDescent="0.3">
      <c r="A3786" s="2" t="s">
        <v>19716</v>
      </c>
      <c r="B3786" s="2" t="s">
        <v>8510</v>
      </c>
      <c r="C3786" s="2"/>
      <c r="D3786" s="2"/>
      <c r="E3786" s="2"/>
      <c r="F3786" s="2"/>
      <c r="G3786" s="2">
        <v>1.14937534133977</v>
      </c>
      <c r="H3786" s="2">
        <v>1.2541424042153999</v>
      </c>
      <c r="I3786" s="2">
        <v>1.0851405123289299</v>
      </c>
      <c r="J3786" s="2"/>
      <c r="K3786" s="2"/>
      <c r="L3786" s="2"/>
      <c r="M3786" s="2">
        <v>0.98301141910344103</v>
      </c>
      <c r="N3786" s="2">
        <v>1.0859754071656</v>
      </c>
      <c r="O3786" s="2">
        <v>1.0211721372859599</v>
      </c>
      <c r="P3786" s="2"/>
      <c r="Q3786" s="2"/>
      <c r="R3786" s="2"/>
      <c r="S3786" s="2"/>
      <c r="T3786" s="2"/>
      <c r="U3786" s="2"/>
      <c r="V3786" s="2"/>
      <c r="W3786" s="2">
        <v>0.88549713852406298</v>
      </c>
      <c r="X3786" s="2">
        <v>1.1546040355812901</v>
      </c>
      <c r="Y3786" s="2">
        <v>1.3086523941002499</v>
      </c>
      <c r="Z3786" s="2"/>
      <c r="AA3786" s="2"/>
      <c r="AB3786" s="2"/>
      <c r="AC3786" s="2"/>
      <c r="AD3786" s="2"/>
      <c r="AE3786" s="2"/>
      <c r="AF3786" s="2"/>
      <c r="AG3786" s="2"/>
      <c r="AH3786" s="2"/>
      <c r="AI3786" s="2"/>
      <c r="AJ3786" s="2"/>
      <c r="AK3786" s="2"/>
      <c r="AL3786" s="2"/>
      <c r="AM3786" s="2">
        <v>1.19231037757299</v>
      </c>
      <c r="AN3786" s="2">
        <v>1.0583819096271401</v>
      </c>
      <c r="AO3786" s="2">
        <v>0.63075337527617403</v>
      </c>
      <c r="AP3786" s="2">
        <v>0.95108116884115801</v>
      </c>
      <c r="AQ3786" s="2">
        <v>1.0101683113469</v>
      </c>
      <c r="AR3786" s="2">
        <v>1.0244558433350099</v>
      </c>
      <c r="AS3786" s="2"/>
      <c r="AT3786" s="2"/>
      <c r="AU3786" s="2"/>
      <c r="AV3786" s="2"/>
      <c r="AW3786" s="2"/>
      <c r="AX3786" s="2"/>
      <c r="AY3786" s="2"/>
      <c r="AZ3786" s="2"/>
      <c r="BA3786" s="2">
        <v>1.00183095371399</v>
      </c>
      <c r="BB3786" s="2">
        <v>0.81065815314301204</v>
      </c>
      <c r="BC3786" s="2">
        <v>0.94580631508873103</v>
      </c>
      <c r="BD3786" s="2">
        <v>0.93806370530896199</v>
      </c>
      <c r="BE3786" s="2">
        <v>0.67355694228950902</v>
      </c>
      <c r="BF3786" s="2">
        <v>0.785441999438377</v>
      </c>
      <c r="BG3786" s="2"/>
      <c r="BH3786" s="2"/>
      <c r="BI3786" s="2"/>
      <c r="BJ3786" s="2"/>
      <c r="BK3786" s="2"/>
      <c r="BL3786" s="2"/>
      <c r="BM3786" s="2"/>
      <c r="BN3786" s="2"/>
      <c r="BO3786" s="2"/>
      <c r="BP3786" s="2"/>
      <c r="BQ3786" s="2">
        <v>1.22139299140098</v>
      </c>
      <c r="BR3786" s="2">
        <v>0.76966178787799699</v>
      </c>
      <c r="BS3786" s="2">
        <v>0.85612504810303403</v>
      </c>
      <c r="BT3786" s="2">
        <v>0.76156724583658297</v>
      </c>
      <c r="BU3786" s="2">
        <v>0.85471557734279502</v>
      </c>
      <c r="BV3786" s="2">
        <v>0.62845107119539001</v>
      </c>
      <c r="BW3786" s="2"/>
      <c r="BX3786" s="2"/>
      <c r="BY3786" s="2"/>
      <c r="BZ3786" s="2"/>
      <c r="CA3786" s="2"/>
      <c r="CB3786" s="2"/>
      <c r="CC3786" s="2"/>
      <c r="CD3786" s="2"/>
    </row>
    <row r="3787" spans="1:82" x14ac:dyDescent="0.3">
      <c r="A3787" s="2" t="s">
        <v>16942</v>
      </c>
      <c r="B3787" s="2" t="s">
        <v>12516</v>
      </c>
      <c r="C3787" s="2">
        <v>0.98043145083609895</v>
      </c>
      <c r="D3787" s="2"/>
      <c r="E3787" s="2"/>
      <c r="F3787" s="2"/>
      <c r="G3787" s="2">
        <v>1.13035394494799</v>
      </c>
      <c r="H3787" s="2">
        <v>1.43627196628239</v>
      </c>
      <c r="I3787" s="2">
        <v>0.94341304112500202</v>
      </c>
      <c r="J3787" s="2">
        <v>0.82271298009209304</v>
      </c>
      <c r="K3787" s="2">
        <v>0.94352126429312799</v>
      </c>
      <c r="L3787" s="2">
        <v>0.63804748637912201</v>
      </c>
      <c r="M3787" s="2">
        <v>1.0031102608028799</v>
      </c>
      <c r="N3787" s="2">
        <v>0.85419922477670895</v>
      </c>
      <c r="O3787" s="2">
        <v>1.03162208151352</v>
      </c>
      <c r="P3787" s="2"/>
      <c r="Q3787" s="2"/>
      <c r="R3787" s="2"/>
      <c r="S3787" s="2">
        <v>0.86249856751005505</v>
      </c>
      <c r="T3787" s="2">
        <v>0.85909680027743296</v>
      </c>
      <c r="U3787" s="2"/>
      <c r="V3787" s="2"/>
      <c r="W3787" s="2">
        <v>0.81077878757799504</v>
      </c>
      <c r="X3787" s="2">
        <v>0.95900666330362405</v>
      </c>
      <c r="Y3787" s="2">
        <v>1.05675691147711</v>
      </c>
      <c r="Z3787" s="2">
        <v>0.87158794698872699</v>
      </c>
      <c r="AA3787" s="2">
        <v>0.68404952274007502</v>
      </c>
      <c r="AB3787" s="2">
        <v>0.87290341407094696</v>
      </c>
      <c r="AC3787" s="2">
        <v>1.2288215041419801</v>
      </c>
      <c r="AD3787" s="2">
        <v>1.0990153473948501</v>
      </c>
      <c r="AE3787" s="2">
        <v>0.80034293200555395</v>
      </c>
      <c r="AF3787" s="2"/>
      <c r="AG3787" s="2"/>
      <c r="AH3787" s="2"/>
      <c r="AI3787" s="2"/>
      <c r="AJ3787" s="2"/>
      <c r="AK3787" s="2"/>
      <c r="AL3787" s="2">
        <v>0.86533701940961605</v>
      </c>
      <c r="AM3787" s="2"/>
      <c r="AN3787" s="2"/>
      <c r="AO3787" s="2"/>
      <c r="AP3787" s="2">
        <v>1.0727896343371399</v>
      </c>
      <c r="AQ3787" s="2">
        <v>1.2566947935173201</v>
      </c>
      <c r="AR3787" s="2">
        <v>0.95633409537529102</v>
      </c>
      <c r="AS3787" s="2">
        <v>0.71498038331967395</v>
      </c>
      <c r="AT3787" s="2">
        <v>0.74090269605763104</v>
      </c>
      <c r="AU3787" s="2">
        <v>0.744150573449602</v>
      </c>
      <c r="AV3787" s="2"/>
      <c r="AW3787" s="2"/>
      <c r="AX3787" s="2"/>
      <c r="AY3787" s="2"/>
      <c r="AZ3787" s="2"/>
      <c r="BA3787" s="2">
        <v>1.0235880733118501</v>
      </c>
      <c r="BB3787" s="2">
        <v>0.60266649615839596</v>
      </c>
      <c r="BC3787" s="2">
        <v>1.03865646985761</v>
      </c>
      <c r="BD3787" s="2"/>
      <c r="BE3787" s="2"/>
      <c r="BF3787" s="2"/>
      <c r="BG3787" s="2">
        <v>1.2420056997318301</v>
      </c>
      <c r="BH3787" s="2">
        <v>1.1619710136993899</v>
      </c>
      <c r="BI3787" s="2">
        <v>0.73019051085350595</v>
      </c>
      <c r="BJ3787" s="2">
        <v>0.75758565534732802</v>
      </c>
      <c r="BK3787" s="2"/>
      <c r="BL3787" s="2"/>
      <c r="BM3787" s="2"/>
      <c r="BN3787" s="2"/>
      <c r="BO3787" s="2"/>
      <c r="BP3787" s="2">
        <v>0.80365672654040998</v>
      </c>
      <c r="BQ3787" s="2"/>
      <c r="BR3787" s="2"/>
      <c r="BS3787" s="2"/>
      <c r="BT3787" s="2">
        <v>0.64858138946562804</v>
      </c>
      <c r="BU3787" s="2">
        <v>0.81390934801193004</v>
      </c>
      <c r="BV3787" s="2">
        <v>0.73145914565692505</v>
      </c>
      <c r="BW3787" s="2">
        <v>0.85610565285115903</v>
      </c>
      <c r="BX3787" s="2">
        <v>0.90339313014876299</v>
      </c>
      <c r="BY3787" s="2"/>
      <c r="BZ3787" s="2">
        <v>0.41591067001730098</v>
      </c>
      <c r="CA3787" s="2"/>
      <c r="CB3787" s="2">
        <v>1.2251296184590299</v>
      </c>
      <c r="CC3787" s="2"/>
      <c r="CD3787" s="2">
        <v>1.2646363526715201</v>
      </c>
    </row>
    <row r="3788" spans="1:82" x14ac:dyDescent="0.3">
      <c r="A3788" s="2" t="s">
        <v>16450</v>
      </c>
      <c r="B3788" s="2" t="s">
        <v>4019</v>
      </c>
      <c r="C3788" s="2">
        <v>0.81942792540685105</v>
      </c>
      <c r="D3788" s="2">
        <v>0.81442329446283201</v>
      </c>
      <c r="E3788" s="2">
        <v>1.0157865224196301</v>
      </c>
      <c r="F3788" s="2">
        <v>0.78051854102427498</v>
      </c>
      <c r="G3788" s="2">
        <v>0.95028625805662703</v>
      </c>
      <c r="H3788" s="2">
        <v>0.96448065748107603</v>
      </c>
      <c r="I3788" s="2">
        <v>1.0246667417021</v>
      </c>
      <c r="J3788" s="2">
        <v>0.80066228607761902</v>
      </c>
      <c r="K3788" s="2">
        <v>0.94423998168149803</v>
      </c>
      <c r="L3788" s="2">
        <v>0.74645042760703795</v>
      </c>
      <c r="M3788" s="2">
        <v>1.1601556642195101</v>
      </c>
      <c r="N3788" s="2">
        <v>0.81013732506039704</v>
      </c>
      <c r="O3788" s="2">
        <v>0.80543733080674795</v>
      </c>
      <c r="P3788" s="2">
        <v>0.83709727029244296</v>
      </c>
      <c r="Q3788" s="2">
        <v>1.12300960685215</v>
      </c>
      <c r="R3788" s="2">
        <v>0.86236894607015302</v>
      </c>
      <c r="S3788" s="2">
        <v>0.81282747060113203</v>
      </c>
      <c r="T3788" s="2">
        <v>0.982777470797079</v>
      </c>
      <c r="U3788" s="2">
        <v>0.918787324962546</v>
      </c>
      <c r="V3788" s="2">
        <v>0.91016912192338495</v>
      </c>
      <c r="W3788" s="2">
        <v>0.84325909230708296</v>
      </c>
      <c r="X3788" s="2">
        <v>1.3255793077759499</v>
      </c>
      <c r="Y3788" s="2">
        <v>1.2116608158934099</v>
      </c>
      <c r="Z3788" s="2">
        <v>0.95305758458843304</v>
      </c>
      <c r="AA3788" s="2">
        <v>0.84976045816899204</v>
      </c>
      <c r="AB3788" s="2">
        <v>0.98449360945587905</v>
      </c>
      <c r="AC3788" s="2">
        <v>1.0201530196626301</v>
      </c>
      <c r="AD3788" s="2">
        <v>1.12360769058785</v>
      </c>
      <c r="AE3788" s="2">
        <v>0.92946312249590202</v>
      </c>
      <c r="AF3788" s="2">
        <v>1.0604069213958101</v>
      </c>
      <c r="AG3788" s="2">
        <v>1.22773661114629</v>
      </c>
      <c r="AH3788" s="2">
        <v>0.80188094743198102</v>
      </c>
      <c r="AI3788" s="2"/>
      <c r="AJ3788" s="2"/>
      <c r="AK3788" s="2"/>
      <c r="AL3788" s="2">
        <v>0.82268939540843999</v>
      </c>
      <c r="AM3788" s="2">
        <v>1.1835827840338999</v>
      </c>
      <c r="AN3788" s="2">
        <v>0.939911039608744</v>
      </c>
      <c r="AO3788" s="2">
        <v>0.930215278681636</v>
      </c>
      <c r="AP3788" s="2">
        <v>1.2670730730509501</v>
      </c>
      <c r="AQ3788" s="2">
        <v>1.3645887076610601</v>
      </c>
      <c r="AR3788" s="2">
        <v>1.11183723373858</v>
      </c>
      <c r="AS3788" s="2">
        <v>0.91747167897451198</v>
      </c>
      <c r="AT3788" s="2">
        <v>0.96697921080730997</v>
      </c>
      <c r="AU3788" s="2">
        <v>0.94399356907091003</v>
      </c>
      <c r="AV3788" s="2"/>
      <c r="AW3788" s="2"/>
      <c r="AX3788" s="2"/>
      <c r="AY3788" s="2">
        <v>0.95754265613767098</v>
      </c>
      <c r="AZ3788" s="2">
        <v>1.0463437685537</v>
      </c>
      <c r="BA3788" s="2">
        <v>1.0736787215736701</v>
      </c>
      <c r="BB3788" s="2">
        <v>0.94908708708031697</v>
      </c>
      <c r="BC3788" s="2">
        <v>1.0948531678164</v>
      </c>
      <c r="BD3788" s="2">
        <v>1.0480414075675699</v>
      </c>
      <c r="BE3788" s="2">
        <v>1.04907216660564</v>
      </c>
      <c r="BF3788" s="2">
        <v>1.11140286190309</v>
      </c>
      <c r="BG3788" s="2">
        <v>0.889755949453093</v>
      </c>
      <c r="BH3788" s="2">
        <v>0.96712725491963103</v>
      </c>
      <c r="BI3788" s="2">
        <v>0.69366751277146799</v>
      </c>
      <c r="BJ3788" s="2">
        <v>0.99150214038922202</v>
      </c>
      <c r="BK3788" s="2">
        <v>0.83449835165193398</v>
      </c>
      <c r="BL3788" s="2">
        <v>1.08451912872393</v>
      </c>
      <c r="BM3788" s="2">
        <v>0.90528067544171797</v>
      </c>
      <c r="BN3788" s="2"/>
      <c r="BO3788" s="2"/>
      <c r="BP3788" s="2">
        <v>0.78165434734546202</v>
      </c>
      <c r="BQ3788" s="2">
        <v>1.02610765116396</v>
      </c>
      <c r="BR3788" s="2">
        <v>1.1176464694472199</v>
      </c>
      <c r="BS3788" s="2">
        <v>1.0337525165753201</v>
      </c>
      <c r="BT3788" s="2">
        <v>0.89941743445607703</v>
      </c>
      <c r="BU3788" s="2">
        <v>1.0994449782830999</v>
      </c>
      <c r="BV3788" s="2">
        <v>0.75675316306419604</v>
      </c>
      <c r="BW3788" s="2">
        <v>1.0072030139683601</v>
      </c>
      <c r="BX3788" s="2">
        <v>0.87729096416719998</v>
      </c>
      <c r="BY3788" s="2">
        <v>0.67913844400000001</v>
      </c>
      <c r="BZ3788" s="2">
        <v>0.68208661133482695</v>
      </c>
      <c r="CA3788" s="2">
        <v>0.96494160633592996</v>
      </c>
      <c r="CB3788" s="2">
        <v>0.93239082082491298</v>
      </c>
      <c r="CC3788" s="2"/>
      <c r="CD3788" s="2">
        <v>0.98241400871773499</v>
      </c>
    </row>
    <row r="3789" spans="1:82" x14ac:dyDescent="0.3">
      <c r="A3789" s="2" t="s">
        <v>14821</v>
      </c>
      <c r="B3789" s="2" t="s">
        <v>12332</v>
      </c>
      <c r="C3789" s="2"/>
      <c r="D3789" s="2">
        <v>0.76860234175638298</v>
      </c>
      <c r="E3789" s="2">
        <v>0.97391847728584102</v>
      </c>
      <c r="F3789" s="2">
        <v>0.87150647493739897</v>
      </c>
      <c r="G3789" s="2"/>
      <c r="H3789" s="2"/>
      <c r="I3789" s="2"/>
      <c r="J3789" s="2"/>
      <c r="K3789" s="2">
        <v>1.09761951670314</v>
      </c>
      <c r="L3789" s="2">
        <v>0.95793431939422602</v>
      </c>
      <c r="M3789" s="2"/>
      <c r="N3789" s="2"/>
      <c r="O3789" s="2"/>
      <c r="P3789" s="2">
        <v>0.96733838343428602</v>
      </c>
      <c r="Q3789" s="2">
        <v>1.08055775848015</v>
      </c>
      <c r="R3789" s="2">
        <v>0.73390226210361997</v>
      </c>
      <c r="S3789" s="2">
        <v>0.88745062885802894</v>
      </c>
      <c r="T3789" s="2"/>
      <c r="U3789" s="2">
        <v>1.0450319677475901</v>
      </c>
      <c r="V3789" s="2">
        <v>1.0828812856808101</v>
      </c>
      <c r="W3789" s="2"/>
      <c r="X3789" s="2"/>
      <c r="Y3789" s="2"/>
      <c r="Z3789" s="2">
        <v>1.1737247226079399</v>
      </c>
      <c r="AA3789" s="2">
        <v>1.19242176972208</v>
      </c>
      <c r="AB3789" s="2"/>
      <c r="AC3789" s="2"/>
      <c r="AD3789" s="2"/>
      <c r="AE3789" s="2"/>
      <c r="AF3789" s="2">
        <v>1.07300578450312</v>
      </c>
      <c r="AG3789" s="2">
        <v>1.03137201595684</v>
      </c>
      <c r="AH3789" s="2">
        <v>0.88969982682946602</v>
      </c>
      <c r="AI3789" s="2"/>
      <c r="AJ3789" s="2"/>
      <c r="AK3789" s="2"/>
      <c r="AL3789" s="2"/>
      <c r="AM3789" s="2">
        <v>0.72378857820929798</v>
      </c>
      <c r="AN3789" s="2">
        <v>0.86596927615238495</v>
      </c>
      <c r="AO3789" s="2">
        <v>0.73403097140892204</v>
      </c>
      <c r="AP3789" s="2">
        <v>0.73251936979043597</v>
      </c>
      <c r="AQ3789" s="2">
        <v>0.96629735934551797</v>
      </c>
      <c r="AR3789" s="2">
        <v>0.70112541212285395</v>
      </c>
      <c r="AS3789" s="2"/>
      <c r="AT3789" s="2"/>
      <c r="AU3789" s="2">
        <v>1.1718214778657401</v>
      </c>
      <c r="AV3789" s="2"/>
      <c r="AW3789" s="2"/>
      <c r="AX3789" s="2"/>
      <c r="AY3789" s="2">
        <v>0.85538176732302795</v>
      </c>
      <c r="AZ3789" s="2">
        <v>0.88480340247987899</v>
      </c>
      <c r="BA3789" s="2">
        <v>0.77503361501006596</v>
      </c>
      <c r="BB3789" s="2">
        <v>0.61006713522224398</v>
      </c>
      <c r="BC3789" s="2">
        <v>0.83735879952011505</v>
      </c>
      <c r="BD3789" s="2">
        <v>0.73672976529046397</v>
      </c>
      <c r="BE3789" s="2">
        <v>1.0384151227717699</v>
      </c>
      <c r="BF3789" s="2">
        <v>0.72147728299510305</v>
      </c>
      <c r="BG3789" s="2">
        <v>1.0944179343449201</v>
      </c>
      <c r="BH3789" s="2"/>
      <c r="BI3789" s="2"/>
      <c r="BJ3789" s="2"/>
      <c r="BK3789" s="2">
        <v>0.99409743399170403</v>
      </c>
      <c r="BL3789" s="2">
        <v>1.08112380179301</v>
      </c>
      <c r="BM3789" s="2">
        <v>0.95823146047009899</v>
      </c>
      <c r="BN3789" s="2"/>
      <c r="BO3789" s="2"/>
      <c r="BP3789" s="2"/>
      <c r="BQ3789" s="2">
        <v>0.813715868389282</v>
      </c>
      <c r="BR3789" s="2">
        <v>0.68819129435661197</v>
      </c>
      <c r="BS3789" s="2">
        <v>1.0365055315099601</v>
      </c>
      <c r="BT3789" s="2">
        <v>0.68952610483141896</v>
      </c>
      <c r="BU3789" s="2">
        <v>0.69789781166935105</v>
      </c>
      <c r="BV3789" s="2">
        <v>0.45473120093153002</v>
      </c>
      <c r="BW3789" s="2">
        <v>1.2828552785905001</v>
      </c>
      <c r="BX3789" s="2"/>
      <c r="BY3789" s="2">
        <v>0.76215387400000001</v>
      </c>
      <c r="BZ3789" s="2"/>
      <c r="CA3789" s="2">
        <v>0.84606513645925296</v>
      </c>
      <c r="CB3789" s="2">
        <v>1.1348045811549199</v>
      </c>
      <c r="CC3789" s="2"/>
      <c r="CD3789" s="2"/>
    </row>
    <row r="3790" spans="1:82" x14ac:dyDescent="0.3">
      <c r="A3790" s="2" t="s">
        <v>20828</v>
      </c>
      <c r="B3790" s="2" t="s">
        <v>6163</v>
      </c>
      <c r="C3790" s="2"/>
      <c r="D3790" s="2">
        <v>0.81488435170840101</v>
      </c>
      <c r="E3790" s="2">
        <v>0.906612994963092</v>
      </c>
      <c r="F3790" s="2">
        <v>1.0328686545274099</v>
      </c>
      <c r="G3790" s="2"/>
      <c r="H3790" s="2"/>
      <c r="I3790" s="2"/>
      <c r="J3790" s="2"/>
      <c r="K3790" s="2"/>
      <c r="L3790" s="2"/>
      <c r="M3790" s="2"/>
      <c r="N3790" s="2"/>
      <c r="O3790" s="2"/>
      <c r="P3790" s="2">
        <v>1.18386330915997</v>
      </c>
      <c r="Q3790" s="2">
        <v>1.0476977926383599</v>
      </c>
      <c r="R3790" s="2">
        <v>0.88123223033310405</v>
      </c>
      <c r="S3790" s="2"/>
      <c r="T3790" s="2"/>
      <c r="U3790" s="2">
        <v>1.19102585813573</v>
      </c>
      <c r="V3790" s="2">
        <v>1.03080077407141</v>
      </c>
      <c r="W3790" s="2"/>
      <c r="X3790" s="2"/>
      <c r="Y3790" s="2"/>
      <c r="Z3790" s="2"/>
      <c r="AA3790" s="2"/>
      <c r="AB3790" s="2"/>
      <c r="AC3790" s="2"/>
      <c r="AD3790" s="2"/>
      <c r="AE3790" s="2"/>
      <c r="AF3790" s="2">
        <v>1.1431358222341601</v>
      </c>
      <c r="AG3790" s="2">
        <v>1.09308902409336</v>
      </c>
      <c r="AH3790" s="2">
        <v>1.04044562751808</v>
      </c>
      <c r="AI3790" s="2">
        <v>1.0179056867635301</v>
      </c>
      <c r="AJ3790" s="2">
        <v>1.1176624985302099</v>
      </c>
      <c r="AK3790" s="2">
        <v>0.92489758259144395</v>
      </c>
      <c r="AL3790" s="2"/>
      <c r="AM3790" s="2">
        <v>1.63983400426018</v>
      </c>
      <c r="AN3790" s="2">
        <v>1.6215397879773501</v>
      </c>
      <c r="AO3790" s="2">
        <v>1.0976510305175899</v>
      </c>
      <c r="AP3790" s="2">
        <v>1.2519749459482801</v>
      </c>
      <c r="AQ3790" s="2">
        <v>1.6650796646594599</v>
      </c>
      <c r="AR3790" s="2">
        <v>1.23208972187693</v>
      </c>
      <c r="AS3790" s="2"/>
      <c r="AT3790" s="2"/>
      <c r="AU3790" s="2"/>
      <c r="AV3790" s="2">
        <v>0.84829567884814305</v>
      </c>
      <c r="AW3790" s="2">
        <v>1.0519955680811599</v>
      </c>
      <c r="AX3790" s="2">
        <v>1.14593442914328</v>
      </c>
      <c r="AY3790" s="2">
        <v>1.2193199616044701</v>
      </c>
      <c r="AZ3790" s="2">
        <v>1.1972740503500701</v>
      </c>
      <c r="BA3790" s="2">
        <v>1.1700604716698599</v>
      </c>
      <c r="BB3790" s="2">
        <v>0.93206850770736804</v>
      </c>
      <c r="BC3790" s="2">
        <v>1.0641471249030801</v>
      </c>
      <c r="BD3790" s="2">
        <v>1.4324077172976999</v>
      </c>
      <c r="BE3790" s="2">
        <v>1.1832609435975701</v>
      </c>
      <c r="BF3790" s="2">
        <v>0.95436651031722497</v>
      </c>
      <c r="BG3790" s="2"/>
      <c r="BH3790" s="2"/>
      <c r="BI3790" s="2"/>
      <c r="BJ3790" s="2"/>
      <c r="BK3790" s="2">
        <v>1.2609196662811</v>
      </c>
      <c r="BL3790" s="2">
        <v>1.13125007544297</v>
      </c>
      <c r="BM3790" s="2">
        <v>1.1461147502601501</v>
      </c>
      <c r="BN3790" s="2">
        <v>0.88902826584093797</v>
      </c>
      <c r="BO3790" s="2">
        <v>0.850988192911732</v>
      </c>
      <c r="BP3790" s="2"/>
      <c r="BQ3790" s="2">
        <v>1.0805842707185001</v>
      </c>
      <c r="BR3790" s="2">
        <v>1.1922183880025401</v>
      </c>
      <c r="BS3790" s="2">
        <v>1.1084917282495199</v>
      </c>
      <c r="BT3790" s="2">
        <v>1.0938661602383</v>
      </c>
      <c r="BU3790" s="2">
        <v>1.26954451312429</v>
      </c>
      <c r="BV3790" s="2">
        <v>0.79479246188816499</v>
      </c>
      <c r="BW3790" s="2"/>
      <c r="BX3790" s="2"/>
      <c r="BY3790" s="2">
        <v>0.92718234099999997</v>
      </c>
      <c r="BZ3790" s="2"/>
      <c r="CA3790" s="2">
        <v>1.1182888060487399</v>
      </c>
      <c r="CB3790" s="2"/>
      <c r="CC3790" s="2">
        <v>0.842666860850394</v>
      </c>
      <c r="CD3790" s="2"/>
    </row>
    <row r="3791" spans="1:82" x14ac:dyDescent="0.3">
      <c r="A3791" s="2" t="s">
        <v>19064</v>
      </c>
      <c r="B3791" s="2" t="s">
        <v>8488</v>
      </c>
      <c r="C3791" s="2">
        <v>0.89369042951920896</v>
      </c>
      <c r="D3791" s="2">
        <v>1.04512342630856</v>
      </c>
      <c r="E3791" s="2">
        <v>1.09563991072489</v>
      </c>
      <c r="F3791" s="2">
        <v>1.0197686737401901</v>
      </c>
      <c r="G3791" s="2">
        <v>1.2115704398207601</v>
      </c>
      <c r="H3791" s="2">
        <v>1.0873598767811401</v>
      </c>
      <c r="I3791" s="2">
        <v>1.02874239010213</v>
      </c>
      <c r="J3791" s="2">
        <v>0.92842474593507496</v>
      </c>
      <c r="K3791" s="2">
        <v>1.1776817903911001</v>
      </c>
      <c r="L3791" s="2">
        <v>0.98875967586764502</v>
      </c>
      <c r="M3791" s="2">
        <v>1.02162778533696</v>
      </c>
      <c r="N3791" s="2">
        <v>0.91480351465711096</v>
      </c>
      <c r="O3791" s="2">
        <v>1.1822574889891899</v>
      </c>
      <c r="P3791" s="2">
        <v>1.0145281788457701</v>
      </c>
      <c r="Q3791" s="2">
        <v>1.0417814963925101</v>
      </c>
      <c r="R3791" s="2">
        <v>1.0966737185825799</v>
      </c>
      <c r="S3791" s="2">
        <v>0.82422393471985</v>
      </c>
      <c r="T3791" s="2"/>
      <c r="U3791" s="2">
        <v>0.789373068145093</v>
      </c>
      <c r="V3791" s="2">
        <v>1.05485086176205</v>
      </c>
      <c r="W3791" s="2">
        <v>1.1302190608876099</v>
      </c>
      <c r="X3791" s="2">
        <v>0.87432519285403798</v>
      </c>
      <c r="Y3791" s="2">
        <v>1.0066829213947099</v>
      </c>
      <c r="Z3791" s="2">
        <v>1.1018785358027801</v>
      </c>
      <c r="AA3791" s="2">
        <v>1.1368037080420399</v>
      </c>
      <c r="AB3791" s="2"/>
      <c r="AC3791" s="2"/>
      <c r="AD3791" s="2"/>
      <c r="AE3791" s="2"/>
      <c r="AF3791" s="2">
        <v>0.87937952577305301</v>
      </c>
      <c r="AG3791" s="2">
        <v>1.14817410687998</v>
      </c>
      <c r="AH3791" s="2">
        <v>1.0161916342402</v>
      </c>
      <c r="AI3791" s="2"/>
      <c r="AJ3791" s="2"/>
      <c r="AK3791" s="2"/>
      <c r="AL3791" s="2">
        <v>1.1407220795555899</v>
      </c>
      <c r="AM3791" s="2">
        <v>1.1298129761960101</v>
      </c>
      <c r="AN3791" s="2">
        <v>0.79595351681033999</v>
      </c>
      <c r="AO3791" s="2">
        <v>1.03408164004096</v>
      </c>
      <c r="AP3791" s="2">
        <v>1.2679419114138</v>
      </c>
      <c r="AQ3791" s="2">
        <v>1.31379940930176</v>
      </c>
      <c r="AR3791" s="2">
        <v>1.0748911817051801</v>
      </c>
      <c r="AS3791" s="2"/>
      <c r="AT3791" s="2"/>
      <c r="AU3791" s="2">
        <v>0.94878838115247199</v>
      </c>
      <c r="AV3791" s="2"/>
      <c r="AW3791" s="2"/>
      <c r="AX3791" s="2"/>
      <c r="AY3791" s="2">
        <v>0.99227085069058996</v>
      </c>
      <c r="AZ3791" s="2">
        <v>1.0226778565752199</v>
      </c>
      <c r="BA3791" s="2">
        <v>1.17280305036838</v>
      </c>
      <c r="BB3791" s="2">
        <v>1.27405668262191</v>
      </c>
      <c r="BC3791" s="2">
        <v>1.2574716294447099</v>
      </c>
      <c r="BD3791" s="2">
        <v>0.82415609363896203</v>
      </c>
      <c r="BE3791" s="2">
        <v>0.95380310788873701</v>
      </c>
      <c r="BF3791" s="2">
        <v>1.04265361804762</v>
      </c>
      <c r="BG3791" s="2">
        <v>0.82115398811143403</v>
      </c>
      <c r="BH3791" s="2">
        <v>1.08158343872922</v>
      </c>
      <c r="BI3791" s="2"/>
      <c r="BJ3791" s="2"/>
      <c r="BK3791" s="2">
        <v>1.02129786221581</v>
      </c>
      <c r="BL3791" s="2">
        <v>1.03220338564792</v>
      </c>
      <c r="BM3791" s="2">
        <v>1.2745496009170101</v>
      </c>
      <c r="BN3791" s="2"/>
      <c r="BO3791" s="2"/>
      <c r="BP3791" s="2">
        <v>1.1110735667471201</v>
      </c>
      <c r="BQ3791" s="2">
        <v>0.86386165339531595</v>
      </c>
      <c r="BR3791" s="2">
        <v>0.96567797457714999</v>
      </c>
      <c r="BS3791" s="2">
        <v>1.00880409736895</v>
      </c>
      <c r="BT3791" s="2">
        <v>1.0844853462514801</v>
      </c>
      <c r="BU3791" s="2">
        <v>1.16675966516424</v>
      </c>
      <c r="BV3791" s="2">
        <v>2.1042382539808901</v>
      </c>
      <c r="BW3791" s="2">
        <v>0.97094765709141995</v>
      </c>
      <c r="BX3791" s="2">
        <v>1.02122100723599</v>
      </c>
      <c r="BY3791" s="2">
        <v>1.507058528</v>
      </c>
      <c r="BZ3791" s="2">
        <v>0.99194307377478996</v>
      </c>
      <c r="CA3791" s="2">
        <v>1.34589617783758</v>
      </c>
      <c r="CB3791" s="2">
        <v>1.0064693397084099</v>
      </c>
      <c r="CC3791" s="2"/>
      <c r="CD3791" s="2">
        <v>0.93432273448827496</v>
      </c>
    </row>
    <row r="3792" spans="1:82" x14ac:dyDescent="0.3">
      <c r="A3792" s="2" t="s">
        <v>21252</v>
      </c>
      <c r="B3792" s="2" t="s">
        <v>2227</v>
      </c>
      <c r="C3792" s="2">
        <v>4.5345763782428099</v>
      </c>
      <c r="D3792" s="2">
        <v>0.63553710138507002</v>
      </c>
      <c r="E3792" s="2">
        <v>1.32060613299455</v>
      </c>
      <c r="F3792" s="2">
        <v>0.81252796769897795</v>
      </c>
      <c r="G3792" s="2">
        <v>2.3791342317317201</v>
      </c>
      <c r="H3792" s="2">
        <v>2.8195102070387401</v>
      </c>
      <c r="I3792" s="2">
        <v>1.9995426609018601</v>
      </c>
      <c r="J3792" s="2">
        <v>4.0196244449847098</v>
      </c>
      <c r="K3792" s="2">
        <v>0.65034771577091499</v>
      </c>
      <c r="L3792" s="2">
        <v>1.6136052539752599</v>
      </c>
      <c r="M3792" s="2">
        <v>2.8951243068012298</v>
      </c>
      <c r="N3792" s="2">
        <v>2.9373434376566698</v>
      </c>
      <c r="O3792" s="2">
        <v>1.36989618732329</v>
      </c>
      <c r="P3792" s="2">
        <v>1.0570413848759299</v>
      </c>
      <c r="Q3792" s="2">
        <v>0.81405979089543701</v>
      </c>
      <c r="R3792" s="2">
        <v>0.66964135419715198</v>
      </c>
      <c r="S3792" s="2">
        <v>2.2726199124608701</v>
      </c>
      <c r="T3792" s="2">
        <v>4.0414631228424698</v>
      </c>
      <c r="U3792" s="2">
        <v>1.3634095601370599</v>
      </c>
      <c r="V3792" s="2">
        <v>0.81123735980316702</v>
      </c>
      <c r="W3792" s="2">
        <v>1.47114766531694</v>
      </c>
      <c r="X3792" s="2">
        <v>2.5861010981979899</v>
      </c>
      <c r="Y3792" s="2">
        <v>3.0144880144607198</v>
      </c>
      <c r="Z3792" s="2">
        <v>0.76767655891777697</v>
      </c>
      <c r="AA3792" s="2">
        <v>1.25583071908216</v>
      </c>
      <c r="AB3792" s="2">
        <v>3.30549262269686</v>
      </c>
      <c r="AC3792" s="2">
        <v>2.3881155370592499</v>
      </c>
      <c r="AD3792" s="2">
        <v>1.89310718101057</v>
      </c>
      <c r="AE3792" s="2">
        <v>2.8175002407554</v>
      </c>
      <c r="AF3792" s="2">
        <v>1.5078363650687201</v>
      </c>
      <c r="AG3792" s="2">
        <v>0.79273165823602698</v>
      </c>
      <c r="AH3792" s="2">
        <v>1.3895383272605999</v>
      </c>
      <c r="AI3792" s="2"/>
      <c r="AJ3792" s="2"/>
      <c r="AK3792" s="2"/>
      <c r="AL3792" s="2">
        <v>3.1357984132028398</v>
      </c>
      <c r="AM3792" s="2">
        <v>2.0614740253966501</v>
      </c>
      <c r="AN3792" s="2">
        <v>4.3763045660135704</v>
      </c>
      <c r="AO3792" s="2">
        <v>1.43981211512233</v>
      </c>
      <c r="AP3792" s="2">
        <v>2.2823867828748901</v>
      </c>
      <c r="AQ3792" s="2">
        <v>1.6958311094446601</v>
      </c>
      <c r="AR3792" s="2">
        <v>2.1997016435584902</v>
      </c>
      <c r="AS3792" s="2">
        <v>2.6872546581942802</v>
      </c>
      <c r="AT3792" s="2">
        <v>1.56280975733047</v>
      </c>
      <c r="AU3792" s="2">
        <v>0.98603388507149803</v>
      </c>
      <c r="AV3792" s="2"/>
      <c r="AW3792" s="2"/>
      <c r="AX3792" s="2"/>
      <c r="AY3792" s="2">
        <v>2.1962402735343298</v>
      </c>
      <c r="AZ3792" s="2">
        <v>1.0967553013135201</v>
      </c>
      <c r="BA3792" s="2">
        <v>2.1999742378602698</v>
      </c>
      <c r="BB3792" s="2">
        <v>1.39434406473704</v>
      </c>
      <c r="BC3792" s="2">
        <v>1.2087830860367501</v>
      </c>
      <c r="BD3792" s="2">
        <v>2.7492811428936301</v>
      </c>
      <c r="BE3792" s="2">
        <v>2.6553077816502602</v>
      </c>
      <c r="BF3792" s="2">
        <v>1.77064394198525</v>
      </c>
      <c r="BG3792" s="2">
        <v>1.11678870708216</v>
      </c>
      <c r="BH3792" s="2">
        <v>2.10532835550495</v>
      </c>
      <c r="BI3792" s="2">
        <v>1.8872445786090899</v>
      </c>
      <c r="BJ3792" s="2">
        <v>3.4278073107820402</v>
      </c>
      <c r="BK3792" s="2">
        <v>1.15821232147</v>
      </c>
      <c r="BL3792" s="2">
        <v>0.73956143294277799</v>
      </c>
      <c r="BM3792" s="2">
        <v>1.0842322929698001</v>
      </c>
      <c r="BN3792" s="2"/>
      <c r="BO3792" s="2"/>
      <c r="BP3792" s="2">
        <v>1.3661167516527499</v>
      </c>
      <c r="BQ3792" s="2">
        <v>1.51648312345869</v>
      </c>
      <c r="BR3792" s="2">
        <v>1.2362547659474801</v>
      </c>
      <c r="BS3792" s="2">
        <v>1.20008367870445</v>
      </c>
      <c r="BT3792" s="2">
        <v>1.2620739747387699</v>
      </c>
      <c r="BU3792" s="2">
        <v>2.5145533097619701</v>
      </c>
      <c r="BV3792" s="2">
        <v>1.32072830539815</v>
      </c>
      <c r="BW3792" s="2">
        <v>1.8838762565045599</v>
      </c>
      <c r="BX3792" s="2">
        <v>2.5936036125104098</v>
      </c>
      <c r="BY3792" s="2">
        <v>0.66834972199999998</v>
      </c>
      <c r="BZ3792" s="2">
        <v>1.68495695448923</v>
      </c>
      <c r="CA3792" s="2">
        <v>0.56984645504783304</v>
      </c>
      <c r="CB3792" s="2">
        <v>0.51651445519613104</v>
      </c>
      <c r="CC3792" s="2"/>
      <c r="CD3792" s="2">
        <v>1.7961092957083999</v>
      </c>
    </row>
    <row r="3793" spans="1:82" x14ac:dyDescent="0.3">
      <c r="A3793" s="2" t="s">
        <v>17268</v>
      </c>
      <c r="B3793" s="2" t="s">
        <v>13379</v>
      </c>
      <c r="C3793" s="2">
        <v>0.942833412715536</v>
      </c>
      <c r="D3793" s="2"/>
      <c r="E3793" s="2"/>
      <c r="F3793" s="2"/>
      <c r="G3793" s="2">
        <v>0.84553969188796096</v>
      </c>
      <c r="H3793" s="2">
        <v>1.12741628003697</v>
      </c>
      <c r="I3793" s="2">
        <v>0.87445802438675702</v>
      </c>
      <c r="J3793" s="2">
        <v>0.87358858507808002</v>
      </c>
      <c r="K3793" s="2">
        <v>0.96604053314764105</v>
      </c>
      <c r="L3793" s="2">
        <v>0.93693001420968902</v>
      </c>
      <c r="M3793" s="2">
        <v>0.92647742919491105</v>
      </c>
      <c r="N3793" s="2">
        <v>0.84962916859182003</v>
      </c>
      <c r="O3793" s="2">
        <v>1.00287862308606</v>
      </c>
      <c r="P3793" s="2"/>
      <c r="Q3793" s="2"/>
      <c r="R3793" s="2"/>
      <c r="S3793" s="2">
        <v>0.92850194310584799</v>
      </c>
      <c r="T3793" s="2"/>
      <c r="U3793" s="2"/>
      <c r="V3793" s="2"/>
      <c r="W3793" s="2">
        <v>0.86575767863383302</v>
      </c>
      <c r="X3793" s="2">
        <v>0.833808008193201</v>
      </c>
      <c r="Y3793" s="2">
        <v>0.95984430325425696</v>
      </c>
      <c r="Z3793" s="2">
        <v>0.93896710265216299</v>
      </c>
      <c r="AA3793" s="2">
        <v>0.88865065843163504</v>
      </c>
      <c r="AB3793" s="2"/>
      <c r="AC3793" s="2"/>
      <c r="AD3793" s="2"/>
      <c r="AE3793" s="2"/>
      <c r="AF3793" s="2">
        <v>2.3255441554793701</v>
      </c>
      <c r="AG3793" s="2">
        <v>0</v>
      </c>
      <c r="AH3793" s="2">
        <v>1.25888594894413</v>
      </c>
      <c r="AI3793" s="2"/>
      <c r="AJ3793" s="2"/>
      <c r="AK3793" s="2"/>
      <c r="AL3793" s="2">
        <v>0.88785142427650299</v>
      </c>
      <c r="AM3793" s="2">
        <v>0.231140025713893</v>
      </c>
      <c r="AN3793" s="2">
        <v>3.3019493336829102</v>
      </c>
      <c r="AO3793" s="2">
        <v>1.73771545905626</v>
      </c>
      <c r="AP3793" s="2">
        <v>0.86828145103865695</v>
      </c>
      <c r="AQ3793" s="2">
        <v>1.1400558176411799</v>
      </c>
      <c r="AR3793" s="2">
        <v>0.82402796228893505</v>
      </c>
      <c r="AS3793" s="2"/>
      <c r="AT3793" s="2"/>
      <c r="AU3793" s="2">
        <v>0.826946091324402</v>
      </c>
      <c r="AV3793" s="2"/>
      <c r="AW3793" s="2"/>
      <c r="AX3793" s="2"/>
      <c r="AY3793" s="2">
        <v>0.93537723829410802</v>
      </c>
      <c r="AZ3793" s="2">
        <v>1.70128320250948</v>
      </c>
      <c r="BA3793" s="2">
        <v>0.87843031271224203</v>
      </c>
      <c r="BB3793" s="2">
        <v>0.64383327876354302</v>
      </c>
      <c r="BC3793" s="2">
        <v>0.97705855103196004</v>
      </c>
      <c r="BD3793" s="2">
        <v>2.8052291020328299</v>
      </c>
      <c r="BE3793" s="2">
        <v>2.82512601022531</v>
      </c>
      <c r="BF3793" s="2">
        <v>0.78383623376743605</v>
      </c>
      <c r="BG3793" s="2">
        <v>1.0479552276535999</v>
      </c>
      <c r="BH3793" s="2">
        <v>0.96641459659939599</v>
      </c>
      <c r="BI3793" s="2"/>
      <c r="BJ3793" s="2"/>
      <c r="BK3793" s="2">
        <v>1.43808700662384</v>
      </c>
      <c r="BL3793" s="2">
        <v>1.68836969764555</v>
      </c>
      <c r="BM3793" s="2">
        <v>2.5498449043391398</v>
      </c>
      <c r="BN3793" s="2"/>
      <c r="BO3793" s="2"/>
      <c r="BP3793" s="2">
        <v>0.88164172233744897</v>
      </c>
      <c r="BQ3793" s="2">
        <v>2.1748658569730601</v>
      </c>
      <c r="BR3793" s="2">
        <v>1.05723745205294</v>
      </c>
      <c r="BS3793" s="2">
        <v>1.4513960613322801</v>
      </c>
      <c r="BT3793" s="2">
        <v>0.77248317995232596</v>
      </c>
      <c r="BU3793" s="2">
        <v>0.77848943333272902</v>
      </c>
      <c r="BV3793" s="2">
        <v>0.54726925210597799</v>
      </c>
      <c r="BW3793" s="2">
        <v>0.834808495923403</v>
      </c>
      <c r="BX3793" s="2">
        <v>0.90515350294965102</v>
      </c>
      <c r="BY3793" s="2"/>
      <c r="BZ3793" s="2">
        <v>0.80054128228981003</v>
      </c>
      <c r="CA3793" s="2">
        <v>0.87652425215645702</v>
      </c>
      <c r="CB3793" s="2">
        <v>1.1134241232358599</v>
      </c>
      <c r="CC3793" s="2"/>
      <c r="CD3793" s="2">
        <v>0.97501204189764601</v>
      </c>
    </row>
    <row r="3794" spans="1:82" x14ac:dyDescent="0.3">
      <c r="A3794" s="2" t="s">
        <v>16180</v>
      </c>
      <c r="B3794" s="2" t="s">
        <v>9426</v>
      </c>
      <c r="C3794" s="2">
        <v>1.3085161870559701</v>
      </c>
      <c r="D3794" s="2">
        <v>0.86167498635126605</v>
      </c>
      <c r="E3794" s="2">
        <v>1.33286498132919</v>
      </c>
      <c r="F3794" s="2">
        <v>0.73972983915951396</v>
      </c>
      <c r="G3794" s="2"/>
      <c r="H3794" s="2"/>
      <c r="I3794" s="2"/>
      <c r="J3794" s="2">
        <v>1.16206124578208</v>
      </c>
      <c r="K3794" s="2">
        <v>1.39607407464716</v>
      </c>
      <c r="L3794" s="2">
        <v>1.07094784011512</v>
      </c>
      <c r="M3794" s="2"/>
      <c r="N3794" s="2"/>
      <c r="O3794" s="2"/>
      <c r="P3794" s="2">
        <v>0.76975745727642098</v>
      </c>
      <c r="Q3794" s="2">
        <v>0.73499073674830595</v>
      </c>
      <c r="R3794" s="2">
        <v>1.14898585738593</v>
      </c>
      <c r="S3794" s="2">
        <v>1.83769562316041</v>
      </c>
      <c r="T3794" s="2"/>
      <c r="U3794" s="2">
        <v>0.78160480710857105</v>
      </c>
      <c r="V3794" s="2">
        <v>0.77114449840598298</v>
      </c>
      <c r="W3794" s="2"/>
      <c r="X3794" s="2"/>
      <c r="Y3794" s="2"/>
      <c r="Z3794" s="2">
        <v>1.07857838297715</v>
      </c>
      <c r="AA3794" s="2">
        <v>1.3488386442272799</v>
      </c>
      <c r="AB3794" s="2"/>
      <c r="AC3794" s="2"/>
      <c r="AD3794" s="2"/>
      <c r="AE3794" s="2"/>
      <c r="AF3794" s="2">
        <v>0.82767626427364804</v>
      </c>
      <c r="AG3794" s="2">
        <v>1.1032165258479201</v>
      </c>
      <c r="AH3794" s="2">
        <v>0.88599524712792599</v>
      </c>
      <c r="AI3794" s="2"/>
      <c r="AJ3794" s="2"/>
      <c r="AK3794" s="2"/>
      <c r="AL3794" s="2">
        <v>1.45486446235617</v>
      </c>
      <c r="AM3794" s="2">
        <v>1.3036939392132401</v>
      </c>
      <c r="AN3794" s="2">
        <v>0.91217439773242404</v>
      </c>
      <c r="AO3794" s="2">
        <v>0.440574859365644</v>
      </c>
      <c r="AP3794" s="2">
        <v>0.85244243135527398</v>
      </c>
      <c r="AQ3794" s="2">
        <v>1.5045772031197799</v>
      </c>
      <c r="AR3794" s="2">
        <v>0.74836306103074102</v>
      </c>
      <c r="AS3794" s="2"/>
      <c r="AT3794" s="2"/>
      <c r="AU3794" s="2">
        <v>0.75062818960223199</v>
      </c>
      <c r="AV3794" s="2"/>
      <c r="AW3794" s="2"/>
      <c r="AX3794" s="2"/>
      <c r="AY3794" s="2">
        <v>1.24073413773819</v>
      </c>
      <c r="AZ3794" s="2">
        <v>0.85390668691400395</v>
      </c>
      <c r="BA3794" s="2">
        <v>1.12368137374004</v>
      </c>
      <c r="BB3794" s="2">
        <v>0.63830361155775295</v>
      </c>
      <c r="BC3794" s="2">
        <v>1.18400393340431</v>
      </c>
      <c r="BD3794" s="2">
        <v>1.3978157301165399</v>
      </c>
      <c r="BE3794" s="2">
        <v>0.62367094378418997</v>
      </c>
      <c r="BF3794" s="2">
        <v>1.05946562835464</v>
      </c>
      <c r="BG3794" s="2">
        <v>1.16674169907632</v>
      </c>
      <c r="BH3794" s="2">
        <v>1.06164505681282</v>
      </c>
      <c r="BI3794" s="2"/>
      <c r="BJ3794" s="2"/>
      <c r="BK3794" s="2">
        <v>1.08213194621431</v>
      </c>
      <c r="BL3794" s="2">
        <v>1.4005459689638</v>
      </c>
      <c r="BM3794" s="2">
        <v>1.53917193960202</v>
      </c>
      <c r="BN3794" s="2"/>
      <c r="BO3794" s="2"/>
      <c r="BP3794" s="2">
        <v>0.84090690634929599</v>
      </c>
      <c r="BQ3794" s="2">
        <v>1.17284825002071</v>
      </c>
      <c r="BR3794" s="2">
        <v>0.86013015452238994</v>
      </c>
      <c r="BS3794" s="2">
        <v>1.2187743400509601</v>
      </c>
      <c r="BT3794" s="2">
        <v>0.788054930033256</v>
      </c>
      <c r="BU3794" s="2">
        <v>0.75484439802970804</v>
      </c>
      <c r="BV3794" s="2">
        <v>0.98938427176791499</v>
      </c>
      <c r="BW3794" s="2">
        <v>0.80010405090033998</v>
      </c>
      <c r="BX3794" s="2">
        <v>0.79131633584679895</v>
      </c>
      <c r="BY3794" s="2">
        <v>0.48316940800000002</v>
      </c>
      <c r="BZ3794" s="2">
        <v>0.59121008917266105</v>
      </c>
      <c r="CA3794" s="2">
        <v>1.6717224926626</v>
      </c>
      <c r="CB3794" s="2">
        <v>2.1001425982753399</v>
      </c>
      <c r="CC3794" s="2"/>
      <c r="CD3794" s="2">
        <v>0.96951881768958104</v>
      </c>
    </row>
    <row r="3795" spans="1:82" x14ac:dyDescent="0.3">
      <c r="A3795" s="2" t="s">
        <v>14720</v>
      </c>
      <c r="B3795" s="2" t="s">
        <v>21973</v>
      </c>
      <c r="C3795" s="2"/>
      <c r="D3795" s="2">
        <v>0.92808904177075902</v>
      </c>
      <c r="E3795" s="2">
        <v>0.87652659401786004</v>
      </c>
      <c r="F3795" s="2">
        <v>1.1358202164231199</v>
      </c>
      <c r="G3795" s="2"/>
      <c r="H3795" s="2"/>
      <c r="I3795" s="2"/>
      <c r="J3795" s="2"/>
      <c r="K3795" s="2"/>
      <c r="L3795" s="2"/>
      <c r="M3795" s="2"/>
      <c r="N3795" s="2"/>
      <c r="O3795" s="2"/>
      <c r="P3795" s="2">
        <v>1.23695728056722</v>
      </c>
      <c r="Q3795" s="2">
        <v>1.0492113152810301</v>
      </c>
      <c r="R3795" s="2">
        <v>1.3281169561027699</v>
      </c>
      <c r="S3795" s="2"/>
      <c r="T3795" s="2">
        <v>1.0210363037061301</v>
      </c>
      <c r="U3795" s="2">
        <v>0.96913160574028401</v>
      </c>
      <c r="V3795" s="2">
        <v>1.03641728519858</v>
      </c>
      <c r="W3795" s="2"/>
      <c r="X3795" s="2"/>
      <c r="Y3795" s="2"/>
      <c r="Z3795" s="2"/>
      <c r="AA3795" s="2"/>
      <c r="AB3795" s="2">
        <v>0.90747369792212895</v>
      </c>
      <c r="AC3795" s="2">
        <v>1.0271949414956301</v>
      </c>
      <c r="AD3795" s="2">
        <v>1.1476969469757701</v>
      </c>
      <c r="AE3795" s="2">
        <v>1.28512552195714</v>
      </c>
      <c r="AF3795" s="2">
        <v>0.93730842171288897</v>
      </c>
      <c r="AG3795" s="2">
        <v>0.86907083544005004</v>
      </c>
      <c r="AH3795" s="2">
        <v>0.85049525779959501</v>
      </c>
      <c r="AI3795" s="2"/>
      <c r="AJ3795" s="2"/>
      <c r="AK3795" s="2"/>
      <c r="AL3795" s="2"/>
      <c r="AM3795" s="2">
        <v>0.96093689529503901</v>
      </c>
      <c r="AN3795" s="2">
        <v>0.88579659195093596</v>
      </c>
      <c r="AO3795" s="2">
        <v>1.00647389511785</v>
      </c>
      <c r="AP3795" s="2">
        <v>0.85159248546044497</v>
      </c>
      <c r="AQ3795" s="2">
        <v>1.05128603363315</v>
      </c>
      <c r="AR3795" s="2">
        <v>0.85041552054407799</v>
      </c>
      <c r="AS3795" s="2">
        <v>1.2395405249465801</v>
      </c>
      <c r="AT3795" s="2">
        <v>1.25840156266144</v>
      </c>
      <c r="AU3795" s="2"/>
      <c r="AV3795" s="2"/>
      <c r="AW3795" s="2"/>
      <c r="AX3795" s="2"/>
      <c r="AY3795" s="2">
        <v>0.79455281817453505</v>
      </c>
      <c r="AZ3795" s="2">
        <v>0.94374258931928001</v>
      </c>
      <c r="BA3795" s="2">
        <v>0.90356688384954897</v>
      </c>
      <c r="BB3795" s="2">
        <v>2.1743269374268501</v>
      </c>
      <c r="BC3795" s="2">
        <v>1.04260565395689</v>
      </c>
      <c r="BD3795" s="2">
        <v>1.0320782826841499</v>
      </c>
      <c r="BE3795" s="2">
        <v>0.99306956831515603</v>
      </c>
      <c r="BF3795" s="2">
        <v>1.21834864549899</v>
      </c>
      <c r="BG3795" s="2"/>
      <c r="BH3795" s="2"/>
      <c r="BI3795" s="2">
        <v>1.3439146666267101</v>
      </c>
      <c r="BJ3795" s="2">
        <v>1.2429720064808101</v>
      </c>
      <c r="BK3795" s="2">
        <v>1.04156668879044</v>
      </c>
      <c r="BL3795" s="2">
        <v>0.98340553738131198</v>
      </c>
      <c r="BM3795" s="2">
        <v>0.95499758510648203</v>
      </c>
      <c r="BN3795" s="2"/>
      <c r="BO3795" s="2"/>
      <c r="BP3795" s="2"/>
      <c r="BQ3795" s="2">
        <v>1.0415126030005999</v>
      </c>
      <c r="BR3795" s="2">
        <v>1.0911872567787</v>
      </c>
      <c r="BS3795" s="2">
        <v>0.97565330057263799</v>
      </c>
      <c r="BT3795" s="2">
        <v>0.93984616886586603</v>
      </c>
      <c r="BU3795" s="2">
        <v>0.83650939817325298</v>
      </c>
      <c r="BV3795" s="2">
        <v>0.85350928794776504</v>
      </c>
      <c r="BW3795" s="2"/>
      <c r="BX3795" s="2"/>
      <c r="BY3795" s="2">
        <v>1.1276903739999999</v>
      </c>
      <c r="BZ3795" s="2"/>
      <c r="CA3795" s="2">
        <v>1.0703538439559701</v>
      </c>
      <c r="CB3795" s="2"/>
      <c r="CC3795" s="2"/>
      <c r="CD3795" s="2"/>
    </row>
    <row r="3796" spans="1:82" x14ac:dyDescent="0.3">
      <c r="A3796" s="2" t="s">
        <v>16535</v>
      </c>
      <c r="B3796" s="2" t="s">
        <v>10255</v>
      </c>
      <c r="C3796" s="2">
        <v>0.87145565532925295</v>
      </c>
      <c r="D3796" s="2"/>
      <c r="E3796" s="2"/>
      <c r="F3796" s="2"/>
      <c r="G3796" s="2"/>
      <c r="H3796" s="2"/>
      <c r="I3796" s="2"/>
      <c r="J3796" s="2">
        <v>0.82050195506597401</v>
      </c>
      <c r="K3796" s="2"/>
      <c r="L3796" s="2"/>
      <c r="M3796" s="2"/>
      <c r="N3796" s="2"/>
      <c r="O3796" s="2"/>
      <c r="P3796" s="2"/>
      <c r="Q3796" s="2"/>
      <c r="R3796" s="2"/>
      <c r="S3796" s="2"/>
      <c r="T3796" s="2"/>
      <c r="U3796" s="2"/>
      <c r="V3796" s="2"/>
      <c r="W3796" s="2"/>
      <c r="X3796" s="2"/>
      <c r="Y3796" s="2"/>
      <c r="Z3796" s="2"/>
      <c r="AA3796" s="2"/>
      <c r="AB3796" s="2"/>
      <c r="AC3796" s="2"/>
      <c r="AD3796" s="2"/>
      <c r="AE3796" s="2"/>
      <c r="AF3796" s="2">
        <v>0.95425657213482695</v>
      </c>
      <c r="AG3796" s="2">
        <v>0.61854434576056105</v>
      </c>
      <c r="AH3796" s="2">
        <v>0.73618624357534901</v>
      </c>
      <c r="AI3796" s="2"/>
      <c r="AJ3796" s="2"/>
      <c r="AK3796" s="2"/>
      <c r="AL3796" s="2">
        <v>0.76666529358184099</v>
      </c>
      <c r="AM3796" s="2"/>
      <c r="AN3796" s="2"/>
      <c r="AO3796" s="2"/>
      <c r="AP3796" s="2">
        <v>0.96883750813418401</v>
      </c>
      <c r="AQ3796" s="2">
        <v>1.04431176496775</v>
      </c>
      <c r="AR3796" s="2">
        <v>0.94670233692772998</v>
      </c>
      <c r="AS3796" s="2"/>
      <c r="AT3796" s="2"/>
      <c r="AU3796" s="2"/>
      <c r="AV3796" s="2"/>
      <c r="AW3796" s="2"/>
      <c r="AX3796" s="2"/>
      <c r="AY3796" s="2">
        <v>1.0927459942086499</v>
      </c>
      <c r="AZ3796" s="2">
        <v>1.1135984569183399</v>
      </c>
      <c r="BA3796" s="2">
        <v>0.94065057997039703</v>
      </c>
      <c r="BB3796" s="2">
        <v>0.63911013685550899</v>
      </c>
      <c r="BC3796" s="2">
        <v>0.87153887319967205</v>
      </c>
      <c r="BD3796" s="2"/>
      <c r="BE3796" s="2"/>
      <c r="BF3796" s="2"/>
      <c r="BG3796" s="2"/>
      <c r="BH3796" s="2">
        <v>0.97077927719166701</v>
      </c>
      <c r="BI3796" s="2"/>
      <c r="BJ3796" s="2"/>
      <c r="BK3796" s="2">
        <v>1.01397690892234</v>
      </c>
      <c r="BL3796" s="2">
        <v>0.947073765097034</v>
      </c>
      <c r="BM3796" s="2">
        <v>0.85084701381824501</v>
      </c>
      <c r="BN3796" s="2"/>
      <c r="BO3796" s="2"/>
      <c r="BP3796" s="2">
        <v>0.77767938052774799</v>
      </c>
      <c r="BQ3796" s="2"/>
      <c r="BR3796" s="2"/>
      <c r="BS3796" s="2"/>
      <c r="BT3796" s="2">
        <v>0.78044481041083902</v>
      </c>
      <c r="BU3796" s="2">
        <v>0.912988767369034</v>
      </c>
      <c r="BV3796" s="2">
        <v>0.71991745015650499</v>
      </c>
      <c r="BW3796" s="2"/>
      <c r="BX3796" s="2">
        <v>0.96498967460662699</v>
      </c>
      <c r="BY3796" s="2"/>
      <c r="BZ3796" s="2">
        <v>0.556258878659317</v>
      </c>
      <c r="CA3796" s="2">
        <v>0.64320170580557401</v>
      </c>
      <c r="CB3796" s="2"/>
      <c r="CC3796" s="2"/>
      <c r="CD3796" s="2">
        <v>1.0549673403701101</v>
      </c>
    </row>
    <row r="3797" spans="1:82" x14ac:dyDescent="0.3">
      <c r="A3797" s="2" t="s">
        <v>16065</v>
      </c>
      <c r="B3797" s="2" t="s">
        <v>21972</v>
      </c>
      <c r="C3797" s="2">
        <v>0.93200969928726196</v>
      </c>
      <c r="D3797" s="2">
        <v>1.33700607812746</v>
      </c>
      <c r="E3797" s="2">
        <v>0.94053432070881104</v>
      </c>
      <c r="F3797" s="2">
        <v>1.3618682040255301</v>
      </c>
      <c r="G3797" s="2"/>
      <c r="H3797" s="2"/>
      <c r="I3797" s="2"/>
      <c r="J3797" s="2">
        <v>1.1187776824689</v>
      </c>
      <c r="K3797" s="2">
        <v>1.1182758258288099</v>
      </c>
      <c r="L3797" s="2">
        <v>1.23772699827793</v>
      </c>
      <c r="M3797" s="2"/>
      <c r="N3797" s="2"/>
      <c r="O3797" s="2"/>
      <c r="P3797" s="2">
        <v>0.92727645237299205</v>
      </c>
      <c r="Q3797" s="2">
        <v>0.979331781301083</v>
      </c>
      <c r="R3797" s="2">
        <v>0.88406222621976804</v>
      </c>
      <c r="S3797" s="2">
        <v>0.64224975793176398</v>
      </c>
      <c r="T3797" s="2"/>
      <c r="U3797" s="2">
        <v>0.83973838260491795</v>
      </c>
      <c r="V3797" s="2">
        <v>1.3859802969745201</v>
      </c>
      <c r="W3797" s="2"/>
      <c r="X3797" s="2"/>
      <c r="Y3797" s="2"/>
      <c r="Z3797" s="2">
        <v>1.7279156570956</v>
      </c>
      <c r="AA3797" s="2">
        <v>1.1622415073111401</v>
      </c>
      <c r="AB3797" s="2"/>
      <c r="AC3797" s="2"/>
      <c r="AD3797" s="2"/>
      <c r="AE3797" s="2"/>
      <c r="AF3797" s="2">
        <v>1.4121536680912701</v>
      </c>
      <c r="AG3797" s="2">
        <v>1.05297950964622</v>
      </c>
      <c r="AH3797" s="2">
        <v>1.8440826412884499</v>
      </c>
      <c r="AI3797" s="2"/>
      <c r="AJ3797" s="2"/>
      <c r="AK3797" s="2"/>
      <c r="AL3797" s="2">
        <v>1.24938350000446</v>
      </c>
      <c r="AM3797" s="2">
        <v>1.07004252187166</v>
      </c>
      <c r="AN3797" s="2">
        <v>1.2341564752835501</v>
      </c>
      <c r="AO3797" s="2">
        <v>1.3489990672847001</v>
      </c>
      <c r="AP3797" s="2">
        <v>1.0400645890834901</v>
      </c>
      <c r="AQ3797" s="2">
        <v>1.0757704674010999</v>
      </c>
      <c r="AR3797" s="2">
        <v>0.967471237983768</v>
      </c>
      <c r="AS3797" s="2"/>
      <c r="AT3797" s="2"/>
      <c r="AU3797" s="2">
        <v>0.98532260662155702</v>
      </c>
      <c r="AV3797" s="2"/>
      <c r="AW3797" s="2"/>
      <c r="AX3797" s="2"/>
      <c r="AY3797" s="2">
        <v>0.90562577237047404</v>
      </c>
      <c r="AZ3797" s="2">
        <v>1.15580396382102</v>
      </c>
      <c r="BA3797" s="2">
        <v>1.0314758779226501</v>
      </c>
      <c r="BB3797" s="2">
        <v>1.23086064099732</v>
      </c>
      <c r="BC3797" s="2">
        <v>1.2378498439227901</v>
      </c>
      <c r="BD3797" s="2">
        <v>0.96335413067317699</v>
      </c>
      <c r="BE3797" s="2">
        <v>1.1310927313452199</v>
      </c>
      <c r="BF3797" s="2">
        <v>1.1652747547824001</v>
      </c>
      <c r="BG3797" s="2">
        <v>1.0669767307431399</v>
      </c>
      <c r="BH3797" s="2">
        <v>0.99477488715367002</v>
      </c>
      <c r="BI3797" s="2"/>
      <c r="BJ3797" s="2"/>
      <c r="BK3797" s="2">
        <v>1.1412481646579899</v>
      </c>
      <c r="BL3797" s="2">
        <v>1.44032582489738</v>
      </c>
      <c r="BM3797" s="2">
        <v>1.46352301815286</v>
      </c>
      <c r="BN3797" s="2"/>
      <c r="BO3797" s="2"/>
      <c r="BP3797" s="2">
        <v>1.70734920816461</v>
      </c>
      <c r="BQ3797" s="2">
        <v>0.90684892326423805</v>
      </c>
      <c r="BR3797" s="2">
        <v>1.55669848035484</v>
      </c>
      <c r="BS3797" s="2">
        <v>1.55417737323858</v>
      </c>
      <c r="BT3797" s="2">
        <v>1.1416005362260599</v>
      </c>
      <c r="BU3797" s="2">
        <v>0.97105987736479304</v>
      </c>
      <c r="BV3797" s="2">
        <v>0.78696984566071504</v>
      </c>
      <c r="BW3797" s="2">
        <v>1.36121328846046</v>
      </c>
      <c r="BX3797" s="2">
        <v>1.29935379938544</v>
      </c>
      <c r="BY3797" s="2">
        <v>1.3880044410000001</v>
      </c>
      <c r="BZ3797" s="2">
        <v>1.4908544664252601</v>
      </c>
      <c r="CA3797" s="2">
        <v>1.02863972476981</v>
      </c>
      <c r="CB3797" s="2">
        <v>0.87966870182488899</v>
      </c>
      <c r="CC3797" s="2"/>
      <c r="CD3797" s="2">
        <v>1.27562411098437</v>
      </c>
    </row>
    <row r="3798" spans="1:82" x14ac:dyDescent="0.3">
      <c r="A3798" s="2" t="s">
        <v>15755</v>
      </c>
      <c r="B3798" s="2" t="s">
        <v>545</v>
      </c>
      <c r="C3798" s="2"/>
      <c r="D3798" s="2"/>
      <c r="E3798" s="2"/>
      <c r="F3798" s="2"/>
      <c r="G3798" s="2">
        <v>0.90381107796762705</v>
      </c>
      <c r="H3798" s="2">
        <v>1.21080238939157</v>
      </c>
      <c r="I3798" s="2">
        <v>0.95569465791894703</v>
      </c>
      <c r="J3798" s="2"/>
      <c r="K3798" s="2"/>
      <c r="L3798" s="2"/>
      <c r="M3798" s="2">
        <v>1.0038467938214599</v>
      </c>
      <c r="N3798" s="2">
        <v>0.763844520430915</v>
      </c>
      <c r="O3798" s="2">
        <v>1.08691579554073</v>
      </c>
      <c r="P3798" s="2"/>
      <c r="Q3798" s="2"/>
      <c r="R3798" s="2"/>
      <c r="S3798" s="2"/>
      <c r="T3798" s="2"/>
      <c r="U3798" s="2"/>
      <c r="V3798" s="2"/>
      <c r="W3798" s="2">
        <v>0.73008695707859705</v>
      </c>
      <c r="X3798" s="2">
        <v>1.05096495090371</v>
      </c>
      <c r="Y3798" s="2">
        <v>1.17180256092341</v>
      </c>
      <c r="Z3798" s="2"/>
      <c r="AA3798" s="2"/>
      <c r="AB3798" s="2"/>
      <c r="AC3798" s="2"/>
      <c r="AD3798" s="2"/>
      <c r="AE3798" s="2"/>
      <c r="AF3798" s="2"/>
      <c r="AG3798" s="2"/>
      <c r="AH3798" s="2"/>
      <c r="AI3798" s="2"/>
      <c r="AJ3798" s="2"/>
      <c r="AK3798" s="2"/>
      <c r="AL3798" s="2"/>
      <c r="AM3798" s="2"/>
      <c r="AN3798" s="2"/>
      <c r="AO3798" s="2"/>
      <c r="AP3798" s="2">
        <v>0.94975074869898402</v>
      </c>
      <c r="AQ3798" s="2">
        <v>1.06919425729998</v>
      </c>
      <c r="AR3798" s="2">
        <v>0.92747831715788698</v>
      </c>
      <c r="AS3798" s="2"/>
      <c r="AT3798" s="2"/>
      <c r="AU3798" s="2"/>
      <c r="AV3798" s="2"/>
      <c r="AW3798" s="2"/>
      <c r="AX3798" s="2"/>
      <c r="AY3798" s="2"/>
      <c r="AZ3798" s="2"/>
      <c r="BA3798" s="2">
        <v>0.955029375528332</v>
      </c>
      <c r="BB3798" s="2">
        <v>0.617700695366596</v>
      </c>
      <c r="BC3798" s="2">
        <v>1.00059983599909</v>
      </c>
      <c r="BD3798" s="2"/>
      <c r="BE3798" s="2"/>
      <c r="BF3798" s="2"/>
      <c r="BG3798" s="2"/>
      <c r="BH3798" s="2"/>
      <c r="BI3798" s="2"/>
      <c r="BJ3798" s="2"/>
      <c r="BK3798" s="2"/>
      <c r="BL3798" s="2"/>
      <c r="BM3798" s="2"/>
      <c r="BN3798" s="2"/>
      <c r="BO3798" s="2"/>
      <c r="BP3798" s="2"/>
      <c r="BQ3798" s="2"/>
      <c r="BR3798" s="2"/>
      <c r="BS3798" s="2"/>
      <c r="BT3798" s="2">
        <v>0.68013793115541898</v>
      </c>
      <c r="BU3798" s="2">
        <v>0.8426591333897</v>
      </c>
      <c r="BV3798" s="2">
        <v>0.76722277931868199</v>
      </c>
      <c r="BW3798" s="2"/>
      <c r="BX3798" s="2"/>
      <c r="BY3798" s="2"/>
      <c r="BZ3798" s="2"/>
      <c r="CA3798" s="2"/>
      <c r="CB3798" s="2"/>
      <c r="CC3798" s="2"/>
      <c r="CD3798" s="2"/>
    </row>
    <row r="3799" spans="1:82" x14ac:dyDescent="0.3">
      <c r="A3799" s="2" t="s">
        <v>18040</v>
      </c>
      <c r="B3799" s="2" t="s">
        <v>21883</v>
      </c>
      <c r="C3799" s="2">
        <v>1.5653723496530001</v>
      </c>
      <c r="D3799" s="2">
        <v>1.34963205824462</v>
      </c>
      <c r="E3799" s="2">
        <v>0.88564802602361703</v>
      </c>
      <c r="F3799" s="2">
        <v>1.2861676009012799</v>
      </c>
      <c r="G3799" s="2">
        <v>0.80518123482861503</v>
      </c>
      <c r="H3799" s="2">
        <v>0.987730890451892</v>
      </c>
      <c r="I3799" s="2">
        <v>1.3336434975476399</v>
      </c>
      <c r="J3799" s="2">
        <v>1.3595773585842501</v>
      </c>
      <c r="K3799" s="2">
        <v>0.62964057152489095</v>
      </c>
      <c r="L3799" s="2">
        <v>1.00645107081339</v>
      </c>
      <c r="M3799" s="2">
        <v>1.4739927786748701</v>
      </c>
      <c r="N3799" s="2">
        <v>1.4154802952804499</v>
      </c>
      <c r="O3799" s="2">
        <v>0.78289608229825702</v>
      </c>
      <c r="P3799" s="2">
        <v>1.5496476735449201</v>
      </c>
      <c r="Q3799" s="2">
        <v>1.5738016831842301</v>
      </c>
      <c r="R3799" s="2">
        <v>0.77933020320179902</v>
      </c>
      <c r="S3799" s="2">
        <v>1.30225228055038</v>
      </c>
      <c r="T3799" s="2">
        <v>1.07832449463604</v>
      </c>
      <c r="U3799" s="2">
        <v>1.42930931311674</v>
      </c>
      <c r="V3799" s="2">
        <v>0.72144111728609495</v>
      </c>
      <c r="W3799" s="2">
        <v>0.86374524381624496</v>
      </c>
      <c r="X3799" s="2">
        <v>1.69371565673415</v>
      </c>
      <c r="Y3799" s="2">
        <v>1.79070732139196</v>
      </c>
      <c r="Z3799" s="2">
        <v>0.60872103032940195</v>
      </c>
      <c r="AA3799" s="2">
        <v>0.87105196858992096</v>
      </c>
      <c r="AB3799" s="2">
        <v>1.2986130709641299</v>
      </c>
      <c r="AC3799" s="2">
        <v>0.69264862254235704</v>
      </c>
      <c r="AD3799" s="2">
        <v>0.73750817896692999</v>
      </c>
      <c r="AE3799" s="2">
        <v>0.91472140150701997</v>
      </c>
      <c r="AF3799" s="2"/>
      <c r="AG3799" s="2"/>
      <c r="AH3799" s="2"/>
      <c r="AI3799" s="2"/>
      <c r="AJ3799" s="2"/>
      <c r="AK3799" s="2"/>
      <c r="AL3799" s="2">
        <v>1.4467458725002</v>
      </c>
      <c r="AM3799" s="2">
        <v>0.68482771573605306</v>
      </c>
      <c r="AN3799" s="2">
        <v>1.39283516570808</v>
      </c>
      <c r="AO3799" s="2">
        <v>0.86423476891457396</v>
      </c>
      <c r="AP3799" s="2">
        <v>0.83459314188170197</v>
      </c>
      <c r="AQ3799" s="2">
        <v>0.80661768285110602</v>
      </c>
      <c r="AR3799" s="2">
        <v>1.2844899760975601</v>
      </c>
      <c r="AS3799" s="2">
        <v>1.09442772035408</v>
      </c>
      <c r="AT3799" s="2">
        <v>0.44006655153283297</v>
      </c>
      <c r="AU3799" s="2">
        <v>1.0225127708692701</v>
      </c>
      <c r="AV3799" s="2"/>
      <c r="AW3799" s="2"/>
      <c r="AX3799" s="2"/>
      <c r="AY3799" s="2"/>
      <c r="AZ3799" s="2"/>
      <c r="BA3799" s="2">
        <v>1.57986189236653</v>
      </c>
      <c r="BB3799" s="2">
        <v>0.93175716703969602</v>
      </c>
      <c r="BC3799" s="2">
        <v>0.63100112189193702</v>
      </c>
      <c r="BD3799" s="2">
        <v>1.3125274300413099</v>
      </c>
      <c r="BE3799" s="2">
        <v>1.3101340130688</v>
      </c>
      <c r="BF3799" s="2">
        <v>0.61224131021872497</v>
      </c>
      <c r="BG3799" s="2">
        <v>1.0298404454943599</v>
      </c>
      <c r="BH3799" s="2">
        <v>0.72286752533675303</v>
      </c>
      <c r="BI3799" s="2">
        <v>0.58025150428748495</v>
      </c>
      <c r="BJ3799" s="2">
        <v>1.0192396561983199</v>
      </c>
      <c r="BK3799" s="2"/>
      <c r="BL3799" s="2"/>
      <c r="BM3799" s="2"/>
      <c r="BN3799" s="2"/>
      <c r="BO3799" s="2"/>
      <c r="BP3799" s="2">
        <v>0.70428398407639403</v>
      </c>
      <c r="BQ3799" s="2">
        <v>1.04812630543842</v>
      </c>
      <c r="BR3799" s="2">
        <v>0.74591320813971196</v>
      </c>
      <c r="BS3799" s="2">
        <v>0.91604404612101298</v>
      </c>
      <c r="BT3799" s="2">
        <v>0.58469699055675295</v>
      </c>
      <c r="BU3799" s="2">
        <v>0.907011744600007</v>
      </c>
      <c r="BV3799" s="2">
        <v>0.76262833398989605</v>
      </c>
      <c r="BW3799" s="2">
        <v>1.1516543057316</v>
      </c>
      <c r="BX3799" s="2">
        <v>1.15628828048877</v>
      </c>
      <c r="BY3799" s="2">
        <v>0.64633440499999995</v>
      </c>
      <c r="BZ3799" s="2">
        <v>0.68001197483503095</v>
      </c>
      <c r="CA3799" s="2"/>
      <c r="CB3799" s="2">
        <v>0.67177954262013895</v>
      </c>
      <c r="CC3799" s="2"/>
      <c r="CD3799" s="2">
        <v>1.2577041436827101</v>
      </c>
    </row>
    <row r="3800" spans="1:82" x14ac:dyDescent="0.3">
      <c r="A3800" s="2" t="s">
        <v>20186</v>
      </c>
      <c r="B3800" s="2" t="s">
        <v>21971</v>
      </c>
      <c r="C3800" s="2">
        <v>0.848462265742842</v>
      </c>
      <c r="D3800" s="2">
        <v>0.76378931222583601</v>
      </c>
      <c r="E3800" s="2">
        <v>0.92288182955484799</v>
      </c>
      <c r="F3800" s="2">
        <v>1.14741778821622</v>
      </c>
      <c r="G3800" s="2">
        <v>1.05280410851822</v>
      </c>
      <c r="H3800" s="2">
        <v>1.5923109844805601</v>
      </c>
      <c r="I3800" s="2">
        <v>0.96151428845757803</v>
      </c>
      <c r="J3800" s="2">
        <v>0.78977380744100301</v>
      </c>
      <c r="K3800" s="2">
        <v>0.92249582620354098</v>
      </c>
      <c r="L3800" s="2">
        <v>1.0032117505203799</v>
      </c>
      <c r="M3800" s="2">
        <v>1.1266764601378201</v>
      </c>
      <c r="N3800" s="2">
        <v>0.90034712685271301</v>
      </c>
      <c r="O3800" s="2">
        <v>1.17178324373271</v>
      </c>
      <c r="P3800" s="2">
        <v>1.56538430317626</v>
      </c>
      <c r="Q3800" s="2">
        <v>1.4545738886904001</v>
      </c>
      <c r="R3800" s="2">
        <v>0.72196371896764999</v>
      </c>
      <c r="S3800" s="2">
        <v>1.14612112181754</v>
      </c>
      <c r="T3800" s="2">
        <v>0.894674194614413</v>
      </c>
      <c r="U3800" s="2">
        <v>1.4840716760267301</v>
      </c>
      <c r="V3800" s="2">
        <v>1.02943087180335</v>
      </c>
      <c r="W3800" s="2">
        <v>0.75578973836548102</v>
      </c>
      <c r="X3800" s="2">
        <v>0.85377338042881501</v>
      </c>
      <c r="Y3800" s="2">
        <v>1.2324282512692299</v>
      </c>
      <c r="Z3800" s="2">
        <v>0.90130596413891895</v>
      </c>
      <c r="AA3800" s="2">
        <v>1.03472030944403</v>
      </c>
      <c r="AB3800" s="2">
        <v>1.1318603554275399</v>
      </c>
      <c r="AC3800" s="2">
        <v>1.0983365551501301</v>
      </c>
      <c r="AD3800" s="2">
        <v>0.83741643043721803</v>
      </c>
      <c r="AE3800" s="2">
        <v>1.00423215386455</v>
      </c>
      <c r="AF3800" s="2">
        <v>0.92894958865311605</v>
      </c>
      <c r="AG3800" s="2">
        <v>1.0857149341546299</v>
      </c>
      <c r="AH3800" s="2">
        <v>0.66536005354416505</v>
      </c>
      <c r="AI3800" s="2"/>
      <c r="AJ3800" s="2"/>
      <c r="AK3800" s="2"/>
      <c r="AL3800" s="2">
        <v>0.80446160163445102</v>
      </c>
      <c r="AM3800" s="2">
        <v>0.91485421353894103</v>
      </c>
      <c r="AN3800" s="2">
        <v>0.85318266622745598</v>
      </c>
      <c r="AO3800" s="2">
        <v>0.63086249058215105</v>
      </c>
      <c r="AP3800" s="2">
        <v>1.0559972045303401</v>
      </c>
      <c r="AQ3800" s="2">
        <v>0.92777129172176098</v>
      </c>
      <c r="AR3800" s="2">
        <v>1.1892199552798599</v>
      </c>
      <c r="AS3800" s="2">
        <v>0.89562783375793897</v>
      </c>
      <c r="AT3800" s="2">
        <v>0.83516285803242996</v>
      </c>
      <c r="AU3800" s="2">
        <v>1.1133424575478399</v>
      </c>
      <c r="AV3800" s="2"/>
      <c r="AW3800" s="2"/>
      <c r="AX3800" s="2"/>
      <c r="AY3800" s="2">
        <v>0.90736028407287295</v>
      </c>
      <c r="AZ3800" s="2">
        <v>0.90482893268719999</v>
      </c>
      <c r="BA3800" s="2">
        <v>1.23539025166742</v>
      </c>
      <c r="BB3800" s="2">
        <v>0.68630693801988096</v>
      </c>
      <c r="BC3800" s="2">
        <v>0.96359849528244501</v>
      </c>
      <c r="BD3800" s="2">
        <v>0.98032582153776904</v>
      </c>
      <c r="BE3800" s="2">
        <v>1.0006323108583099</v>
      </c>
      <c r="BF3800" s="2">
        <v>0.60371296125098095</v>
      </c>
      <c r="BG3800" s="2">
        <v>1.2101584518783699</v>
      </c>
      <c r="BH3800" s="2">
        <v>1.0672947181482699</v>
      </c>
      <c r="BI3800" s="2">
        <v>0.855026575019872</v>
      </c>
      <c r="BJ3800" s="2">
        <v>0.93047365457875797</v>
      </c>
      <c r="BK3800" s="2">
        <v>0.86232099378491101</v>
      </c>
      <c r="BL3800" s="2">
        <v>0.80206991764144897</v>
      </c>
      <c r="BM3800" s="2">
        <v>0.71274518123667396</v>
      </c>
      <c r="BN3800" s="2"/>
      <c r="BO3800" s="2"/>
      <c r="BP3800" s="2">
        <v>0.84556941190230595</v>
      </c>
      <c r="BQ3800" s="2">
        <v>1.29406760955353</v>
      </c>
      <c r="BR3800" s="2">
        <v>0.85001564282857001</v>
      </c>
      <c r="BS3800" s="2">
        <v>1.10782005653478</v>
      </c>
      <c r="BT3800" s="2">
        <v>0.744978056294475</v>
      </c>
      <c r="BU3800" s="2">
        <v>0.91257610309389803</v>
      </c>
      <c r="BV3800" s="2">
        <v>1.03172818359725</v>
      </c>
      <c r="BW3800" s="2">
        <v>1.1817844872019201</v>
      </c>
      <c r="BX3800" s="2">
        <v>0.81212837596880305</v>
      </c>
      <c r="BY3800" s="2">
        <v>0.74684404199999999</v>
      </c>
      <c r="BZ3800" s="2">
        <v>0.50895551282806994</v>
      </c>
      <c r="CA3800" s="2">
        <v>0.670106317737579</v>
      </c>
      <c r="CB3800" s="2">
        <v>0.87078992426282098</v>
      </c>
      <c r="CC3800" s="2"/>
      <c r="CD3800" s="2">
        <v>1.0713622886702401</v>
      </c>
    </row>
    <row r="3801" spans="1:82" x14ac:dyDescent="0.3">
      <c r="A3801" s="2" t="s">
        <v>15810</v>
      </c>
      <c r="B3801" s="2" t="s">
        <v>3378</v>
      </c>
      <c r="C3801" s="2"/>
      <c r="D3801" s="2">
        <v>0.82203838018289999</v>
      </c>
      <c r="E3801" s="2">
        <v>1.0440005439032201</v>
      </c>
      <c r="F3801" s="2">
        <v>1.09658311825907</v>
      </c>
      <c r="G3801" s="2">
        <v>1.04399229227033</v>
      </c>
      <c r="H3801" s="2">
        <v>1.04136267190881</v>
      </c>
      <c r="I3801" s="2">
        <v>0.95212579464511504</v>
      </c>
      <c r="J3801" s="2"/>
      <c r="K3801" s="2">
        <v>0.86468441549731401</v>
      </c>
      <c r="L3801" s="2">
        <v>1.2492732150682599</v>
      </c>
      <c r="M3801" s="2">
        <v>0.84697915692706205</v>
      </c>
      <c r="N3801" s="2">
        <v>1.06690294323603</v>
      </c>
      <c r="O3801" s="2">
        <v>1.17342205790206</v>
      </c>
      <c r="P3801" s="2">
        <v>0.794453146852793</v>
      </c>
      <c r="Q3801" s="2">
        <v>0.86243146859285003</v>
      </c>
      <c r="R3801" s="2">
        <v>0.977186079547397</v>
      </c>
      <c r="S3801" s="2">
        <v>0.95579815783752897</v>
      </c>
      <c r="T3801" s="2"/>
      <c r="U3801" s="2">
        <v>0.74903190500070504</v>
      </c>
      <c r="V3801" s="2">
        <v>0.91863869955076405</v>
      </c>
      <c r="W3801" s="2">
        <v>0.86996974718578202</v>
      </c>
      <c r="X3801" s="2">
        <v>0.75447343317641902</v>
      </c>
      <c r="Y3801" s="2">
        <v>0.98709475067899899</v>
      </c>
      <c r="Z3801" s="2">
        <v>1.04615280696459</v>
      </c>
      <c r="AA3801" s="2">
        <v>0.93811216334789604</v>
      </c>
      <c r="AB3801" s="2"/>
      <c r="AC3801" s="2"/>
      <c r="AD3801" s="2"/>
      <c r="AE3801" s="2"/>
      <c r="AF3801" s="2">
        <v>1.2673233219083999</v>
      </c>
      <c r="AG3801" s="2">
        <v>1.08137008207727</v>
      </c>
      <c r="AH3801" s="2">
        <v>1.2923676322915001</v>
      </c>
      <c r="AI3801" s="2"/>
      <c r="AJ3801" s="2"/>
      <c r="AK3801" s="2"/>
      <c r="AL3801" s="2"/>
      <c r="AM3801" s="2">
        <v>0.97512984410060999</v>
      </c>
      <c r="AN3801" s="2">
        <v>1.11234424490733</v>
      </c>
      <c r="AO3801" s="2">
        <v>0.89041229824128099</v>
      </c>
      <c r="AP3801" s="2">
        <v>0.93876905252211296</v>
      </c>
      <c r="AQ3801" s="2">
        <v>1.1018841927182399</v>
      </c>
      <c r="AR3801" s="2">
        <v>0.88199980553383495</v>
      </c>
      <c r="AS3801" s="2"/>
      <c r="AT3801" s="2"/>
      <c r="AU3801" s="2">
        <v>0.97217768356797396</v>
      </c>
      <c r="AV3801" s="2"/>
      <c r="AW3801" s="2"/>
      <c r="AX3801" s="2"/>
      <c r="AY3801" s="2">
        <v>0.972703514734368</v>
      </c>
      <c r="AZ3801" s="2">
        <v>1.2112162618561999</v>
      </c>
      <c r="BA3801" s="2">
        <v>0.82144615205772897</v>
      </c>
      <c r="BB3801" s="2">
        <v>0.709692841589594</v>
      </c>
      <c r="BC3801" s="2">
        <v>0.86294930913617696</v>
      </c>
      <c r="BD3801" s="2">
        <v>0.90486889315738295</v>
      </c>
      <c r="BE3801" s="2">
        <v>0.96780624092239997</v>
      </c>
      <c r="BF3801" s="2">
        <v>0.95166569605402795</v>
      </c>
      <c r="BG3801" s="2">
        <v>0.98362136764861097</v>
      </c>
      <c r="BH3801" s="2"/>
      <c r="BI3801" s="2"/>
      <c r="BJ3801" s="2"/>
      <c r="BK3801" s="2">
        <v>0.89425668044592599</v>
      </c>
      <c r="BL3801" s="2">
        <v>1.12686190535723</v>
      </c>
      <c r="BM3801" s="2">
        <v>0.99790394638061297</v>
      </c>
      <c r="BN3801" s="2"/>
      <c r="BO3801" s="2"/>
      <c r="BP3801" s="2"/>
      <c r="BQ3801" s="2">
        <v>0.80642082067073795</v>
      </c>
      <c r="BR3801" s="2">
        <v>0.91960387051903103</v>
      </c>
      <c r="BS3801" s="2">
        <v>1.0444323272901599</v>
      </c>
      <c r="BT3801" s="2">
        <v>0.52223373432129405</v>
      </c>
      <c r="BU3801" s="2">
        <v>0.72240541646660394</v>
      </c>
      <c r="BV3801" s="2">
        <v>0.65359254412814105</v>
      </c>
      <c r="BW3801" s="2">
        <v>1.0872800621447001</v>
      </c>
      <c r="BX3801" s="2"/>
      <c r="BY3801" s="2">
        <v>0.93393847799999996</v>
      </c>
      <c r="BZ3801" s="2"/>
      <c r="CA3801" s="2">
        <v>1.10595976459398</v>
      </c>
      <c r="CB3801" s="2">
        <v>0.77954283767935695</v>
      </c>
      <c r="CC3801" s="2"/>
      <c r="CD3801" s="2"/>
    </row>
    <row r="3802" spans="1:82" x14ac:dyDescent="0.3">
      <c r="A3802" s="2" t="s">
        <v>19954</v>
      </c>
      <c r="B3802" s="2" t="s">
        <v>11814</v>
      </c>
      <c r="C3802" s="2">
        <v>0.91842183913888698</v>
      </c>
      <c r="D3802" s="2">
        <v>1.1642172692058601</v>
      </c>
      <c r="E3802" s="2">
        <v>1.4162729185145899</v>
      </c>
      <c r="F3802" s="2">
        <v>1.0536568271189699</v>
      </c>
      <c r="G3802" s="2"/>
      <c r="H3802" s="2"/>
      <c r="I3802" s="2"/>
      <c r="J3802" s="2">
        <v>0.81322495450253396</v>
      </c>
      <c r="K3802" s="2">
        <v>1.1170392745880999</v>
      </c>
      <c r="L3802" s="2">
        <v>0.96631829743615005</v>
      </c>
      <c r="M3802" s="2"/>
      <c r="N3802" s="2"/>
      <c r="O3802" s="2"/>
      <c r="P3802" s="2">
        <v>0.88666585807435505</v>
      </c>
      <c r="Q3802" s="2">
        <v>0.92101814770669699</v>
      </c>
      <c r="R3802" s="2">
        <v>1.1498507802170601</v>
      </c>
      <c r="S3802" s="2">
        <v>1.14906443474618</v>
      </c>
      <c r="T3802" s="2"/>
      <c r="U3802" s="2">
        <v>1.0299906290531</v>
      </c>
      <c r="V3802" s="2">
        <v>1.0276168893615401</v>
      </c>
      <c r="W3802" s="2"/>
      <c r="X3802" s="2"/>
      <c r="Y3802" s="2"/>
      <c r="Z3802" s="2">
        <v>1.09837906005738</v>
      </c>
      <c r="AA3802" s="2">
        <v>1.06751489994433</v>
      </c>
      <c r="AB3802" s="2"/>
      <c r="AC3802" s="2"/>
      <c r="AD3802" s="2"/>
      <c r="AE3802" s="2"/>
      <c r="AF3802" s="2">
        <v>1.2779493406309199</v>
      </c>
      <c r="AG3802" s="2">
        <v>1.85919581571409</v>
      </c>
      <c r="AH3802" s="2">
        <v>0.94714034875680897</v>
      </c>
      <c r="AI3802" s="2"/>
      <c r="AJ3802" s="2"/>
      <c r="AK3802" s="2"/>
      <c r="AL3802" s="2">
        <v>0.87516781135893595</v>
      </c>
      <c r="AM3802" s="2">
        <v>0.87034381328197696</v>
      </c>
      <c r="AN3802" s="2">
        <v>0.66550695911159097</v>
      </c>
      <c r="AO3802" s="2">
        <v>0.68177438948620195</v>
      </c>
      <c r="AP3802" s="2">
        <v>1.16631713657526</v>
      </c>
      <c r="AQ3802" s="2">
        <v>1.38596047556654</v>
      </c>
      <c r="AR3802" s="2">
        <v>0.96211971108936001</v>
      </c>
      <c r="AS3802" s="2"/>
      <c r="AT3802" s="2"/>
      <c r="AU3802" s="2">
        <v>0.971294500015631</v>
      </c>
      <c r="AV3802" s="2"/>
      <c r="AW3802" s="2"/>
      <c r="AX3802" s="2"/>
      <c r="AY3802" s="2">
        <v>1.47398062916219</v>
      </c>
      <c r="AZ3802" s="2">
        <v>1.1919693656748001</v>
      </c>
      <c r="BA3802" s="2">
        <v>1.0668301592884999</v>
      </c>
      <c r="BB3802" s="2">
        <v>0.75840235543323697</v>
      </c>
      <c r="BC3802" s="2">
        <v>1.01189822556606</v>
      </c>
      <c r="BD3802" s="2">
        <v>0.78420047926218694</v>
      </c>
      <c r="BE3802" s="2">
        <v>0.77892351539994498</v>
      </c>
      <c r="BF3802" s="2">
        <v>0.77852376105953902</v>
      </c>
      <c r="BG3802" s="2">
        <v>1.2493464472808899</v>
      </c>
      <c r="BH3802" s="2">
        <v>0.91782539979052702</v>
      </c>
      <c r="BI3802" s="2"/>
      <c r="BJ3802" s="2"/>
      <c r="BK3802" s="2">
        <v>1.25508064464647</v>
      </c>
      <c r="BL3802" s="2">
        <v>1.6030708656855599</v>
      </c>
      <c r="BM3802" s="2">
        <v>1.28450518472185</v>
      </c>
      <c r="BN3802" s="2"/>
      <c r="BO3802" s="2"/>
      <c r="BP3802" s="2">
        <v>0.69113862522635605</v>
      </c>
      <c r="BQ3802" s="2">
        <v>0.95127380305102005</v>
      </c>
      <c r="BR3802" s="2">
        <v>0.75272345248043604</v>
      </c>
      <c r="BS3802" s="2">
        <v>0.78958919082189005</v>
      </c>
      <c r="BT3802" s="2">
        <v>0.84935630653806404</v>
      </c>
      <c r="BU3802" s="2">
        <v>1.03344028592584</v>
      </c>
      <c r="BV3802" s="2">
        <v>0.88026273333631799</v>
      </c>
      <c r="BW3802" s="2">
        <v>0.99379852931782098</v>
      </c>
      <c r="BX3802" s="2">
        <v>0.86609271825245204</v>
      </c>
      <c r="BY3802" s="2">
        <v>0.817354896</v>
      </c>
      <c r="BZ3802" s="2">
        <v>0.61876002540182296</v>
      </c>
      <c r="CA3802" s="2">
        <v>1.5896335914579101</v>
      </c>
      <c r="CB3802" s="2">
        <v>1.0772820580117699</v>
      </c>
      <c r="CC3802" s="2"/>
      <c r="CD3802" s="2">
        <v>0.93997987395804605</v>
      </c>
    </row>
    <row r="3803" spans="1:82" x14ac:dyDescent="0.3">
      <c r="A3803" s="2" t="s">
        <v>15389</v>
      </c>
      <c r="B3803" s="2" t="s">
        <v>2461</v>
      </c>
      <c r="C3803" s="2"/>
      <c r="D3803" s="2">
        <v>0.95014557240474395</v>
      </c>
      <c r="E3803" s="2">
        <v>1.10419368472669</v>
      </c>
      <c r="F3803" s="2">
        <v>0.92109035624430102</v>
      </c>
      <c r="G3803" s="2">
        <v>0.97018010790959197</v>
      </c>
      <c r="H3803" s="2">
        <v>1.2455694388177501</v>
      </c>
      <c r="I3803" s="2">
        <v>0.82569003663778495</v>
      </c>
      <c r="J3803" s="2"/>
      <c r="K3803" s="2">
        <v>1.0252718992490299</v>
      </c>
      <c r="L3803" s="2">
        <v>1.0123998665735701</v>
      </c>
      <c r="M3803" s="2">
        <v>0.70526375012791298</v>
      </c>
      <c r="N3803" s="2">
        <v>0.85205653759507705</v>
      </c>
      <c r="O3803" s="2">
        <v>0.79162866454897596</v>
      </c>
      <c r="P3803" s="2">
        <v>0.93954686477705995</v>
      </c>
      <c r="Q3803" s="2">
        <v>0.85414942681725303</v>
      </c>
      <c r="R3803" s="2">
        <v>0.94717954369215096</v>
      </c>
      <c r="S3803" s="2">
        <v>1.0632259323366899</v>
      </c>
      <c r="T3803" s="2"/>
      <c r="U3803" s="2">
        <v>1.1883795662866199</v>
      </c>
      <c r="V3803" s="2">
        <v>0.99872555283068798</v>
      </c>
      <c r="W3803" s="2">
        <v>0.72241119836148604</v>
      </c>
      <c r="X3803" s="2">
        <v>0.92150014705306404</v>
      </c>
      <c r="Y3803" s="2">
        <v>0.940622320115993</v>
      </c>
      <c r="Z3803" s="2">
        <v>0.87011365586523204</v>
      </c>
      <c r="AA3803" s="2">
        <v>0.96210746754351595</v>
      </c>
      <c r="AB3803" s="2"/>
      <c r="AC3803" s="2"/>
      <c r="AD3803" s="2"/>
      <c r="AE3803" s="2"/>
      <c r="AF3803" s="2">
        <v>1.2032036928236201</v>
      </c>
      <c r="AG3803" s="2">
        <v>0.97630992694329999</v>
      </c>
      <c r="AH3803" s="2">
        <v>0.93559403516538697</v>
      </c>
      <c r="AI3803" s="2"/>
      <c r="AJ3803" s="2"/>
      <c r="AK3803" s="2"/>
      <c r="AL3803" s="2"/>
      <c r="AM3803" s="2">
        <v>1.0184956858845</v>
      </c>
      <c r="AN3803" s="2">
        <v>1.0642255950003801</v>
      </c>
      <c r="AO3803" s="2">
        <v>1.0576402632058901</v>
      </c>
      <c r="AP3803" s="2">
        <v>1.0251976473054401</v>
      </c>
      <c r="AQ3803" s="2">
        <v>0.97894391388910895</v>
      </c>
      <c r="AR3803" s="2">
        <v>1.0584940020786799</v>
      </c>
      <c r="AS3803" s="2"/>
      <c r="AT3803" s="2"/>
      <c r="AU3803" s="2">
        <v>1.0625350903431601</v>
      </c>
      <c r="AV3803" s="2"/>
      <c r="AW3803" s="2"/>
      <c r="AX3803" s="2"/>
      <c r="AY3803" s="2">
        <v>1.05332777139477</v>
      </c>
      <c r="AZ3803" s="2">
        <v>1.07954882662944</v>
      </c>
      <c r="BA3803" s="2">
        <v>0.97504688182699695</v>
      </c>
      <c r="BB3803" s="2">
        <v>0.82987635204378496</v>
      </c>
      <c r="BC3803" s="2">
        <v>0.90860347578859801</v>
      </c>
      <c r="BD3803" s="2">
        <v>0.99925642653958802</v>
      </c>
      <c r="BE3803" s="2">
        <v>1.09925094122</v>
      </c>
      <c r="BF3803" s="2">
        <v>1.02165058557863</v>
      </c>
      <c r="BG3803" s="2">
        <v>1.0114879911783401</v>
      </c>
      <c r="BH3803" s="2"/>
      <c r="BI3803" s="2"/>
      <c r="BJ3803" s="2"/>
      <c r="BK3803" s="2">
        <v>0.97617957447528103</v>
      </c>
      <c r="BL3803" s="2">
        <v>0.96715822608323798</v>
      </c>
      <c r="BM3803" s="2">
        <v>0.94204704732667399</v>
      </c>
      <c r="BN3803" s="2"/>
      <c r="BO3803" s="2"/>
      <c r="BP3803" s="2"/>
      <c r="BQ3803" s="2">
        <v>1.1146004292446401</v>
      </c>
      <c r="BR3803" s="2">
        <v>1.09672177917408</v>
      </c>
      <c r="BS3803" s="2">
        <v>1.0915610850692401</v>
      </c>
      <c r="BT3803" s="2">
        <v>0.87722089537182502</v>
      </c>
      <c r="BU3803" s="2">
        <v>0.97669843683024904</v>
      </c>
      <c r="BV3803" s="2">
        <v>0.87663932432104896</v>
      </c>
      <c r="BW3803" s="2">
        <v>1.0096232209000799</v>
      </c>
      <c r="BX3803" s="2"/>
      <c r="BY3803" s="2">
        <v>0.403486503</v>
      </c>
      <c r="BZ3803" s="2"/>
      <c r="CA3803" s="2">
        <v>0.90884076493322297</v>
      </c>
      <c r="CB3803" s="2">
        <v>0.81379689534309496</v>
      </c>
      <c r="CC3803" s="2"/>
      <c r="CD3803" s="2"/>
    </row>
    <row r="3804" spans="1:82" x14ac:dyDescent="0.3">
      <c r="A3804" s="2" t="s">
        <v>15148</v>
      </c>
      <c r="B3804" s="2" t="s">
        <v>6181</v>
      </c>
      <c r="C3804" s="2"/>
      <c r="D3804" s="2"/>
      <c r="E3804" s="2"/>
      <c r="F3804" s="2"/>
      <c r="G3804" s="2"/>
      <c r="H3804" s="2"/>
      <c r="I3804" s="2"/>
      <c r="J3804" s="2"/>
      <c r="K3804" s="2"/>
      <c r="L3804" s="2"/>
      <c r="M3804" s="2"/>
      <c r="N3804" s="2"/>
      <c r="O3804" s="2"/>
      <c r="P3804" s="2"/>
      <c r="Q3804" s="2"/>
      <c r="R3804" s="2"/>
      <c r="S3804" s="2"/>
      <c r="T3804" s="2"/>
      <c r="U3804" s="2"/>
      <c r="V3804" s="2"/>
      <c r="W3804" s="2"/>
      <c r="X3804" s="2"/>
      <c r="Y3804" s="2"/>
      <c r="Z3804" s="2"/>
      <c r="AA3804" s="2"/>
      <c r="AB3804" s="2"/>
      <c r="AC3804" s="2"/>
      <c r="AD3804" s="2"/>
      <c r="AE3804" s="2"/>
      <c r="AF3804" s="2"/>
      <c r="AG3804" s="2"/>
      <c r="AH3804" s="2"/>
      <c r="AI3804" s="2">
        <v>0.91929810666406997</v>
      </c>
      <c r="AJ3804" s="2">
        <v>0.93580342103221104</v>
      </c>
      <c r="AK3804" s="2">
        <v>0.94510612038008601</v>
      </c>
      <c r="AL3804" s="2"/>
      <c r="AM3804" s="2"/>
      <c r="AN3804" s="2"/>
      <c r="AO3804" s="2"/>
      <c r="AP3804" s="2">
        <v>1.0263700364962101</v>
      </c>
      <c r="AQ3804" s="2">
        <v>0.96957495245699099</v>
      </c>
      <c r="AR3804" s="2">
        <v>1.0093110537543399</v>
      </c>
      <c r="AS3804" s="2"/>
      <c r="AT3804" s="2"/>
      <c r="AU3804" s="2"/>
      <c r="AV3804" s="2">
        <v>0.84997035570026003</v>
      </c>
      <c r="AW3804" s="2">
        <v>0.76047758317305403</v>
      </c>
      <c r="AX3804" s="2">
        <v>0.78264069122023106</v>
      </c>
      <c r="AY3804" s="2"/>
      <c r="AZ3804" s="2"/>
      <c r="BA3804" s="2">
        <v>0.98476149097138499</v>
      </c>
      <c r="BB3804" s="2">
        <v>0.74290158708268095</v>
      </c>
      <c r="BC3804" s="2">
        <v>0.87397590430592897</v>
      </c>
      <c r="BD3804" s="2"/>
      <c r="BE3804" s="2"/>
      <c r="BF3804" s="2"/>
      <c r="BG3804" s="2"/>
      <c r="BH3804" s="2"/>
      <c r="BI3804" s="2"/>
      <c r="BJ3804" s="2"/>
      <c r="BK3804" s="2"/>
      <c r="BL3804" s="2"/>
      <c r="BM3804" s="2"/>
      <c r="BN3804" s="2">
        <v>0.95169957785854098</v>
      </c>
      <c r="BO3804" s="2">
        <v>0.93701503739664205</v>
      </c>
      <c r="BP3804" s="2"/>
      <c r="BQ3804" s="2"/>
      <c r="BR3804" s="2"/>
      <c r="BS3804" s="2"/>
      <c r="BT3804" s="2">
        <v>0.88167786563579398</v>
      </c>
      <c r="BU3804" s="2">
        <v>0.95715722379373402</v>
      </c>
      <c r="BV3804" s="2">
        <v>0.78958054586272897</v>
      </c>
      <c r="BW3804" s="2"/>
      <c r="BX3804" s="2"/>
      <c r="BY3804" s="2"/>
      <c r="BZ3804" s="2"/>
      <c r="CA3804" s="2"/>
      <c r="CB3804" s="2"/>
      <c r="CC3804" s="2">
        <v>0.85270717582276101</v>
      </c>
      <c r="CD3804" s="2"/>
    </row>
    <row r="3805" spans="1:82" x14ac:dyDescent="0.3">
      <c r="A3805" s="2" t="s">
        <v>16124</v>
      </c>
      <c r="B3805" s="2" t="s">
        <v>13242</v>
      </c>
      <c r="C3805" s="2">
        <v>1.0830090133707999</v>
      </c>
      <c r="D3805" s="2">
        <v>1.41987423175412</v>
      </c>
      <c r="E3805" s="2">
        <v>1.2347783708636599</v>
      </c>
      <c r="F3805" s="2">
        <v>1.4002259101852299</v>
      </c>
      <c r="G3805" s="2">
        <v>1.08096309850446</v>
      </c>
      <c r="H3805" s="2">
        <v>1.13032855389786</v>
      </c>
      <c r="I3805" s="2">
        <v>0.96492002378874797</v>
      </c>
      <c r="J3805" s="2">
        <v>1.05758691294494</v>
      </c>
      <c r="K3805" s="2">
        <v>1.30353497056539</v>
      </c>
      <c r="L3805" s="2">
        <v>1.2817257787604199</v>
      </c>
      <c r="M3805" s="2">
        <v>0.89253140677600795</v>
      </c>
      <c r="N3805" s="2">
        <v>0.93274882347069199</v>
      </c>
      <c r="O3805" s="2">
        <v>1.11848414122611</v>
      </c>
      <c r="P3805" s="2">
        <v>1.0916419160862501</v>
      </c>
      <c r="Q3805" s="2">
        <v>1.0815601409367299</v>
      </c>
      <c r="R3805" s="2">
        <v>1.50035583969429</v>
      </c>
      <c r="S3805" s="2">
        <v>1.4740362719953</v>
      </c>
      <c r="T3805" s="2">
        <v>0.97306374937768103</v>
      </c>
      <c r="U3805" s="2">
        <v>1.1545247550814099</v>
      </c>
      <c r="V3805" s="2">
        <v>1.18433938087701</v>
      </c>
      <c r="W3805" s="2">
        <v>0.87269020981481904</v>
      </c>
      <c r="X3805" s="2">
        <v>0.89684589849110996</v>
      </c>
      <c r="Y3805" s="2">
        <v>0.945579083542887</v>
      </c>
      <c r="Z3805" s="2">
        <v>1.56564013884041</v>
      </c>
      <c r="AA3805" s="2">
        <v>1.2990991441627999</v>
      </c>
      <c r="AB3805" s="2">
        <v>0.91593399954574695</v>
      </c>
      <c r="AC3805" s="2">
        <v>1.01027309793015</v>
      </c>
      <c r="AD3805" s="2">
        <v>1.0037367296324899</v>
      </c>
      <c r="AE3805" s="2">
        <v>0.77549972355903496</v>
      </c>
      <c r="AF3805" s="2">
        <v>1.3899054186920199</v>
      </c>
      <c r="AG3805" s="2">
        <v>1.2742682082082999</v>
      </c>
      <c r="AH3805" s="2">
        <v>1.3605543244192999</v>
      </c>
      <c r="AI3805" s="2"/>
      <c r="AJ3805" s="2"/>
      <c r="AK3805" s="2"/>
      <c r="AL3805" s="2">
        <v>0.98632945346296896</v>
      </c>
      <c r="AM3805" s="2">
        <v>1.5402740881761601</v>
      </c>
      <c r="AN3805" s="2">
        <v>1.5047147422439</v>
      </c>
      <c r="AO3805" s="2">
        <v>1.3107789783974499</v>
      </c>
      <c r="AP3805" s="2">
        <v>1.0055953997670599</v>
      </c>
      <c r="AQ3805" s="2">
        <v>1.2278284976549401</v>
      </c>
      <c r="AR3805" s="2">
        <v>0.97400779888348699</v>
      </c>
      <c r="AS3805" s="2">
        <v>0.78879769135032896</v>
      </c>
      <c r="AT3805" s="2">
        <v>0.83877769732821705</v>
      </c>
      <c r="AU3805" s="2">
        <v>1.55764193312976</v>
      </c>
      <c r="AV3805" s="2"/>
      <c r="AW3805" s="2"/>
      <c r="AX3805" s="2"/>
      <c r="AY3805" s="2">
        <v>1.5033135587986599</v>
      </c>
      <c r="AZ3805" s="2">
        <v>1.3871126440978201</v>
      </c>
      <c r="BA3805" s="2">
        <v>1.02090104835895</v>
      </c>
      <c r="BB3805" s="2">
        <v>0.90894937041977997</v>
      </c>
      <c r="BC3805" s="2">
        <v>1.11206786785607</v>
      </c>
      <c r="BD3805" s="2">
        <v>1.49726435251837</v>
      </c>
      <c r="BE3805" s="2">
        <v>1.4532813977477499</v>
      </c>
      <c r="BF3805" s="2">
        <v>1.57673685134997</v>
      </c>
      <c r="BG3805" s="2">
        <v>1.18408320127643</v>
      </c>
      <c r="BH3805" s="2">
        <v>0.96571291317168695</v>
      </c>
      <c r="BI3805" s="2">
        <v>0.86167944923720097</v>
      </c>
      <c r="BJ3805" s="2">
        <v>0.87624512525518505</v>
      </c>
      <c r="BK3805" s="2">
        <v>1.3425300901233601</v>
      </c>
      <c r="BL3805" s="2">
        <v>1.6619965018220899</v>
      </c>
      <c r="BM3805" s="2">
        <v>1.2307681194976401</v>
      </c>
      <c r="BN3805" s="2"/>
      <c r="BO3805" s="2"/>
      <c r="BP3805" s="2">
        <v>0.99707206852757102</v>
      </c>
      <c r="BQ3805" s="2">
        <v>1.3767388205931399</v>
      </c>
      <c r="BR3805" s="2">
        <v>1.3201227108367799</v>
      </c>
      <c r="BS3805" s="2">
        <v>1.2588136006270001</v>
      </c>
      <c r="BT3805" s="2">
        <v>0.88000359915863302</v>
      </c>
      <c r="BU3805" s="2">
        <v>0.93812473582657097</v>
      </c>
      <c r="BV3805" s="2">
        <v>0.80734635558811796</v>
      </c>
      <c r="BW3805" s="2">
        <v>1.5705851881433901</v>
      </c>
      <c r="BX3805" s="2">
        <v>0.88101992454477396</v>
      </c>
      <c r="BY3805" s="2">
        <v>0.98272962399999997</v>
      </c>
      <c r="BZ3805" s="2">
        <v>0.79056707167985096</v>
      </c>
      <c r="CA3805" s="2">
        <v>1.31635606238539</v>
      </c>
      <c r="CB3805" s="2">
        <v>1.49490260569769</v>
      </c>
      <c r="CC3805" s="2"/>
      <c r="CD3805" s="2">
        <v>1.0747237651436901</v>
      </c>
    </row>
    <row r="3806" spans="1:82" x14ac:dyDescent="0.3">
      <c r="A3806" s="2" t="s">
        <v>17052</v>
      </c>
      <c r="B3806" s="2" t="s">
        <v>9934</v>
      </c>
      <c r="C3806" s="2">
        <v>1.07652093095566</v>
      </c>
      <c r="D3806" s="2">
        <v>0.64238742585253095</v>
      </c>
      <c r="E3806" s="2">
        <v>1.1186760146319901</v>
      </c>
      <c r="F3806" s="2">
        <v>0.60708352248071296</v>
      </c>
      <c r="G3806" s="2"/>
      <c r="H3806" s="2"/>
      <c r="I3806" s="2"/>
      <c r="J3806" s="2">
        <v>0.98603908150304498</v>
      </c>
      <c r="K3806" s="2"/>
      <c r="L3806" s="2"/>
      <c r="M3806" s="2"/>
      <c r="N3806" s="2"/>
      <c r="O3806" s="2"/>
      <c r="P3806" s="2">
        <v>1.0189959147635399</v>
      </c>
      <c r="Q3806" s="2">
        <v>0.86845181182685005</v>
      </c>
      <c r="R3806" s="2">
        <v>0.834061862885908</v>
      </c>
      <c r="S3806" s="2"/>
      <c r="T3806" s="2"/>
      <c r="U3806" s="2">
        <v>1.0801771187834801</v>
      </c>
      <c r="V3806" s="2">
        <v>0.69320221167665796</v>
      </c>
      <c r="W3806" s="2"/>
      <c r="X3806" s="2"/>
      <c r="Y3806" s="2"/>
      <c r="Z3806" s="2"/>
      <c r="AA3806" s="2"/>
      <c r="AB3806" s="2"/>
      <c r="AC3806" s="2"/>
      <c r="AD3806" s="2"/>
      <c r="AE3806" s="2"/>
      <c r="AF3806" s="2"/>
      <c r="AG3806" s="2"/>
      <c r="AH3806" s="2"/>
      <c r="AI3806" s="2"/>
      <c r="AJ3806" s="2"/>
      <c r="AK3806" s="2"/>
      <c r="AL3806" s="2">
        <v>0.91939340885617304</v>
      </c>
      <c r="AM3806" s="2"/>
      <c r="AN3806" s="2"/>
      <c r="AO3806" s="2"/>
      <c r="AP3806" s="2">
        <v>1.09522524577229</v>
      </c>
      <c r="AQ3806" s="2">
        <v>1.50735884513221</v>
      </c>
      <c r="AR3806" s="2">
        <v>1.1028787449134201</v>
      </c>
      <c r="AS3806" s="2"/>
      <c r="AT3806" s="2"/>
      <c r="AU3806" s="2"/>
      <c r="AV3806" s="2"/>
      <c r="AW3806" s="2"/>
      <c r="AX3806" s="2"/>
      <c r="AY3806" s="2"/>
      <c r="AZ3806" s="2"/>
      <c r="BA3806" s="2">
        <v>1.2239827232020499</v>
      </c>
      <c r="BB3806" s="2">
        <v>0.760999200078327</v>
      </c>
      <c r="BC3806" s="2">
        <v>1.1147085705958899</v>
      </c>
      <c r="BD3806" s="2"/>
      <c r="BE3806" s="2"/>
      <c r="BF3806" s="2"/>
      <c r="BG3806" s="2"/>
      <c r="BH3806" s="2">
        <v>1.06200656726209</v>
      </c>
      <c r="BI3806" s="2"/>
      <c r="BJ3806" s="2"/>
      <c r="BK3806" s="2"/>
      <c r="BL3806" s="2"/>
      <c r="BM3806" s="2"/>
      <c r="BN3806" s="2"/>
      <c r="BO3806" s="2"/>
      <c r="BP3806" s="2">
        <v>0.87803590826877598</v>
      </c>
      <c r="BQ3806" s="2"/>
      <c r="BR3806" s="2"/>
      <c r="BS3806" s="2"/>
      <c r="BT3806" s="2">
        <v>0.86918176771370204</v>
      </c>
      <c r="BU3806" s="2">
        <v>1.0728366559971301</v>
      </c>
      <c r="BV3806" s="2">
        <v>0.82868704868836696</v>
      </c>
      <c r="BW3806" s="2"/>
      <c r="BX3806" s="2">
        <v>0.99617612811782097</v>
      </c>
      <c r="BY3806" s="2">
        <v>0.56540627300000001</v>
      </c>
      <c r="BZ3806" s="2">
        <v>0.62745700568915297</v>
      </c>
      <c r="CA3806" s="2"/>
      <c r="CB3806" s="2"/>
      <c r="CC3806" s="2"/>
      <c r="CD3806" s="2">
        <v>1.0095483972408701</v>
      </c>
    </row>
    <row r="3807" spans="1:82" x14ac:dyDescent="0.3">
      <c r="A3807" s="2" t="s">
        <v>19647</v>
      </c>
      <c r="B3807" s="2" t="s">
        <v>354</v>
      </c>
      <c r="C3807" s="2">
        <v>1.58273096836076</v>
      </c>
      <c r="D3807" s="2">
        <v>0.74285513268047099</v>
      </c>
      <c r="E3807" s="2">
        <v>1.05979288679385</v>
      </c>
      <c r="F3807" s="2">
        <v>0.70705084794239403</v>
      </c>
      <c r="G3807" s="2">
        <v>1.1598138818619601</v>
      </c>
      <c r="H3807" s="2">
        <v>1.4737068534711799</v>
      </c>
      <c r="I3807" s="2">
        <v>0.96109886042840398</v>
      </c>
      <c r="J3807" s="2">
        <v>1.1222201463543899</v>
      </c>
      <c r="K3807" s="2">
        <v>0.94084873592740503</v>
      </c>
      <c r="L3807" s="2">
        <v>0.76911584942775901</v>
      </c>
      <c r="M3807" s="2">
        <v>0.89633489071050199</v>
      </c>
      <c r="N3807" s="2">
        <v>0.96803655735359395</v>
      </c>
      <c r="O3807" s="2">
        <v>1.15065777620926</v>
      </c>
      <c r="P3807" s="2">
        <v>0.78679806787006301</v>
      </c>
      <c r="Q3807" s="2">
        <v>0.84766260037797003</v>
      </c>
      <c r="R3807" s="2">
        <v>0.83519854798007898</v>
      </c>
      <c r="S3807" s="2">
        <v>1.06646793079307</v>
      </c>
      <c r="T3807" s="2">
        <v>0.92364994490088803</v>
      </c>
      <c r="U3807" s="2">
        <v>0.92171477930576295</v>
      </c>
      <c r="V3807" s="2">
        <v>0.78464344965423705</v>
      </c>
      <c r="W3807" s="2">
        <v>0.96804056287121598</v>
      </c>
      <c r="X3807" s="2">
        <v>1.01485646455747</v>
      </c>
      <c r="Y3807" s="2">
        <v>1.1725253058211</v>
      </c>
      <c r="Z3807" s="2">
        <v>0.89786787287686598</v>
      </c>
      <c r="AA3807" s="2">
        <v>0.93275024777688598</v>
      </c>
      <c r="AB3807" s="2">
        <v>0.86589358872964595</v>
      </c>
      <c r="AC3807" s="2">
        <v>1.0980109126406199</v>
      </c>
      <c r="AD3807" s="2">
        <v>1.1809320515133199</v>
      </c>
      <c r="AE3807" s="2">
        <v>0.751742847376761</v>
      </c>
      <c r="AF3807" s="2">
        <v>0.83998398368645799</v>
      </c>
      <c r="AG3807" s="2">
        <v>1.1151712790247901</v>
      </c>
      <c r="AH3807" s="2">
        <v>0.77715945265489905</v>
      </c>
      <c r="AI3807" s="2"/>
      <c r="AJ3807" s="2"/>
      <c r="AK3807" s="2"/>
      <c r="AL3807" s="2">
        <v>1.06002272681662</v>
      </c>
      <c r="AM3807" s="2">
        <v>0.92006293326592004</v>
      </c>
      <c r="AN3807" s="2">
        <v>0.83352208830965502</v>
      </c>
      <c r="AO3807" s="2">
        <v>0.561120853844156</v>
      </c>
      <c r="AP3807" s="2">
        <v>0.95113143634368202</v>
      </c>
      <c r="AQ3807" s="2">
        <v>1.23413341852847</v>
      </c>
      <c r="AR3807" s="2">
        <v>0.788551187157991</v>
      </c>
      <c r="AS3807" s="2">
        <v>0.70185621005666399</v>
      </c>
      <c r="AT3807" s="2">
        <v>0.87727488573928603</v>
      </c>
      <c r="AU3807" s="2">
        <v>0.70249532191282704</v>
      </c>
      <c r="AV3807" s="2"/>
      <c r="AW3807" s="2"/>
      <c r="AX3807" s="2"/>
      <c r="AY3807" s="2">
        <v>0.79568116711557502</v>
      </c>
      <c r="AZ3807" s="2">
        <v>0.77130235770463795</v>
      </c>
      <c r="BA3807" s="2">
        <v>0.93929899695768604</v>
      </c>
      <c r="BB3807" s="2">
        <v>0.635201715241697</v>
      </c>
      <c r="BC3807" s="2">
        <v>0.99731054103535399</v>
      </c>
      <c r="BD3807" s="2">
        <v>0.73442335431010297</v>
      </c>
      <c r="BE3807" s="2">
        <v>0.66369192697743995</v>
      </c>
      <c r="BF3807" s="2">
        <v>0.72393010078570397</v>
      </c>
      <c r="BG3807" s="2">
        <v>1.2311507106455899</v>
      </c>
      <c r="BH3807" s="2">
        <v>1.5187355678338199</v>
      </c>
      <c r="BI3807" s="2">
        <v>0.84581784944876304</v>
      </c>
      <c r="BJ3807" s="2">
        <v>0.67545885436917297</v>
      </c>
      <c r="BK3807" s="2">
        <v>0.87781761000966796</v>
      </c>
      <c r="BL3807" s="2">
        <v>1.00916886901136</v>
      </c>
      <c r="BM3807" s="2">
        <v>0.847773635767197</v>
      </c>
      <c r="BN3807" s="2"/>
      <c r="BO3807" s="2"/>
      <c r="BP3807" s="2">
        <v>1.0041808682528399</v>
      </c>
      <c r="BQ3807" s="2">
        <v>0.97135118574345702</v>
      </c>
      <c r="BR3807" s="2">
        <v>0.71365757328996404</v>
      </c>
      <c r="BS3807" s="2">
        <v>0.84748634094544695</v>
      </c>
      <c r="BT3807" s="2">
        <v>0.60941016740264198</v>
      </c>
      <c r="BU3807" s="2">
        <v>0.77327613527292405</v>
      </c>
      <c r="BV3807" s="2">
        <v>0.56876615296334398</v>
      </c>
      <c r="BW3807" s="2">
        <v>0.80763876907068699</v>
      </c>
      <c r="BX3807" s="2">
        <v>0.99253308711683597</v>
      </c>
      <c r="BY3807" s="2">
        <v>0.45944048199999998</v>
      </c>
      <c r="BZ3807" s="2">
        <v>0.65136303308325005</v>
      </c>
      <c r="CA3807" s="2">
        <v>0.90441672704099596</v>
      </c>
      <c r="CB3807" s="2">
        <v>1.02365610728104</v>
      </c>
      <c r="CC3807" s="2"/>
      <c r="CD3807" s="2">
        <v>1.2840863554300499</v>
      </c>
    </row>
    <row r="3808" spans="1:82" x14ac:dyDescent="0.3">
      <c r="A3808" s="2" t="s">
        <v>16175</v>
      </c>
      <c r="B3808" s="2" t="s">
        <v>21970</v>
      </c>
      <c r="C3808" s="2"/>
      <c r="D3808" s="2"/>
      <c r="E3808" s="2"/>
      <c r="F3808" s="2"/>
      <c r="G3808" s="2"/>
      <c r="H3808" s="2"/>
      <c r="I3808" s="2"/>
      <c r="J3808" s="2"/>
      <c r="K3808" s="2"/>
      <c r="L3808" s="2"/>
      <c r="M3808" s="2"/>
      <c r="N3808" s="2"/>
      <c r="O3808" s="2"/>
      <c r="P3808" s="2"/>
      <c r="Q3808" s="2"/>
      <c r="R3808" s="2"/>
      <c r="S3808" s="2"/>
      <c r="T3808" s="2"/>
      <c r="U3808" s="2"/>
      <c r="V3808" s="2"/>
      <c r="W3808" s="2"/>
      <c r="X3808" s="2"/>
      <c r="Y3808" s="2"/>
      <c r="Z3808" s="2"/>
      <c r="AA3808" s="2"/>
      <c r="AB3808" s="2"/>
      <c r="AC3808" s="2"/>
      <c r="AD3808" s="2"/>
      <c r="AE3808" s="2"/>
      <c r="AF3808" s="2"/>
      <c r="AG3808" s="2"/>
      <c r="AH3808" s="2"/>
      <c r="AI3808" s="2">
        <v>0.96836570008894896</v>
      </c>
      <c r="AJ3808" s="2">
        <v>1.12080138371912</v>
      </c>
      <c r="AK3808" s="2">
        <v>0.68722154537915503</v>
      </c>
      <c r="AL3808" s="2"/>
      <c r="AM3808" s="2"/>
      <c r="AN3808" s="2"/>
      <c r="AO3808" s="2"/>
      <c r="AP3808" s="2">
        <v>1.1923935958737499</v>
      </c>
      <c r="AQ3808" s="2">
        <v>1.00377385230044</v>
      </c>
      <c r="AR3808" s="2">
        <v>0.97264741674058297</v>
      </c>
      <c r="AS3808" s="2"/>
      <c r="AT3808" s="2"/>
      <c r="AU3808" s="2"/>
      <c r="AV3808" s="2">
        <v>0.61030536584607797</v>
      </c>
      <c r="AW3808" s="2">
        <v>0.63122328056541099</v>
      </c>
      <c r="AX3808" s="2">
        <v>0.92420026706625302</v>
      </c>
      <c r="AY3808" s="2"/>
      <c r="AZ3808" s="2"/>
      <c r="BA3808" s="2">
        <v>0.92292652892430704</v>
      </c>
      <c r="BB3808" s="2">
        <v>0.99245231422730695</v>
      </c>
      <c r="BC3808" s="2">
        <v>1.36829010468614</v>
      </c>
      <c r="BD3808" s="2"/>
      <c r="BE3808" s="2"/>
      <c r="BF3808" s="2"/>
      <c r="BG3808" s="2"/>
      <c r="BH3808" s="2"/>
      <c r="BI3808" s="2"/>
      <c r="BJ3808" s="2"/>
      <c r="BK3808" s="2"/>
      <c r="BL3808" s="2"/>
      <c r="BM3808" s="2"/>
      <c r="BN3808" s="2">
        <v>1.0112607789022701</v>
      </c>
      <c r="BO3808" s="2">
        <v>0.74584211155093705</v>
      </c>
      <c r="BP3808" s="2"/>
      <c r="BQ3808" s="2"/>
      <c r="BR3808" s="2"/>
      <c r="BS3808" s="2"/>
      <c r="BT3808" s="2">
        <v>1.1066547093583301</v>
      </c>
      <c r="BU3808" s="2">
        <v>1.13451529832331</v>
      </c>
      <c r="BV3808" s="2">
        <v>6.3393691393444103</v>
      </c>
      <c r="BW3808" s="2"/>
      <c r="BX3808" s="2"/>
      <c r="BY3808" s="2"/>
      <c r="BZ3808" s="2"/>
      <c r="CA3808" s="2"/>
      <c r="CB3808" s="2"/>
      <c r="CC3808" s="2">
        <v>0.81563668941163503</v>
      </c>
      <c r="CD3808" s="2"/>
    </row>
    <row r="3809" spans="1:82" x14ac:dyDescent="0.3">
      <c r="A3809" s="2" t="s">
        <v>20560</v>
      </c>
      <c r="B3809" s="2" t="s">
        <v>2106</v>
      </c>
      <c r="C3809" s="2">
        <v>1.6597457766792501</v>
      </c>
      <c r="D3809" s="2">
        <v>0.85180561308381997</v>
      </c>
      <c r="E3809" s="2">
        <v>1.13784262668182</v>
      </c>
      <c r="F3809" s="2">
        <v>0.89276780847911497</v>
      </c>
      <c r="G3809" s="2"/>
      <c r="H3809" s="2"/>
      <c r="I3809" s="2"/>
      <c r="J3809" s="2">
        <v>1.42340562062013</v>
      </c>
      <c r="K3809" s="2"/>
      <c r="L3809" s="2"/>
      <c r="M3809" s="2"/>
      <c r="N3809" s="2"/>
      <c r="O3809" s="2"/>
      <c r="P3809" s="2">
        <v>0.80122133308607402</v>
      </c>
      <c r="Q3809" s="2">
        <v>1.0171184422325501</v>
      </c>
      <c r="R3809" s="2">
        <v>0.94971463484714802</v>
      </c>
      <c r="S3809" s="2"/>
      <c r="T3809" s="2">
        <v>1.01272860453356</v>
      </c>
      <c r="U3809" s="2">
        <v>1.16524551606242</v>
      </c>
      <c r="V3809" s="2">
        <v>0.86407083179520605</v>
      </c>
      <c r="W3809" s="2"/>
      <c r="X3809" s="2"/>
      <c r="Y3809" s="2"/>
      <c r="Z3809" s="2"/>
      <c r="AA3809" s="2"/>
      <c r="AB3809" s="2">
        <v>1.1913140070538599</v>
      </c>
      <c r="AC3809" s="2">
        <v>0.98800877566658796</v>
      </c>
      <c r="AD3809" s="2">
        <v>1.00132028217719</v>
      </c>
      <c r="AE3809" s="2">
        <v>1.0238442777850101</v>
      </c>
      <c r="AF3809" s="2">
        <v>1.0227596275573201</v>
      </c>
      <c r="AG3809" s="2">
        <v>0.99424694498746002</v>
      </c>
      <c r="AH3809" s="2">
        <v>0.83144339955667601</v>
      </c>
      <c r="AI3809" s="2"/>
      <c r="AJ3809" s="2"/>
      <c r="AK3809" s="2"/>
      <c r="AL3809" s="2">
        <v>1.4644932483628099</v>
      </c>
      <c r="AM3809" s="2">
        <v>1.0809210043172299</v>
      </c>
      <c r="AN3809" s="2">
        <v>0.89721318375634396</v>
      </c>
      <c r="AO3809" s="2">
        <v>0.90820824008846601</v>
      </c>
      <c r="AP3809" s="2">
        <v>1.6826957591901699</v>
      </c>
      <c r="AQ3809" s="2">
        <v>1.7618251136174099</v>
      </c>
      <c r="AR3809" s="2">
        <v>1.4972132375698499</v>
      </c>
      <c r="AS3809" s="2">
        <v>1.0720895113078099</v>
      </c>
      <c r="AT3809" s="2">
        <v>1.36641979487007</v>
      </c>
      <c r="AU3809" s="2"/>
      <c r="AV3809" s="2"/>
      <c r="AW3809" s="2"/>
      <c r="AX3809" s="2"/>
      <c r="AY3809" s="2">
        <v>0.68660547014596296</v>
      </c>
      <c r="AZ3809" s="2">
        <v>0.87101847794296405</v>
      </c>
      <c r="BA3809" s="2">
        <v>1.8206145999219501</v>
      </c>
      <c r="BB3809" s="2">
        <v>1.43605812417602</v>
      </c>
      <c r="BC3809" s="2">
        <v>1.80907821507143</v>
      </c>
      <c r="BD3809" s="2">
        <v>0.96896177109417903</v>
      </c>
      <c r="BE3809" s="2">
        <v>0.823912158317884</v>
      </c>
      <c r="BF3809" s="2">
        <v>1.0351901235455101</v>
      </c>
      <c r="BG3809" s="2"/>
      <c r="BH3809" s="2">
        <v>1.0851093448597799</v>
      </c>
      <c r="BI3809" s="2">
        <v>1.02983243298158</v>
      </c>
      <c r="BJ3809" s="2">
        <v>1.13335590483356</v>
      </c>
      <c r="BK3809" s="2">
        <v>0.72992975447156505</v>
      </c>
      <c r="BL3809" s="2">
        <v>1.1429338882542901</v>
      </c>
      <c r="BM3809" s="2">
        <v>0.97844645325931401</v>
      </c>
      <c r="BN3809" s="2"/>
      <c r="BO3809" s="2"/>
      <c r="BP3809" s="2">
        <v>1.34700172665647</v>
      </c>
      <c r="BQ3809" s="2">
        <v>1.02433835273782</v>
      </c>
      <c r="BR3809" s="2">
        <v>0.999173036412497</v>
      </c>
      <c r="BS3809" s="2">
        <v>0.77297576310352401</v>
      </c>
      <c r="BT3809" s="2">
        <v>1.4318718161870201</v>
      </c>
      <c r="BU3809" s="2">
        <v>1.5694063699505301</v>
      </c>
      <c r="BV3809" s="2">
        <v>1.1402894959163401</v>
      </c>
      <c r="BW3809" s="2"/>
      <c r="BX3809" s="2">
        <v>1.2924805049438199</v>
      </c>
      <c r="BY3809" s="2">
        <v>0.69205163199999997</v>
      </c>
      <c r="BZ3809" s="2">
        <v>1.46397367587106</v>
      </c>
      <c r="CA3809" s="2">
        <v>0.93911479076280202</v>
      </c>
      <c r="CB3809" s="2"/>
      <c r="CC3809" s="2"/>
      <c r="CD3809" s="2">
        <v>1.2312713908661199</v>
      </c>
    </row>
    <row r="3810" spans="1:82" x14ac:dyDescent="0.3">
      <c r="A3810" s="2" t="s">
        <v>14780</v>
      </c>
      <c r="B3810" s="2" t="s">
        <v>1589</v>
      </c>
      <c r="C3810" s="2"/>
      <c r="D3810" s="2"/>
      <c r="E3810" s="2"/>
      <c r="F3810" s="2"/>
      <c r="G3810" s="2"/>
      <c r="H3810" s="2"/>
      <c r="I3810" s="2"/>
      <c r="J3810" s="2"/>
      <c r="K3810" s="2">
        <v>1.53453300685008</v>
      </c>
      <c r="L3810" s="2">
        <v>1.0502326318715201</v>
      </c>
      <c r="M3810" s="2"/>
      <c r="N3810" s="2"/>
      <c r="O3810" s="2"/>
      <c r="P3810" s="2"/>
      <c r="Q3810" s="2"/>
      <c r="R3810" s="2"/>
      <c r="S3810" s="2">
        <v>1.3647539265269599</v>
      </c>
      <c r="T3810" s="2"/>
      <c r="U3810" s="2"/>
      <c r="V3810" s="2"/>
      <c r="W3810" s="2"/>
      <c r="X3810" s="2"/>
      <c r="Y3810" s="2"/>
      <c r="Z3810" s="2">
        <v>1.1439060264973699</v>
      </c>
      <c r="AA3810" s="2">
        <v>1.1096198422625201</v>
      </c>
      <c r="AB3810" s="2"/>
      <c r="AC3810" s="2"/>
      <c r="AD3810" s="2"/>
      <c r="AE3810" s="2"/>
      <c r="AF3810" s="2"/>
      <c r="AG3810" s="2"/>
      <c r="AH3810" s="2"/>
      <c r="AI3810" s="2"/>
      <c r="AJ3810" s="2"/>
      <c r="AK3810" s="2"/>
      <c r="AL3810" s="2"/>
      <c r="AM3810" s="2"/>
      <c r="AN3810" s="2"/>
      <c r="AO3810" s="2"/>
      <c r="AP3810" s="2">
        <v>1.6838620868557199</v>
      </c>
      <c r="AQ3810" s="2">
        <v>1.3500484722741399</v>
      </c>
      <c r="AR3810" s="2">
        <v>0.75869780332480097</v>
      </c>
      <c r="AS3810" s="2"/>
      <c r="AT3810" s="2"/>
      <c r="AU3810" s="2">
        <v>0.90618525825090401</v>
      </c>
      <c r="AV3810" s="2"/>
      <c r="AW3810" s="2"/>
      <c r="AX3810" s="2"/>
      <c r="AY3810" s="2"/>
      <c r="AZ3810" s="2"/>
      <c r="BA3810" s="2">
        <v>1.04308984343667</v>
      </c>
      <c r="BB3810" s="2">
        <v>0.71180241459193405</v>
      </c>
      <c r="BC3810" s="2">
        <v>1.22846245921108</v>
      </c>
      <c r="BD3810" s="2"/>
      <c r="BE3810" s="2"/>
      <c r="BF3810" s="2"/>
      <c r="BG3810" s="2">
        <v>1.2228765879763701</v>
      </c>
      <c r="BH3810" s="2"/>
      <c r="BI3810" s="2"/>
      <c r="BJ3810" s="2"/>
      <c r="BK3810" s="2"/>
      <c r="BL3810" s="2"/>
      <c r="BM3810" s="2"/>
      <c r="BN3810" s="2"/>
      <c r="BO3810" s="2"/>
      <c r="BP3810" s="2"/>
      <c r="BQ3810" s="2"/>
      <c r="BR3810" s="2"/>
      <c r="BS3810" s="2"/>
      <c r="BT3810" s="2">
        <v>0.83996571378840901</v>
      </c>
      <c r="BU3810" s="2">
        <v>0.94929936781635205</v>
      </c>
      <c r="BV3810" s="2">
        <v>0.87861658085410999</v>
      </c>
      <c r="BW3810" s="2">
        <v>1.1819769910242099</v>
      </c>
      <c r="BX3810" s="2"/>
      <c r="BY3810" s="2"/>
      <c r="BZ3810" s="2"/>
      <c r="CA3810" s="2"/>
      <c r="CB3810" s="2">
        <v>1.61394965097998</v>
      </c>
      <c r="CC3810" s="2"/>
      <c r="CD3810" s="2"/>
    </row>
    <row r="3811" spans="1:82" x14ac:dyDescent="0.3">
      <c r="A3811" s="2" t="s">
        <v>15692</v>
      </c>
      <c r="B3811" s="2" t="s">
        <v>9845</v>
      </c>
      <c r="C3811" s="2"/>
      <c r="D3811" s="2"/>
      <c r="E3811" s="2"/>
      <c r="F3811" s="2"/>
      <c r="G3811" s="2">
        <v>0.79496111961453697</v>
      </c>
      <c r="H3811" s="2">
        <v>1.2030639450157199</v>
      </c>
      <c r="I3811" s="2">
        <v>0.73413758801726803</v>
      </c>
      <c r="J3811" s="2"/>
      <c r="K3811" s="2">
        <v>0.89462252147566101</v>
      </c>
      <c r="L3811" s="2">
        <v>0.67215692359848001</v>
      </c>
      <c r="M3811" s="2">
        <v>0.87743781921341102</v>
      </c>
      <c r="N3811" s="2">
        <v>0.84667757028463797</v>
      </c>
      <c r="O3811" s="2">
        <v>0.67767216212741299</v>
      </c>
      <c r="P3811" s="2"/>
      <c r="Q3811" s="2"/>
      <c r="R3811" s="2"/>
      <c r="S3811" s="2">
        <v>1.0438226532088599</v>
      </c>
      <c r="T3811" s="2"/>
      <c r="U3811" s="2"/>
      <c r="V3811" s="2"/>
      <c r="W3811" s="2">
        <v>0.83043006572604605</v>
      </c>
      <c r="X3811" s="2">
        <v>1.0147682199282799</v>
      </c>
      <c r="Y3811" s="2">
        <v>1.09638443786511</v>
      </c>
      <c r="Z3811" s="2">
        <v>0.70228640565278</v>
      </c>
      <c r="AA3811" s="2">
        <v>0.78408603762894402</v>
      </c>
      <c r="AB3811" s="2"/>
      <c r="AC3811" s="2"/>
      <c r="AD3811" s="2"/>
      <c r="AE3811" s="2"/>
      <c r="AF3811" s="2">
        <v>1.1562702442652599</v>
      </c>
      <c r="AG3811" s="2">
        <v>1.41578420624518</v>
      </c>
      <c r="AH3811" s="2">
        <v>0.83790717681649296</v>
      </c>
      <c r="AI3811" s="2"/>
      <c r="AJ3811" s="2"/>
      <c r="AK3811" s="2"/>
      <c r="AL3811" s="2"/>
      <c r="AM3811" s="2">
        <v>0.91832706321546598</v>
      </c>
      <c r="AN3811" s="2">
        <v>0.81054974813469405</v>
      </c>
      <c r="AO3811" s="2">
        <v>0.290974637892776</v>
      </c>
      <c r="AP3811" s="2">
        <v>0.89186138750948096</v>
      </c>
      <c r="AQ3811" s="2">
        <v>1.4115548263172499</v>
      </c>
      <c r="AR3811" s="2">
        <v>0.88257514670479498</v>
      </c>
      <c r="AS3811" s="2"/>
      <c r="AT3811" s="2"/>
      <c r="AU3811" s="2">
        <v>0.68005030735926797</v>
      </c>
      <c r="AV3811" s="2"/>
      <c r="AW3811" s="2"/>
      <c r="AX3811" s="2"/>
      <c r="AY3811" s="2">
        <v>1.26275029336122</v>
      </c>
      <c r="AZ3811" s="2">
        <v>0.60577766965772095</v>
      </c>
      <c r="BA3811" s="2">
        <v>1.0249516242062</v>
      </c>
      <c r="BB3811" s="2">
        <v>0.83574077555804305</v>
      </c>
      <c r="BC3811" s="2">
        <v>1.0366466468961599</v>
      </c>
      <c r="BD3811" s="2">
        <v>0.79803439234548001</v>
      </c>
      <c r="BE3811" s="2">
        <v>1.4680508598941999</v>
      </c>
      <c r="BF3811" s="2">
        <v>0.75786456668728597</v>
      </c>
      <c r="BG3811" s="2">
        <v>1.14395275371171</v>
      </c>
      <c r="BH3811" s="2"/>
      <c r="BI3811" s="2"/>
      <c r="BJ3811" s="2"/>
      <c r="BK3811" s="2">
        <v>1.31338735474549</v>
      </c>
      <c r="BL3811" s="2">
        <v>1.35630020486678</v>
      </c>
      <c r="BM3811" s="2">
        <v>1.0333594934889201</v>
      </c>
      <c r="BN3811" s="2"/>
      <c r="BO3811" s="2"/>
      <c r="BP3811" s="2"/>
      <c r="BQ3811" s="2">
        <v>1.19347187400463</v>
      </c>
      <c r="BR3811" s="2">
        <v>0.70681578449224203</v>
      </c>
      <c r="BS3811" s="2">
        <v>0.842916901268568</v>
      </c>
      <c r="BT3811" s="2">
        <v>0.85757464659354399</v>
      </c>
      <c r="BU3811" s="2">
        <v>0.95244084177927002</v>
      </c>
      <c r="BV3811" s="2">
        <v>0.87382866538007797</v>
      </c>
      <c r="BW3811" s="2">
        <v>0.67883894457694705</v>
      </c>
      <c r="BX3811" s="2"/>
      <c r="BY3811" s="2"/>
      <c r="BZ3811" s="2"/>
      <c r="CA3811" s="2">
        <v>0.71488931599205996</v>
      </c>
      <c r="CB3811" s="2">
        <v>0.85081823439201099</v>
      </c>
      <c r="CC3811" s="2"/>
      <c r="CD3811" s="2"/>
    </row>
    <row r="3812" spans="1:82" x14ac:dyDescent="0.3">
      <c r="A3812" s="2" t="s">
        <v>15117</v>
      </c>
      <c r="B3812" s="2" t="s">
        <v>21969</v>
      </c>
      <c r="C3812" s="2"/>
      <c r="D3812" s="2"/>
      <c r="E3812" s="2"/>
      <c r="F3812" s="2"/>
      <c r="G3812" s="2"/>
      <c r="H3812" s="2"/>
      <c r="I3812" s="2"/>
      <c r="J3812" s="2"/>
      <c r="K3812" s="2"/>
      <c r="L3812" s="2"/>
      <c r="M3812" s="2"/>
      <c r="N3812" s="2"/>
      <c r="O3812" s="2"/>
      <c r="P3812" s="2"/>
      <c r="Q3812" s="2"/>
      <c r="R3812" s="2"/>
      <c r="S3812" s="2"/>
      <c r="T3812" s="2"/>
      <c r="U3812" s="2"/>
      <c r="V3812" s="2"/>
      <c r="W3812" s="2"/>
      <c r="X3812" s="2"/>
      <c r="Y3812" s="2"/>
      <c r="Z3812" s="2"/>
      <c r="AA3812" s="2"/>
      <c r="AB3812" s="2"/>
      <c r="AC3812" s="2"/>
      <c r="AD3812" s="2"/>
      <c r="AE3812" s="2"/>
      <c r="AF3812" s="2"/>
      <c r="AG3812" s="2"/>
      <c r="AH3812" s="2"/>
      <c r="AI3812" s="2">
        <v>1.1185137789878199</v>
      </c>
      <c r="AJ3812" s="2">
        <v>1.73421332611159</v>
      </c>
      <c r="AK3812" s="2">
        <v>9.0191739779318603</v>
      </c>
      <c r="AL3812" s="2"/>
      <c r="AM3812" s="2"/>
      <c r="AN3812" s="2"/>
      <c r="AO3812" s="2"/>
      <c r="AP3812" s="2">
        <v>0.64520823455656395</v>
      </c>
      <c r="AQ3812" s="2">
        <v>0.85256168616361705</v>
      </c>
      <c r="AR3812" s="2">
        <v>1.0093150401229001</v>
      </c>
      <c r="AS3812" s="2"/>
      <c r="AT3812" s="2"/>
      <c r="AU3812" s="2"/>
      <c r="AV3812" s="2">
        <v>1.1913590846768001</v>
      </c>
      <c r="AW3812" s="2">
        <v>1.33482268260503</v>
      </c>
      <c r="AX3812" s="2">
        <v>1.5677344787746399</v>
      </c>
      <c r="AY3812" s="2"/>
      <c r="AZ3812" s="2"/>
      <c r="BA3812" s="2">
        <v>1.0416771784943399</v>
      </c>
      <c r="BB3812" s="2">
        <v>1.03628708747928</v>
      </c>
      <c r="BC3812" s="2">
        <v>1.0747906201790201</v>
      </c>
      <c r="BD3812" s="2"/>
      <c r="BE3812" s="2"/>
      <c r="BF3812" s="2"/>
      <c r="BG3812" s="2"/>
      <c r="BH3812" s="2"/>
      <c r="BI3812" s="2"/>
      <c r="BJ3812" s="2"/>
      <c r="BK3812" s="2"/>
      <c r="BL3812" s="2"/>
      <c r="BM3812" s="2"/>
      <c r="BN3812" s="2">
        <v>1.6959396990155899</v>
      </c>
      <c r="BO3812" s="2">
        <v>1.6088403038283901</v>
      </c>
      <c r="BP3812" s="2"/>
      <c r="BQ3812" s="2"/>
      <c r="BR3812" s="2"/>
      <c r="BS3812" s="2"/>
      <c r="BT3812" s="2">
        <v>0.96618755715555804</v>
      </c>
      <c r="BU3812" s="2">
        <v>1.12289776632191</v>
      </c>
      <c r="BV3812" s="2">
        <v>27.521474635181601</v>
      </c>
      <c r="BW3812" s="2"/>
      <c r="BX3812" s="2"/>
      <c r="BY3812" s="2"/>
      <c r="BZ3812" s="2"/>
      <c r="CA3812" s="2"/>
      <c r="CB3812" s="2"/>
      <c r="CC3812" s="2">
        <v>1.19064172068075</v>
      </c>
      <c r="CD3812" s="2"/>
    </row>
    <row r="3813" spans="1:82" x14ac:dyDescent="0.3">
      <c r="A3813" s="2" t="s">
        <v>14783</v>
      </c>
      <c r="B3813" s="2" t="s">
        <v>1911</v>
      </c>
      <c r="C3813" s="2"/>
      <c r="D3813" s="2">
        <v>0.94854308458851</v>
      </c>
      <c r="E3813" s="2">
        <v>0.68809487259993396</v>
      </c>
      <c r="F3813" s="2">
        <v>0.99673211612929802</v>
      </c>
      <c r="G3813" s="2"/>
      <c r="H3813" s="2"/>
      <c r="I3813" s="2"/>
      <c r="J3813" s="2"/>
      <c r="K3813" s="2"/>
      <c r="L3813" s="2"/>
      <c r="M3813" s="2"/>
      <c r="N3813" s="2"/>
      <c r="O3813" s="2"/>
      <c r="P3813" s="2">
        <v>0.93004790030874396</v>
      </c>
      <c r="Q3813" s="2">
        <v>0.79472929436898798</v>
      </c>
      <c r="R3813" s="2">
        <v>0.87856387709206396</v>
      </c>
      <c r="S3813" s="2"/>
      <c r="T3813" s="2"/>
      <c r="U3813" s="2">
        <v>0.89563489251061001</v>
      </c>
      <c r="V3813" s="2">
        <v>1.0529336126448701</v>
      </c>
      <c r="W3813" s="2"/>
      <c r="X3813" s="2"/>
      <c r="Y3813" s="2"/>
      <c r="Z3813" s="2"/>
      <c r="AA3813" s="2"/>
      <c r="AB3813" s="2"/>
      <c r="AC3813" s="2"/>
      <c r="AD3813" s="2"/>
      <c r="AE3813" s="2"/>
      <c r="AF3813" s="2">
        <v>1.16355226131588</v>
      </c>
      <c r="AG3813" s="2">
        <v>1.0395081114487299</v>
      </c>
      <c r="AH3813" s="2">
        <v>1.33596896267504</v>
      </c>
      <c r="AI3813" s="2"/>
      <c r="AJ3813" s="2"/>
      <c r="AK3813" s="2"/>
      <c r="AL3813" s="2"/>
      <c r="AM3813" s="2"/>
      <c r="AN3813" s="2"/>
      <c r="AO3813" s="2"/>
      <c r="AP3813" s="2">
        <v>0.882257324181008</v>
      </c>
      <c r="AQ3813" s="2">
        <v>1.0390130547963401</v>
      </c>
      <c r="AR3813" s="2">
        <v>0.807199504597929</v>
      </c>
      <c r="AS3813" s="2"/>
      <c r="AT3813" s="2"/>
      <c r="AU3813" s="2"/>
      <c r="AV3813" s="2"/>
      <c r="AW3813" s="2"/>
      <c r="AX3813" s="2"/>
      <c r="AY3813" s="2">
        <v>1.0504732974711499</v>
      </c>
      <c r="AZ3813" s="2">
        <v>1.0378074392994101</v>
      </c>
      <c r="BA3813" s="2">
        <v>0.90461641260733605</v>
      </c>
      <c r="BB3813" s="2">
        <v>0.99558242490927096</v>
      </c>
      <c r="BC3813" s="2">
        <v>0.95583659838199297</v>
      </c>
      <c r="BD3813" s="2"/>
      <c r="BE3813" s="2"/>
      <c r="BF3813" s="2"/>
      <c r="BG3813" s="2"/>
      <c r="BH3813" s="2"/>
      <c r="BI3813" s="2"/>
      <c r="BJ3813" s="2"/>
      <c r="BK3813" s="2">
        <v>1.2551617474605801</v>
      </c>
      <c r="BL3813" s="2">
        <v>1.15956292502049</v>
      </c>
      <c r="BM3813" s="2">
        <v>1.2691650077324299</v>
      </c>
      <c r="BN3813" s="2"/>
      <c r="BO3813" s="2"/>
      <c r="BP3813" s="2"/>
      <c r="BQ3813" s="2"/>
      <c r="BR3813" s="2"/>
      <c r="BS3813" s="2"/>
      <c r="BT3813" s="2">
        <v>0.96096645238185296</v>
      </c>
      <c r="BU3813" s="2">
        <v>0.99166007397174605</v>
      </c>
      <c r="BV3813" s="2">
        <v>0.65552641385897503</v>
      </c>
      <c r="BW3813" s="2"/>
      <c r="BX3813" s="2"/>
      <c r="BY3813" s="2">
        <v>1.1299597240000001</v>
      </c>
      <c r="BZ3813" s="2"/>
      <c r="CA3813" s="2">
        <v>1.14134539617269</v>
      </c>
      <c r="CB3813" s="2"/>
      <c r="CC3813" s="2"/>
      <c r="CD3813" s="2"/>
    </row>
    <row r="3814" spans="1:82" x14ac:dyDescent="0.3">
      <c r="A3814" s="2" t="s">
        <v>16444</v>
      </c>
      <c r="B3814" s="2" t="s">
        <v>13507</v>
      </c>
      <c r="C3814" s="2">
        <v>0.99373520670312498</v>
      </c>
      <c r="D3814" s="2">
        <v>1.07077524714699</v>
      </c>
      <c r="E3814" s="2">
        <v>1.40249215352604</v>
      </c>
      <c r="F3814" s="2">
        <v>0.88142534612762702</v>
      </c>
      <c r="G3814" s="2">
        <v>1.01093079218687</v>
      </c>
      <c r="H3814" s="2">
        <v>1.15462601320217</v>
      </c>
      <c r="I3814" s="2">
        <v>0.86554765421061997</v>
      </c>
      <c r="J3814" s="2">
        <v>0.94830627786358002</v>
      </c>
      <c r="K3814" s="2">
        <v>1.1222578617574801</v>
      </c>
      <c r="L3814" s="2">
        <v>0.84971565476359001</v>
      </c>
      <c r="M3814" s="2">
        <v>0.86377310701429799</v>
      </c>
      <c r="N3814" s="2">
        <v>0.82063609592416098</v>
      </c>
      <c r="O3814" s="2">
        <v>1.1274296472782499</v>
      </c>
      <c r="P3814" s="2">
        <v>0.87822355639427596</v>
      </c>
      <c r="Q3814" s="2">
        <v>1.0474277324516501</v>
      </c>
      <c r="R3814" s="2">
        <v>1.1581185635276801</v>
      </c>
      <c r="S3814" s="2">
        <v>0.99882312911094095</v>
      </c>
      <c r="T3814" s="2">
        <v>0.84274974765891097</v>
      </c>
      <c r="U3814" s="2">
        <v>1.0665981925914001</v>
      </c>
      <c r="V3814" s="2">
        <v>0.91251984476467896</v>
      </c>
      <c r="W3814" s="2">
        <v>0.79598678905569498</v>
      </c>
      <c r="X3814" s="2">
        <v>0.88896464799970798</v>
      </c>
      <c r="Y3814" s="2">
        <v>0.90247025027467997</v>
      </c>
      <c r="Z3814" s="2">
        <v>0.98646843538962803</v>
      </c>
      <c r="AA3814" s="2">
        <v>0.96022876916801503</v>
      </c>
      <c r="AB3814" s="2">
        <v>0.87459423793576196</v>
      </c>
      <c r="AC3814" s="2">
        <v>0.99711202830843404</v>
      </c>
      <c r="AD3814" s="2">
        <v>0.94257238470323401</v>
      </c>
      <c r="AE3814" s="2">
        <v>0.73230663397879303</v>
      </c>
      <c r="AF3814" s="2">
        <v>0.984004671673125</v>
      </c>
      <c r="AG3814" s="2">
        <v>1.3091938672938701</v>
      </c>
      <c r="AH3814" s="2">
        <v>0.82036179108191898</v>
      </c>
      <c r="AI3814" s="2"/>
      <c r="AJ3814" s="2"/>
      <c r="AK3814" s="2"/>
      <c r="AL3814" s="2">
        <v>0.94267447145595695</v>
      </c>
      <c r="AM3814" s="2">
        <v>1.11530476072301</v>
      </c>
      <c r="AN3814" s="2">
        <v>0.86349093209101901</v>
      </c>
      <c r="AO3814" s="2">
        <v>0.65953350092620999</v>
      </c>
      <c r="AP3814" s="2">
        <v>0.876048441005149</v>
      </c>
      <c r="AQ3814" s="2">
        <v>1.03394947023172</v>
      </c>
      <c r="AR3814" s="2">
        <v>0.82024150981196797</v>
      </c>
      <c r="AS3814" s="2">
        <v>0.73196588932513196</v>
      </c>
      <c r="AT3814" s="2">
        <v>0.80307441079479402</v>
      </c>
      <c r="AU3814" s="2">
        <v>0.88639178145974395</v>
      </c>
      <c r="AV3814" s="2"/>
      <c r="AW3814" s="2"/>
      <c r="AX3814" s="2"/>
      <c r="AY3814" s="2">
        <v>0.98516491444473098</v>
      </c>
      <c r="AZ3814" s="2">
        <v>0.87210380084303496</v>
      </c>
      <c r="BA3814" s="2">
        <v>0.80974629028894096</v>
      </c>
      <c r="BB3814" s="2">
        <v>0.75813316758058302</v>
      </c>
      <c r="BC3814" s="2">
        <v>1.0514848323225401</v>
      </c>
      <c r="BD3814" s="2">
        <v>0.91377481386063797</v>
      </c>
      <c r="BE3814" s="2">
        <v>0.82302964475396001</v>
      </c>
      <c r="BF3814" s="2">
        <v>0.96657168774001401</v>
      </c>
      <c r="BG3814" s="2">
        <v>1.10295275720829</v>
      </c>
      <c r="BH3814" s="2">
        <v>1.07797703772743</v>
      </c>
      <c r="BI3814" s="2">
        <v>0.76307917309594497</v>
      </c>
      <c r="BJ3814" s="2">
        <v>0.78422984431695597</v>
      </c>
      <c r="BK3814" s="2">
        <v>0.96266510981953601</v>
      </c>
      <c r="BL3814" s="2">
        <v>1.1302642175578299</v>
      </c>
      <c r="BM3814" s="2">
        <v>0.94790810173664097</v>
      </c>
      <c r="BN3814" s="2"/>
      <c r="BO3814" s="2"/>
      <c r="BP3814" s="2">
        <v>0.86074382076526601</v>
      </c>
      <c r="BQ3814" s="2">
        <v>1.08881280757545</v>
      </c>
      <c r="BR3814" s="2">
        <v>0.86844509621605004</v>
      </c>
      <c r="BS3814" s="2">
        <v>0.929787066858766</v>
      </c>
      <c r="BT3814" s="2">
        <v>0.83824198006739503</v>
      </c>
      <c r="BU3814" s="2">
        <v>0.82079410006412701</v>
      </c>
      <c r="BV3814" s="2">
        <v>0.61078699157243399</v>
      </c>
      <c r="BW3814" s="2">
        <v>0.91820148505516697</v>
      </c>
      <c r="BX3814" s="2">
        <v>0.89968826144393799</v>
      </c>
      <c r="BY3814" s="2">
        <v>0.66580320299999995</v>
      </c>
      <c r="BZ3814" s="2">
        <v>0.64994097059590294</v>
      </c>
      <c r="CA3814" s="2">
        <v>1.2021063409652799</v>
      </c>
      <c r="CB3814" s="2">
        <v>1.3841139645409399</v>
      </c>
      <c r="CC3814" s="2"/>
      <c r="CD3814" s="2">
        <v>1.0333372864018</v>
      </c>
    </row>
    <row r="3815" spans="1:82" x14ac:dyDescent="0.3">
      <c r="A3815" s="2" t="s">
        <v>14914</v>
      </c>
      <c r="B3815" s="2" t="s">
        <v>21968</v>
      </c>
      <c r="C3815" s="2"/>
      <c r="D3815" s="2"/>
      <c r="E3815" s="2"/>
      <c r="F3815" s="2"/>
      <c r="G3815" s="2"/>
      <c r="H3815" s="2"/>
      <c r="I3815" s="2"/>
      <c r="J3815" s="2"/>
      <c r="K3815" s="2"/>
      <c r="L3815" s="2"/>
      <c r="M3815" s="2"/>
      <c r="N3815" s="2"/>
      <c r="O3815" s="2"/>
      <c r="P3815" s="2"/>
      <c r="Q3815" s="2"/>
      <c r="R3815" s="2"/>
      <c r="S3815" s="2"/>
      <c r="T3815" s="2"/>
      <c r="U3815" s="2"/>
      <c r="V3815" s="2"/>
      <c r="W3815" s="2"/>
      <c r="X3815" s="2"/>
      <c r="Y3815" s="2"/>
      <c r="Z3815" s="2"/>
      <c r="AA3815" s="2"/>
      <c r="AB3815" s="2"/>
      <c r="AC3815" s="2"/>
      <c r="AD3815" s="2"/>
      <c r="AE3815" s="2"/>
      <c r="AF3815" s="2"/>
      <c r="AG3815" s="2"/>
      <c r="AH3815" s="2"/>
      <c r="AI3815" s="2">
        <v>1.04478126144679</v>
      </c>
      <c r="AJ3815" s="2">
        <v>0.87042681186875104</v>
      </c>
      <c r="AK3815" s="2">
        <v>3.6170674200779001</v>
      </c>
      <c r="AL3815" s="2"/>
      <c r="AM3815" s="2"/>
      <c r="AN3815" s="2"/>
      <c r="AO3815" s="2"/>
      <c r="AP3815" s="2">
        <v>0.78674113212211005</v>
      </c>
      <c r="AQ3815" s="2">
        <v>0.82208411508472401</v>
      </c>
      <c r="AR3815" s="2">
        <v>0.98659927030837202</v>
      </c>
      <c r="AS3815" s="2"/>
      <c r="AT3815" s="2"/>
      <c r="AU3815" s="2"/>
      <c r="AV3815" s="2">
        <v>0.76742067280095805</v>
      </c>
      <c r="AW3815" s="2">
        <v>0.93202444610988999</v>
      </c>
      <c r="AX3815" s="2">
        <v>0.96153863914561299</v>
      </c>
      <c r="AY3815" s="2"/>
      <c r="AZ3815" s="2"/>
      <c r="BA3815" s="2">
        <v>1.00635238467798</v>
      </c>
      <c r="BB3815" s="2">
        <v>1.0353848478980101</v>
      </c>
      <c r="BC3815" s="2">
        <v>1.0380531605140799</v>
      </c>
      <c r="BD3815" s="2"/>
      <c r="BE3815" s="2"/>
      <c r="BF3815" s="2"/>
      <c r="BG3815" s="2"/>
      <c r="BH3815" s="2"/>
      <c r="BI3815" s="2"/>
      <c r="BJ3815" s="2"/>
      <c r="BK3815" s="2"/>
      <c r="BL3815" s="2"/>
      <c r="BM3815" s="2"/>
      <c r="BN3815" s="2">
        <v>0.65733772994417705</v>
      </c>
      <c r="BO3815" s="2">
        <v>0.93565487910665601</v>
      </c>
      <c r="BP3815" s="2"/>
      <c r="BQ3815" s="2"/>
      <c r="BR3815" s="2"/>
      <c r="BS3815" s="2"/>
      <c r="BT3815" s="2">
        <v>0.98724046955615397</v>
      </c>
      <c r="BU3815" s="2">
        <v>1.04679934606757</v>
      </c>
      <c r="BV3815" s="2">
        <v>19.8692129872706</v>
      </c>
      <c r="BW3815" s="2"/>
      <c r="BX3815" s="2"/>
      <c r="BY3815" s="2"/>
      <c r="BZ3815" s="2"/>
      <c r="CA3815" s="2"/>
      <c r="CB3815" s="2"/>
      <c r="CC3815" s="2">
        <v>0.76336660735045403</v>
      </c>
      <c r="CD3815" s="2"/>
    </row>
    <row r="3816" spans="1:82" x14ac:dyDescent="0.3">
      <c r="A3816" s="2" t="s">
        <v>14864</v>
      </c>
      <c r="B3816" s="2" t="s">
        <v>12598</v>
      </c>
      <c r="C3816" s="2"/>
      <c r="D3816" s="2"/>
      <c r="E3816" s="2"/>
      <c r="F3816" s="2"/>
      <c r="G3816" s="2"/>
      <c r="H3816" s="2"/>
      <c r="I3816" s="2"/>
      <c r="J3816" s="2"/>
      <c r="K3816" s="2"/>
      <c r="L3816" s="2"/>
      <c r="M3816" s="2"/>
      <c r="N3816" s="2"/>
      <c r="O3816" s="2"/>
      <c r="P3816" s="2"/>
      <c r="Q3816" s="2"/>
      <c r="R3816" s="2"/>
      <c r="S3816" s="2"/>
      <c r="T3816" s="2"/>
      <c r="U3816" s="2"/>
      <c r="V3816" s="2"/>
      <c r="W3816" s="2"/>
      <c r="X3816" s="2"/>
      <c r="Y3816" s="2"/>
      <c r="Z3816" s="2"/>
      <c r="AA3816" s="2"/>
      <c r="AB3816" s="2"/>
      <c r="AC3816" s="2"/>
      <c r="AD3816" s="2"/>
      <c r="AE3816" s="2"/>
      <c r="AF3816" s="2"/>
      <c r="AG3816" s="2"/>
      <c r="AH3816" s="2"/>
      <c r="AI3816" s="2">
        <v>1.0500667746756001</v>
      </c>
      <c r="AJ3816" s="2">
        <v>0.99666994818036703</v>
      </c>
      <c r="AK3816" s="2">
        <v>0.95967175435295604</v>
      </c>
      <c r="AL3816" s="2"/>
      <c r="AM3816" s="2"/>
      <c r="AN3816" s="2"/>
      <c r="AO3816" s="2"/>
      <c r="AP3816" s="2">
        <v>1.1640458145718</v>
      </c>
      <c r="AQ3816" s="2">
        <v>1.0802996798915701</v>
      </c>
      <c r="AR3816" s="2">
        <v>1.08159779748498</v>
      </c>
      <c r="AS3816" s="2"/>
      <c r="AT3816" s="2"/>
      <c r="AU3816" s="2"/>
      <c r="AV3816" s="2">
        <v>0.98366225886057101</v>
      </c>
      <c r="AW3816" s="2">
        <v>0.95684485446426204</v>
      </c>
      <c r="AX3816" s="2">
        <v>0.88595320238241904</v>
      </c>
      <c r="AY3816" s="2"/>
      <c r="AZ3816" s="2"/>
      <c r="BA3816" s="2">
        <v>1.19100109444531</v>
      </c>
      <c r="BB3816" s="2">
        <v>0.95040946349450195</v>
      </c>
      <c r="BC3816" s="2">
        <v>1.0309046520679701</v>
      </c>
      <c r="BD3816" s="2"/>
      <c r="BE3816" s="2"/>
      <c r="BF3816" s="2"/>
      <c r="BG3816" s="2"/>
      <c r="BH3816" s="2"/>
      <c r="BI3816" s="2"/>
      <c r="BJ3816" s="2"/>
      <c r="BK3816" s="2"/>
      <c r="BL3816" s="2"/>
      <c r="BM3816" s="2"/>
      <c r="BN3816" s="2">
        <v>1.14766782511928</v>
      </c>
      <c r="BO3816" s="2">
        <v>0.96621337459105605</v>
      </c>
      <c r="BP3816" s="2"/>
      <c r="BQ3816" s="2"/>
      <c r="BR3816" s="2"/>
      <c r="BS3816" s="2"/>
      <c r="BT3816" s="2">
        <v>0.979986195033129</v>
      </c>
      <c r="BU3816" s="2">
        <v>1.0391180919421601</v>
      </c>
      <c r="BV3816" s="2">
        <v>0.84852478925185204</v>
      </c>
      <c r="BW3816" s="2"/>
      <c r="BX3816" s="2"/>
      <c r="BY3816" s="2"/>
      <c r="BZ3816" s="2"/>
      <c r="CA3816" s="2"/>
      <c r="CB3816" s="2"/>
      <c r="CC3816" s="2">
        <v>0.84894080204448297</v>
      </c>
      <c r="CD3816" s="2"/>
    </row>
    <row r="3817" spans="1:82" x14ac:dyDescent="0.3">
      <c r="A3817" s="2" t="s">
        <v>14904</v>
      </c>
      <c r="B3817" s="2" t="s">
        <v>21967</v>
      </c>
      <c r="C3817" s="2"/>
      <c r="D3817" s="2"/>
      <c r="E3817" s="2"/>
      <c r="F3817" s="2"/>
      <c r="G3817" s="2"/>
      <c r="H3817" s="2"/>
      <c r="I3817" s="2"/>
      <c r="J3817" s="2"/>
      <c r="K3817" s="2"/>
      <c r="L3817" s="2"/>
      <c r="M3817" s="2"/>
      <c r="N3817" s="2"/>
      <c r="O3817" s="2"/>
      <c r="P3817" s="2"/>
      <c r="Q3817" s="2"/>
      <c r="R3817" s="2"/>
      <c r="S3817" s="2"/>
      <c r="T3817" s="2"/>
      <c r="U3817" s="2"/>
      <c r="V3817" s="2"/>
      <c r="W3817" s="2"/>
      <c r="X3817" s="2"/>
      <c r="Y3817" s="2"/>
      <c r="Z3817" s="2"/>
      <c r="AA3817" s="2"/>
      <c r="AB3817" s="2"/>
      <c r="AC3817" s="2"/>
      <c r="AD3817" s="2"/>
      <c r="AE3817" s="2"/>
      <c r="AF3817" s="2"/>
      <c r="AG3817" s="2"/>
      <c r="AH3817" s="2"/>
      <c r="AI3817" s="2">
        <v>0.74526138545761</v>
      </c>
      <c r="AJ3817" s="2">
        <v>0.82677444359698604</v>
      </c>
      <c r="AK3817" s="2">
        <v>0.33109314830648001</v>
      </c>
      <c r="AL3817" s="2"/>
      <c r="AM3817" s="2"/>
      <c r="AN3817" s="2"/>
      <c r="AO3817" s="2"/>
      <c r="AP3817" s="2">
        <v>0.30357870090924</v>
      </c>
      <c r="AQ3817" s="2">
        <v>0.44200274816246499</v>
      </c>
      <c r="AR3817" s="2">
        <v>0.228146046213798</v>
      </c>
      <c r="AS3817" s="2"/>
      <c r="AT3817" s="2"/>
      <c r="AU3817" s="2"/>
      <c r="AV3817" s="2">
        <v>0.32218620849661</v>
      </c>
      <c r="AW3817" s="2">
        <v>0.29024817245450502</v>
      </c>
      <c r="AX3817" s="2">
        <v>0.63671625977915303</v>
      </c>
      <c r="AY3817" s="2"/>
      <c r="AZ3817" s="2"/>
      <c r="BA3817" s="2">
        <v>0.23799197026132499</v>
      </c>
      <c r="BB3817" s="2">
        <v>0.22785457426163999</v>
      </c>
      <c r="BC3817" s="2">
        <v>0.50179016168796098</v>
      </c>
      <c r="BD3817" s="2"/>
      <c r="BE3817" s="2"/>
      <c r="BF3817" s="2"/>
      <c r="BG3817" s="2"/>
      <c r="BH3817" s="2"/>
      <c r="BI3817" s="2"/>
      <c r="BJ3817" s="2"/>
      <c r="BK3817" s="2"/>
      <c r="BL3817" s="2"/>
      <c r="BM3817" s="2"/>
      <c r="BN3817" s="2">
        <v>0.45920016240954897</v>
      </c>
      <c r="BO3817" s="2">
        <v>0.292934964239361</v>
      </c>
      <c r="BP3817" s="2"/>
      <c r="BQ3817" s="2"/>
      <c r="BR3817" s="2"/>
      <c r="BS3817" s="2"/>
      <c r="BT3817" s="2">
        <v>0.254076757230493</v>
      </c>
      <c r="BU3817" s="2">
        <v>0.25698101399321999</v>
      </c>
      <c r="BV3817" s="2">
        <v>0.227623118151526</v>
      </c>
      <c r="BW3817" s="2"/>
      <c r="BX3817" s="2"/>
      <c r="BY3817" s="2"/>
      <c r="BZ3817" s="2"/>
      <c r="CA3817" s="2"/>
      <c r="CB3817" s="2"/>
      <c r="CC3817" s="2">
        <v>0.28412756012183099</v>
      </c>
      <c r="CD3817" s="2"/>
    </row>
    <row r="3818" spans="1:82" x14ac:dyDescent="0.3">
      <c r="A3818" s="2" t="s">
        <v>14890</v>
      </c>
      <c r="B3818" s="2" t="s">
        <v>9415</v>
      </c>
      <c r="C3818" s="2"/>
      <c r="D3818" s="2"/>
      <c r="E3818" s="2"/>
      <c r="F3818" s="2"/>
      <c r="G3818" s="2"/>
      <c r="H3818" s="2"/>
      <c r="I3818" s="2"/>
      <c r="J3818" s="2"/>
      <c r="K3818" s="2"/>
      <c r="L3818" s="2"/>
      <c r="M3818" s="2"/>
      <c r="N3818" s="2"/>
      <c r="O3818" s="2"/>
      <c r="P3818" s="2"/>
      <c r="Q3818" s="2"/>
      <c r="R3818" s="2"/>
      <c r="S3818" s="2"/>
      <c r="T3818" s="2"/>
      <c r="U3818" s="2"/>
      <c r="V3818" s="2"/>
      <c r="W3818" s="2"/>
      <c r="X3818" s="2"/>
      <c r="Y3818" s="2"/>
      <c r="Z3818" s="2"/>
      <c r="AA3818" s="2"/>
      <c r="AB3818" s="2"/>
      <c r="AC3818" s="2"/>
      <c r="AD3818" s="2"/>
      <c r="AE3818" s="2"/>
      <c r="AF3818" s="2"/>
      <c r="AG3818" s="2"/>
      <c r="AH3818" s="2"/>
      <c r="AI3818" s="2">
        <v>0.73772716000576699</v>
      </c>
      <c r="AJ3818" s="2">
        <v>0.44132180774625301</v>
      </c>
      <c r="AK3818" s="2">
        <v>0.96266527400518298</v>
      </c>
      <c r="AL3818" s="2"/>
      <c r="AM3818" s="2"/>
      <c r="AN3818" s="2"/>
      <c r="AO3818" s="2"/>
      <c r="AP3818" s="2">
        <v>0.93785882350068805</v>
      </c>
      <c r="AQ3818" s="2">
        <v>0.69151135589582402</v>
      </c>
      <c r="AR3818" s="2">
        <v>1.0391152699067401</v>
      </c>
      <c r="AS3818" s="2"/>
      <c r="AT3818" s="2"/>
      <c r="AU3818" s="2"/>
      <c r="AV3818" s="2">
        <v>1.0856468662888501</v>
      </c>
      <c r="AW3818" s="2">
        <v>1.10308295836152</v>
      </c>
      <c r="AX3818" s="2">
        <v>0.45167590950331399</v>
      </c>
      <c r="AY3818" s="2"/>
      <c r="AZ3818" s="2"/>
      <c r="BA3818" s="2">
        <v>1.23995474824584</v>
      </c>
      <c r="BB3818" s="2">
        <v>0.81523190480008401</v>
      </c>
      <c r="BC3818" s="2">
        <v>0.50574864073776804</v>
      </c>
      <c r="BD3818" s="2"/>
      <c r="BE3818" s="2"/>
      <c r="BF3818" s="2"/>
      <c r="BG3818" s="2"/>
      <c r="BH3818" s="2"/>
      <c r="BI3818" s="2"/>
      <c r="BJ3818" s="2"/>
      <c r="BK3818" s="2"/>
      <c r="BL3818" s="2"/>
      <c r="BM3818" s="2"/>
      <c r="BN3818" s="2">
        <v>1.2429218654041601</v>
      </c>
      <c r="BO3818" s="2">
        <v>1.0056109046655901</v>
      </c>
      <c r="BP3818" s="2"/>
      <c r="BQ3818" s="2"/>
      <c r="BR3818" s="2"/>
      <c r="BS3818" s="2"/>
      <c r="BT3818" s="2">
        <v>0.71277454476133595</v>
      </c>
      <c r="BU3818" s="2">
        <v>1.03420528369825</v>
      </c>
      <c r="BV3818" s="2">
        <v>0.77525772782306501</v>
      </c>
      <c r="BW3818" s="2"/>
      <c r="BX3818" s="2"/>
      <c r="BY3818" s="2"/>
      <c r="BZ3818" s="2"/>
      <c r="CA3818" s="2"/>
      <c r="CB3818" s="2"/>
      <c r="CC3818" s="2">
        <v>0.66860856120884204</v>
      </c>
      <c r="CD3818" s="2"/>
    </row>
    <row r="3819" spans="1:82" x14ac:dyDescent="0.3">
      <c r="A3819" s="2" t="s">
        <v>16131</v>
      </c>
      <c r="B3819" s="2" t="s">
        <v>3899</v>
      </c>
      <c r="C3819" s="2"/>
      <c r="D3819" s="2">
        <v>0.81017168657171501</v>
      </c>
      <c r="E3819" s="2">
        <v>0.82287789980099502</v>
      </c>
      <c r="F3819" s="2">
        <v>1.06053077196046</v>
      </c>
      <c r="G3819" s="2"/>
      <c r="H3819" s="2"/>
      <c r="I3819" s="2"/>
      <c r="J3819" s="2"/>
      <c r="K3819" s="2">
        <v>0.94422485907550802</v>
      </c>
      <c r="L3819" s="2">
        <v>1.04892151610671</v>
      </c>
      <c r="M3819" s="2"/>
      <c r="N3819" s="2"/>
      <c r="O3819" s="2"/>
      <c r="P3819" s="2">
        <v>0.90994928884892201</v>
      </c>
      <c r="Q3819" s="2">
        <v>0.79424335625015197</v>
      </c>
      <c r="R3819" s="2">
        <v>0.83827965810272098</v>
      </c>
      <c r="S3819" s="2">
        <v>1.0641555355935399</v>
      </c>
      <c r="T3819" s="2">
        <v>1.3915180926836299</v>
      </c>
      <c r="U3819" s="2">
        <v>0.93790557365276495</v>
      </c>
      <c r="V3819" s="2">
        <v>1.05052736801914</v>
      </c>
      <c r="W3819" s="2"/>
      <c r="X3819" s="2"/>
      <c r="Y3819" s="2"/>
      <c r="Z3819" s="2">
        <v>0.88040593730855798</v>
      </c>
      <c r="AA3819" s="2">
        <v>1.1121984637448199</v>
      </c>
      <c r="AB3819" s="2">
        <v>1.1528863346657801</v>
      </c>
      <c r="AC3819" s="2">
        <v>1.2254092744687299</v>
      </c>
      <c r="AD3819" s="2">
        <v>1.1290369988595499</v>
      </c>
      <c r="AE3819" s="2">
        <v>1.67128816132715</v>
      </c>
      <c r="AF3819" s="2">
        <v>0.90923315059246002</v>
      </c>
      <c r="AG3819" s="2">
        <v>1.1616106033134299</v>
      </c>
      <c r="AH3819" s="2">
        <v>0.95382240657827499</v>
      </c>
      <c r="AI3819" s="2">
        <v>1.03803262095241</v>
      </c>
      <c r="AJ3819" s="2">
        <v>0.88406111731936099</v>
      </c>
      <c r="AK3819" s="2">
        <v>1.0411195092571</v>
      </c>
      <c r="AL3819" s="2"/>
      <c r="AM3819" s="2">
        <v>1.0969517426298401</v>
      </c>
      <c r="AN3819" s="2">
        <v>1.0064669791466301</v>
      </c>
      <c r="AO3819" s="2">
        <v>1.40467285862961</v>
      </c>
      <c r="AP3819" s="2">
        <v>0.97152408708770999</v>
      </c>
      <c r="AQ3819" s="2">
        <v>1.5241456247954701</v>
      </c>
      <c r="AR3819" s="2">
        <v>1.1280071512610199</v>
      </c>
      <c r="AS3819" s="2">
        <v>1.21121403899798</v>
      </c>
      <c r="AT3819" s="2">
        <v>1.6531544333744099</v>
      </c>
      <c r="AU3819" s="2">
        <v>1.17836920645551</v>
      </c>
      <c r="AV3819" s="2">
        <v>0.923624861238318</v>
      </c>
      <c r="AW3819" s="2">
        <v>0.80795093879070301</v>
      </c>
      <c r="AX3819" s="2">
        <v>1.18402512536288</v>
      </c>
      <c r="AY3819" s="2">
        <v>1.0047395910738499</v>
      </c>
      <c r="AZ3819" s="2">
        <v>1.02978257495004</v>
      </c>
      <c r="BA3819" s="2">
        <v>0.69584719738398104</v>
      </c>
      <c r="BB3819" s="2">
        <v>1.01991826780893</v>
      </c>
      <c r="BC3819" s="2">
        <v>1.0837993199839</v>
      </c>
      <c r="BD3819" s="2">
        <v>1.2111170190129601</v>
      </c>
      <c r="BE3819" s="2">
        <v>1.0517335717496401</v>
      </c>
      <c r="BF3819" s="2">
        <v>1.1531355408729</v>
      </c>
      <c r="BG3819" s="2">
        <v>0.80387280497296898</v>
      </c>
      <c r="BH3819" s="2"/>
      <c r="BI3819" s="2">
        <v>1.5180308621340901</v>
      </c>
      <c r="BJ3819" s="2">
        <v>1.1318341494664499</v>
      </c>
      <c r="BK3819" s="2">
        <v>0.942413405688862</v>
      </c>
      <c r="BL3819" s="2">
        <v>0.946353277589016</v>
      </c>
      <c r="BM3819" s="2">
        <v>0.84793822096992</v>
      </c>
      <c r="BN3819" s="2">
        <v>0.932897454576046</v>
      </c>
      <c r="BO3819" s="2">
        <v>1.1543033679930199</v>
      </c>
      <c r="BP3819" s="2"/>
      <c r="BQ3819" s="2">
        <v>0.97377856815381802</v>
      </c>
      <c r="BR3819" s="2">
        <v>1.22806291700905</v>
      </c>
      <c r="BS3819" s="2">
        <v>1.27312895587121</v>
      </c>
      <c r="BT3819" s="2">
        <v>1.2397610572015201</v>
      </c>
      <c r="BU3819" s="2">
        <v>1.1469485045388501</v>
      </c>
      <c r="BV3819" s="2">
        <v>0.39356898537068102</v>
      </c>
      <c r="BW3819" s="2">
        <v>0.99344620456912003</v>
      </c>
      <c r="BX3819" s="2"/>
      <c r="BY3819" s="2">
        <v>0.96097163299999999</v>
      </c>
      <c r="BZ3819" s="2"/>
      <c r="CA3819" s="2">
        <v>1.0703348905319501</v>
      </c>
      <c r="CB3819" s="2">
        <v>0.65076862454407802</v>
      </c>
      <c r="CC3819" s="2">
        <v>1.0912571653038601</v>
      </c>
      <c r="CD3819" s="2"/>
    </row>
    <row r="3820" spans="1:82" x14ac:dyDescent="0.3">
      <c r="A3820" s="2" t="s">
        <v>16845</v>
      </c>
      <c r="B3820" s="2" t="s">
        <v>5171</v>
      </c>
      <c r="C3820" s="2">
        <v>0.87325826316234001</v>
      </c>
      <c r="D3820" s="2"/>
      <c r="E3820" s="2"/>
      <c r="F3820" s="2"/>
      <c r="G3820" s="2"/>
      <c r="H3820" s="2"/>
      <c r="I3820" s="2"/>
      <c r="J3820" s="2">
        <v>0.77595018350020495</v>
      </c>
      <c r="K3820" s="2"/>
      <c r="L3820" s="2"/>
      <c r="M3820" s="2"/>
      <c r="N3820" s="2"/>
      <c r="O3820" s="2"/>
      <c r="P3820" s="2"/>
      <c r="Q3820" s="2"/>
      <c r="R3820" s="2"/>
      <c r="S3820" s="2"/>
      <c r="T3820" s="2">
        <v>0.93948096985255403</v>
      </c>
      <c r="U3820" s="2"/>
      <c r="V3820" s="2"/>
      <c r="W3820" s="2"/>
      <c r="X3820" s="2"/>
      <c r="Y3820" s="2"/>
      <c r="Z3820" s="2"/>
      <c r="AA3820" s="2"/>
      <c r="AB3820" s="2">
        <v>0.91227707633916599</v>
      </c>
      <c r="AC3820" s="2">
        <v>1.04909664618225</v>
      </c>
      <c r="AD3820" s="2">
        <v>0.94935964482040303</v>
      </c>
      <c r="AE3820" s="2">
        <v>0.70568435302219001</v>
      </c>
      <c r="AF3820" s="2"/>
      <c r="AG3820" s="2"/>
      <c r="AH3820" s="2"/>
      <c r="AI3820" s="2">
        <v>0.91252631300187503</v>
      </c>
      <c r="AJ3820" s="2">
        <v>0.94691596372803899</v>
      </c>
      <c r="AK3820" s="2">
        <v>0.91848922529467303</v>
      </c>
      <c r="AL3820" s="2">
        <v>0.84278537892954097</v>
      </c>
      <c r="AM3820" s="2"/>
      <c r="AN3820" s="2"/>
      <c r="AO3820" s="2"/>
      <c r="AP3820" s="2">
        <v>0.80419844132041896</v>
      </c>
      <c r="AQ3820" s="2">
        <v>1.0618966390904701</v>
      </c>
      <c r="AR3820" s="2">
        <v>0.76951752525654704</v>
      </c>
      <c r="AS3820" s="2">
        <v>0.65561317134480002</v>
      </c>
      <c r="AT3820" s="2">
        <v>0.60900489380339295</v>
      </c>
      <c r="AU3820" s="2"/>
      <c r="AV3820" s="2">
        <v>0.91377725291179301</v>
      </c>
      <c r="AW3820" s="2">
        <v>0.82729117363790305</v>
      </c>
      <c r="AX3820" s="2">
        <v>0.661767898629396</v>
      </c>
      <c r="AY3820" s="2"/>
      <c r="AZ3820" s="2"/>
      <c r="BA3820" s="2">
        <v>0.80684947444837996</v>
      </c>
      <c r="BB3820" s="2">
        <v>0.45428864875933</v>
      </c>
      <c r="BC3820" s="2">
        <v>0.90161781829643495</v>
      </c>
      <c r="BD3820" s="2"/>
      <c r="BE3820" s="2"/>
      <c r="BF3820" s="2"/>
      <c r="BG3820" s="2"/>
      <c r="BH3820" s="2">
        <v>0.94902749930578301</v>
      </c>
      <c r="BI3820" s="2">
        <v>0.69832189485466301</v>
      </c>
      <c r="BJ3820" s="2">
        <v>0.66360901214275203</v>
      </c>
      <c r="BK3820" s="2"/>
      <c r="BL3820" s="2"/>
      <c r="BM3820" s="2"/>
      <c r="BN3820" s="2">
        <v>1.0128468496426799</v>
      </c>
      <c r="BO3820" s="2">
        <v>0.87533593998284498</v>
      </c>
      <c r="BP3820" s="2">
        <v>0.62999762127319603</v>
      </c>
      <c r="BQ3820" s="2"/>
      <c r="BR3820" s="2"/>
      <c r="BS3820" s="2"/>
      <c r="BT3820" s="2">
        <v>0.55495188330734202</v>
      </c>
      <c r="BU3820" s="2">
        <v>0.68730317742455405</v>
      </c>
      <c r="BV3820" s="2">
        <v>0.551172303142624</v>
      </c>
      <c r="BW3820" s="2"/>
      <c r="BX3820" s="2">
        <v>0.76419004709712401</v>
      </c>
      <c r="BY3820" s="2"/>
      <c r="BZ3820" s="2">
        <v>0.44978005113373698</v>
      </c>
      <c r="CA3820" s="2"/>
      <c r="CB3820" s="2"/>
      <c r="CC3820" s="2">
        <v>0.76699872180116602</v>
      </c>
      <c r="CD3820" s="2">
        <v>0.94581593950837595</v>
      </c>
    </row>
    <row r="3821" spans="1:82" x14ac:dyDescent="0.3">
      <c r="A3821" s="2" t="s">
        <v>19984</v>
      </c>
      <c r="B3821" s="2" t="s">
        <v>9971</v>
      </c>
      <c r="C3821" s="2">
        <v>0.83570599981330895</v>
      </c>
      <c r="D3821" s="2"/>
      <c r="E3821" s="2"/>
      <c r="F3821" s="2"/>
      <c r="G3821" s="2">
        <v>1.1110277043713901</v>
      </c>
      <c r="H3821" s="2">
        <v>0.89932110336593396</v>
      </c>
      <c r="I3821" s="2">
        <v>0.88318222127496404</v>
      </c>
      <c r="J3821" s="2">
        <v>1.14959125788365</v>
      </c>
      <c r="K3821" s="2">
        <v>1.1597623221454401</v>
      </c>
      <c r="L3821" s="2">
        <v>0.90955171440222204</v>
      </c>
      <c r="M3821" s="2">
        <v>0.85442101201842902</v>
      </c>
      <c r="N3821" s="2">
        <v>1.0874382812557899</v>
      </c>
      <c r="O3821" s="2">
        <v>1.03465187297862</v>
      </c>
      <c r="P3821" s="2"/>
      <c r="Q3821" s="2"/>
      <c r="R3821" s="2"/>
      <c r="S3821" s="2">
        <v>0.64558815855832696</v>
      </c>
      <c r="T3821" s="2">
        <v>1.36947518402792</v>
      </c>
      <c r="U3821" s="2"/>
      <c r="V3821" s="2"/>
      <c r="W3821" s="2">
        <v>0.94943893508699095</v>
      </c>
      <c r="X3821" s="2">
        <v>0.75699568234201597</v>
      </c>
      <c r="Y3821" s="2">
        <v>0.78345616046238797</v>
      </c>
      <c r="Z3821" s="2">
        <v>1.0374322432491201</v>
      </c>
      <c r="AA3821" s="2">
        <v>0.74238609661152799</v>
      </c>
      <c r="AB3821" s="2">
        <v>0.85670213871997003</v>
      </c>
      <c r="AC3821" s="2">
        <v>1.33738557285246</v>
      </c>
      <c r="AD3821" s="2">
        <v>1.4961704830518801</v>
      </c>
      <c r="AE3821" s="2">
        <v>1.1585837035353901</v>
      </c>
      <c r="AF3821" s="2">
        <v>0.83863584274224401</v>
      </c>
      <c r="AG3821" s="2">
        <v>0.92322741205000702</v>
      </c>
      <c r="AH3821" s="2">
        <v>0.89946904680255402</v>
      </c>
      <c r="AI3821" s="2">
        <v>1.0130289487962501</v>
      </c>
      <c r="AJ3821" s="2">
        <v>1.28184189997204</v>
      </c>
      <c r="AK3821" s="2">
        <v>0.80424425607969396</v>
      </c>
      <c r="AL3821" s="2">
        <v>1.0733464084211199</v>
      </c>
      <c r="AM3821" s="2">
        <v>1.25454344448019</v>
      </c>
      <c r="AN3821" s="2">
        <v>1.12716742460286</v>
      </c>
      <c r="AO3821" s="2">
        <v>1.27145977317964</v>
      </c>
      <c r="AP3821" s="2">
        <v>1.09590680066708</v>
      </c>
      <c r="AQ3821" s="2">
        <v>1.2733347233857699</v>
      </c>
      <c r="AR3821" s="2">
        <v>0.87170310075767199</v>
      </c>
      <c r="AS3821" s="2">
        <v>1.4081272556526701</v>
      </c>
      <c r="AT3821" s="2">
        <v>1.12989646648522</v>
      </c>
      <c r="AU3821" s="2">
        <v>0.888754091209768</v>
      </c>
      <c r="AV3821" s="2">
        <v>0.92466641786618498</v>
      </c>
      <c r="AW3821" s="2">
        <v>1.04305323636726</v>
      </c>
      <c r="AX3821" s="2">
        <v>0.98683079503347204</v>
      </c>
      <c r="AY3821" s="2">
        <v>0.71948042300096604</v>
      </c>
      <c r="AZ3821" s="2">
        <v>0.84026327276199397</v>
      </c>
      <c r="BA3821" s="2">
        <v>0.80633952468417303</v>
      </c>
      <c r="BB3821" s="2">
        <v>0.89857413194519298</v>
      </c>
      <c r="BC3821" s="2">
        <v>0.94936980052172204</v>
      </c>
      <c r="BD3821" s="2">
        <v>0.88153372148363895</v>
      </c>
      <c r="BE3821" s="2">
        <v>1.1867490171453601</v>
      </c>
      <c r="BF3821" s="2">
        <v>1.10759447491489</v>
      </c>
      <c r="BG3821" s="2">
        <v>0.676129219418934</v>
      </c>
      <c r="BH3821" s="2">
        <v>0.91771613252917295</v>
      </c>
      <c r="BI3821" s="2">
        <v>0.983965873753609</v>
      </c>
      <c r="BJ3821" s="2">
        <v>1.21330995608141</v>
      </c>
      <c r="BK3821" s="2">
        <v>0.83074635331671298</v>
      </c>
      <c r="BL3821" s="2">
        <v>0.92594427027483195</v>
      </c>
      <c r="BM3821" s="2">
        <v>0.92995933742518799</v>
      </c>
      <c r="BN3821" s="2">
        <v>0.75818214881911306</v>
      </c>
      <c r="BO3821" s="2">
        <v>0.85435726100507803</v>
      </c>
      <c r="BP3821" s="2">
        <v>0.96874930357171996</v>
      </c>
      <c r="BQ3821" s="2">
        <v>1.0553155180082701</v>
      </c>
      <c r="BR3821" s="2">
        <v>1.2125938162685601</v>
      </c>
      <c r="BS3821" s="2">
        <v>1.0634306027215401</v>
      </c>
      <c r="BT3821" s="2">
        <v>0.81194454365203705</v>
      </c>
      <c r="BU3821" s="2">
        <v>0.77831498095125096</v>
      </c>
      <c r="BV3821" s="2">
        <v>0.55506084024208002</v>
      </c>
      <c r="BW3821" s="2">
        <v>0.87896605039185005</v>
      </c>
      <c r="BX3821" s="2">
        <v>0.76904950149218698</v>
      </c>
      <c r="BY3821" s="2"/>
      <c r="BZ3821" s="2">
        <v>1.06919486381052</v>
      </c>
      <c r="CA3821" s="2">
        <v>0.98047525710831296</v>
      </c>
      <c r="CB3821" s="2">
        <v>1.06117181957156</v>
      </c>
      <c r="CC3821" s="2">
        <v>0.79495859657364498</v>
      </c>
      <c r="CD3821" s="2">
        <v>0.80356140124619402</v>
      </c>
    </row>
    <row r="3822" spans="1:82" x14ac:dyDescent="0.3">
      <c r="A3822" s="2" t="s">
        <v>18298</v>
      </c>
      <c r="B3822" s="2" t="s">
        <v>4863</v>
      </c>
      <c r="C3822" s="2">
        <v>0.72720638654540803</v>
      </c>
      <c r="D3822" s="2">
        <v>0.55685688773298003</v>
      </c>
      <c r="E3822" s="2">
        <v>0.80553908744226599</v>
      </c>
      <c r="F3822" s="2">
        <v>1.03836314214104</v>
      </c>
      <c r="G3822" s="2">
        <v>1.2229611720829501</v>
      </c>
      <c r="H3822" s="2">
        <v>1.0955743939547999</v>
      </c>
      <c r="I3822" s="2">
        <v>0.99418488182923104</v>
      </c>
      <c r="J3822" s="2">
        <v>0.99993765368058496</v>
      </c>
      <c r="K3822" s="2">
        <v>1.03014963804964</v>
      </c>
      <c r="L3822" s="2">
        <v>0.99900899853332703</v>
      </c>
      <c r="M3822" s="2">
        <v>1.0590069697349</v>
      </c>
      <c r="N3822" s="2">
        <v>0.98857667066437305</v>
      </c>
      <c r="O3822" s="2">
        <v>0.84974017412351799</v>
      </c>
      <c r="P3822" s="2">
        <v>1.1681339932941901</v>
      </c>
      <c r="Q3822" s="2">
        <v>1.0903254651510901</v>
      </c>
      <c r="R3822" s="2">
        <v>0.89674689941319596</v>
      </c>
      <c r="S3822" s="2">
        <v>1.03528786365424</v>
      </c>
      <c r="T3822" s="2">
        <v>0.969253098269935</v>
      </c>
      <c r="U3822" s="2">
        <v>0.84573460105028297</v>
      </c>
      <c r="V3822" s="2">
        <v>0.93328737249256699</v>
      </c>
      <c r="W3822" s="2">
        <v>0.89225333811527097</v>
      </c>
      <c r="X3822" s="2">
        <v>1.04575643771877</v>
      </c>
      <c r="Y3822" s="2">
        <v>1.0756470053804501</v>
      </c>
      <c r="Z3822" s="2">
        <v>1.0073749330486499</v>
      </c>
      <c r="AA3822" s="2">
        <v>0.94584379827822596</v>
      </c>
      <c r="AB3822" s="2">
        <v>0.81836978530531801</v>
      </c>
      <c r="AC3822" s="2">
        <v>1.0827525263148201</v>
      </c>
      <c r="AD3822" s="2">
        <v>1.1366346280555499</v>
      </c>
      <c r="AE3822" s="2">
        <v>0.94582174156503696</v>
      </c>
      <c r="AF3822" s="2">
        <v>1.0139058205118201</v>
      </c>
      <c r="AG3822" s="2">
        <v>0.74111537936798</v>
      </c>
      <c r="AH3822" s="2">
        <v>1.0604223369183401</v>
      </c>
      <c r="AI3822" s="2">
        <v>0.79442349474148399</v>
      </c>
      <c r="AJ3822" s="2">
        <v>0.54860278536518903</v>
      </c>
      <c r="AK3822" s="2">
        <v>1.5598721382360199</v>
      </c>
      <c r="AL3822" s="2">
        <v>0.93794381968722995</v>
      </c>
      <c r="AM3822" s="2">
        <v>0.95705361860041505</v>
      </c>
      <c r="AN3822" s="2">
        <v>0.99597159443963001</v>
      </c>
      <c r="AO3822" s="2">
        <v>1.1942574245279101</v>
      </c>
      <c r="AP3822" s="2">
        <v>0.99640467450594095</v>
      </c>
      <c r="AQ3822" s="2">
        <v>0.85077253254386298</v>
      </c>
      <c r="AR3822" s="2">
        <v>1.2247844603692699</v>
      </c>
      <c r="AS3822" s="2">
        <v>0.85701144846515198</v>
      </c>
      <c r="AT3822" s="2">
        <v>0.89757507454435503</v>
      </c>
      <c r="AU3822" s="2">
        <v>1.06804713002676</v>
      </c>
      <c r="AV3822" s="2">
        <v>1.37832949751362</v>
      </c>
      <c r="AW3822" s="2">
        <v>0.74990706147645603</v>
      </c>
      <c r="AX3822" s="2">
        <v>1.5390819897841601</v>
      </c>
      <c r="AY3822" s="2">
        <v>1.0995481004212</v>
      </c>
      <c r="AZ3822" s="2">
        <v>1.2123699559376799</v>
      </c>
      <c r="BA3822" s="2">
        <v>1.02307495670905</v>
      </c>
      <c r="BB3822" s="2">
        <v>0.83549031741934499</v>
      </c>
      <c r="BC3822" s="2">
        <v>0.91298429634848699</v>
      </c>
      <c r="BD3822" s="2">
        <v>1.0026775240957999</v>
      </c>
      <c r="BE3822" s="2">
        <v>1.0610706910587</v>
      </c>
      <c r="BF3822" s="2">
        <v>1.0495767272238099</v>
      </c>
      <c r="BG3822" s="2">
        <v>0.95175414089335397</v>
      </c>
      <c r="BH3822" s="2">
        <v>0.96486772213643102</v>
      </c>
      <c r="BI3822" s="2">
        <v>0.87460379022479495</v>
      </c>
      <c r="BJ3822" s="2">
        <v>0.86989110938969305</v>
      </c>
      <c r="BK3822" s="2">
        <v>0.95955215492674495</v>
      </c>
      <c r="BL3822" s="2">
        <v>0.82408262006695698</v>
      </c>
      <c r="BM3822" s="2">
        <v>1.09859312936916</v>
      </c>
      <c r="BN3822" s="2">
        <v>0.83837851717851897</v>
      </c>
      <c r="BO3822" s="2">
        <v>1.21166127821787</v>
      </c>
      <c r="BP3822" s="2">
        <v>1.5428003894551801</v>
      </c>
      <c r="BQ3822" s="2">
        <v>0.93905024722980601</v>
      </c>
      <c r="BR3822" s="2">
        <v>0.96409185577293</v>
      </c>
      <c r="BS3822" s="2">
        <v>0.95976449131849395</v>
      </c>
      <c r="BT3822" s="2">
        <v>1.1092867534378299</v>
      </c>
      <c r="BU3822" s="2">
        <v>1.03126446099434</v>
      </c>
      <c r="BV3822" s="2">
        <v>0.61344165966012298</v>
      </c>
      <c r="BW3822" s="2">
        <v>1.0268780496022001</v>
      </c>
      <c r="BX3822" s="2">
        <v>1.0224056673261801</v>
      </c>
      <c r="BY3822" s="2">
        <v>1.4186285700000001</v>
      </c>
      <c r="BZ3822" s="2">
        <v>1.7877522066695499</v>
      </c>
      <c r="CA3822" s="2">
        <v>0.880111784047238</v>
      </c>
      <c r="CB3822" s="2">
        <v>0.87166060565557801</v>
      </c>
      <c r="CC3822" s="2">
        <v>2.0239271610897198</v>
      </c>
      <c r="CD3822" s="2">
        <v>0.70689870028477697</v>
      </c>
    </row>
    <row r="3823" spans="1:82" x14ac:dyDescent="0.3">
      <c r="A3823" s="2" t="s">
        <v>21479</v>
      </c>
      <c r="B3823" s="2" t="s">
        <v>21966</v>
      </c>
      <c r="C3823" s="2"/>
      <c r="D3823" s="2"/>
      <c r="E3823" s="2"/>
      <c r="F3823" s="2"/>
      <c r="G3823" s="2"/>
      <c r="H3823" s="2"/>
      <c r="I3823" s="2"/>
      <c r="J3823" s="2"/>
      <c r="K3823" s="2"/>
      <c r="L3823" s="2"/>
      <c r="M3823" s="2"/>
      <c r="N3823" s="2"/>
      <c r="O3823" s="2"/>
      <c r="P3823" s="2"/>
      <c r="Q3823" s="2"/>
      <c r="R3823" s="2"/>
      <c r="S3823" s="2"/>
      <c r="T3823" s="2">
        <v>1.58386306337747</v>
      </c>
      <c r="U3823" s="2"/>
      <c r="V3823" s="2"/>
      <c r="W3823" s="2"/>
      <c r="X3823" s="2"/>
      <c r="Y3823" s="2"/>
      <c r="Z3823" s="2"/>
      <c r="AA3823" s="2"/>
      <c r="AB3823" s="2">
        <v>0.96128078842430398</v>
      </c>
      <c r="AC3823" s="2">
        <v>1.2550826081725901</v>
      </c>
      <c r="AD3823" s="2">
        <v>1.7180543515892299</v>
      </c>
      <c r="AE3823" s="2">
        <v>1.3793773110510199</v>
      </c>
      <c r="AF3823" s="2"/>
      <c r="AG3823" s="2"/>
      <c r="AH3823" s="2"/>
      <c r="AI3823" s="2">
        <v>1.3013681361001299</v>
      </c>
      <c r="AJ3823" s="2">
        <v>1.64647278455145</v>
      </c>
      <c r="AK3823" s="2">
        <v>1.4175165248116399</v>
      </c>
      <c r="AL3823" s="2"/>
      <c r="AM3823" s="2"/>
      <c r="AN3823" s="2"/>
      <c r="AO3823" s="2"/>
      <c r="AP3823" s="2">
        <v>0.81391590294584804</v>
      </c>
      <c r="AQ3823" s="2">
        <v>0.82504658494136796</v>
      </c>
      <c r="AR3823" s="2">
        <v>0.85888371160916199</v>
      </c>
      <c r="AS3823" s="2">
        <v>0.73696400612443103</v>
      </c>
      <c r="AT3823" s="2">
        <v>0.96325607301815896</v>
      </c>
      <c r="AU3823" s="2"/>
      <c r="AV3823" s="2">
        <v>0.82546512877276901</v>
      </c>
      <c r="AW3823" s="2">
        <v>1.7478383934614301</v>
      </c>
      <c r="AX3823" s="2">
        <v>0.97514280666212805</v>
      </c>
      <c r="AY3823" s="2"/>
      <c r="AZ3823" s="2"/>
      <c r="BA3823" s="2">
        <v>0.51208995770535004</v>
      </c>
      <c r="BB3823" s="2">
        <v>0.86213062176998501</v>
      </c>
      <c r="BC3823" s="2">
        <v>0.50803496769247902</v>
      </c>
      <c r="BD3823" s="2"/>
      <c r="BE3823" s="2"/>
      <c r="BF3823" s="2"/>
      <c r="BG3823" s="2"/>
      <c r="BH3823" s="2"/>
      <c r="BI3823" s="2">
        <v>1.6217511010024701</v>
      </c>
      <c r="BJ3823" s="2">
        <v>1.6147920475972799</v>
      </c>
      <c r="BK3823" s="2"/>
      <c r="BL3823" s="2"/>
      <c r="BM3823" s="2"/>
      <c r="BN3823" s="2">
        <v>1.5494249542537699</v>
      </c>
      <c r="BO3823" s="2">
        <v>1.0678406019506701</v>
      </c>
      <c r="BP3823" s="2"/>
      <c r="BQ3823" s="2"/>
      <c r="BR3823" s="2"/>
      <c r="BS3823" s="2"/>
      <c r="BT3823" s="2">
        <v>1.01712605406389</v>
      </c>
      <c r="BU3823" s="2">
        <v>0.91791394611328603</v>
      </c>
      <c r="BV3823" s="2">
        <v>0.55586667878086105</v>
      </c>
      <c r="BW3823" s="2"/>
      <c r="BX3823" s="2"/>
      <c r="BY3823" s="2"/>
      <c r="BZ3823" s="2"/>
      <c r="CA3823" s="2"/>
      <c r="CB3823" s="2"/>
      <c r="CC3823" s="2">
        <v>1.72479497033819</v>
      </c>
      <c r="CD3823" s="2"/>
    </row>
    <row r="3824" spans="1:82" x14ac:dyDescent="0.3">
      <c r="A3824" s="2" t="s">
        <v>16616</v>
      </c>
      <c r="B3824" s="2" t="s">
        <v>7963</v>
      </c>
      <c r="C3824" s="2">
        <v>1.38579034079263</v>
      </c>
      <c r="D3824" s="2">
        <v>1.30943018445564</v>
      </c>
      <c r="E3824" s="2">
        <v>1.5199781685898499</v>
      </c>
      <c r="F3824" s="2">
        <v>0.89934150250392997</v>
      </c>
      <c r="G3824" s="2">
        <v>1.09942427352044</v>
      </c>
      <c r="H3824" s="2">
        <v>1.16849453671131</v>
      </c>
      <c r="I3824" s="2">
        <v>0.91739596409047497</v>
      </c>
      <c r="J3824" s="2">
        <v>1.3015726352263199</v>
      </c>
      <c r="K3824" s="2">
        <v>0.71804380755814901</v>
      </c>
      <c r="L3824" s="2">
        <v>1.3543310540340601</v>
      </c>
      <c r="M3824" s="2">
        <v>0.81501790231871096</v>
      </c>
      <c r="N3824" s="2">
        <v>1.0727561889970501</v>
      </c>
      <c r="O3824" s="2">
        <v>0.83454927232385501</v>
      </c>
      <c r="P3824" s="2">
        <v>0.76335634472033798</v>
      </c>
      <c r="Q3824" s="2">
        <v>0.88249767579831195</v>
      </c>
      <c r="R3824" s="2">
        <v>1.3648964739928799</v>
      </c>
      <c r="S3824" s="2">
        <v>1.1737881506692001</v>
      </c>
      <c r="T3824" s="2">
        <v>0.87257798207325499</v>
      </c>
      <c r="U3824" s="2">
        <v>0.98372401720649205</v>
      </c>
      <c r="V3824" s="2">
        <v>0.75088723899468701</v>
      </c>
      <c r="W3824" s="2">
        <v>0.70921012629753899</v>
      </c>
      <c r="X3824" s="2">
        <v>1.0285433485888</v>
      </c>
      <c r="Y3824" s="2">
        <v>0.98560305885251198</v>
      </c>
      <c r="Z3824" s="2">
        <v>0.88714728914768404</v>
      </c>
      <c r="AA3824" s="2">
        <v>1.00895985664252</v>
      </c>
      <c r="AB3824" s="2">
        <v>0.84100537201079095</v>
      </c>
      <c r="AC3824" s="2">
        <v>0.94026663260551901</v>
      </c>
      <c r="AD3824" s="2">
        <v>0.91841767778769001</v>
      </c>
      <c r="AE3824" s="2">
        <v>0.81150456436400897</v>
      </c>
      <c r="AF3824" s="2"/>
      <c r="AG3824" s="2"/>
      <c r="AH3824" s="2"/>
      <c r="AI3824" s="2"/>
      <c r="AJ3824" s="2"/>
      <c r="AK3824" s="2"/>
      <c r="AL3824" s="2">
        <v>1.1805400821941201</v>
      </c>
      <c r="AM3824" s="2">
        <v>0.74216884266862504</v>
      </c>
      <c r="AN3824" s="2">
        <v>1.20174750889621</v>
      </c>
      <c r="AO3824" s="2">
        <v>1.2053453604020401</v>
      </c>
      <c r="AP3824" s="2">
        <v>0.80934883933721902</v>
      </c>
      <c r="AQ3824" s="2">
        <v>0.87031857912166299</v>
      </c>
      <c r="AR3824" s="2">
        <v>0.71148089612459797</v>
      </c>
      <c r="AS3824" s="2">
        <v>0.76453276903902201</v>
      </c>
      <c r="AT3824" s="2">
        <v>0.84453021150456298</v>
      </c>
      <c r="AU3824" s="2">
        <v>1.01178923952676</v>
      </c>
      <c r="AV3824" s="2"/>
      <c r="AW3824" s="2"/>
      <c r="AX3824" s="2"/>
      <c r="AY3824" s="2"/>
      <c r="AZ3824" s="2"/>
      <c r="BA3824" s="2">
        <v>0.74348962975245403</v>
      </c>
      <c r="BB3824" s="2">
        <v>0.511821458940243</v>
      </c>
      <c r="BC3824" s="2">
        <v>0.748910576478648</v>
      </c>
      <c r="BD3824" s="2">
        <v>1.45469220233412</v>
      </c>
      <c r="BE3824" s="2">
        <v>1.2947683464779201</v>
      </c>
      <c r="BF3824" s="2">
        <v>1.0866995030625399</v>
      </c>
      <c r="BG3824" s="2">
        <v>1.08765100128084</v>
      </c>
      <c r="BH3824" s="2">
        <v>0.87012322223394301</v>
      </c>
      <c r="BI3824" s="2">
        <v>0.78796541759107497</v>
      </c>
      <c r="BJ3824" s="2">
        <v>0.79503898974440701</v>
      </c>
      <c r="BK3824" s="2"/>
      <c r="BL3824" s="2"/>
      <c r="BM3824" s="2"/>
      <c r="BN3824" s="2"/>
      <c r="BO3824" s="2"/>
      <c r="BP3824" s="2">
        <v>0.689460716190472</v>
      </c>
      <c r="BQ3824" s="2">
        <v>1.26628723671307</v>
      </c>
      <c r="BR3824" s="2">
        <v>0.91608915251702105</v>
      </c>
      <c r="BS3824" s="2">
        <v>1.1690305399468699</v>
      </c>
      <c r="BT3824" s="2">
        <v>0.54107354134655194</v>
      </c>
      <c r="BU3824" s="2">
        <v>0.68545965006369802</v>
      </c>
      <c r="BV3824" s="2">
        <v>1.1411341933785699</v>
      </c>
      <c r="BW3824" s="2">
        <v>1.2565282444958401</v>
      </c>
      <c r="BX3824" s="2">
        <v>0.80011039393311001</v>
      </c>
      <c r="BY3824" s="2">
        <v>0.45701361899999998</v>
      </c>
      <c r="BZ3824" s="2">
        <v>0.44486382642073402</v>
      </c>
      <c r="CA3824" s="2"/>
      <c r="CB3824" s="2">
        <v>0.71858699690933803</v>
      </c>
      <c r="CC3824" s="2"/>
      <c r="CD3824" s="2">
        <v>1.1641639809814299</v>
      </c>
    </row>
    <row r="3825" spans="1:82" x14ac:dyDescent="0.3">
      <c r="A3825" s="2" t="s">
        <v>16783</v>
      </c>
      <c r="B3825" s="2" t="s">
        <v>21965</v>
      </c>
      <c r="C3825" s="2">
        <v>0.93857375242585706</v>
      </c>
      <c r="D3825" s="2"/>
      <c r="E3825" s="2"/>
      <c r="F3825" s="2"/>
      <c r="G3825" s="2"/>
      <c r="H3825" s="2"/>
      <c r="I3825" s="2"/>
      <c r="J3825" s="2">
        <v>1.4117946129899299</v>
      </c>
      <c r="K3825" s="2"/>
      <c r="L3825" s="2"/>
      <c r="M3825" s="2"/>
      <c r="N3825" s="2"/>
      <c r="O3825" s="2"/>
      <c r="P3825" s="2"/>
      <c r="Q3825" s="2"/>
      <c r="R3825" s="2"/>
      <c r="S3825" s="2"/>
      <c r="T3825" s="2">
        <v>2.6814794397764499</v>
      </c>
      <c r="U3825" s="2"/>
      <c r="V3825" s="2"/>
      <c r="W3825" s="2"/>
      <c r="X3825" s="2"/>
      <c r="Y3825" s="2"/>
      <c r="Z3825" s="2"/>
      <c r="AA3825" s="2"/>
      <c r="AB3825" s="2">
        <v>1.16773824129774</v>
      </c>
      <c r="AC3825" s="2">
        <v>1.15488758657518</v>
      </c>
      <c r="AD3825" s="2">
        <v>1.58356742861984</v>
      </c>
      <c r="AE3825" s="2">
        <v>1.61135577160447</v>
      </c>
      <c r="AF3825" s="2"/>
      <c r="AG3825" s="2"/>
      <c r="AH3825" s="2"/>
      <c r="AI3825" s="2">
        <v>1.12610750040841</v>
      </c>
      <c r="AJ3825" s="2">
        <v>1.6960575073759001</v>
      </c>
      <c r="AK3825" s="2">
        <v>1.1915098905649899</v>
      </c>
      <c r="AL3825" s="2">
        <v>1.5445179733419501</v>
      </c>
      <c r="AM3825" s="2">
        <v>1.24903922458685</v>
      </c>
      <c r="AN3825" s="2">
        <v>1.0267189180623399</v>
      </c>
      <c r="AO3825" s="2">
        <v>1.2107440967863801</v>
      </c>
      <c r="AP3825" s="2">
        <v>1.04735603421206</v>
      </c>
      <c r="AQ3825" s="2">
        <v>1.41326533890703</v>
      </c>
      <c r="AR3825" s="2">
        <v>0.87477520210230497</v>
      </c>
      <c r="AS3825" s="2">
        <v>1.7429946340712299</v>
      </c>
      <c r="AT3825" s="2">
        <v>1.22927435761614</v>
      </c>
      <c r="AU3825" s="2"/>
      <c r="AV3825" s="2">
        <v>1.4667032246420399</v>
      </c>
      <c r="AW3825" s="2">
        <v>1.83644459109278</v>
      </c>
      <c r="AX3825" s="2">
        <v>1.2368323743957701</v>
      </c>
      <c r="AY3825" s="2"/>
      <c r="AZ3825" s="2"/>
      <c r="BA3825" s="2">
        <v>0.71231234211584005</v>
      </c>
      <c r="BB3825" s="2">
        <v>0.96436779014873797</v>
      </c>
      <c r="BC3825" s="2">
        <v>1.10146605514662</v>
      </c>
      <c r="BD3825" s="2">
        <v>1.16661885080658</v>
      </c>
      <c r="BE3825" s="2">
        <v>1.0931062605655599</v>
      </c>
      <c r="BF3825" s="2">
        <v>1.2143309553279</v>
      </c>
      <c r="BG3825" s="2"/>
      <c r="BH3825" s="2">
        <v>0.808723703327483</v>
      </c>
      <c r="BI3825" s="2">
        <v>0.88258421936634102</v>
      </c>
      <c r="BJ3825" s="2">
        <v>1.5250173476529101</v>
      </c>
      <c r="BK3825" s="2"/>
      <c r="BL3825" s="2"/>
      <c r="BM3825" s="2"/>
      <c r="BN3825" s="2">
        <v>0.87385714681390103</v>
      </c>
      <c r="BO3825" s="2">
        <v>1.16950633708033</v>
      </c>
      <c r="BP3825" s="2">
        <v>1.0090110985648</v>
      </c>
      <c r="BQ3825" s="2">
        <v>0.76638323619596305</v>
      </c>
      <c r="BR3825" s="2">
        <v>1.4093679043260301</v>
      </c>
      <c r="BS3825" s="2">
        <v>1.01337844990781</v>
      </c>
      <c r="BT3825" s="2">
        <v>0.75316255730911397</v>
      </c>
      <c r="BU3825" s="2">
        <v>0.70749146993002099</v>
      </c>
      <c r="BV3825" s="2">
        <v>0.54793588992023501</v>
      </c>
      <c r="BW3825" s="2"/>
      <c r="BX3825" s="2">
        <v>0.89499396384213303</v>
      </c>
      <c r="BY3825" s="2"/>
      <c r="BZ3825" s="2">
        <v>1.3659159082419401</v>
      </c>
      <c r="CA3825" s="2"/>
      <c r="CB3825" s="2"/>
      <c r="CC3825" s="2">
        <v>1.1534887192768299</v>
      </c>
      <c r="CD3825" s="2">
        <v>0.66234951809091402</v>
      </c>
    </row>
    <row r="3826" spans="1:82" x14ac:dyDescent="0.3">
      <c r="A3826" s="2" t="s">
        <v>21224</v>
      </c>
      <c r="B3826" s="2" t="s">
        <v>12323</v>
      </c>
      <c r="C3826" s="2"/>
      <c r="D3826" s="2"/>
      <c r="E3826" s="2"/>
      <c r="F3826" s="2"/>
      <c r="G3826" s="2"/>
      <c r="H3826" s="2"/>
      <c r="I3826" s="2"/>
      <c r="J3826" s="2"/>
      <c r="K3826" s="2"/>
      <c r="L3826" s="2"/>
      <c r="M3826" s="2"/>
      <c r="N3826" s="2"/>
      <c r="O3826" s="2"/>
      <c r="P3826" s="2"/>
      <c r="Q3826" s="2"/>
      <c r="R3826" s="2"/>
      <c r="S3826" s="2"/>
      <c r="T3826" s="2"/>
      <c r="U3826" s="2"/>
      <c r="V3826" s="2"/>
      <c r="W3826" s="2"/>
      <c r="X3826" s="2"/>
      <c r="Y3826" s="2"/>
      <c r="Z3826" s="2"/>
      <c r="AA3826" s="2"/>
      <c r="AB3826" s="2"/>
      <c r="AC3826" s="2"/>
      <c r="AD3826" s="2"/>
      <c r="AE3826" s="2"/>
      <c r="AF3826" s="2">
        <v>3.8880046634582199</v>
      </c>
      <c r="AG3826" s="2">
        <v>2.20772487587407</v>
      </c>
      <c r="AH3826" s="2">
        <v>5.0379980346291298</v>
      </c>
      <c r="AI3826" s="2">
        <v>1.5297633506305801</v>
      </c>
      <c r="AJ3826" s="2">
        <v>0.76835936460852805</v>
      </c>
      <c r="AK3826" s="2">
        <v>1.3477802939652099</v>
      </c>
      <c r="AL3826" s="2"/>
      <c r="AM3826" s="2"/>
      <c r="AN3826" s="2"/>
      <c r="AO3826" s="2"/>
      <c r="AP3826" s="2">
        <v>1.4417284649312601</v>
      </c>
      <c r="AQ3826" s="2">
        <v>1.7847221014712</v>
      </c>
      <c r="AR3826" s="2">
        <v>1.6464667883193</v>
      </c>
      <c r="AS3826" s="2"/>
      <c r="AT3826" s="2"/>
      <c r="AU3826" s="2"/>
      <c r="AV3826" s="2">
        <v>2.2533756155927298</v>
      </c>
      <c r="AW3826" s="2">
        <v>6.6211332273773298</v>
      </c>
      <c r="AX3826" s="2">
        <v>0.84398275952317003</v>
      </c>
      <c r="AY3826" s="2">
        <v>5.4200196580662903</v>
      </c>
      <c r="AZ3826" s="2">
        <v>3.0360009243995201</v>
      </c>
      <c r="BA3826" s="2">
        <v>3.3276537394411001</v>
      </c>
      <c r="BB3826" s="2">
        <v>6.26417186015256</v>
      </c>
      <c r="BC3826" s="2">
        <v>1.3375212005724899</v>
      </c>
      <c r="BD3826" s="2"/>
      <c r="BE3826" s="2"/>
      <c r="BF3826" s="2"/>
      <c r="BG3826" s="2"/>
      <c r="BH3826" s="2"/>
      <c r="BI3826" s="2"/>
      <c r="BJ3826" s="2"/>
      <c r="BK3826" s="2">
        <v>4.1004959926874598</v>
      </c>
      <c r="BL3826" s="2">
        <v>4.2998950640757503</v>
      </c>
      <c r="BM3826" s="2">
        <v>3.8405059682664899</v>
      </c>
      <c r="BN3826" s="2">
        <v>1.50765624506773</v>
      </c>
      <c r="BO3826" s="2">
        <v>1.99154709233478</v>
      </c>
      <c r="BP3826" s="2"/>
      <c r="BQ3826" s="2"/>
      <c r="BR3826" s="2"/>
      <c r="BS3826" s="2"/>
      <c r="BT3826" s="2">
        <v>1.1222991631258299</v>
      </c>
      <c r="BU3826" s="2">
        <v>1.5311007914994901</v>
      </c>
      <c r="BV3826" s="2">
        <v>1.80144924164316</v>
      </c>
      <c r="BW3826" s="2"/>
      <c r="BX3826" s="2"/>
      <c r="BY3826" s="2"/>
      <c r="BZ3826" s="2"/>
      <c r="CA3826" s="2">
        <v>2.3306933590427299</v>
      </c>
      <c r="CB3826" s="2"/>
      <c r="CC3826" s="2">
        <v>1.2535512242178399</v>
      </c>
      <c r="CD3826" s="2"/>
    </row>
    <row r="3827" spans="1:82" x14ac:dyDescent="0.3">
      <c r="A3827" s="2" t="s">
        <v>19650</v>
      </c>
      <c r="B3827" s="2" t="s">
        <v>2258</v>
      </c>
      <c r="C3827" s="2">
        <v>1.6794415882329501</v>
      </c>
      <c r="D3827" s="2">
        <v>0.90722810017798095</v>
      </c>
      <c r="E3827" s="2">
        <v>0.86467404050817098</v>
      </c>
      <c r="F3827" s="2">
        <v>0.96311694169105699</v>
      </c>
      <c r="G3827" s="2">
        <v>1.0936509223920801</v>
      </c>
      <c r="H3827" s="2">
        <v>0.96065501915273499</v>
      </c>
      <c r="I3827" s="2">
        <v>1.40295026089298</v>
      </c>
      <c r="J3827" s="2">
        <v>1.58747451633465</v>
      </c>
      <c r="K3827" s="2">
        <v>0.764016016713853</v>
      </c>
      <c r="L3827" s="2">
        <v>1.1853202312365601</v>
      </c>
      <c r="M3827" s="2">
        <v>1.8768860421086699</v>
      </c>
      <c r="N3827" s="2">
        <v>1.6449562016210899</v>
      </c>
      <c r="O3827" s="2">
        <v>0.70777858899359603</v>
      </c>
      <c r="P3827" s="2">
        <v>1.0470320863776399</v>
      </c>
      <c r="Q3827" s="2">
        <v>1.1969937269355799</v>
      </c>
      <c r="R3827" s="2">
        <v>0.79284049890725194</v>
      </c>
      <c r="S3827" s="2">
        <v>1.2825947920722101</v>
      </c>
      <c r="T3827" s="2">
        <v>1.1577657166369</v>
      </c>
      <c r="U3827" s="2">
        <v>1.39079910357314</v>
      </c>
      <c r="V3827" s="2">
        <v>0.64041827230151305</v>
      </c>
      <c r="W3827" s="2">
        <v>1.0095205697876699</v>
      </c>
      <c r="X3827" s="2">
        <v>1.77029821457902</v>
      </c>
      <c r="Y3827" s="2">
        <v>2.0140546151060099</v>
      </c>
      <c r="Z3827" s="2">
        <v>0.80076121348507301</v>
      </c>
      <c r="AA3827" s="2">
        <v>1.1661657008972699</v>
      </c>
      <c r="AB3827" s="2">
        <v>1.2337493327701601</v>
      </c>
      <c r="AC3827" s="2">
        <v>0.91618404726271796</v>
      </c>
      <c r="AD3827" s="2">
        <v>0.80642195489649504</v>
      </c>
      <c r="AE3827" s="2">
        <v>1.04600946966077</v>
      </c>
      <c r="AF3827" s="2">
        <v>0.86466353280596597</v>
      </c>
      <c r="AG3827" s="2">
        <v>0.61622429013301705</v>
      </c>
      <c r="AH3827" s="2">
        <v>0.92231227866826204</v>
      </c>
      <c r="AI3827" s="2">
        <v>0.75241342030675695</v>
      </c>
      <c r="AJ3827" s="2">
        <v>0.73085753546873</v>
      </c>
      <c r="AK3827" s="2">
        <v>0.97541267041873803</v>
      </c>
      <c r="AL3827" s="2">
        <v>1.21179298152552</v>
      </c>
      <c r="AM3827" s="2">
        <v>0.77466247761946105</v>
      </c>
      <c r="AN3827" s="2">
        <v>1.6163354531237399</v>
      </c>
      <c r="AO3827" s="2">
        <v>1.00710874544146</v>
      </c>
      <c r="AP3827" s="2">
        <v>0.89144806494370799</v>
      </c>
      <c r="AQ3827" s="2">
        <v>0.72000263088161198</v>
      </c>
      <c r="AR3827" s="2">
        <v>1.3004146545098401</v>
      </c>
      <c r="AS3827" s="2">
        <v>0.953198690788567</v>
      </c>
      <c r="AT3827" s="2">
        <v>0.732375214827239</v>
      </c>
      <c r="AU3827" s="2">
        <v>1.12198231281186</v>
      </c>
      <c r="AV3827" s="2">
        <v>0.83297262856436405</v>
      </c>
      <c r="AW3827" s="2">
        <v>0.77358915242764204</v>
      </c>
      <c r="AX3827" s="2">
        <v>0.604648457915268</v>
      </c>
      <c r="AY3827" s="2">
        <v>0.942893167119218</v>
      </c>
      <c r="AZ3827" s="2">
        <v>0.93097039466415299</v>
      </c>
      <c r="BA3827" s="2">
        <v>1.7940572367343799</v>
      </c>
      <c r="BB3827" s="2">
        <v>1.2593605485007699</v>
      </c>
      <c r="BC3827" s="2">
        <v>0.51813785790560896</v>
      </c>
      <c r="BD3827" s="2">
        <v>1.2865462695052201</v>
      </c>
      <c r="BE3827" s="2">
        <v>1.0563434598215899</v>
      </c>
      <c r="BF3827" s="2">
        <v>0.88404571782062802</v>
      </c>
      <c r="BG3827" s="2">
        <v>1.2652022498936999</v>
      </c>
      <c r="BH3827" s="2">
        <v>1.0011473199487799</v>
      </c>
      <c r="BI3827" s="2">
        <v>0.74423375330465102</v>
      </c>
      <c r="BJ3827" s="2">
        <v>1.01081098545286</v>
      </c>
      <c r="BK3827" s="2">
        <v>0.88444263134635004</v>
      </c>
      <c r="BL3827" s="2">
        <v>0.73583203614826398</v>
      </c>
      <c r="BM3827" s="2">
        <v>0.78080261008701801</v>
      </c>
      <c r="BN3827" s="2">
        <v>0.91393427030878205</v>
      </c>
      <c r="BO3827" s="2">
        <v>0.91172607420045704</v>
      </c>
      <c r="BP3827" s="2">
        <v>0.97782736239253698</v>
      </c>
      <c r="BQ3827" s="2">
        <v>1.13124835540737</v>
      </c>
      <c r="BR3827" s="2">
        <v>0.87332603674824605</v>
      </c>
      <c r="BS3827" s="2">
        <v>1.0174541696630199</v>
      </c>
      <c r="BT3827" s="2">
        <v>1.0157427100194401</v>
      </c>
      <c r="BU3827" s="2">
        <v>1.43439836677529</v>
      </c>
      <c r="BV3827" s="2">
        <v>0.99129494792612705</v>
      </c>
      <c r="BW3827" s="2">
        <v>1.19741261667867</v>
      </c>
      <c r="BX3827" s="2">
        <v>1.7062362228296499</v>
      </c>
      <c r="BY3827" s="2">
        <v>0.73561069499999998</v>
      </c>
      <c r="BZ3827" s="2">
        <v>1.0075558951828301</v>
      </c>
      <c r="CA3827" s="2">
        <v>0.65811186092699403</v>
      </c>
      <c r="CB3827" s="2">
        <v>0.71602127283818096</v>
      </c>
      <c r="CC3827" s="2">
        <v>0.63130686453001195</v>
      </c>
      <c r="CD3827" s="2">
        <v>1.48413111641712</v>
      </c>
    </row>
    <row r="3828" spans="1:82" x14ac:dyDescent="0.3">
      <c r="A3828" s="2" t="s">
        <v>14933</v>
      </c>
      <c r="B3828" s="2" t="s">
        <v>3061</v>
      </c>
      <c r="C3828" s="2"/>
      <c r="D3828" s="2"/>
      <c r="E3828" s="2"/>
      <c r="F3828" s="2"/>
      <c r="G3828" s="2"/>
      <c r="H3828" s="2"/>
      <c r="I3828" s="2"/>
      <c r="J3828" s="2"/>
      <c r="K3828" s="2"/>
      <c r="L3828" s="2"/>
      <c r="M3828" s="2"/>
      <c r="N3828" s="2"/>
      <c r="O3828" s="2"/>
      <c r="P3828" s="2"/>
      <c r="Q3828" s="2"/>
      <c r="R3828" s="2"/>
      <c r="S3828" s="2"/>
      <c r="T3828" s="2"/>
      <c r="U3828" s="2"/>
      <c r="V3828" s="2"/>
      <c r="W3828" s="2"/>
      <c r="X3828" s="2"/>
      <c r="Y3828" s="2"/>
      <c r="Z3828" s="2"/>
      <c r="AA3828" s="2"/>
      <c r="AB3828" s="2"/>
      <c r="AC3828" s="2"/>
      <c r="AD3828" s="2"/>
      <c r="AE3828" s="2"/>
      <c r="AF3828" s="2"/>
      <c r="AG3828" s="2"/>
      <c r="AH3828" s="2"/>
      <c r="AI3828" s="2">
        <v>0.81594723441503902</v>
      </c>
      <c r="AJ3828" s="2">
        <v>1.00968855103633</v>
      </c>
      <c r="AK3828" s="2">
        <v>0.84162652421482698</v>
      </c>
      <c r="AL3828" s="2"/>
      <c r="AM3828" s="2">
        <v>0.98312249877406699</v>
      </c>
      <c r="AN3828" s="2">
        <v>0.62399450237588405</v>
      </c>
      <c r="AO3828" s="2">
        <v>0.83549080799859998</v>
      </c>
      <c r="AP3828" s="2">
        <v>0.80655133520854105</v>
      </c>
      <c r="AQ3828" s="2">
        <v>0.81793405518163198</v>
      </c>
      <c r="AR3828" s="2">
        <v>0.80431179002822195</v>
      </c>
      <c r="AS3828" s="2"/>
      <c r="AT3828" s="2"/>
      <c r="AU3828" s="2"/>
      <c r="AV3828" s="2">
        <v>0.89266125397006602</v>
      </c>
      <c r="AW3828" s="2">
        <v>0.73152476118203602</v>
      </c>
      <c r="AX3828" s="2">
        <v>1.0411789189737499</v>
      </c>
      <c r="AY3828" s="2"/>
      <c r="AZ3828" s="2"/>
      <c r="BA3828" s="2">
        <v>0.74554239815227397</v>
      </c>
      <c r="BB3828" s="2">
        <v>0.61497359890691305</v>
      </c>
      <c r="BC3828" s="2">
        <v>0.96881517228901803</v>
      </c>
      <c r="BD3828" s="2">
        <v>0.710131712564538</v>
      </c>
      <c r="BE3828" s="2">
        <v>0.66474225966177203</v>
      </c>
      <c r="BF3828" s="2">
        <v>0.68161005967296895</v>
      </c>
      <c r="BG3828" s="2"/>
      <c r="BH3828" s="2"/>
      <c r="BI3828" s="2"/>
      <c r="BJ3828" s="2"/>
      <c r="BK3828" s="2"/>
      <c r="BL3828" s="2"/>
      <c r="BM3828" s="2"/>
      <c r="BN3828" s="2">
        <v>0.85216054136249497</v>
      </c>
      <c r="BO3828" s="2">
        <v>0.76357525513817104</v>
      </c>
      <c r="BP3828" s="2"/>
      <c r="BQ3828" s="2">
        <v>0.86764622800096303</v>
      </c>
      <c r="BR3828" s="2">
        <v>0.73764650063771997</v>
      </c>
      <c r="BS3828" s="2">
        <v>0.64077243413817597</v>
      </c>
      <c r="BT3828" s="2">
        <v>0.91012378440476305</v>
      </c>
      <c r="BU3828" s="2">
        <v>0.76303578428075203</v>
      </c>
      <c r="BV3828" s="2">
        <v>0.75227528615921002</v>
      </c>
      <c r="BW3828" s="2"/>
      <c r="BX3828" s="2"/>
      <c r="BY3828" s="2"/>
      <c r="BZ3828" s="2"/>
      <c r="CA3828" s="2"/>
      <c r="CB3828" s="2"/>
      <c r="CC3828" s="2">
        <v>0.72901774296203703</v>
      </c>
      <c r="CD3828" s="2"/>
    </row>
    <row r="3829" spans="1:82" x14ac:dyDescent="0.3">
      <c r="A3829" s="2" t="s">
        <v>15468</v>
      </c>
      <c r="B3829" s="2" t="s">
        <v>900</v>
      </c>
      <c r="C3829" s="2"/>
      <c r="D3829" s="2">
        <v>0.99522541195420899</v>
      </c>
      <c r="E3829" s="2">
        <v>0.59868866508416496</v>
      </c>
      <c r="F3829" s="2">
        <v>0.46623766518357501</v>
      </c>
      <c r="G3829" s="2"/>
      <c r="H3829" s="2"/>
      <c r="I3829" s="2"/>
      <c r="J3829" s="2"/>
      <c r="K3829" s="2">
        <v>0.99968840721098795</v>
      </c>
      <c r="L3829" s="2">
        <v>0.82599555799495405</v>
      </c>
      <c r="M3829" s="2"/>
      <c r="N3829" s="2"/>
      <c r="O3829" s="2"/>
      <c r="P3829" s="2">
        <v>0.32178407144986099</v>
      </c>
      <c r="Q3829" s="2">
        <v>0.28521347921538298</v>
      </c>
      <c r="R3829" s="2">
        <v>0.43121056443966399</v>
      </c>
      <c r="S3829" s="2">
        <v>1.0133842208366399</v>
      </c>
      <c r="T3829" s="2">
        <v>0.82541409710511104</v>
      </c>
      <c r="U3829" s="2">
        <v>0.21012307420985199</v>
      </c>
      <c r="V3829" s="2">
        <v>0.640052383765358</v>
      </c>
      <c r="W3829" s="2"/>
      <c r="X3829" s="2"/>
      <c r="Y3829" s="2"/>
      <c r="Z3829" s="2">
        <v>0.83585921778161598</v>
      </c>
      <c r="AA3829" s="2">
        <v>0.77195794125000705</v>
      </c>
      <c r="AB3829" s="2">
        <v>0.59201117255658398</v>
      </c>
      <c r="AC3829" s="2">
        <v>0.679575837246016</v>
      </c>
      <c r="AD3829" s="2">
        <v>0.95903190479317402</v>
      </c>
      <c r="AE3829" s="2">
        <v>1.05037049001406</v>
      </c>
      <c r="AF3829" s="2"/>
      <c r="AG3829" s="2"/>
      <c r="AH3829" s="2"/>
      <c r="AI3829" s="2">
        <v>1.0260702386976901</v>
      </c>
      <c r="AJ3829" s="2">
        <v>1.1959168086290499</v>
      </c>
      <c r="AK3829" s="2">
        <v>0.95724738357780204</v>
      </c>
      <c r="AL3829" s="2"/>
      <c r="AM3829" s="2">
        <v>0.94846466759665204</v>
      </c>
      <c r="AN3829" s="2">
        <v>0.46015157120719602</v>
      </c>
      <c r="AO3829" s="2">
        <v>0.90530554422649401</v>
      </c>
      <c r="AP3829" s="2">
        <v>0.68198861677515299</v>
      </c>
      <c r="AQ3829" s="2">
        <v>0.74490821036226296</v>
      </c>
      <c r="AR3829" s="2">
        <v>0.53854132866961102</v>
      </c>
      <c r="AS3829" s="2">
        <v>1.0548563410788201</v>
      </c>
      <c r="AT3829" s="2">
        <v>1.6822722218172199</v>
      </c>
      <c r="AU3829" s="2">
        <v>0.495345455266545</v>
      </c>
      <c r="AV3829" s="2">
        <v>0.36545285012295098</v>
      </c>
      <c r="AW3829" s="2">
        <v>0.44461637365851098</v>
      </c>
      <c r="AX3829" s="2">
        <v>2.3849819951106102</v>
      </c>
      <c r="AY3829" s="2"/>
      <c r="AZ3829" s="2"/>
      <c r="BA3829" s="2">
        <v>0.313090971555187</v>
      </c>
      <c r="BB3829" s="2">
        <v>0.59044067738789396</v>
      </c>
      <c r="BC3829" s="2">
        <v>1.2787310609000799</v>
      </c>
      <c r="BD3829" s="2">
        <v>0.61645235341418103</v>
      </c>
      <c r="BE3829" s="2">
        <v>0.74462814506354202</v>
      </c>
      <c r="BF3829" s="2">
        <v>1.05234716841793</v>
      </c>
      <c r="BG3829" s="2">
        <v>0.58058723304080695</v>
      </c>
      <c r="BH3829" s="2"/>
      <c r="BI3829" s="2">
        <v>1.50912365818309</v>
      </c>
      <c r="BJ3829" s="2">
        <v>0.84718497035506202</v>
      </c>
      <c r="BK3829" s="2"/>
      <c r="BL3829" s="2"/>
      <c r="BM3829" s="2"/>
      <c r="BN3829" s="2">
        <v>0.49892463602299397</v>
      </c>
      <c r="BO3829" s="2">
        <v>0.65814393799716397</v>
      </c>
      <c r="BP3829" s="2"/>
      <c r="BQ3829" s="2">
        <v>0.47518489082184401</v>
      </c>
      <c r="BR3829" s="2">
        <v>0.63951058558988805</v>
      </c>
      <c r="BS3829" s="2">
        <v>0.54581761242264604</v>
      </c>
      <c r="BT3829" s="2">
        <v>1.24313094865831</v>
      </c>
      <c r="BU3829" s="2">
        <v>0.545603090663765</v>
      </c>
      <c r="BV3829" s="2">
        <v>0.13389233143785201</v>
      </c>
      <c r="BW3829" s="2">
        <v>0.65040063075906596</v>
      </c>
      <c r="BX3829" s="2"/>
      <c r="BY3829" s="2">
        <v>0.66754497700000004</v>
      </c>
      <c r="BZ3829" s="2"/>
      <c r="CA3829" s="2"/>
      <c r="CB3829" s="2">
        <v>1.1600593976157301</v>
      </c>
      <c r="CC3829" s="2">
        <v>1.2110748943334699</v>
      </c>
      <c r="CD3829" s="2"/>
    </row>
    <row r="3830" spans="1:82" x14ac:dyDescent="0.3">
      <c r="A3830" s="2" t="s">
        <v>21430</v>
      </c>
      <c r="B3830" s="2" t="s">
        <v>3480</v>
      </c>
      <c r="C3830" s="2">
        <v>1.2379883881496301</v>
      </c>
      <c r="D3830" s="2">
        <v>0.98914085955503706</v>
      </c>
      <c r="E3830" s="2">
        <v>0.83619168573524705</v>
      </c>
      <c r="F3830" s="2">
        <v>0.938022534264779</v>
      </c>
      <c r="G3830" s="2">
        <v>1.69921982109002</v>
      </c>
      <c r="H3830" s="2">
        <v>2.1731326936817101</v>
      </c>
      <c r="I3830" s="2">
        <v>0.92964669740133898</v>
      </c>
      <c r="J3830" s="2">
        <v>1.0939507544050999</v>
      </c>
      <c r="K3830" s="2">
        <v>0.83382633609592705</v>
      </c>
      <c r="L3830" s="2">
        <v>0.424736390139485</v>
      </c>
      <c r="M3830" s="2">
        <v>0.79638515034151403</v>
      </c>
      <c r="N3830" s="2">
        <v>0.77478458228632097</v>
      </c>
      <c r="O3830" s="2">
        <v>1.36524292568788</v>
      </c>
      <c r="P3830" s="2">
        <v>1.0191821250339801</v>
      </c>
      <c r="Q3830" s="2">
        <v>1.00475528881973</v>
      </c>
      <c r="R3830" s="2">
        <v>0.83998031391930605</v>
      </c>
      <c r="S3830" s="2">
        <v>0.66751241899029101</v>
      </c>
      <c r="T3830" s="2">
        <v>0.72141907883617895</v>
      </c>
      <c r="U3830" s="2">
        <v>1.1250396078027001</v>
      </c>
      <c r="V3830" s="2">
        <v>0.89328362649589899</v>
      </c>
      <c r="W3830" s="2">
        <v>0.99954843539837501</v>
      </c>
      <c r="X3830" s="2">
        <v>0.95745278109222398</v>
      </c>
      <c r="Y3830" s="2">
        <v>1.38643409970862</v>
      </c>
      <c r="Z3830" s="2">
        <v>0.84588609738265297</v>
      </c>
      <c r="AA3830" s="2">
        <v>0.81850992423864599</v>
      </c>
      <c r="AB3830" s="2">
        <v>1.2332039439837501</v>
      </c>
      <c r="AC3830" s="2">
        <v>1.4626982302485001</v>
      </c>
      <c r="AD3830" s="2">
        <v>1.4133317597017201</v>
      </c>
      <c r="AE3830" s="2">
        <v>0.92063444857307997</v>
      </c>
      <c r="AF3830" s="2">
        <v>0.90443076753870399</v>
      </c>
      <c r="AG3830" s="2">
        <v>1.12880148259483</v>
      </c>
      <c r="AH3830" s="2">
        <v>0.53508004111888097</v>
      </c>
      <c r="AI3830" s="2">
        <v>1.0397339592881101</v>
      </c>
      <c r="AJ3830" s="2">
        <v>0.97737507511880695</v>
      </c>
      <c r="AK3830" s="2">
        <v>1.05006106075065</v>
      </c>
      <c r="AL3830" s="2">
        <v>1.37452976490153</v>
      </c>
      <c r="AM3830" s="2">
        <v>1.7837799434297601</v>
      </c>
      <c r="AN3830" s="2">
        <v>1.0681555144882</v>
      </c>
      <c r="AO3830" s="2">
        <v>0.44808981955962601</v>
      </c>
      <c r="AP3830" s="2">
        <v>0.91568123569087101</v>
      </c>
      <c r="AQ3830" s="2">
        <v>0.92919899784971205</v>
      </c>
      <c r="AR3830" s="2">
        <v>0.73354335071703702</v>
      </c>
      <c r="AS3830" s="2">
        <v>0.71787326113208905</v>
      </c>
      <c r="AT3830" s="2">
        <v>1.5523633557015999</v>
      </c>
      <c r="AU3830" s="2">
        <v>0.65702404216397503</v>
      </c>
      <c r="AV3830" s="2">
        <v>0.75762749586174105</v>
      </c>
      <c r="AW3830" s="2">
        <v>0.85910914476065303</v>
      </c>
      <c r="AX3830" s="2">
        <v>0.78282720485703905</v>
      </c>
      <c r="AY3830" s="2">
        <v>0.72227470715123299</v>
      </c>
      <c r="AZ3830" s="2">
        <v>0.72607375127586904</v>
      </c>
      <c r="BA3830" s="2">
        <v>0.89008159924365204</v>
      </c>
      <c r="BB3830" s="2">
        <v>0.64755467026545999</v>
      </c>
      <c r="BC3830" s="2">
        <v>0.71906317133443198</v>
      </c>
      <c r="BD3830" s="2">
        <v>1.0749203764316999</v>
      </c>
      <c r="BE3830" s="2">
        <v>0.73230662640048805</v>
      </c>
      <c r="BF3830" s="2">
        <v>1.75240731499209</v>
      </c>
      <c r="BG3830" s="2">
        <v>0.99625679416106305</v>
      </c>
      <c r="BH3830" s="2">
        <v>0.75818875527599405</v>
      </c>
      <c r="BI3830" s="2">
        <v>1.4337583684664399</v>
      </c>
      <c r="BJ3830" s="2">
        <v>0.99710214484461701</v>
      </c>
      <c r="BK3830" s="2">
        <v>0.85557023843679103</v>
      </c>
      <c r="BL3830" s="2">
        <v>0.98387897123017198</v>
      </c>
      <c r="BM3830" s="2">
        <v>0.87219368955488397</v>
      </c>
      <c r="BN3830" s="2">
        <v>1.1506617365730401</v>
      </c>
      <c r="BO3830" s="2">
        <v>0.83642945799221902</v>
      </c>
      <c r="BP3830" s="2">
        <v>0.84062106866064701</v>
      </c>
      <c r="BQ3830" s="2">
        <v>1.5996171366646501</v>
      </c>
      <c r="BR3830" s="2">
        <v>1.0498228358378601</v>
      </c>
      <c r="BS3830" s="2">
        <v>0.70792720057860903</v>
      </c>
      <c r="BT3830" s="2">
        <v>0.693315147738229</v>
      </c>
      <c r="BU3830" s="2">
        <v>0.70387037188406898</v>
      </c>
      <c r="BV3830" s="2">
        <v>0.52827479870342997</v>
      </c>
      <c r="BW3830" s="2">
        <v>0.69872472615165904</v>
      </c>
      <c r="BX3830" s="2">
        <v>0.93815521103249899</v>
      </c>
      <c r="BY3830" s="2">
        <v>0.55564514200000004</v>
      </c>
      <c r="BZ3830" s="2">
        <v>0.71591095807908101</v>
      </c>
      <c r="CA3830" s="2">
        <v>0.99890139589077998</v>
      </c>
      <c r="CB3830" s="2">
        <v>0.83951868698564802</v>
      </c>
      <c r="CC3830" s="2">
        <v>0.73664790821560899</v>
      </c>
      <c r="CD3830" s="2">
        <v>1.24482284716588</v>
      </c>
    </row>
    <row r="3831" spans="1:82" x14ac:dyDescent="0.3">
      <c r="A3831" s="2" t="s">
        <v>16064</v>
      </c>
      <c r="B3831" s="2" t="s">
        <v>4864</v>
      </c>
      <c r="C3831" s="2"/>
      <c r="D3831" s="2"/>
      <c r="E3831" s="2"/>
      <c r="F3831" s="2"/>
      <c r="G3831" s="2"/>
      <c r="H3831" s="2"/>
      <c r="I3831" s="2"/>
      <c r="J3831" s="2"/>
      <c r="K3831" s="2">
        <v>0.78128888830826504</v>
      </c>
      <c r="L3831" s="2">
        <v>1.0497823776228401</v>
      </c>
      <c r="M3831" s="2"/>
      <c r="N3831" s="2"/>
      <c r="O3831" s="2"/>
      <c r="P3831" s="2"/>
      <c r="Q3831" s="2"/>
      <c r="R3831" s="2"/>
      <c r="S3831" s="2">
        <v>0.81212269876309995</v>
      </c>
      <c r="T3831" s="2">
        <v>1.0752579372592499</v>
      </c>
      <c r="U3831" s="2"/>
      <c r="V3831" s="2"/>
      <c r="W3831" s="2"/>
      <c r="X3831" s="2"/>
      <c r="Y3831" s="2"/>
      <c r="Z3831" s="2">
        <v>0.95921458294989603</v>
      </c>
      <c r="AA3831" s="2">
        <v>1.0542518497267499</v>
      </c>
      <c r="AB3831" s="2">
        <v>1.23134924337629</v>
      </c>
      <c r="AC3831" s="2">
        <v>1.12821688411609</v>
      </c>
      <c r="AD3831" s="2">
        <v>1.0222739492000901</v>
      </c>
      <c r="AE3831" s="2">
        <v>1.74203343093036</v>
      </c>
      <c r="AF3831" s="2">
        <v>1.19656073789784</v>
      </c>
      <c r="AG3831" s="2">
        <v>0.66034067880799996</v>
      </c>
      <c r="AH3831" s="2">
        <v>1.3327017762583999</v>
      </c>
      <c r="AI3831" s="2">
        <v>1.04483311574601</v>
      </c>
      <c r="AJ3831" s="2">
        <v>0.97653313146507403</v>
      </c>
      <c r="AK3831" s="2">
        <v>1.1541161560367801</v>
      </c>
      <c r="AL3831" s="2"/>
      <c r="AM3831" s="2">
        <v>1.7416034116264401</v>
      </c>
      <c r="AN3831" s="2">
        <v>1.7516775212671201</v>
      </c>
      <c r="AO3831" s="2">
        <v>1.94501089531642</v>
      </c>
      <c r="AP3831" s="2">
        <v>1.63700847712028</v>
      </c>
      <c r="AQ3831" s="2">
        <v>0.94825395483344299</v>
      </c>
      <c r="AR3831" s="2">
        <v>1.8791010627640801</v>
      </c>
      <c r="AS3831" s="2">
        <v>1.5345673429354001</v>
      </c>
      <c r="AT3831" s="2">
        <v>1.7799964112431199</v>
      </c>
      <c r="AU3831" s="2">
        <v>1.3378727441990199</v>
      </c>
      <c r="AV3831" s="2">
        <v>1.0895607545885799</v>
      </c>
      <c r="AW3831" s="2">
        <v>0.96895222554335403</v>
      </c>
      <c r="AX3831" s="2">
        <v>1.1765404803616</v>
      </c>
      <c r="AY3831" s="2">
        <v>1.1226124756232401</v>
      </c>
      <c r="AZ3831" s="2">
        <v>1.2877024517814999</v>
      </c>
      <c r="BA3831" s="2">
        <v>1.2445029052255301</v>
      </c>
      <c r="BB3831" s="2">
        <v>1.5660258316227</v>
      </c>
      <c r="BC3831" s="2">
        <v>1.4449707861174199</v>
      </c>
      <c r="BD3831" s="2">
        <v>1.4793616166669099</v>
      </c>
      <c r="BE3831" s="2">
        <v>1.6272495656142001</v>
      </c>
      <c r="BF3831" s="2">
        <v>1.4005734337245299</v>
      </c>
      <c r="BG3831" s="2">
        <v>0.94141760750733205</v>
      </c>
      <c r="BH3831" s="2"/>
      <c r="BI3831" s="2">
        <v>1.5368997398276401</v>
      </c>
      <c r="BJ3831" s="2">
        <v>1.53294971198295</v>
      </c>
      <c r="BK3831" s="2">
        <v>1.3094615425601099</v>
      </c>
      <c r="BL3831" s="2">
        <v>0.85917566721980498</v>
      </c>
      <c r="BM3831" s="2">
        <v>1.05822960678042</v>
      </c>
      <c r="BN3831" s="2">
        <v>0.974955839917519</v>
      </c>
      <c r="BO3831" s="2">
        <v>1.08436022668098</v>
      </c>
      <c r="BP3831" s="2"/>
      <c r="BQ3831" s="2">
        <v>1.08807874760891</v>
      </c>
      <c r="BR3831" s="2">
        <v>1.51267916364072</v>
      </c>
      <c r="BS3831" s="2">
        <v>1.4482960081262399</v>
      </c>
      <c r="BT3831" s="2">
        <v>2.50265674481849</v>
      </c>
      <c r="BU3831" s="2">
        <v>1.7364693295454701</v>
      </c>
      <c r="BV3831" s="2">
        <v>0.56943460056837703</v>
      </c>
      <c r="BW3831" s="2">
        <v>1.1519670808397999</v>
      </c>
      <c r="BX3831" s="2"/>
      <c r="BY3831" s="2"/>
      <c r="BZ3831" s="2"/>
      <c r="CA3831" s="2">
        <v>0.61221721904714799</v>
      </c>
      <c r="CB3831" s="2">
        <v>0.80434319768242601</v>
      </c>
      <c r="CC3831" s="2">
        <v>1.10458038067458</v>
      </c>
      <c r="CD3831" s="2"/>
    </row>
    <row r="3832" spans="1:82" x14ac:dyDescent="0.3">
      <c r="A3832" s="2" t="s">
        <v>20550</v>
      </c>
      <c r="B3832" s="2" t="s">
        <v>3063</v>
      </c>
      <c r="C3832" s="2"/>
      <c r="D3832" s="2"/>
      <c r="E3832" s="2"/>
      <c r="F3832" s="2"/>
      <c r="G3832" s="2"/>
      <c r="H3832" s="2"/>
      <c r="I3832" s="2"/>
      <c r="J3832" s="2"/>
      <c r="K3832" s="2">
        <v>0.87937860129311896</v>
      </c>
      <c r="L3832" s="2">
        <v>1.7267249409232801</v>
      </c>
      <c r="M3832" s="2"/>
      <c r="N3832" s="2"/>
      <c r="O3832" s="2"/>
      <c r="P3832" s="2"/>
      <c r="Q3832" s="2"/>
      <c r="R3832" s="2"/>
      <c r="S3832" s="2">
        <v>1.8958854883954701</v>
      </c>
      <c r="T3832" s="2">
        <v>1.29005798445722</v>
      </c>
      <c r="U3832" s="2"/>
      <c r="V3832" s="2"/>
      <c r="W3832" s="2"/>
      <c r="X3832" s="2"/>
      <c r="Y3832" s="2"/>
      <c r="Z3832" s="2">
        <v>0.94219700417801999</v>
      </c>
      <c r="AA3832" s="2">
        <v>2.02078419266978</v>
      </c>
      <c r="AB3832" s="2">
        <v>1.70328769344509</v>
      </c>
      <c r="AC3832" s="2">
        <v>0.91017397721260096</v>
      </c>
      <c r="AD3832" s="2">
        <v>0.89346479128262302</v>
      </c>
      <c r="AE3832" s="2">
        <v>1.23703046236235</v>
      </c>
      <c r="AF3832" s="2">
        <v>1.29179067856663</v>
      </c>
      <c r="AG3832" s="2">
        <v>0.64930098794589297</v>
      </c>
      <c r="AH3832" s="2">
        <v>1.2693817452195699</v>
      </c>
      <c r="AI3832" s="2">
        <v>0.99280739359313896</v>
      </c>
      <c r="AJ3832" s="2">
        <v>1.0067917341713699</v>
      </c>
      <c r="AK3832" s="2">
        <v>1.66588100252329</v>
      </c>
      <c r="AL3832" s="2"/>
      <c r="AM3832" s="2">
        <v>1.28026566193428</v>
      </c>
      <c r="AN3832" s="2">
        <v>1.60880532285295</v>
      </c>
      <c r="AO3832" s="2">
        <v>1.04042690484737</v>
      </c>
      <c r="AP3832" s="2">
        <v>0.77735372794109003</v>
      </c>
      <c r="AQ3832" s="2">
        <v>1.0412181499283</v>
      </c>
      <c r="AR3832" s="2">
        <v>0.98268459282421405</v>
      </c>
      <c r="AS3832" s="2">
        <v>1.34003260380848</v>
      </c>
      <c r="AT3832" s="2">
        <v>0.97652644301007596</v>
      </c>
      <c r="AU3832" s="2">
        <v>1.4212258272190701</v>
      </c>
      <c r="AV3832" s="2">
        <v>0.97598667900248803</v>
      </c>
      <c r="AW3832" s="2">
        <v>1.4579795387391901</v>
      </c>
      <c r="AX3832" s="2">
        <v>1.0000997474356199</v>
      </c>
      <c r="AY3832" s="2">
        <v>1.40565099290614</v>
      </c>
      <c r="AZ3832" s="2">
        <v>1.10558695724297</v>
      </c>
      <c r="BA3832" s="2">
        <v>0.966066734058592</v>
      </c>
      <c r="BB3832" s="2">
        <v>0.971338701024545</v>
      </c>
      <c r="BC3832" s="2">
        <v>0.87406590423612596</v>
      </c>
      <c r="BD3832" s="2">
        <v>1.9347387988434801</v>
      </c>
      <c r="BE3832" s="2">
        <v>1.40322794044091</v>
      </c>
      <c r="BF3832" s="2">
        <v>1.2806046915585001</v>
      </c>
      <c r="BG3832" s="2">
        <v>1.6889447762074301</v>
      </c>
      <c r="BH3832" s="2"/>
      <c r="BI3832" s="2">
        <v>1.1017915925655</v>
      </c>
      <c r="BJ3832" s="2">
        <v>1.32975350866183</v>
      </c>
      <c r="BK3832" s="2">
        <v>1.4196305580892501</v>
      </c>
      <c r="BL3832" s="2">
        <v>0.86957048400424597</v>
      </c>
      <c r="BM3832" s="2">
        <v>0.93955025568344896</v>
      </c>
      <c r="BN3832" s="2">
        <v>1.2213877749530799</v>
      </c>
      <c r="BO3832" s="2">
        <v>1.18889836887316</v>
      </c>
      <c r="BP3832" s="2"/>
      <c r="BQ3832" s="2">
        <v>1.20142846430078</v>
      </c>
      <c r="BR3832" s="2">
        <v>1.5220332251684501</v>
      </c>
      <c r="BS3832" s="2">
        <v>1.5555476858436801</v>
      </c>
      <c r="BT3832" s="2">
        <v>0.78703340511577802</v>
      </c>
      <c r="BU3832" s="2">
        <v>0.94418553596214005</v>
      </c>
      <c r="BV3832" s="2">
        <v>0.81373084970012899</v>
      </c>
      <c r="BW3832" s="2">
        <v>1.54290431874142</v>
      </c>
      <c r="BX3832" s="2"/>
      <c r="BY3832" s="2"/>
      <c r="BZ3832" s="2"/>
      <c r="CA3832" s="2">
        <v>0.39175693037748699</v>
      </c>
      <c r="CB3832" s="2">
        <v>0.89245499086692104</v>
      </c>
      <c r="CC3832" s="2">
        <v>0.89034851711735297</v>
      </c>
      <c r="CD3832" s="2"/>
    </row>
    <row r="3833" spans="1:82" x14ac:dyDescent="0.3">
      <c r="A3833" s="2" t="s">
        <v>19415</v>
      </c>
      <c r="B3833" s="2" t="s">
        <v>13202</v>
      </c>
      <c r="C3833" s="2">
        <v>1.3622992163258201</v>
      </c>
      <c r="D3833" s="2">
        <v>1.4392545460497601</v>
      </c>
      <c r="E3833" s="2">
        <v>0.83962398711562702</v>
      </c>
      <c r="F3833" s="2">
        <v>1.7515844709400801</v>
      </c>
      <c r="G3833" s="2">
        <v>0.95587795487218796</v>
      </c>
      <c r="H3833" s="2">
        <v>1.20168806098813</v>
      </c>
      <c r="I3833" s="2">
        <v>0.98888921376446204</v>
      </c>
      <c r="J3833" s="2">
        <v>1.3433016333121499</v>
      </c>
      <c r="K3833" s="2">
        <v>0.92248064277031605</v>
      </c>
      <c r="L3833" s="2">
        <v>0.81176172332901297</v>
      </c>
      <c r="M3833" s="2">
        <v>0.99737362044828703</v>
      </c>
      <c r="N3833" s="2">
        <v>0.81931762228345095</v>
      </c>
      <c r="O3833" s="2">
        <v>0.95362124431255801</v>
      </c>
      <c r="P3833" s="2">
        <v>1.76337929231138</v>
      </c>
      <c r="Q3833" s="2">
        <v>1.55542937925058</v>
      </c>
      <c r="R3833" s="2">
        <v>1.01006210541455</v>
      </c>
      <c r="S3833" s="2">
        <v>0.98477770171683998</v>
      </c>
      <c r="T3833" s="2">
        <v>1.0100206865371999</v>
      </c>
      <c r="U3833" s="2">
        <v>1.49234665439708</v>
      </c>
      <c r="V3833" s="2">
        <v>0.95627623135264805</v>
      </c>
      <c r="W3833" s="2">
        <v>0.85984522217608805</v>
      </c>
      <c r="X3833" s="2">
        <v>1.05326906613185</v>
      </c>
      <c r="Y3833" s="2">
        <v>1.10622006224248</v>
      </c>
      <c r="Z3833" s="2">
        <v>1.07761605565004</v>
      </c>
      <c r="AA3833" s="2">
        <v>0.87325902799755795</v>
      </c>
      <c r="AB3833" s="2">
        <v>1.1856842168447399</v>
      </c>
      <c r="AC3833" s="2">
        <v>1.1783174232465199</v>
      </c>
      <c r="AD3833" s="2">
        <v>1.1526372797473301</v>
      </c>
      <c r="AE3833" s="2">
        <v>1.0842015840047701</v>
      </c>
      <c r="AF3833" s="2">
        <v>1.01084554839727</v>
      </c>
      <c r="AG3833" s="2">
        <v>0.90932908776735999</v>
      </c>
      <c r="AH3833" s="2">
        <v>0.84636058333782804</v>
      </c>
      <c r="AI3833" s="2">
        <v>1.1280642390885101</v>
      </c>
      <c r="AJ3833" s="2">
        <v>1.0893408072623001</v>
      </c>
      <c r="AK3833" s="2">
        <v>1.12926982088834</v>
      </c>
      <c r="AL3833" s="2">
        <v>1.2557290667765399</v>
      </c>
      <c r="AM3833" s="2">
        <v>0.95442409856478105</v>
      </c>
      <c r="AN3833" s="2">
        <v>1.0547761796280899</v>
      </c>
      <c r="AO3833" s="2">
        <v>0.88005558061736</v>
      </c>
      <c r="AP3833" s="2">
        <v>1.31647493455078</v>
      </c>
      <c r="AQ3833" s="2">
        <v>1.2673804246629501</v>
      </c>
      <c r="AR3833" s="2">
        <v>1.2881473969483801</v>
      </c>
      <c r="AS3833" s="2">
        <v>0.87302878298511399</v>
      </c>
      <c r="AT3833" s="2">
        <v>1.2850886078444601</v>
      </c>
      <c r="AU3833" s="2">
        <v>0.99893186643977305</v>
      </c>
      <c r="AV3833" s="2">
        <v>0.95286569475128502</v>
      </c>
      <c r="AW3833" s="2">
        <v>1.08651376743557</v>
      </c>
      <c r="AX3833" s="2">
        <v>1.1780145408309</v>
      </c>
      <c r="AY3833" s="2">
        <v>1.0402892639083201</v>
      </c>
      <c r="AZ3833" s="2">
        <v>0.96809921849023794</v>
      </c>
      <c r="BA3833" s="2">
        <v>1.3415882312663201</v>
      </c>
      <c r="BB3833" s="2">
        <v>1.1822392201618499</v>
      </c>
      <c r="BC3833" s="2">
        <v>1.2198698786014901</v>
      </c>
      <c r="BD3833" s="2">
        <v>1.0532483171603699</v>
      </c>
      <c r="BE3833" s="2">
        <v>1.1084171641814999</v>
      </c>
      <c r="BF3833" s="2">
        <v>1.00205230590459</v>
      </c>
      <c r="BG3833" s="2">
        <v>1.08021886280468</v>
      </c>
      <c r="BH3833" s="2">
        <v>1.0147947403526101</v>
      </c>
      <c r="BI3833" s="2">
        <v>0.90983957665436799</v>
      </c>
      <c r="BJ3833" s="2">
        <v>1.2221291878763201</v>
      </c>
      <c r="BK3833" s="2">
        <v>0.97708855080664503</v>
      </c>
      <c r="BL3833" s="2">
        <v>1.0296252811729001</v>
      </c>
      <c r="BM3833" s="2">
        <v>0.94286506776523504</v>
      </c>
      <c r="BN3833" s="2">
        <v>1.2678794224191601</v>
      </c>
      <c r="BO3833" s="2">
        <v>1.0576063683003001</v>
      </c>
      <c r="BP3833" s="2">
        <v>0.96125691747959796</v>
      </c>
      <c r="BQ3833" s="2">
        <v>1.09957893726973</v>
      </c>
      <c r="BR3833" s="2">
        <v>1.02298726367519</v>
      </c>
      <c r="BS3833" s="2">
        <v>0.98832748640980905</v>
      </c>
      <c r="BT3833" s="2">
        <v>1.09481069792894</v>
      </c>
      <c r="BU3833" s="2">
        <v>1.3541090221674701</v>
      </c>
      <c r="BV3833" s="2">
        <v>1.0203092360825501</v>
      </c>
      <c r="BW3833" s="2">
        <v>0.88241468165578196</v>
      </c>
      <c r="BX3833" s="2">
        <v>1.11440407839526</v>
      </c>
      <c r="BY3833" s="2">
        <v>1.4196938189999999</v>
      </c>
      <c r="BZ3833" s="2">
        <v>1.1055058413649199</v>
      </c>
      <c r="CA3833" s="2">
        <v>0.85141533841272199</v>
      </c>
      <c r="CB3833" s="2">
        <v>0.84440138366167905</v>
      </c>
      <c r="CC3833" s="2">
        <v>0.84660962092817804</v>
      </c>
      <c r="CD3833" s="2">
        <v>1.0746440602235401</v>
      </c>
    </row>
    <row r="3834" spans="1:82" x14ac:dyDescent="0.3">
      <c r="A3834" s="2" t="s">
        <v>20644</v>
      </c>
      <c r="B3834" s="2" t="s">
        <v>9028</v>
      </c>
      <c r="C3834" s="2">
        <v>0.85591114921883804</v>
      </c>
      <c r="D3834" s="2">
        <v>0.79924461421986304</v>
      </c>
      <c r="E3834" s="2">
        <v>0.83876719165408997</v>
      </c>
      <c r="F3834" s="2">
        <v>0.90463117628439904</v>
      </c>
      <c r="G3834" s="2">
        <v>0.78970772272243495</v>
      </c>
      <c r="H3834" s="2">
        <v>1.0562670728875301</v>
      </c>
      <c r="I3834" s="2">
        <v>0.83033516906215699</v>
      </c>
      <c r="J3834" s="2">
        <v>0.75529098517475302</v>
      </c>
      <c r="K3834" s="2">
        <v>0.738259574364171</v>
      </c>
      <c r="L3834" s="2">
        <v>0.58376141803211501</v>
      </c>
      <c r="M3834" s="2">
        <v>1.0753357569462301</v>
      </c>
      <c r="N3834" s="2">
        <v>0.77461890602265204</v>
      </c>
      <c r="O3834" s="2">
        <v>0.84886277798246601</v>
      </c>
      <c r="P3834" s="2">
        <v>1.1044016311759599</v>
      </c>
      <c r="Q3834" s="2">
        <v>1.1934497159355399</v>
      </c>
      <c r="R3834" s="2">
        <v>0.61930190022410003</v>
      </c>
      <c r="S3834" s="2">
        <v>1.0636515382568701</v>
      </c>
      <c r="T3834" s="2">
        <v>0.954150839099148</v>
      </c>
      <c r="U3834" s="2">
        <v>1.21513160255591</v>
      </c>
      <c r="V3834" s="2">
        <v>1.0280034302241501</v>
      </c>
      <c r="W3834" s="2">
        <v>1.09690134030655</v>
      </c>
      <c r="X3834" s="2">
        <v>1.0456927055566001</v>
      </c>
      <c r="Y3834" s="2">
        <v>1.2744237599346999</v>
      </c>
      <c r="Z3834" s="2">
        <v>0.83906987332307303</v>
      </c>
      <c r="AA3834" s="2">
        <v>0.83063413687245302</v>
      </c>
      <c r="AB3834" s="2">
        <v>1.0591091745069201</v>
      </c>
      <c r="AC3834" s="2">
        <v>0.96009961029306701</v>
      </c>
      <c r="AD3834" s="2">
        <v>0.89219098660498997</v>
      </c>
      <c r="AE3834" s="2">
        <v>0.97390350099948397</v>
      </c>
      <c r="AF3834" s="2">
        <v>0.99189009124062499</v>
      </c>
      <c r="AG3834" s="2">
        <v>0.83775094592440402</v>
      </c>
      <c r="AH3834" s="2">
        <v>0.78709394419551304</v>
      </c>
      <c r="AI3834" s="2">
        <v>0.704180111910919</v>
      </c>
      <c r="AJ3834" s="2">
        <v>0.85614642209107195</v>
      </c>
      <c r="AK3834" s="2">
        <v>0.96715012038525305</v>
      </c>
      <c r="AL3834" s="2">
        <v>0.71679124392450599</v>
      </c>
      <c r="AM3834" s="2">
        <v>0.68731032137515902</v>
      </c>
      <c r="AN3834" s="2">
        <v>1.0121331750328999</v>
      </c>
      <c r="AO3834" s="2">
        <v>0.52687799629326004</v>
      </c>
      <c r="AP3834" s="2">
        <v>0.77579548055266001</v>
      </c>
      <c r="AQ3834" s="2">
        <v>0.84717981471223003</v>
      </c>
      <c r="AR3834" s="2">
        <v>0.87813231644059897</v>
      </c>
      <c r="AS3834" s="2">
        <v>0.88880116198938497</v>
      </c>
      <c r="AT3834" s="2">
        <v>0.730551603040412</v>
      </c>
      <c r="AU3834" s="2">
        <v>1.1157569942874499</v>
      </c>
      <c r="AV3834" s="2">
        <v>0.690726188059548</v>
      </c>
      <c r="AW3834" s="2">
        <v>0.64526318090068802</v>
      </c>
      <c r="AX3834" s="2">
        <v>0.74863392873382295</v>
      </c>
      <c r="AY3834" s="2">
        <v>0.93261522902756999</v>
      </c>
      <c r="AZ3834" s="2">
        <v>0.93646975056135795</v>
      </c>
      <c r="BA3834" s="2">
        <v>0.96979117725248798</v>
      </c>
      <c r="BB3834" s="2">
        <v>0.72359115347020397</v>
      </c>
      <c r="BC3834" s="2">
        <v>0.77584286214327103</v>
      </c>
      <c r="BD3834" s="2">
        <v>1.00021847255698</v>
      </c>
      <c r="BE3834" s="2">
        <v>0.99062113160475096</v>
      </c>
      <c r="BF3834" s="2">
        <v>0.600345371849622</v>
      </c>
      <c r="BG3834" s="2">
        <v>1.1955078529423799</v>
      </c>
      <c r="BH3834" s="2">
        <v>0.91957818324817997</v>
      </c>
      <c r="BI3834" s="2">
        <v>1.2664040325819801</v>
      </c>
      <c r="BJ3834" s="2">
        <v>0.66102573489411898</v>
      </c>
      <c r="BK3834" s="2">
        <v>0.74135273359015896</v>
      </c>
      <c r="BL3834" s="2">
        <v>0.96278793058965495</v>
      </c>
      <c r="BM3834" s="2">
        <v>0.68898460734635703</v>
      </c>
      <c r="BN3834" s="2">
        <v>1.0264486311994501</v>
      </c>
      <c r="BO3834" s="2">
        <v>0.77285588635691904</v>
      </c>
      <c r="BP3834" s="2">
        <v>0.698181413016564</v>
      </c>
      <c r="BQ3834" s="2">
        <v>1.16596651280119</v>
      </c>
      <c r="BR3834" s="2">
        <v>0.77211121028045504</v>
      </c>
      <c r="BS3834" s="2">
        <v>0.97293292869509895</v>
      </c>
      <c r="BT3834" s="2">
        <v>0.71202492151135699</v>
      </c>
      <c r="BU3834" s="2">
        <v>0.65230560717974295</v>
      </c>
      <c r="BV3834" s="2">
        <v>1.0570819986553599</v>
      </c>
      <c r="BW3834" s="2">
        <v>0.87044642029044905</v>
      </c>
      <c r="BX3834" s="2">
        <v>0.98483579893599105</v>
      </c>
      <c r="BY3834" s="2">
        <v>0.420593192</v>
      </c>
      <c r="BZ3834" s="2">
        <v>0.27318065317261098</v>
      </c>
      <c r="CA3834" s="2">
        <v>0.58413931259070195</v>
      </c>
      <c r="CB3834" s="2">
        <v>0.60493469785166698</v>
      </c>
      <c r="CC3834" s="2">
        <v>0.79372524985890902</v>
      </c>
      <c r="CD3834" s="2">
        <v>1.3674974546710501</v>
      </c>
    </row>
    <row r="3835" spans="1:82" x14ac:dyDescent="0.3">
      <c r="A3835" s="2" t="s">
        <v>19803</v>
      </c>
      <c r="B3835" s="2" t="s">
        <v>12139</v>
      </c>
      <c r="C3835" s="2">
        <v>0.69008131682227603</v>
      </c>
      <c r="D3835" s="2">
        <v>1.02070351007265</v>
      </c>
      <c r="E3835" s="2">
        <v>1.2208584165919101</v>
      </c>
      <c r="F3835" s="2">
        <v>1.01216523548513</v>
      </c>
      <c r="G3835" s="2">
        <v>0.837503942164049</v>
      </c>
      <c r="H3835" s="2">
        <v>1.0483742012548201</v>
      </c>
      <c r="I3835" s="2">
        <v>0.720938701867883</v>
      </c>
      <c r="J3835" s="2">
        <v>0.74675657195340495</v>
      </c>
      <c r="K3835" s="2">
        <v>1.32540692434128</v>
      </c>
      <c r="L3835" s="2">
        <v>0.93681160274874697</v>
      </c>
      <c r="M3835" s="2">
        <v>0.83394477920254495</v>
      </c>
      <c r="N3835" s="2">
        <v>0.91060273506748601</v>
      </c>
      <c r="O3835" s="2">
        <v>0.70708367053056298</v>
      </c>
      <c r="P3835" s="2">
        <v>1.15303144429444</v>
      </c>
      <c r="Q3835" s="2">
        <v>1.1248950461480101</v>
      </c>
      <c r="R3835" s="2">
        <v>1.01460089182081</v>
      </c>
      <c r="S3835" s="2">
        <v>1.21969934607618</v>
      </c>
      <c r="T3835" s="2">
        <v>1.3894174347645101</v>
      </c>
      <c r="U3835" s="2">
        <v>1.2285429483796599</v>
      </c>
      <c r="V3835" s="2">
        <v>1.0721050957959299</v>
      </c>
      <c r="W3835" s="2">
        <v>0.93372472560182196</v>
      </c>
      <c r="X3835" s="2">
        <v>0.82042307221792599</v>
      </c>
      <c r="Y3835" s="2">
        <v>0.87098554768379399</v>
      </c>
      <c r="Z3835" s="2">
        <v>1.1496747222116901</v>
      </c>
      <c r="AA3835" s="2">
        <v>1.1099380773882299</v>
      </c>
      <c r="AB3835" s="2">
        <v>0.97366225621761004</v>
      </c>
      <c r="AC3835" s="2">
        <v>1.2157810368627999</v>
      </c>
      <c r="AD3835" s="2">
        <v>1.0199280055598601</v>
      </c>
      <c r="AE3835" s="2">
        <v>0.85636157623579201</v>
      </c>
      <c r="AF3835" s="2">
        <v>0.830362782383119</v>
      </c>
      <c r="AG3835" s="2">
        <v>1.0742458909194299</v>
      </c>
      <c r="AH3835" s="2">
        <v>0.79622234298457895</v>
      </c>
      <c r="AI3835" s="2">
        <v>0.91111986862018401</v>
      </c>
      <c r="AJ3835" s="2">
        <v>0.94705505824823999</v>
      </c>
      <c r="AK3835" s="2">
        <v>0.895509773873295</v>
      </c>
      <c r="AL3835" s="2">
        <v>0.83134791875381198</v>
      </c>
      <c r="AM3835" s="2">
        <v>0.94210454097963503</v>
      </c>
      <c r="AN3835" s="2">
        <v>0.91497208405661001</v>
      </c>
      <c r="AO3835" s="2">
        <v>0.57694299804999805</v>
      </c>
      <c r="AP3835" s="2">
        <v>0.76721020412368301</v>
      </c>
      <c r="AQ3835" s="2">
        <v>0.99567894986562</v>
      </c>
      <c r="AR3835" s="2">
        <v>0.62616241044751197</v>
      </c>
      <c r="AS3835" s="2">
        <v>0.95436354302483395</v>
      </c>
      <c r="AT3835" s="2">
        <v>0.80857922468834698</v>
      </c>
      <c r="AU3835" s="2">
        <v>1.1774932204180399</v>
      </c>
      <c r="AV3835" s="2">
        <v>0.84539815948593899</v>
      </c>
      <c r="AW3835" s="2">
        <v>0.893909885087526</v>
      </c>
      <c r="AX3835" s="2">
        <v>0.66005822270419401</v>
      </c>
      <c r="AY3835" s="2">
        <v>1.00458573411386</v>
      </c>
      <c r="AZ3835" s="2">
        <v>0.77373413791064805</v>
      </c>
      <c r="BA3835" s="2">
        <v>0.83207321769359099</v>
      </c>
      <c r="BB3835" s="2">
        <v>0.60158211017442798</v>
      </c>
      <c r="BC3835" s="2">
        <v>0.75194716855408095</v>
      </c>
      <c r="BD3835" s="2">
        <v>0.82377226527261505</v>
      </c>
      <c r="BE3835" s="2">
        <v>0.80459706924720298</v>
      </c>
      <c r="BF3835" s="2">
        <v>0.774029665216865</v>
      </c>
      <c r="BG3835" s="2">
        <v>1.2910005936672799</v>
      </c>
      <c r="BH3835" s="2">
        <v>0.99489318671646798</v>
      </c>
      <c r="BI3835" s="2">
        <v>1.08570950740761</v>
      </c>
      <c r="BJ3835" s="2">
        <v>0.80327861873846496</v>
      </c>
      <c r="BK3835" s="2">
        <v>0.95797761622821498</v>
      </c>
      <c r="BL3835" s="2">
        <v>0.969937592045234</v>
      </c>
      <c r="BM3835" s="2">
        <v>0.85600946234300501</v>
      </c>
      <c r="BN3835" s="2">
        <v>0.95848541302633605</v>
      </c>
      <c r="BO3835" s="2">
        <v>0.74695018419014603</v>
      </c>
      <c r="BP3835" s="2">
        <v>0.75579571045763605</v>
      </c>
      <c r="BQ3835" s="2">
        <v>1.1034606110620899</v>
      </c>
      <c r="BR3835" s="2">
        <v>0.81113759901039395</v>
      </c>
      <c r="BS3835" s="2">
        <v>0.94934445003230195</v>
      </c>
      <c r="BT3835" s="2">
        <v>0.55245426077558202</v>
      </c>
      <c r="BU3835" s="2">
        <v>0.57862108583532401</v>
      </c>
      <c r="BV3835" s="2">
        <v>0.52178630220963296</v>
      </c>
      <c r="BW3835" s="2">
        <v>0.95661594005834805</v>
      </c>
      <c r="BX3835" s="2">
        <v>1.08714044257003</v>
      </c>
      <c r="BY3835" s="2">
        <v>0.80784238500000005</v>
      </c>
      <c r="BZ3835" s="2">
        <v>1.21538106622972</v>
      </c>
      <c r="CA3835" s="2">
        <v>0.82209532050636602</v>
      </c>
      <c r="CB3835" s="2">
        <v>1.1129329524301601</v>
      </c>
      <c r="CC3835" s="2">
        <v>0.75191470586687903</v>
      </c>
      <c r="CD3835" s="2">
        <v>0.74876878085776899</v>
      </c>
    </row>
    <row r="3836" spans="1:82" x14ac:dyDescent="0.3">
      <c r="A3836" s="2" t="s">
        <v>19378</v>
      </c>
      <c r="B3836" s="2" t="s">
        <v>21964</v>
      </c>
      <c r="C3836" s="2">
        <v>0.68207324697462002</v>
      </c>
      <c r="D3836" s="2">
        <v>0.46960449411643701</v>
      </c>
      <c r="E3836" s="2">
        <v>0.48210219301823098</v>
      </c>
      <c r="F3836" s="2">
        <v>0.38432201607321698</v>
      </c>
      <c r="G3836" s="2">
        <v>0.69040385486230604</v>
      </c>
      <c r="H3836" s="2">
        <v>0.79101714368069898</v>
      </c>
      <c r="I3836" s="2">
        <v>0.62024998958269195</v>
      </c>
      <c r="J3836" s="2">
        <v>0.66910282013010602</v>
      </c>
      <c r="K3836" s="2">
        <v>0.90110733400829202</v>
      </c>
      <c r="L3836" s="2">
        <v>0.53687191480691698</v>
      </c>
      <c r="M3836" s="2">
        <v>0.63729461313554903</v>
      </c>
      <c r="N3836" s="2">
        <v>0.49827222889323602</v>
      </c>
      <c r="O3836" s="2">
        <v>0.47122015841013998</v>
      </c>
      <c r="P3836" s="2">
        <v>0.37119689926770499</v>
      </c>
      <c r="Q3836" s="2">
        <v>0.46327971352015501</v>
      </c>
      <c r="R3836" s="2">
        <v>0.46283220945165099</v>
      </c>
      <c r="S3836" s="2">
        <v>0.89281725541914003</v>
      </c>
      <c r="T3836" s="2">
        <v>0.70053397560412001</v>
      </c>
      <c r="U3836" s="2">
        <v>0.50048467817997999</v>
      </c>
      <c r="V3836" s="2">
        <v>0.29396392604284299</v>
      </c>
      <c r="W3836" s="2">
        <v>0.47662434153710898</v>
      </c>
      <c r="X3836" s="2">
        <v>0.67529380598150501</v>
      </c>
      <c r="Y3836" s="2">
        <v>0.68328780257161703</v>
      </c>
      <c r="Z3836" s="2">
        <v>0.701853585767098</v>
      </c>
      <c r="AA3836" s="2">
        <v>0.78693911214760903</v>
      </c>
      <c r="AB3836" s="2">
        <v>0.74333482166017195</v>
      </c>
      <c r="AC3836" s="2">
        <v>0.84822061859938902</v>
      </c>
      <c r="AD3836" s="2">
        <v>0.72498004450904996</v>
      </c>
      <c r="AE3836" s="2">
        <v>0.58550567435850498</v>
      </c>
      <c r="AF3836" s="2">
        <v>0.47565933797966597</v>
      </c>
      <c r="AG3836" s="2">
        <v>0.60791181508706205</v>
      </c>
      <c r="AH3836" s="2">
        <v>0.34865973738184902</v>
      </c>
      <c r="AI3836" s="2">
        <v>0.85139701283333602</v>
      </c>
      <c r="AJ3836" s="2">
        <v>1.0103384600452501</v>
      </c>
      <c r="AK3836" s="2">
        <v>0.88055179757690305</v>
      </c>
      <c r="AL3836" s="2">
        <v>0.754639675016888</v>
      </c>
      <c r="AM3836" s="2">
        <v>0.60359372548721402</v>
      </c>
      <c r="AN3836" s="2">
        <v>0.61224217164033701</v>
      </c>
      <c r="AO3836" s="2">
        <v>0.35067267219353299</v>
      </c>
      <c r="AP3836" s="2">
        <v>1.0168868919704199</v>
      </c>
      <c r="AQ3836" s="2">
        <v>1.33767008665325</v>
      </c>
      <c r="AR3836" s="2">
        <v>0.90176170350997498</v>
      </c>
      <c r="AS3836" s="2">
        <v>0.53063812998701798</v>
      </c>
      <c r="AT3836" s="2">
        <v>0.53873457915474099</v>
      </c>
      <c r="AU3836" s="2">
        <v>0.49121900448809702</v>
      </c>
      <c r="AV3836" s="2">
        <v>0.732115025439393</v>
      </c>
      <c r="AW3836" s="2">
        <v>0.79709397743960997</v>
      </c>
      <c r="AX3836" s="2">
        <v>0.68526861451185705</v>
      </c>
      <c r="AY3836" s="2">
        <v>0.42648526027274403</v>
      </c>
      <c r="AZ3836" s="2">
        <v>0.42011683869230299</v>
      </c>
      <c r="BA3836" s="2">
        <v>1.2644608663625501</v>
      </c>
      <c r="BB3836" s="2">
        <v>0.63773738956126902</v>
      </c>
      <c r="BC3836" s="2">
        <v>1.06656996116575</v>
      </c>
      <c r="BD3836" s="2">
        <v>0.56870094500645496</v>
      </c>
      <c r="BE3836" s="2">
        <v>0.50172691245060996</v>
      </c>
      <c r="BF3836" s="2">
        <v>0.52962984751152897</v>
      </c>
      <c r="BG3836" s="2">
        <v>0.81717653242131405</v>
      </c>
      <c r="BH3836" s="2">
        <v>0.79238500278032697</v>
      </c>
      <c r="BI3836" s="2">
        <v>0.620378899625043</v>
      </c>
      <c r="BJ3836" s="2">
        <v>0.52829478313348499</v>
      </c>
      <c r="BK3836" s="2">
        <v>0.37641497225728499</v>
      </c>
      <c r="BL3836" s="2">
        <v>0.51476845722473696</v>
      </c>
      <c r="BM3836" s="2">
        <v>0.36353260737425902</v>
      </c>
      <c r="BN3836" s="2">
        <v>0.90797631744417495</v>
      </c>
      <c r="BO3836" s="2">
        <v>0.75695978945126197</v>
      </c>
      <c r="BP3836" s="2">
        <v>0.59629402426315203</v>
      </c>
      <c r="BQ3836" s="2">
        <v>0.80388824566268902</v>
      </c>
      <c r="BR3836" s="2">
        <v>0.50867746919917001</v>
      </c>
      <c r="BS3836" s="2">
        <v>0.54582931443037996</v>
      </c>
      <c r="BT3836" s="2">
        <v>0.77493884585133599</v>
      </c>
      <c r="BU3836" s="2">
        <v>0.94774486780236999</v>
      </c>
      <c r="BV3836" s="2">
        <v>0.74655855635305202</v>
      </c>
      <c r="BW3836" s="2">
        <v>0.77495656064713003</v>
      </c>
      <c r="BX3836" s="2">
        <v>0.61080011760544695</v>
      </c>
      <c r="BY3836" s="2">
        <v>0.12942244899999999</v>
      </c>
      <c r="BZ3836" s="2">
        <v>0.34557873672002898</v>
      </c>
      <c r="CA3836" s="2">
        <v>0.58530069567896803</v>
      </c>
      <c r="CB3836" s="2">
        <v>0.89817590074019504</v>
      </c>
      <c r="CC3836" s="2">
        <v>0.68216619222149899</v>
      </c>
      <c r="CD3836" s="2">
        <v>0.78615264690504505</v>
      </c>
    </row>
    <row r="3837" spans="1:82" x14ac:dyDescent="0.3">
      <c r="A3837" s="2" t="s">
        <v>18029</v>
      </c>
      <c r="B3837" s="2" t="s">
        <v>6630</v>
      </c>
      <c r="C3837" s="2">
        <v>0.55675767044925695</v>
      </c>
      <c r="D3837" s="2">
        <v>1.0285867283386201</v>
      </c>
      <c r="E3837" s="2">
        <v>1.12043306200721</v>
      </c>
      <c r="F3837" s="2">
        <v>0.732827497544704</v>
      </c>
      <c r="G3837" s="2"/>
      <c r="H3837" s="2"/>
      <c r="I3837" s="2"/>
      <c r="J3837" s="2">
        <v>0.45695950108418298</v>
      </c>
      <c r="K3837" s="2">
        <v>1.0141949069202301</v>
      </c>
      <c r="L3837" s="2">
        <v>0.81440398370483602</v>
      </c>
      <c r="M3837" s="2"/>
      <c r="N3837" s="2"/>
      <c r="O3837" s="2"/>
      <c r="P3837" s="2">
        <v>0.66390921298051198</v>
      </c>
      <c r="Q3837" s="2">
        <v>0.74743567879379302</v>
      </c>
      <c r="R3837" s="2">
        <v>0.85591795467517895</v>
      </c>
      <c r="S3837" s="2">
        <v>0.75770848385534095</v>
      </c>
      <c r="T3837" s="2">
        <v>1.33627286881201</v>
      </c>
      <c r="U3837" s="2">
        <v>0.65693205296540402</v>
      </c>
      <c r="V3837" s="2">
        <v>0.71069004783688094</v>
      </c>
      <c r="W3837" s="2"/>
      <c r="X3837" s="2"/>
      <c r="Y3837" s="2"/>
      <c r="Z3837" s="2">
        <v>0.85278294861325599</v>
      </c>
      <c r="AA3837" s="2">
        <v>0.72564469475374604</v>
      </c>
      <c r="AB3837" s="2">
        <v>0.98636163239928099</v>
      </c>
      <c r="AC3837" s="2">
        <v>1.1017758980121299</v>
      </c>
      <c r="AD3837" s="2">
        <v>1.32755518371764</v>
      </c>
      <c r="AE3837" s="2">
        <v>1.13858404851502</v>
      </c>
      <c r="AF3837" s="2">
        <v>0.82768425660912004</v>
      </c>
      <c r="AG3837" s="2">
        <v>0.93230307249108602</v>
      </c>
      <c r="AH3837" s="2">
        <v>0.91528586043063798</v>
      </c>
      <c r="AI3837" s="2">
        <v>0.86246063524194805</v>
      </c>
      <c r="AJ3837" s="2">
        <v>1.0272776163178401</v>
      </c>
      <c r="AK3837" s="2">
        <v>0.54676188307345597</v>
      </c>
      <c r="AL3837" s="2">
        <v>0.52593275812736595</v>
      </c>
      <c r="AM3837" s="2">
        <v>0.94425986963744901</v>
      </c>
      <c r="AN3837" s="2">
        <v>0.95706528826904602</v>
      </c>
      <c r="AO3837" s="2">
        <v>0.89411582745185103</v>
      </c>
      <c r="AP3837" s="2">
        <v>1.12921745092794</v>
      </c>
      <c r="AQ3837" s="2">
        <v>1.1551978822939599</v>
      </c>
      <c r="AR3837" s="2">
        <v>1.06386727608537</v>
      </c>
      <c r="AS3837" s="2">
        <v>1.1494749403397699</v>
      </c>
      <c r="AT3837" s="2">
        <v>1.16590724271047</v>
      </c>
      <c r="AU3837" s="2">
        <v>0.670882426056992</v>
      </c>
      <c r="AV3837" s="2">
        <v>0.55867850956915799</v>
      </c>
      <c r="AW3837" s="2">
        <v>0.62757117791697803</v>
      </c>
      <c r="AX3837" s="2">
        <v>0.53187849757788597</v>
      </c>
      <c r="AY3837" s="2">
        <v>0.88056186180892804</v>
      </c>
      <c r="AZ3837" s="2">
        <v>0.95508734050190203</v>
      </c>
      <c r="BA3837" s="2">
        <v>0.99575131004400996</v>
      </c>
      <c r="BB3837" s="2">
        <v>1.1071270783095899</v>
      </c>
      <c r="BC3837" s="2">
        <v>1.13511981005272</v>
      </c>
      <c r="BD3837" s="2">
        <v>1.12761145688911</v>
      </c>
      <c r="BE3837" s="2">
        <v>0.97295650371520503</v>
      </c>
      <c r="BF3837" s="2">
        <v>1.1260216432885899</v>
      </c>
      <c r="BG3837" s="2">
        <v>0.71782553004929595</v>
      </c>
      <c r="BH3837" s="2">
        <v>0.57500475061744405</v>
      </c>
      <c r="BI3837" s="2">
        <v>1.0533201601305</v>
      </c>
      <c r="BJ3837" s="2">
        <v>0.97329149732391995</v>
      </c>
      <c r="BK3837" s="2">
        <v>0.87481877914704198</v>
      </c>
      <c r="BL3837" s="2">
        <v>0.97833015143692004</v>
      </c>
      <c r="BM3837" s="2">
        <v>1.39275214329404</v>
      </c>
      <c r="BN3837" s="2">
        <v>0.68833948233153897</v>
      </c>
      <c r="BO3837" s="2">
        <v>0.56986985602172102</v>
      </c>
      <c r="BP3837" s="2">
        <v>0.28113075290724798</v>
      </c>
      <c r="BQ3837" s="2">
        <v>1.02786396034183</v>
      </c>
      <c r="BR3837" s="2">
        <v>1.0255981470129401</v>
      </c>
      <c r="BS3837" s="2">
        <v>1.1683709748270601</v>
      </c>
      <c r="BT3837" s="2">
        <v>0.94508223863401697</v>
      </c>
      <c r="BU3837" s="2">
        <v>1.0057480356573301</v>
      </c>
      <c r="BV3837" s="2">
        <v>0.92428651868675404</v>
      </c>
      <c r="BW3837" s="2">
        <v>0.74039984197560804</v>
      </c>
      <c r="BX3837" s="2">
        <v>0.40540498915170198</v>
      </c>
      <c r="BY3837" s="2">
        <v>0.86978034800000004</v>
      </c>
      <c r="BZ3837" s="2">
        <v>0.18527617204753399</v>
      </c>
      <c r="CA3837" s="2">
        <v>1.2413931224330499</v>
      </c>
      <c r="CB3837" s="2">
        <v>0.83573004725049604</v>
      </c>
      <c r="CC3837" s="2">
        <v>0.49629412049114302</v>
      </c>
      <c r="CD3837" s="2">
        <v>0.66228939907915596</v>
      </c>
    </row>
    <row r="3838" spans="1:82" x14ac:dyDescent="0.3">
      <c r="A3838" s="2" t="s">
        <v>17782</v>
      </c>
      <c r="B3838" s="2" t="s">
        <v>6762</v>
      </c>
      <c r="C3838" s="2">
        <v>1.04478570803472</v>
      </c>
      <c r="D3838" s="2">
        <v>0.95290112176298103</v>
      </c>
      <c r="E3838" s="2">
        <v>1.2416956113761599</v>
      </c>
      <c r="F3838" s="2">
        <v>0.94021569649869896</v>
      </c>
      <c r="G3838" s="2"/>
      <c r="H3838" s="2"/>
      <c r="I3838" s="2"/>
      <c r="J3838" s="2">
        <v>0.96486059166155702</v>
      </c>
      <c r="K3838" s="2">
        <v>0.94561355462111796</v>
      </c>
      <c r="L3838" s="2">
        <v>0.75756953110959402</v>
      </c>
      <c r="M3838" s="2"/>
      <c r="N3838" s="2"/>
      <c r="O3838" s="2"/>
      <c r="P3838" s="2">
        <v>0.76927714019724802</v>
      </c>
      <c r="Q3838" s="2">
        <v>0.741108743456246</v>
      </c>
      <c r="R3838" s="2">
        <v>1.03673242561654</v>
      </c>
      <c r="S3838" s="2">
        <v>0.83096215784371796</v>
      </c>
      <c r="T3838" s="2"/>
      <c r="U3838" s="2">
        <v>1.0321694427441801</v>
      </c>
      <c r="V3838" s="2">
        <v>0.902059539935403</v>
      </c>
      <c r="W3838" s="2"/>
      <c r="X3838" s="2"/>
      <c r="Y3838" s="2"/>
      <c r="Z3838" s="2">
        <v>0.783914891260302</v>
      </c>
      <c r="AA3838" s="2">
        <v>0.80826241997827197</v>
      </c>
      <c r="AB3838" s="2"/>
      <c r="AC3838" s="2"/>
      <c r="AD3838" s="2"/>
      <c r="AE3838" s="2"/>
      <c r="AF3838" s="2">
        <v>0.96729597620994101</v>
      </c>
      <c r="AG3838" s="2">
        <v>1.37367193516633</v>
      </c>
      <c r="AH3838" s="2">
        <v>0.77447989505283799</v>
      </c>
      <c r="AI3838" s="2">
        <v>0.50187952757260201</v>
      </c>
      <c r="AJ3838" s="2">
        <v>0.82783512744936505</v>
      </c>
      <c r="AK3838" s="2">
        <v>0.777219567137579</v>
      </c>
      <c r="AL3838" s="2">
        <v>0.95761409018202903</v>
      </c>
      <c r="AM3838" s="2">
        <v>0.96722071650013697</v>
      </c>
      <c r="AN3838" s="2">
        <v>0.89743522135352305</v>
      </c>
      <c r="AO3838" s="2">
        <v>0.542038900346409</v>
      </c>
      <c r="AP3838" s="2">
        <v>0.87180914434936196</v>
      </c>
      <c r="AQ3838" s="2">
        <v>1.1084546129314501</v>
      </c>
      <c r="AR3838" s="2">
        <v>0.83658528096529605</v>
      </c>
      <c r="AS3838" s="2"/>
      <c r="AT3838" s="2"/>
      <c r="AU3838" s="2">
        <v>0.81690038372118101</v>
      </c>
      <c r="AV3838" s="2">
        <v>0.927254927170858</v>
      </c>
      <c r="AW3838" s="2">
        <v>0.75511633419582802</v>
      </c>
      <c r="AX3838" s="2">
        <v>0.62757822134184005</v>
      </c>
      <c r="AY3838" s="2">
        <v>1.10138177314219</v>
      </c>
      <c r="AZ3838" s="2">
        <v>0.85092196918354202</v>
      </c>
      <c r="BA3838" s="2">
        <v>0.97455088803986101</v>
      </c>
      <c r="BB3838" s="2">
        <v>0.61307949693351405</v>
      </c>
      <c r="BC3838" s="2">
        <v>0.89598358431090697</v>
      </c>
      <c r="BD3838" s="2">
        <v>0.78218891442340199</v>
      </c>
      <c r="BE3838" s="2">
        <v>0.72075485491440106</v>
      </c>
      <c r="BF3838" s="2">
        <v>0.80142033084995001</v>
      </c>
      <c r="BG3838" s="2">
        <v>0.95554827676143805</v>
      </c>
      <c r="BH3838" s="2">
        <v>0.95685886002402198</v>
      </c>
      <c r="BI3838" s="2"/>
      <c r="BJ3838" s="2"/>
      <c r="BK3838" s="2">
        <v>1.02388070760085</v>
      </c>
      <c r="BL3838" s="2">
        <v>1.1112561391673299</v>
      </c>
      <c r="BM3838" s="2">
        <v>0.79276556552797195</v>
      </c>
      <c r="BN3838" s="2">
        <v>0.80223635424554995</v>
      </c>
      <c r="BO3838" s="2">
        <v>0.87090792036960296</v>
      </c>
      <c r="BP3838" s="2">
        <v>0.74967004277652305</v>
      </c>
      <c r="BQ3838" s="2">
        <v>0.97054395506588698</v>
      </c>
      <c r="BR3838" s="2">
        <v>0.73186909981500403</v>
      </c>
      <c r="BS3838" s="2">
        <v>0.889525109249521</v>
      </c>
      <c r="BT3838" s="2">
        <v>0.67058010342563801</v>
      </c>
      <c r="BU3838" s="2">
        <v>0.75867571633337405</v>
      </c>
      <c r="BV3838" s="2">
        <v>0.53098501920012298</v>
      </c>
      <c r="BW3838" s="2">
        <v>0.83125854321003301</v>
      </c>
      <c r="BX3838" s="2">
        <v>0.97796064754841705</v>
      </c>
      <c r="BY3838" s="2">
        <v>0.50264505800000003</v>
      </c>
      <c r="BZ3838" s="2">
        <v>0.59215334264130803</v>
      </c>
      <c r="CA3838" s="2">
        <v>1.2075699539357101</v>
      </c>
      <c r="CB3838" s="2">
        <v>1.2100216388865199</v>
      </c>
      <c r="CC3838" s="2">
        <v>0.70267971650352001</v>
      </c>
      <c r="CD3838" s="2">
        <v>1.2007347749679</v>
      </c>
    </row>
    <row r="3839" spans="1:82" x14ac:dyDescent="0.3">
      <c r="A3839" s="2" t="s">
        <v>19354</v>
      </c>
      <c r="B3839" s="2" t="s">
        <v>5431</v>
      </c>
      <c r="C3839" s="2">
        <v>1.78309525404036</v>
      </c>
      <c r="D3839" s="2">
        <v>1.1688157667749799</v>
      </c>
      <c r="E3839" s="2">
        <v>0.80999640216999103</v>
      </c>
      <c r="F3839" s="2">
        <v>1.2333891964882</v>
      </c>
      <c r="G3839" s="2">
        <v>1.0801279830528401</v>
      </c>
      <c r="H3839" s="2">
        <v>0.89588214259783705</v>
      </c>
      <c r="I3839" s="2">
        <v>0.97024693555644803</v>
      </c>
      <c r="J3839" s="2">
        <v>2.5206773375137002</v>
      </c>
      <c r="K3839" s="2">
        <v>1.2202555931933601</v>
      </c>
      <c r="L3839" s="2">
        <v>1.27321462091883</v>
      </c>
      <c r="M3839" s="2">
        <v>1.0774923162252901</v>
      </c>
      <c r="N3839" s="2">
        <v>0.93486737484260196</v>
      </c>
      <c r="O3839" s="2">
        <v>1.29411968664528</v>
      </c>
      <c r="P3839" s="2">
        <v>1.0918396474580101</v>
      </c>
      <c r="Q3839" s="2">
        <v>1.0529356113553601</v>
      </c>
      <c r="R3839" s="2">
        <v>0.89229050223107698</v>
      </c>
      <c r="S3839" s="2">
        <v>0.96667323465435695</v>
      </c>
      <c r="T3839" s="2">
        <v>0.91669445401097704</v>
      </c>
      <c r="U3839" s="2">
        <v>0.75714218698397495</v>
      </c>
      <c r="V3839" s="2">
        <v>1.2731717243051699</v>
      </c>
      <c r="W3839" s="2">
        <v>1.11935543874218</v>
      </c>
      <c r="X3839" s="2">
        <v>0.92255567852986797</v>
      </c>
      <c r="Y3839" s="2">
        <v>0.78924100052289803</v>
      </c>
      <c r="Z3839" s="2">
        <v>1.40415412134689</v>
      </c>
      <c r="AA3839" s="2">
        <v>1.39928928234457</v>
      </c>
      <c r="AB3839" s="2">
        <v>0.85733936928099996</v>
      </c>
      <c r="AC3839" s="2">
        <v>1.0109019126046801</v>
      </c>
      <c r="AD3839" s="2">
        <v>1.0676277651300099</v>
      </c>
      <c r="AE3839" s="2">
        <v>1.0633578145576701</v>
      </c>
      <c r="AF3839" s="2">
        <v>1.1193429776616</v>
      </c>
      <c r="AG3839" s="2">
        <v>1.08594330814511</v>
      </c>
      <c r="AH3839" s="2">
        <v>1.14312883720436</v>
      </c>
      <c r="AI3839" s="2">
        <v>1.3616003993328301</v>
      </c>
      <c r="AJ3839" s="2">
        <v>1.2544431689603699</v>
      </c>
      <c r="AK3839" s="2">
        <v>1.2254249876261201</v>
      </c>
      <c r="AL3839" s="2">
        <v>2.9449843641405899</v>
      </c>
      <c r="AM3839" s="2">
        <v>1.01476107158582</v>
      </c>
      <c r="AN3839" s="2">
        <v>0.89338693053375895</v>
      </c>
      <c r="AO3839" s="2">
        <v>1.8963655272537201</v>
      </c>
      <c r="AP3839" s="2">
        <v>1.0904335207104501</v>
      </c>
      <c r="AQ3839" s="2">
        <v>1.14888520235109</v>
      </c>
      <c r="AR3839" s="2">
        <v>1.0306322336918301</v>
      </c>
      <c r="AS3839" s="2">
        <v>1.38731113499259</v>
      </c>
      <c r="AT3839" s="2">
        <v>2.1485630469069101</v>
      </c>
      <c r="AU3839" s="2">
        <v>1.1637876778766001</v>
      </c>
      <c r="AV3839" s="2">
        <v>1.2251470069967501</v>
      </c>
      <c r="AW3839" s="2">
        <v>1.0565203199676301</v>
      </c>
      <c r="AX3839" s="2">
        <v>1.6604776510211201</v>
      </c>
      <c r="AY3839" s="2">
        <v>1.0651226391423401</v>
      </c>
      <c r="AZ3839" s="2">
        <v>1.13685874735425</v>
      </c>
      <c r="BA3839" s="2">
        <v>0.90244851004961701</v>
      </c>
      <c r="BB3839" s="2">
        <v>0.92043633331777897</v>
      </c>
      <c r="BC3839" s="2">
        <v>1.2616477040444301</v>
      </c>
      <c r="BD3839" s="2">
        <v>1.12633969181323</v>
      </c>
      <c r="BE3839" s="2">
        <v>1.08230523650515</v>
      </c>
      <c r="BF3839" s="2">
        <v>0.89678248780010394</v>
      </c>
      <c r="BG3839" s="2">
        <v>0.62990298885342899</v>
      </c>
      <c r="BH3839" s="2">
        <v>1.3714439991542899</v>
      </c>
      <c r="BI3839" s="2">
        <v>1.7145042199154401</v>
      </c>
      <c r="BJ3839" s="2">
        <v>1.3738771417128699</v>
      </c>
      <c r="BK3839" s="2">
        <v>0.89834766208915595</v>
      </c>
      <c r="BL3839" s="2">
        <v>1.1847084017999601</v>
      </c>
      <c r="BM3839" s="2">
        <v>1.31395542572465</v>
      </c>
      <c r="BN3839" s="2">
        <v>1.2111196860395199</v>
      </c>
      <c r="BO3839" s="2">
        <v>1.2205696986535799</v>
      </c>
      <c r="BP3839" s="2">
        <v>2.8067433606940999</v>
      </c>
      <c r="BQ3839" s="2">
        <v>0.72785302436236099</v>
      </c>
      <c r="BR3839" s="2">
        <v>1.3868489324175799</v>
      </c>
      <c r="BS3839" s="2">
        <v>1.1309926050408901</v>
      </c>
      <c r="BT3839" s="2">
        <v>1.1455841061693901</v>
      </c>
      <c r="BU3839" s="2">
        <v>0.89550557036583101</v>
      </c>
      <c r="BV3839" s="2">
        <v>0.73104717299996302</v>
      </c>
      <c r="BW3839" s="2">
        <v>1.0777460283253699</v>
      </c>
      <c r="BX3839" s="2">
        <v>3.4828734670075998</v>
      </c>
      <c r="BY3839" s="2">
        <v>1.4688489790000001</v>
      </c>
      <c r="BZ3839" s="2">
        <v>3.1867804570420302</v>
      </c>
      <c r="CA3839" s="2">
        <v>1.0428973287996599</v>
      </c>
      <c r="CB3839" s="2">
        <v>1.1114385693240401</v>
      </c>
      <c r="CC3839" s="2">
        <v>1.2102820094348901</v>
      </c>
      <c r="CD3839" s="2">
        <v>1.9734873069730099</v>
      </c>
    </row>
    <row r="3840" spans="1:82" x14ac:dyDescent="0.3">
      <c r="A3840" s="2" t="s">
        <v>21327</v>
      </c>
      <c r="B3840" s="2" t="s">
        <v>4200</v>
      </c>
      <c r="C3840" s="2">
        <v>0.79893597778808201</v>
      </c>
      <c r="D3840" s="2">
        <v>1.21742517631328</v>
      </c>
      <c r="E3840" s="2">
        <v>0.58257818755942403</v>
      </c>
      <c r="F3840" s="2">
        <v>1.6694663201425399</v>
      </c>
      <c r="G3840" s="2">
        <v>1.01069620110169</v>
      </c>
      <c r="H3840" s="2">
        <v>0.58130399504250696</v>
      </c>
      <c r="I3840" s="2">
        <v>1.0328738330004601</v>
      </c>
      <c r="J3840" s="2">
        <v>1.2244871460634901</v>
      </c>
      <c r="K3840" s="2">
        <v>1.4633154995298101</v>
      </c>
      <c r="L3840" s="2">
        <v>1.69493328942219</v>
      </c>
      <c r="M3840" s="2">
        <v>0.78953041971624704</v>
      </c>
      <c r="N3840" s="2">
        <v>1.07306677134299</v>
      </c>
      <c r="O3840" s="2">
        <v>1.2012556654811699</v>
      </c>
      <c r="P3840" s="2">
        <v>1.5357992190981899</v>
      </c>
      <c r="Q3840" s="2">
        <v>1.07779518113905</v>
      </c>
      <c r="R3840" s="2">
        <v>1.0016596157862001</v>
      </c>
      <c r="S3840" s="2">
        <v>0.71768846599883596</v>
      </c>
      <c r="T3840" s="2">
        <v>1.25067318434348</v>
      </c>
      <c r="U3840" s="2">
        <v>0.52304044312815501</v>
      </c>
      <c r="V3840" s="2">
        <v>1.5683758289244101</v>
      </c>
      <c r="W3840" s="2">
        <v>1.41736892971426</v>
      </c>
      <c r="X3840" s="2">
        <v>0.62237236992507305</v>
      </c>
      <c r="Y3840" s="2">
        <v>0.67462720391680897</v>
      </c>
      <c r="Z3840" s="2">
        <v>1.5069201935021601</v>
      </c>
      <c r="AA3840" s="2">
        <v>1.2147187254654499</v>
      </c>
      <c r="AB3840" s="2">
        <v>0.85883944889200503</v>
      </c>
      <c r="AC3840" s="2">
        <v>0.95905508963929997</v>
      </c>
      <c r="AD3840" s="2">
        <v>1.10430274723577</v>
      </c>
      <c r="AE3840" s="2">
        <v>1.3711458856073999</v>
      </c>
      <c r="AF3840" s="2">
        <v>0.98824825054946597</v>
      </c>
      <c r="AG3840" s="2">
        <v>0.89253592241964597</v>
      </c>
      <c r="AH3840" s="2">
        <v>1.52837574088064</v>
      </c>
      <c r="AI3840" s="2">
        <v>1.1923975435252301</v>
      </c>
      <c r="AJ3840" s="2">
        <v>1.2743530976098401</v>
      </c>
      <c r="AK3840" s="2">
        <v>1.1291952726618</v>
      </c>
      <c r="AL3840" s="2">
        <v>1.2156912295123501</v>
      </c>
      <c r="AM3840" s="2">
        <v>1.4552100894940501</v>
      </c>
      <c r="AN3840" s="2">
        <v>1.2290691590832901</v>
      </c>
      <c r="AO3840" s="2">
        <v>2.2852152596106201</v>
      </c>
      <c r="AP3840" s="2">
        <v>1.46099617543558</v>
      </c>
      <c r="AQ3840" s="2">
        <v>0.97967406732294404</v>
      </c>
      <c r="AR3840" s="2">
        <v>1.39863534256633</v>
      </c>
      <c r="AS3840" s="2">
        <v>1.5816828812203101</v>
      </c>
      <c r="AT3840" s="2">
        <v>1.61769634907614</v>
      </c>
      <c r="AU3840" s="2">
        <v>1.2012603999333999</v>
      </c>
      <c r="AV3840" s="2">
        <v>1.30711815340816</v>
      </c>
      <c r="AW3840" s="2">
        <v>1.2267820619358401</v>
      </c>
      <c r="AX3840" s="2">
        <v>1.6377398536041901</v>
      </c>
      <c r="AY3840" s="2">
        <v>0.99928357743556895</v>
      </c>
      <c r="AZ3840" s="2">
        <v>1.14262440933297</v>
      </c>
      <c r="BA3840" s="2">
        <v>1.13717838363667</v>
      </c>
      <c r="BB3840" s="2">
        <v>1.5532728426762401</v>
      </c>
      <c r="BC3840" s="2">
        <v>1.1166754250925199</v>
      </c>
      <c r="BD3840" s="2">
        <v>1.15010913630977</v>
      </c>
      <c r="BE3840" s="2">
        <v>1.4948469810339899</v>
      </c>
      <c r="BF3840" s="2">
        <v>1.5594153697911799</v>
      </c>
      <c r="BG3840" s="2">
        <v>0.58124207642578996</v>
      </c>
      <c r="BH3840" s="2">
        <v>1.1692568765654801</v>
      </c>
      <c r="BI3840" s="2">
        <v>1.7355899521537901</v>
      </c>
      <c r="BJ3840" s="2">
        <v>1.3671057571923499</v>
      </c>
      <c r="BK3840" s="2">
        <v>1.26261788435089</v>
      </c>
      <c r="BL3840" s="2">
        <v>1.10652726378508</v>
      </c>
      <c r="BM3840" s="2">
        <v>1.5271713260269499</v>
      </c>
      <c r="BN3840" s="2">
        <v>0.81998138962543499</v>
      </c>
      <c r="BO3840" s="2">
        <v>1.58040769081659</v>
      </c>
      <c r="BP3840" s="2">
        <v>1.74783494656901</v>
      </c>
      <c r="BQ3840" s="2">
        <v>0.73421482096902901</v>
      </c>
      <c r="BR3840" s="2">
        <v>1.6485703945979</v>
      </c>
      <c r="BS3840" s="2">
        <v>1.29171817868066</v>
      </c>
      <c r="BT3840" s="2">
        <v>1.9700692021691899</v>
      </c>
      <c r="BU3840" s="2">
        <v>1.42531865603102</v>
      </c>
      <c r="BV3840" s="2">
        <v>0.49514408937927601</v>
      </c>
      <c r="BW3840" s="2">
        <v>1.2626956979733099</v>
      </c>
      <c r="BX3840" s="2">
        <v>1.3426165872873701</v>
      </c>
      <c r="BY3840" s="2">
        <v>2.7618210360000002</v>
      </c>
      <c r="BZ3840" s="2">
        <v>1.93729905758304</v>
      </c>
      <c r="CA3840" s="2">
        <v>1.33038714391326</v>
      </c>
      <c r="CB3840" s="2">
        <v>1.10117297794156</v>
      </c>
      <c r="CC3840" s="2">
        <v>1.6489914966283601</v>
      </c>
      <c r="CD3840" s="2">
        <v>0.75367238964389505</v>
      </c>
    </row>
    <row r="3841" spans="1:82" x14ac:dyDescent="0.3">
      <c r="A3841" s="2" t="s">
        <v>21315</v>
      </c>
      <c r="B3841" s="2" t="s">
        <v>2497</v>
      </c>
      <c r="C3841" s="2">
        <v>0.71055985964228097</v>
      </c>
      <c r="D3841" s="2">
        <v>1.1976480053963501</v>
      </c>
      <c r="E3841" s="2">
        <v>0.96795072862763598</v>
      </c>
      <c r="F3841" s="2">
        <v>0.91092352156436596</v>
      </c>
      <c r="G3841" s="2">
        <v>0.90491808223370596</v>
      </c>
      <c r="H3841" s="2">
        <v>0.87386455335998103</v>
      </c>
      <c r="I3841" s="2">
        <v>0.795222596168082</v>
      </c>
      <c r="J3841" s="2">
        <v>0.55271662158658097</v>
      </c>
      <c r="K3841" s="2">
        <v>0.74406561735101595</v>
      </c>
      <c r="L3841" s="2">
        <v>0.74427412778782398</v>
      </c>
      <c r="M3841" s="2">
        <v>1.20436742743585</v>
      </c>
      <c r="N3841" s="2">
        <v>0.66346335689190505</v>
      </c>
      <c r="O3841" s="2">
        <v>1.06511576647043</v>
      </c>
      <c r="P3841" s="2">
        <v>1.05092348487446</v>
      </c>
      <c r="Q3841" s="2">
        <v>1.3455053523541101</v>
      </c>
      <c r="R3841" s="2">
        <v>0.81314163182953803</v>
      </c>
      <c r="S3841" s="2">
        <v>0.79200402289912897</v>
      </c>
      <c r="T3841" s="2">
        <v>0.81655528672236699</v>
      </c>
      <c r="U3841" s="2">
        <v>1.3055828337195901</v>
      </c>
      <c r="V3841" s="2">
        <v>1.2337122173609201</v>
      </c>
      <c r="W3841" s="2">
        <v>0.70283383268910504</v>
      </c>
      <c r="X3841" s="2">
        <v>1.0153661154754301</v>
      </c>
      <c r="Y3841" s="2">
        <v>1.36882253768118</v>
      </c>
      <c r="Z3841" s="2">
        <v>1.20717819009813</v>
      </c>
      <c r="AA3841" s="2">
        <v>0.71800429295403401</v>
      </c>
      <c r="AB3841" s="2">
        <v>1.26676489985013</v>
      </c>
      <c r="AC3841" s="2">
        <v>1.08765408223642</v>
      </c>
      <c r="AD3841" s="2">
        <v>0.886960920904452</v>
      </c>
      <c r="AE3841" s="2">
        <v>0.84400790648299095</v>
      </c>
      <c r="AF3841" s="2">
        <v>1.08939515225012</v>
      </c>
      <c r="AG3841" s="2">
        <v>1.2141799944679601</v>
      </c>
      <c r="AH3841" s="2">
        <v>0.69179519570286696</v>
      </c>
      <c r="AI3841" s="2">
        <v>1.00606239648216</v>
      </c>
      <c r="AJ3841" s="2">
        <v>0.96943388728437796</v>
      </c>
      <c r="AK3841" s="2">
        <v>0.93248328908246503</v>
      </c>
      <c r="AL3841" s="2">
        <v>0.51960201156925001</v>
      </c>
      <c r="AM3841" s="2">
        <v>0.73704256300189597</v>
      </c>
      <c r="AN3841" s="2">
        <v>0.56042906548656901</v>
      </c>
      <c r="AO3841" s="2">
        <v>0.40787733195861797</v>
      </c>
      <c r="AP3841" s="2">
        <v>0.67765357495746104</v>
      </c>
      <c r="AQ3841" s="2">
        <v>0.87922004748699001</v>
      </c>
      <c r="AR3841" s="2">
        <v>0.68534710550762801</v>
      </c>
      <c r="AS3841" s="2">
        <v>0.98202816619356004</v>
      </c>
      <c r="AT3841" s="2">
        <v>0.96667680310558501</v>
      </c>
      <c r="AU3841" s="2">
        <v>0.99637610279323396</v>
      </c>
      <c r="AV3841" s="2">
        <v>0.85171857772607595</v>
      </c>
      <c r="AW3841" s="2">
        <v>1.0499658483037</v>
      </c>
      <c r="AX3841" s="2">
        <v>0.89712049784488102</v>
      </c>
      <c r="AY3841" s="2">
        <v>1.1906054766975001</v>
      </c>
      <c r="AZ3841" s="2">
        <v>0.97605386416240603</v>
      </c>
      <c r="BA3841" s="2">
        <v>0.67106923848669398</v>
      </c>
      <c r="BB3841" s="2">
        <v>0.93813941683796098</v>
      </c>
      <c r="BC3841" s="2">
        <v>0.74679195338211202</v>
      </c>
      <c r="BD3841" s="2">
        <v>0.65930911994595398</v>
      </c>
      <c r="BE3841" s="2">
        <v>0.69142581162833905</v>
      </c>
      <c r="BF3841" s="2">
        <v>0.75959559518970898</v>
      </c>
      <c r="BG3841" s="2">
        <v>1.0931888630589499</v>
      </c>
      <c r="BH3841" s="2">
        <v>1.15060662837787</v>
      </c>
      <c r="BI3841" s="2">
        <v>0.87058108260565903</v>
      </c>
      <c r="BJ3841" s="2">
        <v>0.92257558460037403</v>
      </c>
      <c r="BK3841" s="2">
        <v>0.97080707976253899</v>
      </c>
      <c r="BL3841" s="2">
        <v>1.34044782328374</v>
      </c>
      <c r="BM3841" s="2">
        <v>0.74315523915586201</v>
      </c>
      <c r="BN3841" s="2">
        <v>1.01433655737531</v>
      </c>
      <c r="BO3841" s="2">
        <v>0.86235394034392199</v>
      </c>
      <c r="BP3841" s="2">
        <v>0.86946866839706405</v>
      </c>
      <c r="BQ3841" s="2">
        <v>1.04291857654746</v>
      </c>
      <c r="BR3841" s="2">
        <v>0.76512378663079805</v>
      </c>
      <c r="BS3841" s="2">
        <v>1.05893802568341</v>
      </c>
      <c r="BT3841" s="2">
        <v>0.56195622475992202</v>
      </c>
      <c r="BU3841" s="2">
        <v>0.66882520857412298</v>
      </c>
      <c r="BV3841" s="2">
        <v>0.64097317385969399</v>
      </c>
      <c r="BW3841" s="2">
        <v>1.0183431961970699</v>
      </c>
      <c r="BX3841" s="2">
        <v>1.0472485151336</v>
      </c>
      <c r="BY3841" s="2">
        <v>0.81828352699999996</v>
      </c>
      <c r="BZ3841" s="2">
        <v>0.31956300927681403</v>
      </c>
      <c r="CA3841" s="2">
        <v>0.88887185161612903</v>
      </c>
      <c r="CB3841" s="2">
        <v>0.96187545863912605</v>
      </c>
      <c r="CC3841" s="2">
        <v>0.67608504188840501</v>
      </c>
      <c r="CD3841" s="2">
        <v>1.23177805608112</v>
      </c>
    </row>
    <row r="3842" spans="1:82" x14ac:dyDescent="0.3">
      <c r="A3842" s="2" t="s">
        <v>18102</v>
      </c>
      <c r="B3842" s="2" t="s">
        <v>10023</v>
      </c>
      <c r="C3842" s="2">
        <v>0.92721478386598699</v>
      </c>
      <c r="D3842" s="2">
        <v>1.1633523578898799</v>
      </c>
      <c r="E3842" s="2">
        <v>1.00664270181491</v>
      </c>
      <c r="F3842" s="2">
        <v>1.16107230473947</v>
      </c>
      <c r="G3842" s="2"/>
      <c r="H3842" s="2"/>
      <c r="I3842" s="2"/>
      <c r="J3842" s="2">
        <v>0.89643700929617598</v>
      </c>
      <c r="K3842" s="2">
        <v>1.12910719061841</v>
      </c>
      <c r="L3842" s="2">
        <v>1.2831646355733399</v>
      </c>
      <c r="M3842" s="2"/>
      <c r="N3842" s="2"/>
      <c r="O3842" s="2"/>
      <c r="P3842" s="2">
        <v>1.5068091803170001</v>
      </c>
      <c r="Q3842" s="2">
        <v>0.73663739049163302</v>
      </c>
      <c r="R3842" s="2">
        <v>0.96530036448172196</v>
      </c>
      <c r="S3842" s="2">
        <v>1.1894607517518601</v>
      </c>
      <c r="T3842" s="2">
        <v>1.3240002940029401</v>
      </c>
      <c r="U3842" s="2">
        <v>1.0364402446644101</v>
      </c>
      <c r="V3842" s="2">
        <v>1.10874226466972</v>
      </c>
      <c r="W3842" s="2"/>
      <c r="X3842" s="2"/>
      <c r="Y3842" s="2"/>
      <c r="Z3842" s="2">
        <v>0.97418825083612304</v>
      </c>
      <c r="AA3842" s="2">
        <v>1.07574838937993</v>
      </c>
      <c r="AB3842" s="2">
        <v>1.1239839640581299</v>
      </c>
      <c r="AC3842" s="2">
        <v>1.1638383032592901</v>
      </c>
      <c r="AD3842" s="2">
        <v>1.4275066857666401</v>
      </c>
      <c r="AE3842" s="2">
        <v>1.33056297289819</v>
      </c>
      <c r="AF3842" s="2"/>
      <c r="AG3842" s="2"/>
      <c r="AH3842" s="2"/>
      <c r="AI3842" s="2">
        <v>0.89464323420465197</v>
      </c>
      <c r="AJ3842" s="2">
        <v>1.0045185974469599</v>
      </c>
      <c r="AK3842" s="2">
        <v>0.72660289437188097</v>
      </c>
      <c r="AL3842" s="2">
        <v>0.84849622550133297</v>
      </c>
      <c r="AM3842" s="2">
        <v>0.86085052633036496</v>
      </c>
      <c r="AN3842" s="2">
        <v>1.11770767212903</v>
      </c>
      <c r="AO3842" s="2">
        <v>1.0024663853081299</v>
      </c>
      <c r="AP3842" s="2">
        <v>1.0369638807834101</v>
      </c>
      <c r="AQ3842" s="2">
        <v>1.06060684588133</v>
      </c>
      <c r="AR3842" s="2">
        <v>0.83889613233095905</v>
      </c>
      <c r="AS3842" s="2">
        <v>1.1020111112448701</v>
      </c>
      <c r="AT3842" s="2">
        <v>1.6837624511124401</v>
      </c>
      <c r="AU3842" s="2">
        <v>1.0072058995198401</v>
      </c>
      <c r="AV3842" s="2">
        <v>0.78459856352261304</v>
      </c>
      <c r="AW3842" s="2">
        <v>0.69592788750651602</v>
      </c>
      <c r="AX3842" s="2">
        <v>0.98671271265606997</v>
      </c>
      <c r="AY3842" s="2"/>
      <c r="AZ3842" s="2"/>
      <c r="BA3842" s="2">
        <v>0.78861536018652101</v>
      </c>
      <c r="BB3842" s="2">
        <v>0.847828955404337</v>
      </c>
      <c r="BC3842" s="2">
        <v>1.0540058027471999</v>
      </c>
      <c r="BD3842" s="2">
        <v>1.21601220935626</v>
      </c>
      <c r="BE3842" s="2">
        <v>0.96965678329244298</v>
      </c>
      <c r="BF3842" s="2">
        <v>0.87295134503878302</v>
      </c>
      <c r="BG3842" s="2">
        <v>0.82313997915326498</v>
      </c>
      <c r="BH3842" s="2">
        <v>0.83928720947491497</v>
      </c>
      <c r="BI3842" s="2">
        <v>1.2016518476745199</v>
      </c>
      <c r="BJ3842" s="2">
        <v>1.3559830142779901</v>
      </c>
      <c r="BK3842" s="2"/>
      <c r="BL3842" s="2"/>
      <c r="BM3842" s="2"/>
      <c r="BN3842" s="2">
        <v>0.78671306200631097</v>
      </c>
      <c r="BO3842" s="2">
        <v>0.79497032102427401</v>
      </c>
      <c r="BP3842" s="2">
        <v>0.66804858803020795</v>
      </c>
      <c r="BQ3842" s="2">
        <v>0.94453012730563302</v>
      </c>
      <c r="BR3842" s="2">
        <v>0.94023380276996005</v>
      </c>
      <c r="BS3842" s="2">
        <v>0.90406810059192899</v>
      </c>
      <c r="BT3842" s="2">
        <v>0.831504069166909</v>
      </c>
      <c r="BU3842" s="2">
        <v>0.96555829245190095</v>
      </c>
      <c r="BV3842" s="2">
        <v>0.56153648885813101</v>
      </c>
      <c r="BW3842" s="2">
        <v>1.03468033869734</v>
      </c>
      <c r="BX3842" s="2">
        <v>0.80544265617612498</v>
      </c>
      <c r="BY3842" s="2">
        <v>1.343514267</v>
      </c>
      <c r="BZ3842" s="2">
        <v>0.93957205796909005</v>
      </c>
      <c r="CA3842" s="2"/>
      <c r="CB3842" s="2">
        <v>1.07899790121218</v>
      </c>
      <c r="CC3842" s="2">
        <v>0.80911592020372303</v>
      </c>
      <c r="CD3842" s="2">
        <v>0.82856101540462601</v>
      </c>
    </row>
    <row r="3843" spans="1:82" x14ac:dyDescent="0.3">
      <c r="A3843" s="2" t="s">
        <v>18927</v>
      </c>
      <c r="B3843" s="2" t="s">
        <v>550</v>
      </c>
      <c r="C3843" s="2"/>
      <c r="D3843" s="2"/>
      <c r="E3843" s="2"/>
      <c r="F3843" s="2"/>
      <c r="G3843" s="2"/>
      <c r="H3843" s="2"/>
      <c r="I3843" s="2"/>
      <c r="J3843" s="2"/>
      <c r="K3843" s="2"/>
      <c r="L3843" s="2"/>
      <c r="M3843" s="2"/>
      <c r="N3843" s="2"/>
      <c r="O3843" s="2"/>
      <c r="P3843" s="2"/>
      <c r="Q3843" s="2"/>
      <c r="R3843" s="2"/>
      <c r="S3843" s="2"/>
      <c r="T3843" s="2">
        <v>0.68747159791762502</v>
      </c>
      <c r="U3843" s="2"/>
      <c r="V3843" s="2"/>
      <c r="W3843" s="2"/>
      <c r="X3843" s="2"/>
      <c r="Y3843" s="2"/>
      <c r="Z3843" s="2"/>
      <c r="AA3843" s="2"/>
      <c r="AB3843" s="2">
        <v>0.72772349125937597</v>
      </c>
      <c r="AC3843" s="2">
        <v>0.87069328100409205</v>
      </c>
      <c r="AD3843" s="2">
        <v>0.68268213488785701</v>
      </c>
      <c r="AE3843" s="2">
        <v>0.70261273043931205</v>
      </c>
      <c r="AF3843" s="2">
        <v>0.93520847584703304</v>
      </c>
      <c r="AG3843" s="2">
        <v>0.88764739055087905</v>
      </c>
      <c r="AH3843" s="2">
        <v>1.03300063611358</v>
      </c>
      <c r="AI3843" s="2">
        <v>1.22676125547871</v>
      </c>
      <c r="AJ3843" s="2">
        <v>1.0561438658539899</v>
      </c>
      <c r="AK3843" s="2">
        <v>1.0291173691716</v>
      </c>
      <c r="AL3843" s="2"/>
      <c r="AM3843" s="2"/>
      <c r="AN3843" s="2"/>
      <c r="AO3843" s="2"/>
      <c r="AP3843" s="2">
        <v>0.99878678939593701</v>
      </c>
      <c r="AQ3843" s="2">
        <v>1.1784320056989901</v>
      </c>
      <c r="AR3843" s="2">
        <v>0.89443452476002205</v>
      </c>
      <c r="AS3843" s="2">
        <v>0.59165281708879303</v>
      </c>
      <c r="AT3843" s="2">
        <v>0.75052182440225601</v>
      </c>
      <c r="AU3843" s="2"/>
      <c r="AV3843" s="2">
        <v>1.07785666223175</v>
      </c>
      <c r="AW3843" s="2">
        <v>1.0119451036612099</v>
      </c>
      <c r="AX3843" s="2">
        <v>0.88412635529683203</v>
      </c>
      <c r="AY3843" s="2">
        <v>1.0237554711905099</v>
      </c>
      <c r="AZ3843" s="2">
        <v>1.6033256620191201</v>
      </c>
      <c r="BA3843" s="2">
        <v>0.80377922024444903</v>
      </c>
      <c r="BB3843" s="2">
        <v>0.77384221412495102</v>
      </c>
      <c r="BC3843" s="2">
        <v>1.35793800881879</v>
      </c>
      <c r="BD3843" s="2"/>
      <c r="BE3843" s="2"/>
      <c r="BF3843" s="2"/>
      <c r="BG3843" s="2"/>
      <c r="BH3843" s="2"/>
      <c r="BI3843" s="2">
        <v>0.77013335327150501</v>
      </c>
      <c r="BJ3843" s="2">
        <v>0.66427899559548598</v>
      </c>
      <c r="BK3843" s="2">
        <v>0.91079321697082105</v>
      </c>
      <c r="BL3843" s="2">
        <v>1.19551883777843</v>
      </c>
      <c r="BM3843" s="2">
        <v>1.0908668549018701</v>
      </c>
      <c r="BN3843" s="2">
        <v>1.2129914145657801</v>
      </c>
      <c r="BO3843" s="2">
        <v>0.98174700452635999</v>
      </c>
      <c r="BP3843" s="2"/>
      <c r="BQ3843" s="2"/>
      <c r="BR3843" s="2"/>
      <c r="BS3843" s="2"/>
      <c r="BT3843" s="2">
        <v>0.825226087844806</v>
      </c>
      <c r="BU3843" s="2">
        <v>0.82448736948507795</v>
      </c>
      <c r="BV3843" s="2">
        <v>1.7060396710885299</v>
      </c>
      <c r="BW3843" s="2"/>
      <c r="BX3843" s="2"/>
      <c r="BY3843" s="2"/>
      <c r="BZ3843" s="2"/>
      <c r="CA3843" s="2">
        <v>0.95818582879261205</v>
      </c>
      <c r="CB3843" s="2"/>
      <c r="CC3843" s="2">
        <v>0.87905953897366595</v>
      </c>
      <c r="CD3843" s="2"/>
    </row>
    <row r="3844" spans="1:82" x14ac:dyDescent="0.3">
      <c r="A3844" s="2" t="s">
        <v>20647</v>
      </c>
      <c r="B3844" s="2" t="s">
        <v>2606</v>
      </c>
      <c r="C3844" s="2"/>
      <c r="D3844" s="2"/>
      <c r="E3844" s="2"/>
      <c r="F3844" s="2"/>
      <c r="G3844" s="2">
        <v>0.79523202061994203</v>
      </c>
      <c r="H3844" s="2">
        <v>1.1562377562460899</v>
      </c>
      <c r="I3844" s="2">
        <v>0.89859951174745301</v>
      </c>
      <c r="J3844" s="2"/>
      <c r="K3844" s="2">
        <v>1.21632041768577</v>
      </c>
      <c r="L3844" s="2">
        <v>0.856450076467828</v>
      </c>
      <c r="M3844" s="2">
        <v>0.820859673751551</v>
      </c>
      <c r="N3844" s="2">
        <v>1.0977573037485699</v>
      </c>
      <c r="O3844" s="2">
        <v>0.85216684492705796</v>
      </c>
      <c r="P3844" s="2"/>
      <c r="Q3844" s="2"/>
      <c r="R3844" s="2"/>
      <c r="S3844" s="2">
        <v>0.89722508055754702</v>
      </c>
      <c r="T3844" s="2"/>
      <c r="U3844" s="2"/>
      <c r="V3844" s="2"/>
      <c r="W3844" s="2">
        <v>0.86097202323921695</v>
      </c>
      <c r="X3844" s="2">
        <v>0.80616390137512095</v>
      </c>
      <c r="Y3844" s="2">
        <v>1.1150350844266199</v>
      </c>
      <c r="Z3844" s="2">
        <v>1.1650704571986299</v>
      </c>
      <c r="AA3844" s="2">
        <v>0.77173218609685601</v>
      </c>
      <c r="AB3844" s="2"/>
      <c r="AC3844" s="2"/>
      <c r="AD3844" s="2"/>
      <c r="AE3844" s="2"/>
      <c r="AF3844" s="2">
        <v>0.82387797776210003</v>
      </c>
      <c r="AG3844" s="2">
        <v>1.30697888240047</v>
      </c>
      <c r="AH3844" s="2">
        <v>0.81369278494702801</v>
      </c>
      <c r="AI3844" s="2">
        <v>1.16577109052474</v>
      </c>
      <c r="AJ3844" s="2">
        <v>1.1921894147790899</v>
      </c>
      <c r="AK3844" s="2">
        <v>1.0852423941507201</v>
      </c>
      <c r="AL3844" s="2"/>
      <c r="AM3844" s="2">
        <v>2.6710204002672202</v>
      </c>
      <c r="AN3844" s="2">
        <v>2.5541114996468499</v>
      </c>
      <c r="AO3844" s="2">
        <v>0.50462320435218999</v>
      </c>
      <c r="AP3844" s="2">
        <v>1.48520102594408</v>
      </c>
      <c r="AQ3844" s="2">
        <v>1.74002324230212</v>
      </c>
      <c r="AR3844" s="2">
        <v>1.7502721754672299</v>
      </c>
      <c r="AS3844" s="2"/>
      <c r="AT3844" s="2"/>
      <c r="AU3844" s="2">
        <v>0.87102067532697203</v>
      </c>
      <c r="AV3844" s="2">
        <v>0.86478920259676695</v>
      </c>
      <c r="AW3844" s="2">
        <v>0.84276933833109502</v>
      </c>
      <c r="AX3844" s="2">
        <v>1.1504181923226799</v>
      </c>
      <c r="AY3844" s="2">
        <v>1.0609886282786101</v>
      </c>
      <c r="AZ3844" s="2">
        <v>1.0123771480531401</v>
      </c>
      <c r="BA3844" s="2">
        <v>1.6435831193605099</v>
      </c>
      <c r="BB3844" s="2">
        <v>1.34276496898486</v>
      </c>
      <c r="BC3844" s="2">
        <v>1.8393649038656901</v>
      </c>
      <c r="BD3844" s="2">
        <v>1.67505047464741</v>
      </c>
      <c r="BE3844" s="2">
        <v>1.35858367273859</v>
      </c>
      <c r="BF3844" s="2">
        <v>2.2730910268158699</v>
      </c>
      <c r="BG3844" s="2">
        <v>1.02924368627064</v>
      </c>
      <c r="BH3844" s="2"/>
      <c r="BI3844" s="2"/>
      <c r="BJ3844" s="2"/>
      <c r="BK3844" s="2">
        <v>0.899074930643597</v>
      </c>
      <c r="BL3844" s="2">
        <v>1.1784673282237099</v>
      </c>
      <c r="BM3844" s="2">
        <v>0.88659405400334002</v>
      </c>
      <c r="BN3844" s="2">
        <v>0.937162629256583</v>
      </c>
      <c r="BO3844" s="2">
        <v>1.04437935070762</v>
      </c>
      <c r="BP3844" s="2"/>
      <c r="BQ3844" s="2">
        <v>2.5765396356671801</v>
      </c>
      <c r="BR3844" s="2">
        <v>3.0480719791506399</v>
      </c>
      <c r="BS3844" s="2">
        <v>3.0547030522877998</v>
      </c>
      <c r="BT3844" s="2">
        <v>1.31596382983668</v>
      </c>
      <c r="BU3844" s="2">
        <v>1.8532883323619</v>
      </c>
      <c r="BV3844" s="2">
        <v>1.28151040926173</v>
      </c>
      <c r="BW3844" s="2">
        <v>0.67163171562262303</v>
      </c>
      <c r="BX3844" s="2"/>
      <c r="BY3844" s="2"/>
      <c r="BZ3844" s="2"/>
      <c r="CA3844" s="2">
        <v>0.83719424968238998</v>
      </c>
      <c r="CB3844" s="2">
        <v>1.3054482550627</v>
      </c>
      <c r="CC3844" s="2">
        <v>0.93506463481419</v>
      </c>
      <c r="CD3844" s="2"/>
    </row>
    <row r="3845" spans="1:82" x14ac:dyDescent="0.3">
      <c r="A3845" s="2" t="s">
        <v>15788</v>
      </c>
      <c r="B3845" s="2" t="s">
        <v>21963</v>
      </c>
      <c r="C3845" s="2"/>
      <c r="D3845" s="2">
        <v>1.1683917787482401</v>
      </c>
      <c r="E3845" s="2">
        <v>1.00049176056102</v>
      </c>
      <c r="F3845" s="2">
        <v>1.1504833256899201</v>
      </c>
      <c r="G3845" s="2">
        <v>1.4219776490182401</v>
      </c>
      <c r="H3845" s="2">
        <v>1.27230960219244</v>
      </c>
      <c r="I3845" s="2">
        <v>1.1806409278469601</v>
      </c>
      <c r="J3845" s="2"/>
      <c r="K3845" s="2">
        <v>1.0005958555196299</v>
      </c>
      <c r="L3845" s="2">
        <v>0.78645078491712594</v>
      </c>
      <c r="M3845" s="2">
        <v>1.0077964063837199</v>
      </c>
      <c r="N3845" s="2">
        <v>1.13828830310683</v>
      </c>
      <c r="O3845" s="2">
        <v>1.3359415500707701</v>
      </c>
      <c r="P3845" s="2">
        <v>0.86997191484313796</v>
      </c>
      <c r="Q3845" s="2">
        <v>1.09874732764183</v>
      </c>
      <c r="R3845" s="2">
        <v>1.1874132598775899</v>
      </c>
      <c r="S3845" s="2">
        <v>0.60214868349853601</v>
      </c>
      <c r="T3845" s="2">
        <v>0.89966119715592496</v>
      </c>
      <c r="U3845" s="2">
        <v>0.73101765087069404</v>
      </c>
      <c r="V3845" s="2">
        <v>1.1392291468760301</v>
      </c>
      <c r="W3845" s="2">
        <v>0.92700894409019596</v>
      </c>
      <c r="X3845" s="2">
        <v>1.06482793031854</v>
      </c>
      <c r="Y3845" s="2">
        <v>1.09731989798983</v>
      </c>
      <c r="Z3845" s="2">
        <v>0.85745365793126704</v>
      </c>
      <c r="AA3845" s="2">
        <v>0.73237189862378804</v>
      </c>
      <c r="AB3845" s="2">
        <v>0.79275077834305396</v>
      </c>
      <c r="AC3845" s="2">
        <v>1.1701767867881601</v>
      </c>
      <c r="AD3845" s="2">
        <v>1.2151556742126299</v>
      </c>
      <c r="AE3845" s="2">
        <v>0.75775729642304102</v>
      </c>
      <c r="AF3845" s="2">
        <v>0.97350062326082498</v>
      </c>
      <c r="AG3845" s="2">
        <v>0.96201423925211405</v>
      </c>
      <c r="AH3845" s="2">
        <v>1.01169893342797</v>
      </c>
      <c r="AI3845" s="2"/>
      <c r="AJ3845" s="2"/>
      <c r="AK3845" s="2"/>
      <c r="AL3845" s="2"/>
      <c r="AM3845" s="2">
        <v>1.3019792372394501</v>
      </c>
      <c r="AN3845" s="2">
        <v>1.22010356886106</v>
      </c>
      <c r="AO3845" s="2">
        <v>1.6536101475246701</v>
      </c>
      <c r="AP3845" s="2">
        <v>1.32695245774724</v>
      </c>
      <c r="AQ3845" s="2">
        <v>1.6154072243418101</v>
      </c>
      <c r="AR3845" s="2">
        <v>1.4631250531854401</v>
      </c>
      <c r="AS3845" s="2">
        <v>0.74358929860828205</v>
      </c>
      <c r="AT3845" s="2">
        <v>1.0654313739100201</v>
      </c>
      <c r="AU3845" s="2">
        <v>0.81716064419069701</v>
      </c>
      <c r="AV3845" s="2"/>
      <c r="AW3845" s="2"/>
      <c r="AX3845" s="2"/>
      <c r="AY3845" s="2">
        <v>0.69993436950602095</v>
      </c>
      <c r="AZ3845" s="2">
        <v>0.99940860868495696</v>
      </c>
      <c r="BA3845" s="2">
        <v>1.3150250646124799</v>
      </c>
      <c r="BB3845" s="2">
        <v>2.0088053232370102</v>
      </c>
      <c r="BC3845" s="2">
        <v>1.6713887825992899</v>
      </c>
      <c r="BD3845" s="2">
        <v>0.97718525540654699</v>
      </c>
      <c r="BE3845" s="2">
        <v>1.4566365551238001</v>
      </c>
      <c r="BF3845" s="2">
        <v>1.3283448682557899</v>
      </c>
      <c r="BG3845" s="2">
        <v>0.57939581944712204</v>
      </c>
      <c r="BH3845" s="2"/>
      <c r="BI3845" s="2">
        <v>0.98453335887489102</v>
      </c>
      <c r="BJ3845" s="2">
        <v>0.88867791875616198</v>
      </c>
      <c r="BK3845" s="2">
        <v>0.75294666869763804</v>
      </c>
      <c r="BL3845" s="2">
        <v>0.89116906762313697</v>
      </c>
      <c r="BM3845" s="2">
        <v>0.94781994253471102</v>
      </c>
      <c r="BN3845" s="2"/>
      <c r="BO3845" s="2"/>
      <c r="BP3845" s="2"/>
      <c r="BQ3845" s="2">
        <v>0.83288587823890603</v>
      </c>
      <c r="BR3845" s="2">
        <v>1.51084658491104</v>
      </c>
      <c r="BS3845" s="2">
        <v>1.1377906684402199</v>
      </c>
      <c r="BT3845" s="2">
        <v>1.3917138426014399</v>
      </c>
      <c r="BU3845" s="2">
        <v>1.6041043049258401</v>
      </c>
      <c r="BV3845" s="2">
        <v>1.3525201958528901</v>
      </c>
      <c r="BW3845" s="2">
        <v>0.86621743184655198</v>
      </c>
      <c r="BX3845" s="2"/>
      <c r="BY3845" s="2">
        <v>1.1434482340000001</v>
      </c>
      <c r="BZ3845" s="2"/>
      <c r="CA3845" s="2">
        <v>1.06029419227411</v>
      </c>
      <c r="CB3845" s="2">
        <v>0.93693039772081799</v>
      </c>
      <c r="CC3845" s="2"/>
      <c r="CD3845" s="2"/>
    </row>
    <row r="3846" spans="1:82" x14ac:dyDescent="0.3">
      <c r="A3846" s="2" t="s">
        <v>19284</v>
      </c>
      <c r="B3846" s="2" t="s">
        <v>11234</v>
      </c>
      <c r="C3846" s="2">
        <v>1.17717373576621</v>
      </c>
      <c r="D3846" s="2">
        <v>0.93143531699080095</v>
      </c>
      <c r="E3846" s="2">
        <v>1.2280440832852799</v>
      </c>
      <c r="F3846" s="2">
        <v>0.81968603208902902</v>
      </c>
      <c r="G3846" s="2">
        <v>1.05994166917868</v>
      </c>
      <c r="H3846" s="2">
        <v>0.98093733224087898</v>
      </c>
      <c r="I3846" s="2">
        <v>1.31680347974705</v>
      </c>
      <c r="J3846" s="2">
        <v>1.19956647712542</v>
      </c>
      <c r="K3846" s="2">
        <v>1.06389853650253</v>
      </c>
      <c r="L3846" s="2">
        <v>0.97003282945279101</v>
      </c>
      <c r="M3846" s="2">
        <v>1.2862185595137201</v>
      </c>
      <c r="N3846" s="2">
        <v>1.1229043119639099</v>
      </c>
      <c r="O3846" s="2">
        <v>0.80265200729984498</v>
      </c>
      <c r="P3846" s="2">
        <v>0.834257812521074</v>
      </c>
      <c r="Q3846" s="2">
        <v>0.98329471530309398</v>
      </c>
      <c r="R3846" s="2">
        <v>0.881697368138884</v>
      </c>
      <c r="S3846" s="2">
        <v>0.85578750931506598</v>
      </c>
      <c r="T3846" s="2">
        <v>0.85942442386447804</v>
      </c>
      <c r="U3846" s="2">
        <v>0.79181057156286505</v>
      </c>
      <c r="V3846" s="2">
        <v>0.99992500978985699</v>
      </c>
      <c r="W3846" s="2">
        <v>0.93885121580633502</v>
      </c>
      <c r="X3846" s="2">
        <v>1.19683870151245</v>
      </c>
      <c r="Y3846" s="2">
        <v>1.2215602822715499</v>
      </c>
      <c r="Z3846" s="2">
        <v>0.97209500735110499</v>
      </c>
      <c r="AA3846" s="2">
        <v>0.91413610143549495</v>
      </c>
      <c r="AB3846" s="2">
        <v>0.96811401995384905</v>
      </c>
      <c r="AC3846" s="2">
        <v>1.0452469094212899</v>
      </c>
      <c r="AD3846" s="2">
        <v>0.88566662852557498</v>
      </c>
      <c r="AE3846" s="2">
        <v>0.96343819468941705</v>
      </c>
      <c r="AF3846" s="2">
        <v>0.99192876893335302</v>
      </c>
      <c r="AG3846" s="2">
        <v>1.2112461362037601</v>
      </c>
      <c r="AH3846" s="2">
        <v>0.79423604815355398</v>
      </c>
      <c r="AI3846" s="2">
        <v>1.15763022481516</v>
      </c>
      <c r="AJ3846" s="2">
        <v>1.0930423990370799</v>
      </c>
      <c r="AK3846" s="2">
        <v>1.05581264594705</v>
      </c>
      <c r="AL3846" s="2">
        <v>1.1265543778370899</v>
      </c>
      <c r="AM3846" s="2">
        <v>0.93406733153857502</v>
      </c>
      <c r="AN3846" s="2">
        <v>0.79681966288440598</v>
      </c>
      <c r="AO3846" s="2">
        <v>0.80574623313828597</v>
      </c>
      <c r="AP3846" s="2">
        <v>1.0986072999112</v>
      </c>
      <c r="AQ3846" s="2">
        <v>1.0729588354830899</v>
      </c>
      <c r="AR3846" s="2">
        <v>1.4648168720969299</v>
      </c>
      <c r="AS3846" s="2">
        <v>0.88505951025296803</v>
      </c>
      <c r="AT3846" s="2">
        <v>0.90666416809857497</v>
      </c>
      <c r="AU3846" s="2">
        <v>0.88594319583297299</v>
      </c>
      <c r="AV3846" s="2">
        <v>0.91687422619342096</v>
      </c>
      <c r="AW3846" s="2">
        <v>1.0051157973459599</v>
      </c>
      <c r="AX3846" s="2">
        <v>1.1310002145882501</v>
      </c>
      <c r="AY3846" s="2">
        <v>1.0178348751158399</v>
      </c>
      <c r="AZ3846" s="2">
        <v>0.81764434198667002</v>
      </c>
      <c r="BA3846" s="2">
        <v>1.28320591476707</v>
      </c>
      <c r="BB3846" s="2">
        <v>1.3533078121203601</v>
      </c>
      <c r="BC3846" s="2">
        <v>1.2396976773433499</v>
      </c>
      <c r="BD3846" s="2">
        <v>0.845475186157989</v>
      </c>
      <c r="BE3846" s="2">
        <v>0.86568083375802796</v>
      </c>
      <c r="BF3846" s="2">
        <v>0.76519868385285195</v>
      </c>
      <c r="BG3846" s="2">
        <v>0.81254208577863996</v>
      </c>
      <c r="BH3846" s="2">
        <v>1.01364718214829</v>
      </c>
      <c r="BI3846" s="2">
        <v>0.80419923954071004</v>
      </c>
      <c r="BJ3846" s="2">
        <v>0.85813561581276199</v>
      </c>
      <c r="BK3846" s="2">
        <v>0.80527562243446504</v>
      </c>
      <c r="BL3846" s="2">
        <v>1.0354724424578401</v>
      </c>
      <c r="BM3846" s="2">
        <v>0.81077487439842499</v>
      </c>
      <c r="BN3846" s="2">
        <v>1.0561123153712</v>
      </c>
      <c r="BO3846" s="2">
        <v>0.95496993008618503</v>
      </c>
      <c r="BP3846" s="2">
        <v>1.0785313802060701</v>
      </c>
      <c r="BQ3846" s="2">
        <v>0.76875715926532995</v>
      </c>
      <c r="BR3846" s="2">
        <v>0.857115173202737</v>
      </c>
      <c r="BS3846" s="2">
        <v>0.85708694588160605</v>
      </c>
      <c r="BT3846" s="2">
        <v>0.75550506955168395</v>
      </c>
      <c r="BU3846" s="2">
        <v>1.60886781401289</v>
      </c>
      <c r="BV3846" s="2">
        <v>0.95616490078176897</v>
      </c>
      <c r="BW3846" s="2">
        <v>1.0125408924713899</v>
      </c>
      <c r="BX3846" s="2">
        <v>1.17642554953969</v>
      </c>
      <c r="BY3846" s="2">
        <v>0.87984698800000005</v>
      </c>
      <c r="BZ3846" s="2">
        <v>0.95238103243754901</v>
      </c>
      <c r="CA3846" s="2">
        <v>0.85673453445930503</v>
      </c>
      <c r="CB3846" s="2">
        <v>0.93535659141329097</v>
      </c>
      <c r="CC3846" s="2">
        <v>0.89079370993084295</v>
      </c>
      <c r="CD3846" s="2">
        <v>1.1638318858137999</v>
      </c>
    </row>
    <row r="3847" spans="1:82" x14ac:dyDescent="0.3">
      <c r="A3847" s="2" t="s">
        <v>19273</v>
      </c>
      <c r="B3847" s="2" t="s">
        <v>21962</v>
      </c>
      <c r="C3847" s="2">
        <v>1.3067846107471599</v>
      </c>
      <c r="D3847" s="2">
        <v>1.2887844052810999</v>
      </c>
      <c r="E3847" s="2">
        <v>1.1066061401918299</v>
      </c>
      <c r="F3847" s="2">
        <v>1.08914557068996</v>
      </c>
      <c r="G3847" s="2">
        <v>1.1647952546620499</v>
      </c>
      <c r="H3847" s="2">
        <v>1.19974039835133</v>
      </c>
      <c r="I3847" s="2">
        <v>1.6443662392249301</v>
      </c>
      <c r="J3847" s="2">
        <v>1.3573054717491499</v>
      </c>
      <c r="K3847" s="2">
        <v>1.1434558436856399</v>
      </c>
      <c r="L3847" s="2">
        <v>0.97600950580946</v>
      </c>
      <c r="M3847" s="2">
        <v>1.1229695468838701</v>
      </c>
      <c r="N3847" s="2">
        <v>1.0620941543064699</v>
      </c>
      <c r="O3847" s="2">
        <v>1.5646662323695599</v>
      </c>
      <c r="P3847" s="2">
        <v>1.7669493951963799</v>
      </c>
      <c r="Q3847" s="2">
        <v>1.01437828985138</v>
      </c>
      <c r="R3847" s="2">
        <v>0.80967343515303702</v>
      </c>
      <c r="S3847" s="2">
        <v>1.2812181875150099</v>
      </c>
      <c r="T3847" s="2">
        <v>0.95426323930793999</v>
      </c>
      <c r="U3847" s="2">
        <v>0.58827205177184105</v>
      </c>
      <c r="V3847" s="2">
        <v>1.1833336898078399</v>
      </c>
      <c r="W3847" s="2">
        <v>1.1058416836165801</v>
      </c>
      <c r="X3847" s="2">
        <v>1.1090832300245601</v>
      </c>
      <c r="Y3847" s="2">
        <v>1.0750580614455201</v>
      </c>
      <c r="Z3847" s="2">
        <v>1.07238917225285</v>
      </c>
      <c r="AA3847" s="2">
        <v>1.25983704922016</v>
      </c>
      <c r="AB3847" s="2">
        <v>1.1811589298780001</v>
      </c>
      <c r="AC3847" s="2">
        <v>1.16157175704071</v>
      </c>
      <c r="AD3847" s="2">
        <v>1.0043263457834899</v>
      </c>
      <c r="AE3847" s="2">
        <v>1.3491037947284801</v>
      </c>
      <c r="AF3847" s="2">
        <v>1.0404113641647701</v>
      </c>
      <c r="AG3847" s="2">
        <v>1.0378316455704899</v>
      </c>
      <c r="AH3847" s="2">
        <v>0.92946542300942903</v>
      </c>
      <c r="AI3847" s="2">
        <v>1.27746117929015</v>
      </c>
      <c r="AJ3847" s="2">
        <v>1.00771566927225</v>
      </c>
      <c r="AK3847" s="2">
        <v>2.0395328959905101</v>
      </c>
      <c r="AL3847" s="2">
        <v>1.3783330959184801</v>
      </c>
      <c r="AM3847" s="2">
        <v>1.2783339029151799</v>
      </c>
      <c r="AN3847" s="2">
        <v>0.81297162603316797</v>
      </c>
      <c r="AO3847" s="2">
        <v>1.9416043853403</v>
      </c>
      <c r="AP3847" s="2">
        <v>1.0370818253646501</v>
      </c>
      <c r="AQ3847" s="2">
        <v>0.91227323039230801</v>
      </c>
      <c r="AR3847" s="2">
        <v>1.23174391110098</v>
      </c>
      <c r="AS3847" s="2">
        <v>1.05898480308972</v>
      </c>
      <c r="AT3847" s="2">
        <v>1.1789546705321601</v>
      </c>
      <c r="AU3847" s="2">
        <v>0.97850681756216495</v>
      </c>
      <c r="AV3847" s="2">
        <v>0.95068129463976003</v>
      </c>
      <c r="AW3847" s="2">
        <v>1.1690300560984299</v>
      </c>
      <c r="AX3847" s="2">
        <v>1.4805255519502201</v>
      </c>
      <c r="AY3847" s="2">
        <v>1.3926154493249101</v>
      </c>
      <c r="AZ3847" s="2">
        <v>0.80988746987453397</v>
      </c>
      <c r="BA3847" s="2">
        <v>0.96191299725384605</v>
      </c>
      <c r="BB3847" s="2">
        <v>1.28244826284276</v>
      </c>
      <c r="BC3847" s="2">
        <v>1.0431889232376499</v>
      </c>
      <c r="BD3847" s="2">
        <v>2.48148956259551</v>
      </c>
      <c r="BE3847" s="2">
        <v>1.4675423093019899</v>
      </c>
      <c r="BF3847" s="2">
        <v>1.58643464390598</v>
      </c>
      <c r="BG3847" s="2">
        <v>0.95561393001571804</v>
      </c>
      <c r="BH3847" s="2">
        <v>1.3880922220569301</v>
      </c>
      <c r="BI3847" s="2">
        <v>1.2091255428252801</v>
      </c>
      <c r="BJ3847" s="2">
        <v>1.0752719664810499</v>
      </c>
      <c r="BK3847" s="2">
        <v>0.78944077376388999</v>
      </c>
      <c r="BL3847" s="2">
        <v>1.0797103064329401</v>
      </c>
      <c r="BM3847" s="2">
        <v>1.0241975591782799</v>
      </c>
      <c r="BN3847" s="2">
        <v>1.0163929650605501</v>
      </c>
      <c r="BO3847" s="2">
        <v>1.2403931819251901</v>
      </c>
      <c r="BP3847" s="2">
        <v>1.2316181736593199</v>
      </c>
      <c r="BQ3847" s="2">
        <v>0.93823099544592203</v>
      </c>
      <c r="BR3847" s="2">
        <v>1.6500563895112199</v>
      </c>
      <c r="BS3847" s="2">
        <v>3.25919392125815</v>
      </c>
      <c r="BT3847" s="2">
        <v>1.1304338079152101</v>
      </c>
      <c r="BU3847" s="2">
        <v>1.1950698569109599</v>
      </c>
      <c r="BV3847" s="2">
        <v>1.0297726023046101</v>
      </c>
      <c r="BW3847" s="2">
        <v>1.16090843300963</v>
      </c>
      <c r="BX3847" s="2">
        <v>1.12543772135187</v>
      </c>
      <c r="BY3847" s="2">
        <v>1.8667669410000001</v>
      </c>
      <c r="BZ3847" s="2">
        <v>2.04697658433339</v>
      </c>
      <c r="CA3847" s="2">
        <v>1.0840785569561699</v>
      </c>
      <c r="CB3847" s="2">
        <v>1.0162689715467801</v>
      </c>
      <c r="CC3847" s="2">
        <v>1.22897368935897</v>
      </c>
      <c r="CD3847" s="2">
        <v>0.97361110627651304</v>
      </c>
    </row>
    <row r="3848" spans="1:82" x14ac:dyDescent="0.3">
      <c r="A3848" s="2" t="s">
        <v>17005</v>
      </c>
      <c r="B3848" s="2" t="s">
        <v>4616</v>
      </c>
      <c r="C3848" s="2"/>
      <c r="D3848" s="2">
        <v>1.0054040659930299</v>
      </c>
      <c r="E3848" s="2">
        <v>0.92039451719268695</v>
      </c>
      <c r="F3848" s="2">
        <v>1.0500041251565599</v>
      </c>
      <c r="G3848" s="2">
        <v>0.521637296891175</v>
      </c>
      <c r="H3848" s="2">
        <v>0.117007824396568</v>
      </c>
      <c r="I3848" s="2">
        <v>1.66653997361911</v>
      </c>
      <c r="J3848" s="2"/>
      <c r="K3848" s="2">
        <v>0.84551232941128696</v>
      </c>
      <c r="L3848" s="2">
        <v>1.03654173483316</v>
      </c>
      <c r="M3848" s="2">
        <v>1.30933658407107</v>
      </c>
      <c r="N3848" s="2">
        <v>0.97424817863645596</v>
      </c>
      <c r="O3848" s="2">
        <v>0.194330571665049</v>
      </c>
      <c r="P3848" s="2">
        <v>0.97461498713834704</v>
      </c>
      <c r="Q3848" s="2">
        <v>0.97597919577217895</v>
      </c>
      <c r="R3848" s="2">
        <v>0.89352225629988402</v>
      </c>
      <c r="S3848" s="2">
        <v>1.212867092809</v>
      </c>
      <c r="T3848" s="2">
        <v>0.85055688633579796</v>
      </c>
      <c r="U3848" s="2">
        <v>0.81558688532400503</v>
      </c>
      <c r="V3848" s="2">
        <v>0.89681175826389203</v>
      </c>
      <c r="W3848" s="2">
        <v>0.97261182260785095</v>
      </c>
      <c r="X3848" s="2">
        <v>1.57322549428789</v>
      </c>
      <c r="Y3848" s="2">
        <v>2.3293845489197</v>
      </c>
      <c r="Z3848" s="2">
        <v>0.98923352696489597</v>
      </c>
      <c r="AA3848" s="2">
        <v>0.91442055945879397</v>
      </c>
      <c r="AB3848" s="2">
        <v>1.0896272650761001</v>
      </c>
      <c r="AC3848" s="2">
        <v>0.87085750008265395</v>
      </c>
      <c r="AD3848" s="2">
        <v>0.68928592651248799</v>
      </c>
      <c r="AE3848" s="2">
        <v>1.02354037602601</v>
      </c>
      <c r="AF3848" s="2">
        <v>0.97159656460086696</v>
      </c>
      <c r="AG3848" s="2">
        <v>1.0939823256252399</v>
      </c>
      <c r="AH3848" s="2">
        <v>0.87687833844756702</v>
      </c>
      <c r="AI3848" s="2">
        <v>0.88547407109196197</v>
      </c>
      <c r="AJ3848" s="2">
        <v>1.0612731184053901</v>
      </c>
      <c r="AK3848" s="2">
        <v>0.90995560240319795</v>
      </c>
      <c r="AL3848" s="2"/>
      <c r="AM3848" s="2">
        <v>0.48264968905683098</v>
      </c>
      <c r="AN3848" s="2">
        <v>0.68698038370824399</v>
      </c>
      <c r="AO3848" s="2">
        <v>1.2995623404740899</v>
      </c>
      <c r="AP3848" s="2">
        <v>0.87030864319808698</v>
      </c>
      <c r="AQ3848" s="2">
        <v>0.94186514747722705</v>
      </c>
      <c r="AR3848" s="2">
        <v>1.0558221003080701</v>
      </c>
      <c r="AS3848" s="2">
        <v>0.81476673267094801</v>
      </c>
      <c r="AT3848" s="2">
        <v>0.64201598856251096</v>
      </c>
      <c r="AU3848" s="2">
        <v>1.00579369891673</v>
      </c>
      <c r="AV3848" s="2">
        <v>0.68359219715392705</v>
      </c>
      <c r="AW3848" s="2">
        <v>0.65345424197187196</v>
      </c>
      <c r="AX3848" s="2">
        <v>0.77480024639241396</v>
      </c>
      <c r="AY3848" s="2">
        <v>0.96955454624489201</v>
      </c>
      <c r="AZ3848" s="2">
        <v>0.85455956968378599</v>
      </c>
      <c r="BA3848" s="2">
        <v>0.92912557877606305</v>
      </c>
      <c r="BB3848" s="2">
        <v>0.668442835592575</v>
      </c>
      <c r="BC3848" s="2">
        <v>0.83647466966127804</v>
      </c>
      <c r="BD3848" s="2">
        <v>0.86897334412508198</v>
      </c>
      <c r="BE3848" s="2">
        <v>0.71616859308174396</v>
      </c>
      <c r="BF3848" s="2">
        <v>0.607821779335042</v>
      </c>
      <c r="BG3848" s="2">
        <v>1.2376407626250701</v>
      </c>
      <c r="BH3848" s="2"/>
      <c r="BI3848" s="2">
        <v>0.90116485598497098</v>
      </c>
      <c r="BJ3848" s="2">
        <v>0.98623885953988899</v>
      </c>
      <c r="BK3848" s="2">
        <v>0.86257301632859296</v>
      </c>
      <c r="BL3848" s="2">
        <v>1.0612732345327101</v>
      </c>
      <c r="BM3848" s="2">
        <v>0.93049620580054404</v>
      </c>
      <c r="BN3848" s="2">
        <v>0.96502273758489099</v>
      </c>
      <c r="BO3848" s="2">
        <v>0.77055481635924195</v>
      </c>
      <c r="BP3848" s="2"/>
      <c r="BQ3848" s="2">
        <v>0.96826702410991305</v>
      </c>
      <c r="BR3848" s="2">
        <v>0.61062999477985502</v>
      </c>
      <c r="BS3848" s="2">
        <v>1.1509564962855601</v>
      </c>
      <c r="BT3848" s="2">
        <v>0.715695933744247</v>
      </c>
      <c r="BU3848" s="2">
        <v>0.79551637635647898</v>
      </c>
      <c r="BV3848" s="2">
        <v>0.69447240470101801</v>
      </c>
      <c r="BW3848" s="2">
        <v>0.85912271368797499</v>
      </c>
      <c r="BX3848" s="2"/>
      <c r="BY3848" s="2">
        <v>0.67479623099999997</v>
      </c>
      <c r="BZ3848" s="2"/>
      <c r="CA3848" s="2">
        <v>0.91213834576867303</v>
      </c>
      <c r="CB3848" s="2">
        <v>0.92424961297631203</v>
      </c>
      <c r="CC3848" s="2">
        <v>0.70531030266530403</v>
      </c>
      <c r="CD3848" s="2"/>
    </row>
    <row r="3849" spans="1:82" x14ac:dyDescent="0.3">
      <c r="A3849" s="2" t="s">
        <v>19423</v>
      </c>
      <c r="B3849" s="2" t="s">
        <v>584</v>
      </c>
      <c r="C3849" s="2">
        <v>0.925796836495697</v>
      </c>
      <c r="D3849" s="2">
        <v>0.77685066680882298</v>
      </c>
      <c r="E3849" s="2">
        <v>0.95174268105606796</v>
      </c>
      <c r="F3849" s="2">
        <v>0.76729427116575</v>
      </c>
      <c r="G3849" s="2"/>
      <c r="H3849" s="2"/>
      <c r="I3849" s="2"/>
      <c r="J3849" s="2">
        <v>0.94190084321280998</v>
      </c>
      <c r="K3849" s="2">
        <v>1.33363382187874</v>
      </c>
      <c r="L3849" s="2">
        <v>1.01731063497671</v>
      </c>
      <c r="M3849" s="2"/>
      <c r="N3849" s="2"/>
      <c r="O3849" s="2"/>
      <c r="P3849" s="2">
        <v>0.71580034629648503</v>
      </c>
      <c r="Q3849" s="2">
        <v>0.84842650465441505</v>
      </c>
      <c r="R3849" s="2">
        <v>0.76252394685366998</v>
      </c>
      <c r="S3849" s="2">
        <v>1.4089532889991301</v>
      </c>
      <c r="T3849" s="2">
        <v>1.16665871323679</v>
      </c>
      <c r="U3849" s="2">
        <v>0.89162180850896999</v>
      </c>
      <c r="V3849" s="2">
        <v>0.82009811945910704</v>
      </c>
      <c r="W3849" s="2"/>
      <c r="X3849" s="2"/>
      <c r="Y3849" s="2"/>
      <c r="Z3849" s="2">
        <v>1.09513106102006</v>
      </c>
      <c r="AA3849" s="2">
        <v>1.2095740854743</v>
      </c>
      <c r="AB3849" s="2">
        <v>1.22371968298093</v>
      </c>
      <c r="AC3849" s="2">
        <v>1.0447636490683601</v>
      </c>
      <c r="AD3849" s="2">
        <v>1.14078133545451</v>
      </c>
      <c r="AE3849" s="2">
        <v>0.95100587570678397</v>
      </c>
      <c r="AF3849" s="2">
        <v>1.01695256273422</v>
      </c>
      <c r="AG3849" s="2">
        <v>0.90924532825182303</v>
      </c>
      <c r="AH3849" s="2">
        <v>1.1564286319097301</v>
      </c>
      <c r="AI3849" s="2">
        <v>1.07206135603541</v>
      </c>
      <c r="AJ3849" s="2">
        <v>1.1389257219303801</v>
      </c>
      <c r="AK3849" s="2">
        <v>0.70693372906999097</v>
      </c>
      <c r="AL3849" s="2">
        <v>1.3191016601608301</v>
      </c>
      <c r="AM3849" s="2">
        <v>0.97057650162607401</v>
      </c>
      <c r="AN3849" s="2">
        <v>1.1215155243678001</v>
      </c>
      <c r="AO3849" s="2">
        <v>0.77428363814752899</v>
      </c>
      <c r="AP3849" s="2">
        <v>0.88963811456740505</v>
      </c>
      <c r="AQ3849" s="2">
        <v>1.5185829508066799</v>
      </c>
      <c r="AR3849" s="2">
        <v>0.80979631958208198</v>
      </c>
      <c r="AS3849" s="2">
        <v>0.72686425452885794</v>
      </c>
      <c r="AT3849" s="2">
        <v>0.872877560611379</v>
      </c>
      <c r="AU3849" s="2">
        <v>1.00607021643074</v>
      </c>
      <c r="AV3849" s="2">
        <v>0.78621417995575005</v>
      </c>
      <c r="AW3849" s="2">
        <v>0.82982516736623402</v>
      </c>
      <c r="AX3849" s="2">
        <v>0.85774363878091098</v>
      </c>
      <c r="AY3849" s="2">
        <v>0.97906437815101299</v>
      </c>
      <c r="AZ3849" s="2">
        <v>0.93234052661151301</v>
      </c>
      <c r="BA3849" s="2">
        <v>0.98635196597310004</v>
      </c>
      <c r="BB3849" s="2">
        <v>0.72424414479840005</v>
      </c>
      <c r="BC3849" s="2">
        <v>1.07116848394469</v>
      </c>
      <c r="BD3849" s="2">
        <v>0.93359433267744896</v>
      </c>
      <c r="BE3849" s="2">
        <v>1.01130457912212</v>
      </c>
      <c r="BF3849" s="2">
        <v>0.98366909884007603</v>
      </c>
      <c r="BG3849" s="2">
        <v>1.43028170467417</v>
      </c>
      <c r="BH3849" s="2">
        <v>1.1276916366346399</v>
      </c>
      <c r="BI3849" s="2">
        <v>1.1063625861830499</v>
      </c>
      <c r="BJ3849" s="2">
        <v>0.89558517753364897</v>
      </c>
      <c r="BK3849" s="2">
        <v>0.96363251261739802</v>
      </c>
      <c r="BL3849" s="2">
        <v>1.07709448301939</v>
      </c>
      <c r="BM3849" s="2">
        <v>0.98195277865170605</v>
      </c>
      <c r="BN3849" s="2">
        <v>0.95311258305845603</v>
      </c>
      <c r="BO3849" s="2">
        <v>0.78013295670087501</v>
      </c>
      <c r="BP3849" s="2">
        <v>0.95440064741236297</v>
      </c>
      <c r="BQ3849" s="2">
        <v>1.10828176618888</v>
      </c>
      <c r="BR3849" s="2">
        <v>1.0678582201908799</v>
      </c>
      <c r="BS3849" s="2">
        <v>0.98660635937443397</v>
      </c>
      <c r="BT3849" s="2">
        <v>0.796259280615223</v>
      </c>
      <c r="BU3849" s="2">
        <v>0.91167697102317302</v>
      </c>
      <c r="BV3849" s="2">
        <v>0.56580890245415405</v>
      </c>
      <c r="BW3849" s="2">
        <v>1.09310340712459</v>
      </c>
      <c r="BX3849" s="2">
        <v>1.09740270612248</v>
      </c>
      <c r="BY3849" s="2">
        <v>0.559723941</v>
      </c>
      <c r="BZ3849" s="2">
        <v>0.91039271097225805</v>
      </c>
      <c r="CA3849" s="2">
        <v>0.757283870865056</v>
      </c>
      <c r="CB3849" s="2">
        <v>1.16909736250171</v>
      </c>
      <c r="CC3849" s="2">
        <v>0.83349807675060394</v>
      </c>
      <c r="CD3849" s="2">
        <v>1.09199513830997</v>
      </c>
    </row>
    <row r="3850" spans="1:82" x14ac:dyDescent="0.3">
      <c r="A3850" s="2" t="s">
        <v>18861</v>
      </c>
      <c r="B3850" s="2" t="s">
        <v>2744</v>
      </c>
      <c r="C3850" s="2">
        <v>1.0115126405323001</v>
      </c>
      <c r="D3850" s="2"/>
      <c r="E3850" s="2"/>
      <c r="F3850" s="2"/>
      <c r="G3850" s="2"/>
      <c r="H3850" s="2"/>
      <c r="I3850" s="2"/>
      <c r="J3850" s="2">
        <v>1.2445490474690899</v>
      </c>
      <c r="K3850" s="2"/>
      <c r="L3850" s="2"/>
      <c r="M3850" s="2"/>
      <c r="N3850" s="2"/>
      <c r="O3850" s="2"/>
      <c r="P3850" s="2"/>
      <c r="Q3850" s="2"/>
      <c r="R3850" s="2"/>
      <c r="S3850" s="2"/>
      <c r="T3850" s="2">
        <v>1.1747220837779899</v>
      </c>
      <c r="U3850" s="2"/>
      <c r="V3850" s="2"/>
      <c r="W3850" s="2"/>
      <c r="X3850" s="2"/>
      <c r="Y3850" s="2"/>
      <c r="Z3850" s="2"/>
      <c r="AA3850" s="2"/>
      <c r="AB3850" s="2">
        <v>1.4037806376638899</v>
      </c>
      <c r="AC3850" s="2">
        <v>1.87973262619064</v>
      </c>
      <c r="AD3850" s="2">
        <v>1.8774794210167101</v>
      </c>
      <c r="AE3850" s="2">
        <v>2.0200890255075401</v>
      </c>
      <c r="AF3850" s="2">
        <v>1.60671063074176</v>
      </c>
      <c r="AG3850" s="2">
        <v>1.2513627580365401</v>
      </c>
      <c r="AH3850" s="2">
        <v>1.6468762462245601</v>
      </c>
      <c r="AI3850" s="2"/>
      <c r="AJ3850" s="2"/>
      <c r="AK3850" s="2"/>
      <c r="AL3850" s="2">
        <v>1.21169387633533</v>
      </c>
      <c r="AM3850" s="2">
        <v>1.2344110258088801</v>
      </c>
      <c r="AN3850" s="2">
        <v>1.17057107331182</v>
      </c>
      <c r="AO3850" s="2">
        <v>1.77766203300295</v>
      </c>
      <c r="AP3850" s="2">
        <v>1.0374424314483699</v>
      </c>
      <c r="AQ3850" s="2">
        <v>1.1778763752413799</v>
      </c>
      <c r="AR3850" s="2">
        <v>1.0143066775474601</v>
      </c>
      <c r="AS3850" s="2">
        <v>2.0542153286563898</v>
      </c>
      <c r="AT3850" s="2">
        <v>1.93477596971937</v>
      </c>
      <c r="AU3850" s="2"/>
      <c r="AV3850" s="2"/>
      <c r="AW3850" s="2"/>
      <c r="AX3850" s="2"/>
      <c r="AY3850" s="2">
        <v>1.5295463248979899</v>
      </c>
      <c r="AZ3850" s="2">
        <v>1.4248539539628899</v>
      </c>
      <c r="BA3850" s="2">
        <v>0.92405874639500496</v>
      </c>
      <c r="BB3850" s="2">
        <v>1.1706256256204901</v>
      </c>
      <c r="BC3850" s="2">
        <v>1.15669805262523</v>
      </c>
      <c r="BD3850" s="2">
        <v>1.2003785325282099</v>
      </c>
      <c r="BE3850" s="2">
        <v>1.24052550034358</v>
      </c>
      <c r="BF3850" s="2">
        <v>1.61338120085181</v>
      </c>
      <c r="BG3850" s="2"/>
      <c r="BH3850" s="2">
        <v>1.05037873961294</v>
      </c>
      <c r="BI3850" s="2">
        <v>1.9512670216880701</v>
      </c>
      <c r="BJ3850" s="2">
        <v>1.8310431383005401</v>
      </c>
      <c r="BK3850" s="2">
        <v>1.2919583731937401</v>
      </c>
      <c r="BL3850" s="2">
        <v>0.92692829246691699</v>
      </c>
      <c r="BM3850" s="2">
        <v>1.3750706937925199</v>
      </c>
      <c r="BN3850" s="2"/>
      <c r="BO3850" s="2"/>
      <c r="BP3850" s="2">
        <v>1.63190792239163</v>
      </c>
      <c r="BQ3850" s="2">
        <v>0.84436273887549296</v>
      </c>
      <c r="BR3850" s="2">
        <v>0.93812870896490097</v>
      </c>
      <c r="BS3850" s="2">
        <v>1.2326199129939901</v>
      </c>
      <c r="BT3850" s="2">
        <v>1.08729819767499</v>
      </c>
      <c r="BU3850" s="2">
        <v>0.99274998930397595</v>
      </c>
      <c r="BV3850" s="2">
        <v>1.21088427610563</v>
      </c>
      <c r="BW3850" s="2"/>
      <c r="BX3850" s="2">
        <v>1.34822708952151</v>
      </c>
      <c r="BY3850" s="2"/>
      <c r="BZ3850" s="2">
        <v>1.29404403187544</v>
      </c>
      <c r="CA3850" s="2">
        <v>1.47443463851528</v>
      </c>
      <c r="CB3850" s="2"/>
      <c r="CC3850" s="2"/>
      <c r="CD3850" s="2">
        <v>0.94103598743785</v>
      </c>
    </row>
    <row r="3851" spans="1:82" x14ac:dyDescent="0.3">
      <c r="A3851" s="2" t="s">
        <v>16701</v>
      </c>
      <c r="B3851" s="2" t="s">
        <v>1717</v>
      </c>
      <c r="C3851" s="2">
        <v>0.622950297635817</v>
      </c>
      <c r="D3851" s="2">
        <v>0.90261570200049701</v>
      </c>
      <c r="E3851" s="2">
        <v>0.94757313282863398</v>
      </c>
      <c r="F3851" s="2">
        <v>0.63021472857873795</v>
      </c>
      <c r="G3851" s="2"/>
      <c r="H3851" s="2"/>
      <c r="I3851" s="2"/>
      <c r="J3851" s="2">
        <v>0.56644362823023298</v>
      </c>
      <c r="K3851" s="2"/>
      <c r="L3851" s="2"/>
      <c r="M3851" s="2"/>
      <c r="N3851" s="2"/>
      <c r="O3851" s="2"/>
      <c r="P3851" s="2">
        <v>0.58657577721259502</v>
      </c>
      <c r="Q3851" s="2">
        <v>0.77383934179249103</v>
      </c>
      <c r="R3851" s="2">
        <v>0.771572300209449</v>
      </c>
      <c r="S3851" s="2"/>
      <c r="T3851" s="2"/>
      <c r="U3851" s="2">
        <v>0.76632961262365595</v>
      </c>
      <c r="V3851" s="2">
        <v>0.59205725961890898</v>
      </c>
      <c r="W3851" s="2"/>
      <c r="X3851" s="2"/>
      <c r="Y3851" s="2"/>
      <c r="Z3851" s="2"/>
      <c r="AA3851" s="2"/>
      <c r="AB3851" s="2"/>
      <c r="AC3851" s="2"/>
      <c r="AD3851" s="2"/>
      <c r="AE3851" s="2"/>
      <c r="AF3851" s="2"/>
      <c r="AG3851" s="2"/>
      <c r="AH3851" s="2"/>
      <c r="AI3851" s="2">
        <v>0.739987217258123</v>
      </c>
      <c r="AJ3851" s="2">
        <v>0.85619820087994603</v>
      </c>
      <c r="AK3851" s="2">
        <v>0.67899605023902099</v>
      </c>
      <c r="AL3851" s="2">
        <v>0.53820076569769004</v>
      </c>
      <c r="AM3851" s="2">
        <v>1.49470073247711</v>
      </c>
      <c r="AN3851" s="2">
        <v>1.0418083084883101</v>
      </c>
      <c r="AO3851" s="2">
        <v>0.68987815927196505</v>
      </c>
      <c r="AP3851" s="2">
        <v>0.743332737647591</v>
      </c>
      <c r="AQ3851" s="2">
        <v>0.92341962351027795</v>
      </c>
      <c r="AR3851" s="2">
        <v>0.68461570161563001</v>
      </c>
      <c r="AS3851" s="2"/>
      <c r="AT3851" s="2"/>
      <c r="AU3851" s="2"/>
      <c r="AV3851" s="2">
        <v>0.65076109813151595</v>
      </c>
      <c r="AW3851" s="2">
        <v>0.60198064437143195</v>
      </c>
      <c r="AX3851" s="2">
        <v>0.46643511542695398</v>
      </c>
      <c r="AY3851" s="2"/>
      <c r="AZ3851" s="2"/>
      <c r="BA3851" s="2">
        <v>0.84531620515300998</v>
      </c>
      <c r="BB3851" s="2">
        <v>0.41032596517242398</v>
      </c>
      <c r="BC3851" s="2">
        <v>0.83108119459573904</v>
      </c>
      <c r="BD3851" s="2">
        <v>0.97558073137294499</v>
      </c>
      <c r="BE3851" s="2">
        <v>0.909829367146748</v>
      </c>
      <c r="BF3851" s="2">
        <v>0.98019290941590798</v>
      </c>
      <c r="BG3851" s="2"/>
      <c r="BH3851" s="2">
        <v>0.83673938776018697</v>
      </c>
      <c r="BI3851" s="2"/>
      <c r="BJ3851" s="2"/>
      <c r="BK3851" s="2"/>
      <c r="BL3851" s="2"/>
      <c r="BM3851" s="2"/>
      <c r="BN3851" s="2">
        <v>0.72268021913480296</v>
      </c>
      <c r="BO3851" s="2">
        <v>0.58501193159514198</v>
      </c>
      <c r="BP3851" s="2">
        <v>0.57029539806839202</v>
      </c>
      <c r="BQ3851" s="2">
        <v>1.3868406697172</v>
      </c>
      <c r="BR3851" s="2">
        <v>0.83574545462832905</v>
      </c>
      <c r="BS3851" s="2">
        <v>0.91965733509834802</v>
      </c>
      <c r="BT3851" s="2">
        <v>0.54068434140722599</v>
      </c>
      <c r="BU3851" s="2">
        <v>0.60640753077376497</v>
      </c>
      <c r="BV3851" s="2">
        <v>0.62139084670947498</v>
      </c>
      <c r="BW3851" s="2"/>
      <c r="BX3851" s="2">
        <v>0.70344684569876903</v>
      </c>
      <c r="BY3851" s="2">
        <v>0.50694803399999999</v>
      </c>
      <c r="BZ3851" s="2">
        <v>0.30676971334369202</v>
      </c>
      <c r="CA3851" s="2"/>
      <c r="CB3851" s="2"/>
      <c r="CC3851" s="2">
        <v>0.45804140387784598</v>
      </c>
      <c r="CD3851" s="2">
        <v>0.84659912315390995</v>
      </c>
    </row>
    <row r="3852" spans="1:82" x14ac:dyDescent="0.3">
      <c r="A3852" s="2" t="s">
        <v>18771</v>
      </c>
      <c r="B3852" s="2" t="s">
        <v>9737</v>
      </c>
      <c r="C3852" s="2"/>
      <c r="D3852" s="2">
        <v>0.67625169960945297</v>
      </c>
      <c r="E3852" s="2">
        <v>1.1169176373887</v>
      </c>
      <c r="F3852" s="2">
        <v>0.79907071920925099</v>
      </c>
      <c r="G3852" s="2">
        <v>1.0518744709401999</v>
      </c>
      <c r="H3852" s="2">
        <v>1.08328507581621</v>
      </c>
      <c r="I3852" s="2">
        <v>0.88548348975576596</v>
      </c>
      <c r="J3852" s="2"/>
      <c r="K3852" s="2">
        <v>0.89432343544121196</v>
      </c>
      <c r="L3852" s="2">
        <v>0.65535568355189699</v>
      </c>
      <c r="M3852" s="2">
        <v>0.89001333662452897</v>
      </c>
      <c r="N3852" s="2">
        <v>0.88727128987061898</v>
      </c>
      <c r="O3852" s="2">
        <v>1.1611609748859699</v>
      </c>
      <c r="P3852" s="2">
        <v>0.81167202023194596</v>
      </c>
      <c r="Q3852" s="2">
        <v>0.84727974511699</v>
      </c>
      <c r="R3852" s="2">
        <v>0.84205130538339001</v>
      </c>
      <c r="S3852" s="2">
        <v>0.81301718826817504</v>
      </c>
      <c r="T3852" s="2"/>
      <c r="U3852" s="2">
        <v>1.0171155965659999</v>
      </c>
      <c r="V3852" s="2">
        <v>0.82445813109291899</v>
      </c>
      <c r="W3852" s="2">
        <v>0.74180567003659903</v>
      </c>
      <c r="X3852" s="2">
        <v>1.07381653537247</v>
      </c>
      <c r="Y3852" s="2">
        <v>1.0830477123373301</v>
      </c>
      <c r="Z3852" s="2">
        <v>0.79625032388835304</v>
      </c>
      <c r="AA3852" s="2">
        <v>0.75437699958183901</v>
      </c>
      <c r="AB3852" s="2"/>
      <c r="AC3852" s="2"/>
      <c r="AD3852" s="2"/>
      <c r="AE3852" s="2"/>
      <c r="AF3852" s="2">
        <v>0.76505333776221196</v>
      </c>
      <c r="AG3852" s="2">
        <v>1.1472390081177599</v>
      </c>
      <c r="AH3852" s="2">
        <v>0.80989397874660696</v>
      </c>
      <c r="AI3852" s="2">
        <v>0.63673879924785104</v>
      </c>
      <c r="AJ3852" s="2">
        <v>0.75878195073884203</v>
      </c>
      <c r="AK3852" s="2">
        <v>0.68758258427925301</v>
      </c>
      <c r="AL3852" s="2"/>
      <c r="AM3852" s="2">
        <v>0.713642394282334</v>
      </c>
      <c r="AN3852" s="2">
        <v>0.79223533625586495</v>
      </c>
      <c r="AO3852" s="2">
        <v>0.30647227439103802</v>
      </c>
      <c r="AP3852" s="2">
        <v>0.99085194618872496</v>
      </c>
      <c r="AQ3852" s="2">
        <v>1.1340778091311501</v>
      </c>
      <c r="AR3852" s="2">
        <v>0.92707337963606995</v>
      </c>
      <c r="AS3852" s="2"/>
      <c r="AT3852" s="2"/>
      <c r="AU3852" s="2">
        <v>0.72247974853670105</v>
      </c>
      <c r="AV3852" s="2">
        <v>0.65932766474609705</v>
      </c>
      <c r="AW3852" s="2">
        <v>0.640917955555943</v>
      </c>
      <c r="AX3852" s="2">
        <v>0.56606288464377497</v>
      </c>
      <c r="AY3852" s="2">
        <v>1.0402455804445501</v>
      </c>
      <c r="AZ3852" s="2">
        <v>1.1808297236717</v>
      </c>
      <c r="BA3852" s="2">
        <v>0.91257120404297598</v>
      </c>
      <c r="BB3852" s="2">
        <v>0.87744057153131605</v>
      </c>
      <c r="BC3852" s="2">
        <v>1.3017303941681</v>
      </c>
      <c r="BD3852" s="2">
        <v>0.79156018642033299</v>
      </c>
      <c r="BE3852" s="2">
        <v>0.71679772428414701</v>
      </c>
      <c r="BF3852" s="2">
        <v>0.63269046067781298</v>
      </c>
      <c r="BG3852" s="2">
        <v>0.89642265855122805</v>
      </c>
      <c r="BH3852" s="2"/>
      <c r="BI3852" s="2"/>
      <c r="BJ3852" s="2"/>
      <c r="BK3852" s="2">
        <v>0.93894145005646901</v>
      </c>
      <c r="BL3852" s="2">
        <v>1.1686671861201099</v>
      </c>
      <c r="BM3852" s="2">
        <v>0.90089353155424001</v>
      </c>
      <c r="BN3852" s="2">
        <v>0.78347126200905604</v>
      </c>
      <c r="BO3852" s="2">
        <v>0.57680197464995397</v>
      </c>
      <c r="BP3852" s="2"/>
      <c r="BQ3852" s="2">
        <v>1.0319759093376999</v>
      </c>
      <c r="BR3852" s="2">
        <v>0.68725022694402704</v>
      </c>
      <c r="BS3852" s="2">
        <v>0.840698512743693</v>
      </c>
      <c r="BT3852" s="2">
        <v>0.93072509735376296</v>
      </c>
      <c r="BU3852" s="2">
        <v>0.82508424094489197</v>
      </c>
      <c r="BV3852" s="2">
        <v>0.59190504874288596</v>
      </c>
      <c r="BW3852" s="2">
        <v>0.580050432086891</v>
      </c>
      <c r="BX3852" s="2"/>
      <c r="BY3852" s="2">
        <v>0.52837817899999995</v>
      </c>
      <c r="BZ3852" s="2"/>
      <c r="CA3852" s="2">
        <v>0.91650367416947498</v>
      </c>
      <c r="CB3852" s="2">
        <v>0.81661351588989495</v>
      </c>
      <c r="CC3852" s="2">
        <v>0.48148910557515801</v>
      </c>
      <c r="CD3852" s="2"/>
    </row>
    <row r="3853" spans="1:82" x14ac:dyDescent="0.3">
      <c r="A3853" s="2" t="s">
        <v>19871</v>
      </c>
      <c r="B3853" s="2" t="s">
        <v>9224</v>
      </c>
      <c r="C3853" s="2">
        <v>0.77015607828310395</v>
      </c>
      <c r="D3853" s="2">
        <v>0.998427168967992</v>
      </c>
      <c r="E3853" s="2">
        <v>1.1781233808679601</v>
      </c>
      <c r="F3853" s="2">
        <v>0.79483484140488703</v>
      </c>
      <c r="G3853" s="2"/>
      <c r="H3853" s="2"/>
      <c r="I3853" s="2"/>
      <c r="J3853" s="2">
        <v>0.706472924728625</v>
      </c>
      <c r="K3853" s="2">
        <v>0.97616977833486396</v>
      </c>
      <c r="L3853" s="2">
        <v>0.94246694313549395</v>
      </c>
      <c r="M3853" s="2"/>
      <c r="N3853" s="2"/>
      <c r="O3853" s="2"/>
      <c r="P3853" s="2">
        <v>0.95195676169225196</v>
      </c>
      <c r="Q3853" s="2">
        <v>0.77989054445880102</v>
      </c>
      <c r="R3853" s="2">
        <v>0.88652130614582803</v>
      </c>
      <c r="S3853" s="2">
        <v>1.07892798624755</v>
      </c>
      <c r="T3853" s="2">
        <v>2.3051002424846598</v>
      </c>
      <c r="U3853" s="2">
        <v>0.94567712000676796</v>
      </c>
      <c r="V3853" s="2">
        <v>1.2284992551423499</v>
      </c>
      <c r="W3853" s="2"/>
      <c r="X3853" s="2"/>
      <c r="Y3853" s="2"/>
      <c r="Z3853" s="2">
        <v>1.09055119788466</v>
      </c>
      <c r="AA3853" s="2">
        <v>1.4907199436221401</v>
      </c>
      <c r="AB3853" s="2">
        <v>1.00021627366059</v>
      </c>
      <c r="AC3853" s="2">
        <v>1.09837174679559</v>
      </c>
      <c r="AD3853" s="2">
        <v>1.01234205322389</v>
      </c>
      <c r="AE3853" s="2">
        <v>1.0834841769907699</v>
      </c>
      <c r="AF3853" s="2">
        <v>1.3379792834005699</v>
      </c>
      <c r="AG3853" s="2">
        <v>0.88147051068056403</v>
      </c>
      <c r="AH3853" s="2">
        <v>0.934802111784937</v>
      </c>
      <c r="AI3853" s="2">
        <v>0.75048062557657702</v>
      </c>
      <c r="AJ3853" s="2">
        <v>0.93720387795792304</v>
      </c>
      <c r="AK3853" s="2">
        <v>0.65783782006453995</v>
      </c>
      <c r="AL3853" s="2">
        <v>0.78681241898960097</v>
      </c>
      <c r="AM3853" s="2">
        <v>1.0193259577153699</v>
      </c>
      <c r="AN3853" s="2">
        <v>1.14650702479305</v>
      </c>
      <c r="AO3853" s="2">
        <v>1.1153156653426799</v>
      </c>
      <c r="AP3853" s="2">
        <v>1.1905394699335401</v>
      </c>
      <c r="AQ3853" s="2">
        <v>1.2434402086141201</v>
      </c>
      <c r="AR3853" s="2">
        <v>0.88700699666347904</v>
      </c>
      <c r="AS3853" s="2">
        <v>0.82688132239786505</v>
      </c>
      <c r="AT3853" s="2">
        <v>0.63298272756132001</v>
      </c>
      <c r="AU3853" s="2">
        <v>1.0936252676118099</v>
      </c>
      <c r="AV3853" s="2">
        <v>0.63743498894141004</v>
      </c>
      <c r="AW3853" s="2">
        <v>1.5294030926203599</v>
      </c>
      <c r="AX3853" s="2">
        <v>0.66462699983265505</v>
      </c>
      <c r="AY3853" s="2">
        <v>0.91712511961438703</v>
      </c>
      <c r="AZ3853" s="2">
        <v>0.85803760040820998</v>
      </c>
      <c r="BA3853" s="2">
        <v>0.86165604316999</v>
      </c>
      <c r="BB3853" s="2">
        <v>1.5640224309239299</v>
      </c>
      <c r="BC3853" s="2">
        <v>1.03878801419649</v>
      </c>
      <c r="BD3853" s="2">
        <v>1.27746007765027</v>
      </c>
      <c r="BE3853" s="2">
        <v>1.4635008062222601</v>
      </c>
      <c r="BF3853" s="2">
        <v>0.95466558438864202</v>
      </c>
      <c r="BG3853" s="2">
        <v>1.2608430875685701</v>
      </c>
      <c r="BH3853" s="2">
        <v>2.7382405959405198</v>
      </c>
      <c r="BI3853" s="2">
        <v>0.83060763844512897</v>
      </c>
      <c r="BJ3853" s="2">
        <v>0.98270056891345403</v>
      </c>
      <c r="BK3853" s="2">
        <v>1.4084986918179601</v>
      </c>
      <c r="BL3853" s="2">
        <v>1.5039853928078399</v>
      </c>
      <c r="BM3853" s="2">
        <v>1.0742004652522801</v>
      </c>
      <c r="BN3853" s="2">
        <v>1.0178283065443301</v>
      </c>
      <c r="BO3853" s="2">
        <v>0.77915624764396496</v>
      </c>
      <c r="BP3853" s="2">
        <v>2.72126840973301</v>
      </c>
      <c r="BQ3853" s="2">
        <v>1.29782099546417</v>
      </c>
      <c r="BR3853" s="2">
        <v>1.4367690607361601</v>
      </c>
      <c r="BS3853" s="2">
        <v>1.2676861531344501</v>
      </c>
      <c r="BT3853" s="2">
        <v>0.63566265388415799</v>
      </c>
      <c r="BU3853" s="2">
        <v>1.0288091129658301</v>
      </c>
      <c r="BV3853" s="2">
        <v>0.54129578534971601</v>
      </c>
      <c r="BW3853" s="2">
        <v>1.1376908963521299</v>
      </c>
      <c r="BX3853" s="2">
        <v>1.3510636820858799</v>
      </c>
      <c r="BY3853" s="2">
        <v>0.73006860699999998</v>
      </c>
      <c r="BZ3853" s="2">
        <v>0.70469732752407999</v>
      </c>
      <c r="CA3853" s="2">
        <v>1.11996912233015</v>
      </c>
      <c r="CB3853" s="2">
        <v>0.98739501460118095</v>
      </c>
      <c r="CC3853" s="2">
        <v>0.69454258173157801</v>
      </c>
      <c r="CD3853" s="2">
        <v>1.2382914709366799</v>
      </c>
    </row>
    <row r="3854" spans="1:82" x14ac:dyDescent="0.3">
      <c r="A3854" s="2" t="s">
        <v>16288</v>
      </c>
      <c r="B3854" s="2" t="s">
        <v>8776</v>
      </c>
      <c r="C3854" s="2"/>
      <c r="D3854" s="2"/>
      <c r="E3854" s="2"/>
      <c r="F3854" s="2"/>
      <c r="G3854" s="2"/>
      <c r="H3854" s="2"/>
      <c r="I3854" s="2"/>
      <c r="J3854" s="2"/>
      <c r="K3854" s="2">
        <v>1.00309295126855</v>
      </c>
      <c r="L3854" s="2">
        <v>1.0027327069649901</v>
      </c>
      <c r="M3854" s="2"/>
      <c r="N3854" s="2"/>
      <c r="O3854" s="2"/>
      <c r="P3854" s="2"/>
      <c r="Q3854" s="2"/>
      <c r="R3854" s="2"/>
      <c r="S3854" s="2">
        <v>2.2691718133187502</v>
      </c>
      <c r="T3854" s="2"/>
      <c r="U3854" s="2"/>
      <c r="V3854" s="2"/>
      <c r="W3854" s="2"/>
      <c r="X3854" s="2"/>
      <c r="Y3854" s="2"/>
      <c r="Z3854" s="2">
        <v>0.94738927994272104</v>
      </c>
      <c r="AA3854" s="2">
        <v>1.5472041026063901</v>
      </c>
      <c r="AB3854" s="2"/>
      <c r="AC3854" s="2"/>
      <c r="AD3854" s="2"/>
      <c r="AE3854" s="2"/>
      <c r="AF3854" s="2">
        <v>1.1173803089280001</v>
      </c>
      <c r="AG3854" s="2">
        <v>0.75483696940505596</v>
      </c>
      <c r="AH3854" s="2">
        <v>0.98301000849583997</v>
      </c>
      <c r="AI3854" s="2">
        <v>1.4785748407027499</v>
      </c>
      <c r="AJ3854" s="2">
        <v>0.81967155015384496</v>
      </c>
      <c r="AK3854" s="2">
        <v>1.1347164885090399</v>
      </c>
      <c r="AL3854" s="2"/>
      <c r="AM3854" s="2">
        <v>1.89308537226648</v>
      </c>
      <c r="AN3854" s="2">
        <v>2.1144669003079799</v>
      </c>
      <c r="AO3854" s="2">
        <v>0.91273361355835103</v>
      </c>
      <c r="AP3854" s="2">
        <v>1.36968300326336</v>
      </c>
      <c r="AQ3854" s="2">
        <v>1.4096433811923099</v>
      </c>
      <c r="AR3854" s="2">
        <v>1.1822506883000301</v>
      </c>
      <c r="AS3854" s="2"/>
      <c r="AT3854" s="2"/>
      <c r="AU3854" s="2">
        <v>1.0149419335005101</v>
      </c>
      <c r="AV3854" s="2">
        <v>0.92315656902027898</v>
      </c>
      <c r="AW3854" s="2">
        <v>1.3179861580329599</v>
      </c>
      <c r="AX3854" s="2">
        <v>0.78665063393483903</v>
      </c>
      <c r="AY3854" s="2">
        <v>1.0993638049091199</v>
      </c>
      <c r="AZ3854" s="2">
        <v>1.09762890534901</v>
      </c>
      <c r="BA3854" s="2">
        <v>1.55128463950434</v>
      </c>
      <c r="BB3854" s="2">
        <v>1.20503374897397</v>
      </c>
      <c r="BC3854" s="2">
        <v>1.4186578207362599</v>
      </c>
      <c r="BD3854" s="2">
        <v>1.9790587361335401</v>
      </c>
      <c r="BE3854" s="2">
        <v>1.12238033321557</v>
      </c>
      <c r="BF3854" s="2">
        <v>1.5862040529758501</v>
      </c>
      <c r="BG3854" s="2">
        <v>1.269157530308</v>
      </c>
      <c r="BH3854" s="2"/>
      <c r="BI3854" s="2"/>
      <c r="BJ3854" s="2"/>
      <c r="BK3854" s="2">
        <v>1.02134140139686</v>
      </c>
      <c r="BL3854" s="2">
        <v>0.77333138181422201</v>
      </c>
      <c r="BM3854" s="2">
        <v>0.719587199937889</v>
      </c>
      <c r="BN3854" s="2">
        <v>1.5386909104695401</v>
      </c>
      <c r="BO3854" s="2">
        <v>1.05804465254894</v>
      </c>
      <c r="BP3854" s="2"/>
      <c r="BQ3854" s="2">
        <v>1.76405818647868</v>
      </c>
      <c r="BR3854" s="2">
        <v>1.2850301390404</v>
      </c>
      <c r="BS3854" s="2">
        <v>1.2096873634727101</v>
      </c>
      <c r="BT3854" s="2">
        <v>1.3933069093175701</v>
      </c>
      <c r="BU3854" s="2">
        <v>1.35574702671812</v>
      </c>
      <c r="BV3854" s="2">
        <v>1.1736114386815399</v>
      </c>
      <c r="BW3854" s="2">
        <v>1.7197855031679701</v>
      </c>
      <c r="BX3854" s="2"/>
      <c r="BY3854" s="2"/>
      <c r="BZ3854" s="2"/>
      <c r="CA3854" s="2">
        <v>0.62135079132955895</v>
      </c>
      <c r="CB3854" s="2">
        <v>0.49529918118949001</v>
      </c>
      <c r="CC3854" s="2">
        <v>0.69575069970457903</v>
      </c>
      <c r="CD3854" s="2"/>
    </row>
    <row r="3855" spans="1:82" x14ac:dyDescent="0.3">
      <c r="A3855" s="2" t="s">
        <v>15036</v>
      </c>
      <c r="B3855" s="2" t="s">
        <v>21564</v>
      </c>
      <c r="C3855" s="2"/>
      <c r="D3855" s="2">
        <v>0.80068298562052997</v>
      </c>
      <c r="E3855" s="2">
        <v>1.28840346828205</v>
      </c>
      <c r="F3855" s="2">
        <v>0.89120103410753204</v>
      </c>
      <c r="G3855" s="2"/>
      <c r="H3855" s="2"/>
      <c r="I3855" s="2"/>
      <c r="J3855" s="2"/>
      <c r="K3855" s="2"/>
      <c r="L3855" s="2"/>
      <c r="M3855" s="2"/>
      <c r="N3855" s="2"/>
      <c r="O3855" s="2"/>
      <c r="P3855" s="2">
        <v>0.66146510869234398</v>
      </c>
      <c r="Q3855" s="2">
        <v>0.77660450871335196</v>
      </c>
      <c r="R3855" s="2">
        <v>1.5300350840141701</v>
      </c>
      <c r="S3855" s="2"/>
      <c r="T3855" s="2">
        <v>0.74016234803071301</v>
      </c>
      <c r="U3855" s="2">
        <v>1.07489132719311</v>
      </c>
      <c r="V3855" s="2">
        <v>0.86369635503023201</v>
      </c>
      <c r="W3855" s="2"/>
      <c r="X3855" s="2"/>
      <c r="Y3855" s="2"/>
      <c r="Z3855" s="2"/>
      <c r="AA3855" s="2"/>
      <c r="AB3855" s="2">
        <v>0.61684398959512099</v>
      </c>
      <c r="AC3855" s="2">
        <v>0.67325475931262801</v>
      </c>
      <c r="AD3855" s="2">
        <v>0.78613469098464905</v>
      </c>
      <c r="AE3855" s="2">
        <v>0.51818178824707195</v>
      </c>
      <c r="AF3855" s="2"/>
      <c r="AG3855" s="2"/>
      <c r="AH3855" s="2"/>
      <c r="AI3855" s="2">
        <v>1.0639245793444301</v>
      </c>
      <c r="AJ3855" s="2">
        <v>1.44244456572783</v>
      </c>
      <c r="AK3855" s="2">
        <v>0.76897871943551599</v>
      </c>
      <c r="AL3855" s="2"/>
      <c r="AM3855" s="2"/>
      <c r="AN3855" s="2"/>
      <c r="AO3855" s="2"/>
      <c r="AP3855" s="2">
        <v>1.23232308477081</v>
      </c>
      <c r="AQ3855" s="2">
        <v>1.4210066263407399</v>
      </c>
      <c r="AR3855" s="2">
        <v>0.980730099024401</v>
      </c>
      <c r="AS3855" s="2">
        <v>0.54184934453759803</v>
      </c>
      <c r="AT3855" s="2">
        <v>0.38873771929852702</v>
      </c>
      <c r="AU3855" s="2"/>
      <c r="AV3855" s="2">
        <v>0.71449778809347897</v>
      </c>
      <c r="AW3855" s="2">
        <v>1.0932952554058799</v>
      </c>
      <c r="AX3855" s="2">
        <v>0.53237400550042402</v>
      </c>
      <c r="AY3855" s="2"/>
      <c r="AZ3855" s="2"/>
      <c r="BA3855" s="2">
        <v>1.1345040731410501</v>
      </c>
      <c r="BB3855" s="2">
        <v>1.1329942093538401</v>
      </c>
      <c r="BC3855" s="2">
        <v>0.88509964907473504</v>
      </c>
      <c r="BD3855" s="2"/>
      <c r="BE3855" s="2"/>
      <c r="BF3855" s="2"/>
      <c r="BG3855" s="2"/>
      <c r="BH3855" s="2"/>
      <c r="BI3855" s="2">
        <v>0.33242418068311702</v>
      </c>
      <c r="BJ3855" s="2">
        <v>0.45687450661055001</v>
      </c>
      <c r="BK3855" s="2"/>
      <c r="BL3855" s="2"/>
      <c r="BM3855" s="2"/>
      <c r="BN3855" s="2">
        <v>0.75462227944418503</v>
      </c>
      <c r="BO3855" s="2">
        <v>0.59665041614798797</v>
      </c>
      <c r="BP3855" s="2"/>
      <c r="BQ3855" s="2"/>
      <c r="BR3855" s="2"/>
      <c r="BS3855" s="2"/>
      <c r="BT3855" s="2">
        <v>0.97867295114118802</v>
      </c>
      <c r="BU3855" s="2">
        <v>0.74141414846055798</v>
      </c>
      <c r="BV3855" s="2">
        <v>0.91269302319697798</v>
      </c>
      <c r="BW3855" s="2"/>
      <c r="BX3855" s="2"/>
      <c r="BY3855" s="2">
        <v>0.49342233600000002</v>
      </c>
      <c r="BZ3855" s="2"/>
      <c r="CA3855" s="2"/>
      <c r="CB3855" s="2"/>
      <c r="CC3855" s="2">
        <v>0.54078647494412402</v>
      </c>
      <c r="CD3855" s="2"/>
    </row>
    <row r="3856" spans="1:82" x14ac:dyDescent="0.3">
      <c r="A3856" s="2" t="s">
        <v>17885</v>
      </c>
      <c r="B3856" s="2" t="s">
        <v>12637</v>
      </c>
      <c r="C3856" s="2">
        <v>1.01443889671186</v>
      </c>
      <c r="D3856" s="2"/>
      <c r="E3856" s="2"/>
      <c r="F3856" s="2"/>
      <c r="G3856" s="2"/>
      <c r="H3856" s="2"/>
      <c r="I3856" s="2"/>
      <c r="J3856" s="2">
        <v>0.74889134599377005</v>
      </c>
      <c r="K3856" s="2"/>
      <c r="L3856" s="2"/>
      <c r="M3856" s="2"/>
      <c r="N3856" s="2"/>
      <c r="O3856" s="2"/>
      <c r="P3856" s="2"/>
      <c r="Q3856" s="2"/>
      <c r="R3856" s="2"/>
      <c r="S3856" s="2"/>
      <c r="T3856" s="2">
        <v>0.90510107617063695</v>
      </c>
      <c r="U3856" s="2"/>
      <c r="V3856" s="2"/>
      <c r="W3856" s="2"/>
      <c r="X3856" s="2"/>
      <c r="Y3856" s="2"/>
      <c r="Z3856" s="2"/>
      <c r="AA3856" s="2"/>
      <c r="AB3856" s="2">
        <v>0.70236033209826898</v>
      </c>
      <c r="AC3856" s="2">
        <v>0.69668913137552702</v>
      </c>
      <c r="AD3856" s="2">
        <v>1.08179691500472</v>
      </c>
      <c r="AE3856" s="2">
        <v>0.88225945076195</v>
      </c>
      <c r="AF3856" s="2">
        <v>1.61806586709131</v>
      </c>
      <c r="AG3856" s="2">
        <v>1.4536026007720999</v>
      </c>
      <c r="AH3856" s="2">
        <v>1.54930500612026</v>
      </c>
      <c r="AI3856" s="2">
        <v>1.0353899219335101</v>
      </c>
      <c r="AJ3856" s="2">
        <v>1.1516653819267799</v>
      </c>
      <c r="AK3856" s="2">
        <v>0.90342803619438905</v>
      </c>
      <c r="AL3856" s="2">
        <v>0.80806084708988302</v>
      </c>
      <c r="AM3856" s="2"/>
      <c r="AN3856" s="2"/>
      <c r="AO3856" s="2"/>
      <c r="AP3856" s="2">
        <v>0.73423034483134098</v>
      </c>
      <c r="AQ3856" s="2">
        <v>0.77258086005090398</v>
      </c>
      <c r="AR3856" s="2">
        <v>0.64540941523315598</v>
      </c>
      <c r="AS3856" s="2">
        <v>1.20909591675496</v>
      </c>
      <c r="AT3856" s="2">
        <v>0.60506889997367996</v>
      </c>
      <c r="AU3856" s="2"/>
      <c r="AV3856" s="2">
        <v>0.80819909583929905</v>
      </c>
      <c r="AW3856" s="2">
        <v>1.6071286092533601</v>
      </c>
      <c r="AX3856" s="2">
        <v>0.93100036764612804</v>
      </c>
      <c r="AY3856" s="2">
        <v>1.2813520117105399</v>
      </c>
      <c r="AZ3856" s="2">
        <v>1.22969413639831</v>
      </c>
      <c r="BA3856" s="2">
        <v>1.0864675553466301</v>
      </c>
      <c r="BB3856" s="2">
        <v>3.3085013467248499</v>
      </c>
      <c r="BC3856" s="2">
        <v>0.80693551312208101</v>
      </c>
      <c r="BD3856" s="2"/>
      <c r="BE3856" s="2"/>
      <c r="BF3856" s="2"/>
      <c r="BG3856" s="2"/>
      <c r="BH3856" s="2">
        <v>0.67317423209608895</v>
      </c>
      <c r="BI3856" s="2">
        <v>0.66935281917660105</v>
      </c>
      <c r="BJ3856" s="2">
        <v>0.62634388802303498</v>
      </c>
      <c r="BK3856" s="2">
        <v>1.58594540813711</v>
      </c>
      <c r="BL3856" s="2">
        <v>1.25019118547431</v>
      </c>
      <c r="BM3856" s="2">
        <v>1.2483046866639</v>
      </c>
      <c r="BN3856" s="2">
        <v>0.93135449245596902</v>
      </c>
      <c r="BO3856" s="2">
        <v>0.78405468363262099</v>
      </c>
      <c r="BP3856" s="2">
        <v>0.57914426686462495</v>
      </c>
      <c r="BQ3856" s="2"/>
      <c r="BR3856" s="2"/>
      <c r="BS3856" s="2"/>
      <c r="BT3856" s="2">
        <v>0.62742492583961595</v>
      </c>
      <c r="BU3856" s="2">
        <v>0.59173506375365403</v>
      </c>
      <c r="BV3856" s="2">
        <v>1.01294119304089</v>
      </c>
      <c r="BW3856" s="2"/>
      <c r="BX3856" s="2">
        <v>0.68288027702304799</v>
      </c>
      <c r="BY3856" s="2"/>
      <c r="BZ3856" s="2">
        <v>0.80280635258408095</v>
      </c>
      <c r="CA3856" s="2">
        <v>1.3079125637943501</v>
      </c>
      <c r="CB3856" s="2"/>
      <c r="CC3856" s="2">
        <v>0.81163636835765796</v>
      </c>
      <c r="CD3856" s="2">
        <v>0.64050187732391495</v>
      </c>
    </row>
    <row r="3857" spans="1:82" x14ac:dyDescent="0.3">
      <c r="A3857" s="2" t="s">
        <v>19757</v>
      </c>
      <c r="B3857" s="2" t="s">
        <v>6135</v>
      </c>
      <c r="C3857" s="2">
        <v>1.69399956196929</v>
      </c>
      <c r="D3857" s="2">
        <v>0.84990384216856896</v>
      </c>
      <c r="E3857" s="2">
        <v>1.0557976829509801</v>
      </c>
      <c r="F3857" s="2">
        <v>0.94301582164722897</v>
      </c>
      <c r="G3857" s="2"/>
      <c r="H3857" s="2"/>
      <c r="I3857" s="2"/>
      <c r="J3857" s="2">
        <v>1.75606973694251</v>
      </c>
      <c r="K3857" s="2">
        <v>1.04846254154993</v>
      </c>
      <c r="L3857" s="2">
        <v>1.0085682473114601</v>
      </c>
      <c r="M3857" s="2"/>
      <c r="N3857" s="2"/>
      <c r="O3857" s="2"/>
      <c r="P3857" s="2">
        <v>1.05495580060463</v>
      </c>
      <c r="Q3857" s="2">
        <v>1.10258910969641</v>
      </c>
      <c r="R3857" s="2">
        <v>1.1946266098112399</v>
      </c>
      <c r="S3857" s="2">
        <v>1.20149927908424</v>
      </c>
      <c r="T3857" s="2">
        <v>1.01211880655495</v>
      </c>
      <c r="U3857" s="2">
        <v>0.91819650092062099</v>
      </c>
      <c r="V3857" s="2">
        <v>1.18308762346315</v>
      </c>
      <c r="W3857" s="2"/>
      <c r="X3857" s="2"/>
      <c r="Y3857" s="2"/>
      <c r="Z3857" s="2">
        <v>1.0896747031702501</v>
      </c>
      <c r="AA3857" s="2">
        <v>1.1308389554073299</v>
      </c>
      <c r="AB3857" s="2">
        <v>0.93160734277287105</v>
      </c>
      <c r="AC3857" s="2">
        <v>1.0495150177439601</v>
      </c>
      <c r="AD3857" s="2">
        <v>1.0800403545294801</v>
      </c>
      <c r="AE3857" s="2">
        <v>0.84680560699864005</v>
      </c>
      <c r="AF3857" s="2">
        <v>1.0905640737571101</v>
      </c>
      <c r="AG3857" s="2">
        <v>0.63942597205816498</v>
      </c>
      <c r="AH3857" s="2">
        <v>0.94953498879772402</v>
      </c>
      <c r="AI3857" s="2">
        <v>0.51168617872664601</v>
      </c>
      <c r="AJ3857" s="2">
        <v>0.42499007969526198</v>
      </c>
      <c r="AK3857" s="2">
        <v>1.0013983211003801</v>
      </c>
      <c r="AL3857" s="2">
        <v>1.97878450638057</v>
      </c>
      <c r="AM3857" s="2">
        <v>1.0479110092416499</v>
      </c>
      <c r="AN3857" s="2">
        <v>1.08782237856818</v>
      </c>
      <c r="AO3857" s="2">
        <v>1.07567775849212</v>
      </c>
      <c r="AP3857" s="2">
        <v>1.2643253391106699</v>
      </c>
      <c r="AQ3857" s="2">
        <v>0.59392405463105302</v>
      </c>
      <c r="AR3857" s="2">
        <v>2.0026470977515101</v>
      </c>
      <c r="AS3857" s="2">
        <v>0.93856421142301305</v>
      </c>
      <c r="AT3857" s="2">
        <v>0.95519744959903696</v>
      </c>
      <c r="AU3857" s="2">
        <v>1.1891984719625199</v>
      </c>
      <c r="AV3857" s="2">
        <v>1.20945011328799</v>
      </c>
      <c r="AW3857" s="2">
        <v>1.32426762591678</v>
      </c>
      <c r="AX3857" s="2">
        <v>0.61288577344315898</v>
      </c>
      <c r="AY3857" s="2">
        <v>0.93433719251396297</v>
      </c>
      <c r="AZ3857" s="2">
        <v>1.0858315464863699</v>
      </c>
      <c r="BA3857" s="2">
        <v>2.16466369515364</v>
      </c>
      <c r="BB3857" s="2">
        <v>2.2609118393853902</v>
      </c>
      <c r="BC3857" s="2">
        <v>0.65013969708670805</v>
      </c>
      <c r="BD3857" s="2">
        <v>1.0775973783985899</v>
      </c>
      <c r="BE3857" s="2">
        <v>1.078438824384</v>
      </c>
      <c r="BF3857" s="2">
        <v>1.0987432255409799</v>
      </c>
      <c r="BG3857" s="2">
        <v>0.80657948114839795</v>
      </c>
      <c r="BH3857" s="2">
        <v>0.95208353575197002</v>
      </c>
      <c r="BI3857" s="2">
        <v>0.94798715798881605</v>
      </c>
      <c r="BJ3857" s="2">
        <v>0.953251694183471</v>
      </c>
      <c r="BK3857" s="2">
        <v>0.91542595372164404</v>
      </c>
      <c r="BL3857" s="2">
        <v>0.87559648766568299</v>
      </c>
      <c r="BM3857" s="2">
        <v>1.00057922831211</v>
      </c>
      <c r="BN3857" s="2">
        <v>1.18685025108591</v>
      </c>
      <c r="BO3857" s="2">
        <v>1.2691501433893999</v>
      </c>
      <c r="BP3857" s="2">
        <v>1.73710714552137</v>
      </c>
      <c r="BQ3857" s="2">
        <v>0.92579634676699496</v>
      </c>
      <c r="BR3857" s="2">
        <v>1.1977558285065399</v>
      </c>
      <c r="BS3857" s="2">
        <v>0.95465423935828797</v>
      </c>
      <c r="BT3857" s="2">
        <v>1.32043247378774</v>
      </c>
      <c r="BU3857" s="2">
        <v>2.1742321294327902</v>
      </c>
      <c r="BV3857" s="2">
        <v>1.44546341556518</v>
      </c>
      <c r="BW3857" s="2">
        <v>1.1232143813895199</v>
      </c>
      <c r="BX3857" s="2">
        <v>1.5251147188955601</v>
      </c>
      <c r="BY3857" s="2">
        <v>1.0759745999999999</v>
      </c>
      <c r="BZ3857" s="2">
        <v>1.60490225824979</v>
      </c>
      <c r="CA3857" s="2">
        <v>0.91124543247566403</v>
      </c>
      <c r="CB3857" s="2">
        <v>1.20151497094024</v>
      </c>
      <c r="CC3857" s="2">
        <v>0.86421248326782296</v>
      </c>
      <c r="CD3857" s="2">
        <v>1.3172655172966199</v>
      </c>
    </row>
    <row r="3858" spans="1:82" x14ac:dyDescent="0.3">
      <c r="A3858" s="2" t="s">
        <v>19899</v>
      </c>
      <c r="B3858" s="2" t="s">
        <v>10625</v>
      </c>
      <c r="C3858" s="2">
        <v>0.947251402152539</v>
      </c>
      <c r="D3858" s="2">
        <v>1.01898862591012</v>
      </c>
      <c r="E3858" s="2">
        <v>1.00892494381069</v>
      </c>
      <c r="F3858" s="2">
        <v>0.85270460795829905</v>
      </c>
      <c r="G3858" s="2">
        <v>1.2141801977473401</v>
      </c>
      <c r="H3858" s="2">
        <v>1.1061987276465399</v>
      </c>
      <c r="I3858" s="2">
        <v>0.76960017280136095</v>
      </c>
      <c r="J3858" s="2">
        <v>0.85101381798877496</v>
      </c>
      <c r="K3858" s="2">
        <v>0.952271293525638</v>
      </c>
      <c r="L3858" s="2">
        <v>0.72803614117297399</v>
      </c>
      <c r="M3858" s="2">
        <v>1.06149790299341</v>
      </c>
      <c r="N3858" s="2">
        <v>1.0725696225015999</v>
      </c>
      <c r="O3858" s="2">
        <v>0.39342382177644403</v>
      </c>
      <c r="P3858" s="2">
        <v>1.0995514608230901</v>
      </c>
      <c r="Q3858" s="2">
        <v>1.1357214612706701</v>
      </c>
      <c r="R3858" s="2">
        <v>0.93777558390969395</v>
      </c>
      <c r="S3858" s="2">
        <v>0.95725228753556302</v>
      </c>
      <c r="T3858" s="2"/>
      <c r="U3858" s="2">
        <v>1.1554297689275399</v>
      </c>
      <c r="V3858" s="2">
        <v>1.21133120928487</v>
      </c>
      <c r="W3858" s="2">
        <v>0.68725294823766003</v>
      </c>
      <c r="X3858" s="2">
        <v>0.85399915653306702</v>
      </c>
      <c r="Y3858" s="2">
        <v>1.0422188051079899</v>
      </c>
      <c r="Z3858" s="2">
        <v>1.08652230805876</v>
      </c>
      <c r="AA3858" s="2">
        <v>1.1231644375793599</v>
      </c>
      <c r="AB3858" s="2"/>
      <c r="AC3858" s="2"/>
      <c r="AD3858" s="2"/>
      <c r="AE3858" s="2"/>
      <c r="AF3858" s="2">
        <v>1.04345294179646</v>
      </c>
      <c r="AG3858" s="2">
        <v>1.14588424011662</v>
      </c>
      <c r="AH3858" s="2">
        <v>0.86779217409357101</v>
      </c>
      <c r="AI3858" s="2">
        <v>0.994806817664174</v>
      </c>
      <c r="AJ3858" s="2">
        <v>1.1575596256845699</v>
      </c>
      <c r="AK3858" s="2">
        <v>0.91864188868680197</v>
      </c>
      <c r="AL3858" s="2">
        <v>0.86328413061156895</v>
      </c>
      <c r="AM3858" s="2">
        <v>0.92277124480297601</v>
      </c>
      <c r="AN3858" s="2">
        <v>0.83230251172171399</v>
      </c>
      <c r="AO3858" s="2">
        <v>0.61733006728442297</v>
      </c>
      <c r="AP3858" s="2">
        <v>0.99773480794672098</v>
      </c>
      <c r="AQ3858" s="2">
        <v>0.93099708625126398</v>
      </c>
      <c r="AR3858" s="2">
        <v>0.83382969991185996</v>
      </c>
      <c r="AS3858" s="2"/>
      <c r="AT3858" s="2"/>
      <c r="AU3858" s="2">
        <v>0.89471053685667501</v>
      </c>
      <c r="AV3858" s="2">
        <v>0.78750914277940698</v>
      </c>
      <c r="AW3858" s="2">
        <v>0.85543460906877</v>
      </c>
      <c r="AX3858" s="2">
        <v>1.2851640912698199</v>
      </c>
      <c r="AY3858" s="2">
        <v>1.1770010315511801</v>
      </c>
      <c r="AZ3858" s="2">
        <v>0.86287775912924203</v>
      </c>
      <c r="BA3858" s="2">
        <v>0.83442408247995803</v>
      </c>
      <c r="BB3858" s="2">
        <v>0.73405182730819296</v>
      </c>
      <c r="BC3858" s="2">
        <v>1.11168541723883</v>
      </c>
      <c r="BD3858" s="2">
        <v>0.88946786463717398</v>
      </c>
      <c r="BE3858" s="2">
        <v>0.90834133273634099</v>
      </c>
      <c r="BF3858" s="2">
        <v>0.67478206105008698</v>
      </c>
      <c r="BG3858" s="2">
        <v>1.0618650154509299</v>
      </c>
      <c r="BH3858" s="2">
        <v>0.99548157015526695</v>
      </c>
      <c r="BI3858" s="2"/>
      <c r="BJ3858" s="2"/>
      <c r="BK3858" s="2">
        <v>0.96155948701316496</v>
      </c>
      <c r="BL3858" s="2">
        <v>1.0519227978614401</v>
      </c>
      <c r="BM3858" s="2">
        <v>0.90634839420892699</v>
      </c>
      <c r="BN3858" s="2">
        <v>0.98707193324467202</v>
      </c>
      <c r="BO3858" s="2">
        <v>0.87506233623203</v>
      </c>
      <c r="BP3858" s="2">
        <v>0.68056650186947498</v>
      </c>
      <c r="BQ3858" s="2">
        <v>1.01947725426347</v>
      </c>
      <c r="BR3858" s="2">
        <v>0.87177903359894005</v>
      </c>
      <c r="BS3858" s="2">
        <v>0.88756450644927798</v>
      </c>
      <c r="BT3858" s="2">
        <v>0.83699434065854095</v>
      </c>
      <c r="BU3858" s="2">
        <v>0.86355445328742597</v>
      </c>
      <c r="BV3858" s="2">
        <v>0.94145726913239502</v>
      </c>
      <c r="BW3858" s="2">
        <v>0.94091603196574802</v>
      </c>
      <c r="BX3858" s="2">
        <v>0.82853667272694698</v>
      </c>
      <c r="BY3858" s="2">
        <v>0.67084242599999999</v>
      </c>
      <c r="BZ3858" s="2">
        <v>0.61210178995412901</v>
      </c>
      <c r="CA3858" s="2">
        <v>0.70921129778635605</v>
      </c>
      <c r="CB3858" s="2">
        <v>0.86195766878888302</v>
      </c>
      <c r="CC3858" s="2">
        <v>0.794083890292964</v>
      </c>
      <c r="CD3858" s="2">
        <v>0.95926143544494402</v>
      </c>
    </row>
    <row r="3859" spans="1:82" x14ac:dyDescent="0.3">
      <c r="A3859" s="2" t="s">
        <v>15481</v>
      </c>
      <c r="B3859" s="2" t="s">
        <v>13522</v>
      </c>
      <c r="C3859" s="2"/>
      <c r="D3859" s="2"/>
      <c r="E3859" s="2"/>
      <c r="F3859" s="2"/>
      <c r="G3859" s="2">
        <v>0.87425959961859201</v>
      </c>
      <c r="H3859" s="2">
        <v>0.74407229788277296</v>
      </c>
      <c r="I3859" s="2">
        <v>1.1159207753586899</v>
      </c>
      <c r="J3859" s="2"/>
      <c r="K3859" s="2"/>
      <c r="L3859" s="2"/>
      <c r="M3859" s="2">
        <v>0.96928125792026498</v>
      </c>
      <c r="N3859" s="2">
        <v>0.91417910053434703</v>
      </c>
      <c r="O3859" s="2">
        <v>0.81119962024751502</v>
      </c>
      <c r="P3859" s="2"/>
      <c r="Q3859" s="2"/>
      <c r="R3859" s="2"/>
      <c r="S3859" s="2"/>
      <c r="T3859" s="2"/>
      <c r="U3859" s="2"/>
      <c r="V3859" s="2"/>
      <c r="W3859" s="2">
        <v>0.77344782246896704</v>
      </c>
      <c r="X3859" s="2">
        <v>1.56404543416396</v>
      </c>
      <c r="Y3859" s="2">
        <v>1.22957110292977</v>
      </c>
      <c r="Z3859" s="2"/>
      <c r="AA3859" s="2"/>
      <c r="AB3859" s="2"/>
      <c r="AC3859" s="2"/>
      <c r="AD3859" s="2"/>
      <c r="AE3859" s="2"/>
      <c r="AF3859" s="2"/>
      <c r="AG3859" s="2"/>
      <c r="AH3859" s="2"/>
      <c r="AI3859" s="2">
        <v>0.69385049629277795</v>
      </c>
      <c r="AJ3859" s="2">
        <v>0.56832447480673298</v>
      </c>
      <c r="AK3859" s="2">
        <v>0.68586664620002702</v>
      </c>
      <c r="AL3859" s="2"/>
      <c r="AM3859" s="2"/>
      <c r="AN3859" s="2"/>
      <c r="AO3859" s="2"/>
      <c r="AP3859" s="2">
        <v>0.93731847806605495</v>
      </c>
      <c r="AQ3859" s="2">
        <v>1.2954974947340601</v>
      </c>
      <c r="AR3859" s="2">
        <v>0.967491337335045</v>
      </c>
      <c r="AS3859" s="2"/>
      <c r="AT3859" s="2"/>
      <c r="AU3859" s="2"/>
      <c r="AV3859" s="2">
        <v>0.74177135895403901</v>
      </c>
      <c r="AW3859" s="2">
        <v>0.80205481936065504</v>
      </c>
      <c r="AX3859" s="2">
        <v>0.55314763727002103</v>
      </c>
      <c r="AY3859" s="2"/>
      <c r="AZ3859" s="2"/>
      <c r="BA3859" s="2">
        <v>1.00556298890655</v>
      </c>
      <c r="BB3859" s="2">
        <v>1.01851076820094</v>
      </c>
      <c r="BC3859" s="2">
        <v>1.1898935168391001</v>
      </c>
      <c r="BD3859" s="2"/>
      <c r="BE3859" s="2"/>
      <c r="BF3859" s="2"/>
      <c r="BG3859" s="2"/>
      <c r="BH3859" s="2"/>
      <c r="BI3859" s="2"/>
      <c r="BJ3859" s="2"/>
      <c r="BK3859" s="2"/>
      <c r="BL3859" s="2"/>
      <c r="BM3859" s="2"/>
      <c r="BN3859" s="2">
        <v>0.87521081522416999</v>
      </c>
      <c r="BO3859" s="2">
        <v>0.712660101479068</v>
      </c>
      <c r="BP3859" s="2"/>
      <c r="BQ3859" s="2"/>
      <c r="BR3859" s="2"/>
      <c r="BS3859" s="2"/>
      <c r="BT3859" s="2">
        <v>0.82793892484508502</v>
      </c>
      <c r="BU3859" s="2">
        <v>0.99541661043926</v>
      </c>
      <c r="BV3859" s="2">
        <v>0.958948126082666</v>
      </c>
      <c r="BW3859" s="2"/>
      <c r="BX3859" s="2"/>
      <c r="BY3859" s="2"/>
      <c r="BZ3859" s="2"/>
      <c r="CA3859" s="2"/>
      <c r="CB3859" s="2"/>
      <c r="CC3859" s="2">
        <v>0.60531062909403099</v>
      </c>
      <c r="CD3859" s="2"/>
    </row>
    <row r="3860" spans="1:82" x14ac:dyDescent="0.3">
      <c r="A3860" s="2" t="s">
        <v>19983</v>
      </c>
      <c r="B3860" s="2" t="s">
        <v>476</v>
      </c>
      <c r="C3860" s="2">
        <v>0.82035230132458004</v>
      </c>
      <c r="D3860" s="2">
        <v>0.90872800825092404</v>
      </c>
      <c r="E3860" s="2">
        <v>0.614187600093824</v>
      </c>
      <c r="F3860" s="2">
        <v>0.91613905603908297</v>
      </c>
      <c r="G3860" s="2"/>
      <c r="H3860" s="2"/>
      <c r="I3860" s="2"/>
      <c r="J3860" s="2">
        <v>1.23639863835458</v>
      </c>
      <c r="K3860" s="2">
        <v>0.953573689274828</v>
      </c>
      <c r="L3860" s="2">
        <v>1.04798804204727</v>
      </c>
      <c r="M3860" s="2"/>
      <c r="N3860" s="2"/>
      <c r="O3860" s="2"/>
      <c r="P3860" s="2">
        <v>1.7386606467694601</v>
      </c>
      <c r="Q3860" s="2">
        <v>0.91075929109022402</v>
      </c>
      <c r="R3860" s="2">
        <v>0.70791232185414898</v>
      </c>
      <c r="S3860" s="2">
        <v>1.4749909702153801</v>
      </c>
      <c r="T3860" s="2">
        <v>1.4880139908343599</v>
      </c>
      <c r="U3860" s="2">
        <v>0.979015628702817</v>
      </c>
      <c r="V3860" s="2">
        <v>1.2229869159528299</v>
      </c>
      <c r="W3860" s="2"/>
      <c r="X3860" s="2"/>
      <c r="Y3860" s="2"/>
      <c r="Z3860" s="2">
        <v>0.83560466311746395</v>
      </c>
      <c r="AA3860" s="2">
        <v>1.7721718405366</v>
      </c>
      <c r="AB3860" s="2">
        <v>1.2446735065993599</v>
      </c>
      <c r="AC3860" s="2">
        <v>1.1966346507979599</v>
      </c>
      <c r="AD3860" s="2">
        <v>1.2698944057232999</v>
      </c>
      <c r="AE3860" s="2">
        <v>1.6639639243050801</v>
      </c>
      <c r="AF3860" s="2">
        <v>0.82135243919780598</v>
      </c>
      <c r="AG3860" s="2">
        <v>0.83841546910889297</v>
      </c>
      <c r="AH3860" s="2">
        <v>1.6250035510686001</v>
      </c>
      <c r="AI3860" s="2">
        <v>1.1374002041198199</v>
      </c>
      <c r="AJ3860" s="2">
        <v>1.09673856431706</v>
      </c>
      <c r="AK3860" s="2">
        <v>1.29877621940929</v>
      </c>
      <c r="AL3860" s="2">
        <v>1.13016333376989</v>
      </c>
      <c r="AM3860" s="2">
        <v>1.4768382209222399</v>
      </c>
      <c r="AN3860" s="2">
        <v>2.3282128493192902</v>
      </c>
      <c r="AO3860" s="2">
        <v>2.2536430973945598</v>
      </c>
      <c r="AP3860" s="2">
        <v>0.984789961626651</v>
      </c>
      <c r="AQ3860" s="2">
        <v>0.93896028083139305</v>
      </c>
      <c r="AR3860" s="2">
        <v>0.73217721174399697</v>
      </c>
      <c r="AS3860" s="2">
        <v>1.6720955989492801</v>
      </c>
      <c r="AT3860" s="2">
        <v>1.4800813633304299</v>
      </c>
      <c r="AU3860" s="2">
        <v>1.4486935741265801</v>
      </c>
      <c r="AV3860" s="2">
        <v>1.2969287711364199</v>
      </c>
      <c r="AW3860" s="2">
        <v>1.23835835125586</v>
      </c>
      <c r="AX3860" s="2">
        <v>1.0071293883543599</v>
      </c>
      <c r="AY3860" s="2">
        <v>0.982295723426858</v>
      </c>
      <c r="AZ3860" s="2">
        <v>1.3299745618271901</v>
      </c>
      <c r="BA3860" s="2">
        <v>0.87019509861481403</v>
      </c>
      <c r="BB3860" s="2">
        <v>0.96956728151816396</v>
      </c>
      <c r="BC3860" s="2">
        <v>0.68095235473715998</v>
      </c>
      <c r="BD3860" s="2">
        <v>1.6972587112086801</v>
      </c>
      <c r="BE3860" s="2">
        <v>1.9328338055670899</v>
      </c>
      <c r="BF3860" s="2">
        <v>1.8844588033948899</v>
      </c>
      <c r="BG3860" s="2">
        <v>1.07387286570175</v>
      </c>
      <c r="BH3860" s="2">
        <v>0.95994298410128498</v>
      </c>
      <c r="BI3860" s="2">
        <v>1.7284406913491599</v>
      </c>
      <c r="BJ3860" s="2">
        <v>1.5443255823988</v>
      </c>
      <c r="BK3860" s="2">
        <v>1.27154198919385</v>
      </c>
      <c r="BL3860" s="2">
        <v>0.84903425255180698</v>
      </c>
      <c r="BM3860" s="2">
        <v>1.4482669473593699</v>
      </c>
      <c r="BN3860" s="2">
        <v>1.0806415276774799</v>
      </c>
      <c r="BO3860" s="2">
        <v>1.6303668272927601</v>
      </c>
      <c r="BP3860" s="2">
        <v>1.02163399179662</v>
      </c>
      <c r="BQ3860" s="2">
        <v>1.2444210128752</v>
      </c>
      <c r="BR3860" s="2">
        <v>1.97235027310662</v>
      </c>
      <c r="BS3860" s="2">
        <v>2.3151299093657101</v>
      </c>
      <c r="BT3860" s="2">
        <v>1.29887354168654</v>
      </c>
      <c r="BU3860" s="2">
        <v>1.03824119573329</v>
      </c>
      <c r="BV3860" s="2">
        <v>0.48194926392537901</v>
      </c>
      <c r="BW3860" s="2">
        <v>1.68674628044608</v>
      </c>
      <c r="BX3860" s="2">
        <v>0.84356218533359195</v>
      </c>
      <c r="BY3860" s="2">
        <v>2.430907704</v>
      </c>
      <c r="BZ3860" s="2">
        <v>1.5973637065930799</v>
      </c>
      <c r="CA3860" s="2">
        <v>1.1967245998577001</v>
      </c>
      <c r="CB3860" s="2">
        <v>0.68918178901695704</v>
      </c>
      <c r="CC3860" s="2">
        <v>1.2077501497113801</v>
      </c>
      <c r="CD3860" s="2">
        <v>0.69801544214637201</v>
      </c>
    </row>
    <row r="3861" spans="1:82" x14ac:dyDescent="0.3">
      <c r="A3861" s="2" t="s">
        <v>18987</v>
      </c>
      <c r="B3861" s="2" t="s">
        <v>13281</v>
      </c>
      <c r="C3861" s="2">
        <v>0.83880025345866904</v>
      </c>
      <c r="D3861" s="2">
        <v>0.77603647954522603</v>
      </c>
      <c r="E3861" s="2">
        <v>1.2457090688999499</v>
      </c>
      <c r="F3861" s="2">
        <v>0.81404259733753304</v>
      </c>
      <c r="G3861" s="2"/>
      <c r="H3861" s="2"/>
      <c r="I3861" s="2"/>
      <c r="J3861" s="2">
        <v>0.77314193090620498</v>
      </c>
      <c r="K3861" s="2">
        <v>0.94929825645696997</v>
      </c>
      <c r="L3861" s="2">
        <v>0.82055107452824405</v>
      </c>
      <c r="M3861" s="2"/>
      <c r="N3861" s="2"/>
      <c r="O3861" s="2"/>
      <c r="P3861" s="2">
        <v>0.79837592323261397</v>
      </c>
      <c r="Q3861" s="2">
        <v>0.69236358115644703</v>
      </c>
      <c r="R3861" s="2">
        <v>0.80886583276496504</v>
      </c>
      <c r="S3861" s="2">
        <v>0.89547342267983898</v>
      </c>
      <c r="T3861" s="2">
        <v>0.89907575112795501</v>
      </c>
      <c r="U3861" s="2">
        <v>1.12515323715516</v>
      </c>
      <c r="V3861" s="2">
        <v>0.8283068893037</v>
      </c>
      <c r="W3861" s="2"/>
      <c r="X3861" s="2"/>
      <c r="Y3861" s="2"/>
      <c r="Z3861" s="2">
        <v>0.74872625585713504</v>
      </c>
      <c r="AA3861" s="2">
        <v>0.82095286005410995</v>
      </c>
      <c r="AB3861" s="2">
        <v>0.80433749636490204</v>
      </c>
      <c r="AC3861" s="2">
        <v>0.95011725054997598</v>
      </c>
      <c r="AD3861" s="2">
        <v>1.00669364907589</v>
      </c>
      <c r="AE3861" s="2">
        <v>0.66938843613404497</v>
      </c>
      <c r="AF3861" s="2">
        <v>1.0116492309763301</v>
      </c>
      <c r="AG3861" s="2">
        <v>1.27459576635423</v>
      </c>
      <c r="AH3861" s="2">
        <v>0.70897302566704901</v>
      </c>
      <c r="AI3861" s="2">
        <v>1.00905145274099</v>
      </c>
      <c r="AJ3861" s="2">
        <v>1.2470271632281</v>
      </c>
      <c r="AK3861" s="2">
        <v>0.76003412886238197</v>
      </c>
      <c r="AL3861" s="2">
        <v>0.92556430432230397</v>
      </c>
      <c r="AM3861" s="2">
        <v>1.0529603842355499</v>
      </c>
      <c r="AN3861" s="2">
        <v>0.88086201272494102</v>
      </c>
      <c r="AO3861" s="2">
        <v>0.67833599688690305</v>
      </c>
      <c r="AP3861" s="2">
        <v>0.99463900436382902</v>
      </c>
      <c r="AQ3861" s="2">
        <v>1.4999991832523201</v>
      </c>
      <c r="AR3861" s="2">
        <v>0.87906405316484804</v>
      </c>
      <c r="AS3861" s="2">
        <v>0.56808161949824199</v>
      </c>
      <c r="AT3861" s="2">
        <v>0.62788943786670504</v>
      </c>
      <c r="AU3861" s="2">
        <v>0.81381212453363505</v>
      </c>
      <c r="AV3861" s="2">
        <v>0.81950487192703603</v>
      </c>
      <c r="AW3861" s="2">
        <v>0.88800648166774798</v>
      </c>
      <c r="AX3861" s="2">
        <v>0.81534703508226503</v>
      </c>
      <c r="AY3861" s="2">
        <v>0.96167623599073504</v>
      </c>
      <c r="AZ3861" s="2">
        <v>0.65304650864426905</v>
      </c>
      <c r="BA3861" s="2">
        <v>0.84565137031045901</v>
      </c>
      <c r="BB3861" s="2">
        <v>0.58142365545374697</v>
      </c>
      <c r="BC3861" s="2">
        <v>1.1483063520239201</v>
      </c>
      <c r="BD3861" s="2">
        <v>0.75667665365445103</v>
      </c>
      <c r="BE3861" s="2">
        <v>0.83064405741410097</v>
      </c>
      <c r="BF3861" s="2">
        <v>0.81672784708175605</v>
      </c>
      <c r="BG3861" s="2">
        <v>0.92003360860104899</v>
      </c>
      <c r="BH3861" s="2">
        <v>1.02814034820216</v>
      </c>
      <c r="BI3861" s="2">
        <v>0.90846366265484002</v>
      </c>
      <c r="BJ3861" s="2">
        <v>0.56219072184714403</v>
      </c>
      <c r="BK3861" s="2">
        <v>1.0019185579593399</v>
      </c>
      <c r="BL3861" s="2">
        <v>1.1376534047762501</v>
      </c>
      <c r="BM3861" s="2">
        <v>0.75153523590246896</v>
      </c>
      <c r="BN3861" s="2">
        <v>1.0125516285557401</v>
      </c>
      <c r="BO3861" s="2">
        <v>0.94569066045099803</v>
      </c>
      <c r="BP3861" s="2">
        <v>0.60063820065405604</v>
      </c>
      <c r="BQ3861" s="2">
        <v>1.25153623651865</v>
      </c>
      <c r="BR3861" s="2">
        <v>0.89169124585945403</v>
      </c>
      <c r="BS3861" s="2">
        <v>0.82456770361054599</v>
      </c>
      <c r="BT3861" s="2">
        <v>0.77577576524550196</v>
      </c>
      <c r="BU3861" s="2">
        <v>0.84052093831382901</v>
      </c>
      <c r="BV3861" s="2">
        <v>0.61406349967733298</v>
      </c>
      <c r="BW3861" s="2">
        <v>0.86778933240770795</v>
      </c>
      <c r="BX3861" s="2">
        <v>0.63831226199095203</v>
      </c>
      <c r="BY3861" s="2">
        <v>0.50934535299999995</v>
      </c>
      <c r="BZ3861" s="2">
        <v>0.448648183156167</v>
      </c>
      <c r="CA3861" s="2">
        <v>0.83937813627387903</v>
      </c>
      <c r="CB3861" s="2">
        <v>0.91818775408710096</v>
      </c>
      <c r="CC3861" s="2">
        <v>0.86099926083508804</v>
      </c>
      <c r="CD3861" s="2">
        <v>0.84820004798364201</v>
      </c>
    </row>
    <row r="3862" spans="1:82" x14ac:dyDescent="0.3">
      <c r="A3862" s="2" t="s">
        <v>20507</v>
      </c>
      <c r="B3862" s="2" t="s">
        <v>2800</v>
      </c>
      <c r="C3862" s="2">
        <v>1.03352419336929</v>
      </c>
      <c r="D3862" s="2">
        <v>1.0765996706671199</v>
      </c>
      <c r="E3862" s="2">
        <v>1.31299582882757</v>
      </c>
      <c r="F3862" s="2">
        <v>0.95455100792384595</v>
      </c>
      <c r="G3862" s="2">
        <v>0.98516605138348801</v>
      </c>
      <c r="H3862" s="2">
        <v>1.11517374888468</v>
      </c>
      <c r="I3862" s="2">
        <v>0.93594463914605897</v>
      </c>
      <c r="J3862" s="2">
        <v>0.97296538371064301</v>
      </c>
      <c r="K3862" s="2">
        <v>1.1270206188002501</v>
      </c>
      <c r="L3862" s="2">
        <v>0.90663927407932299</v>
      </c>
      <c r="M3862" s="2">
        <v>0.84183381556204495</v>
      </c>
      <c r="N3862" s="2">
        <v>1.03794492562437</v>
      </c>
      <c r="O3862" s="2">
        <v>0.99744302486317205</v>
      </c>
      <c r="P3862" s="2">
        <v>0.79384739279708905</v>
      </c>
      <c r="Q3862" s="2">
        <v>0.92751324662010504</v>
      </c>
      <c r="R3862" s="2">
        <v>1.2493109781107099</v>
      </c>
      <c r="S3862" s="2">
        <v>0.95917471784678998</v>
      </c>
      <c r="T3862" s="2"/>
      <c r="U3862" s="2">
        <v>0.91880626854251302</v>
      </c>
      <c r="V3862" s="2">
        <v>1.08561122955193</v>
      </c>
      <c r="W3862" s="2">
        <v>0.89184275904125998</v>
      </c>
      <c r="X3862" s="2">
        <v>0.98897110345232797</v>
      </c>
      <c r="Y3862" s="2">
        <v>0.93767648038828</v>
      </c>
      <c r="Z3862" s="2">
        <v>0.93234124928494899</v>
      </c>
      <c r="AA3862" s="2">
        <v>1.01577127096329</v>
      </c>
      <c r="AB3862" s="2"/>
      <c r="AC3862" s="2"/>
      <c r="AD3862" s="2"/>
      <c r="AE3862" s="2"/>
      <c r="AF3862" s="2">
        <v>0.992413543705428</v>
      </c>
      <c r="AG3862" s="2">
        <v>1.3024066275245301</v>
      </c>
      <c r="AH3862" s="2">
        <v>0.94825644197895698</v>
      </c>
      <c r="AI3862" s="2"/>
      <c r="AJ3862" s="2"/>
      <c r="AK3862" s="2"/>
      <c r="AL3862" s="2">
        <v>0.97809054281399899</v>
      </c>
      <c r="AM3862" s="2">
        <v>1.1280623049249301</v>
      </c>
      <c r="AN3862" s="2">
        <v>0.90172968883336002</v>
      </c>
      <c r="AO3862" s="2">
        <v>0.79381270668625903</v>
      </c>
      <c r="AP3862" s="2">
        <v>1.5784271064591999</v>
      </c>
      <c r="AQ3862" s="2">
        <v>1.4948628490260001</v>
      </c>
      <c r="AR3862" s="2">
        <v>1.36006131617661</v>
      </c>
      <c r="AS3862" s="2"/>
      <c r="AT3862" s="2"/>
      <c r="AU3862" s="2">
        <v>0.91637357835276301</v>
      </c>
      <c r="AV3862" s="2"/>
      <c r="AW3862" s="2"/>
      <c r="AX3862" s="2"/>
      <c r="AY3862" s="2">
        <v>0.95882762623596796</v>
      </c>
      <c r="AZ3862" s="2">
        <v>0.93747665191215901</v>
      </c>
      <c r="BA3862" s="2">
        <v>1.5282750627556501</v>
      </c>
      <c r="BB3862" s="2">
        <v>1.83564570575359</v>
      </c>
      <c r="BC3862" s="2">
        <v>1.7900583244514601</v>
      </c>
      <c r="BD3862" s="2">
        <v>0.93176710146195796</v>
      </c>
      <c r="BE3862" s="2">
        <v>0.81618625187401705</v>
      </c>
      <c r="BF3862" s="2">
        <v>0.97619716104271304</v>
      </c>
      <c r="BG3862" s="2">
        <v>0.80414523044119002</v>
      </c>
      <c r="BH3862" s="2">
        <v>0.96099523908311402</v>
      </c>
      <c r="BI3862" s="2"/>
      <c r="BJ3862" s="2"/>
      <c r="BK3862" s="2">
        <v>0.88271520082303601</v>
      </c>
      <c r="BL3862" s="2">
        <v>1.0442428652571201</v>
      </c>
      <c r="BM3862" s="2">
        <v>1.03942641937701</v>
      </c>
      <c r="BN3862" s="2"/>
      <c r="BO3862" s="2"/>
      <c r="BP3862" s="2">
        <v>0.91793466640295096</v>
      </c>
      <c r="BQ3862" s="2">
        <v>0.89383068316014602</v>
      </c>
      <c r="BR3862" s="2">
        <v>1.0124736282374101</v>
      </c>
      <c r="BS3862" s="2">
        <v>0.98206117283984795</v>
      </c>
      <c r="BT3862" s="2">
        <v>1.3339002373753801</v>
      </c>
      <c r="BU3862" s="2">
        <v>1.12596571439241</v>
      </c>
      <c r="BV3862" s="2">
        <v>0.96547356217203295</v>
      </c>
      <c r="BW3862" s="2">
        <v>0.86981768032897899</v>
      </c>
      <c r="BX3862" s="2">
        <v>0.88067032928834399</v>
      </c>
      <c r="BY3862" s="2">
        <v>0.87953057499999998</v>
      </c>
      <c r="BZ3862" s="2">
        <v>0.75280427910443604</v>
      </c>
      <c r="CA3862" s="2">
        <v>1.23077949076533</v>
      </c>
      <c r="CB3862" s="2">
        <v>1.3620882381917001</v>
      </c>
      <c r="CC3862" s="2"/>
      <c r="CD3862" s="2">
        <v>0.81150707025572399</v>
      </c>
    </row>
    <row r="3863" spans="1:82" x14ac:dyDescent="0.3">
      <c r="A3863" s="2" t="s">
        <v>16624</v>
      </c>
      <c r="B3863" s="2" t="s">
        <v>3992</v>
      </c>
      <c r="C3863" s="2">
        <v>1.0859636587062</v>
      </c>
      <c r="D3863" s="2">
        <v>0.58986694283070296</v>
      </c>
      <c r="E3863" s="2">
        <v>0.96722786115075998</v>
      </c>
      <c r="F3863" s="2">
        <v>0.86018184531735298</v>
      </c>
      <c r="G3863" s="2"/>
      <c r="H3863" s="2"/>
      <c r="I3863" s="2"/>
      <c r="J3863" s="2">
        <v>1.00363291052708</v>
      </c>
      <c r="K3863" s="2">
        <v>0.65360148929983297</v>
      </c>
      <c r="L3863" s="2">
        <v>0.876455072518878</v>
      </c>
      <c r="M3863" s="2"/>
      <c r="N3863" s="2"/>
      <c r="O3863" s="2"/>
      <c r="P3863" s="2">
        <v>1.1586560868886799</v>
      </c>
      <c r="Q3863" s="2">
        <v>0.99219375284057898</v>
      </c>
      <c r="R3863" s="2">
        <v>0.69375532264922801</v>
      </c>
      <c r="S3863" s="2">
        <v>1.09530758551122</v>
      </c>
      <c r="T3863" s="2">
        <v>1.0431063071901401</v>
      </c>
      <c r="U3863" s="2">
        <v>1.1444311958864799</v>
      </c>
      <c r="V3863" s="2">
        <v>0.68886812394719099</v>
      </c>
      <c r="W3863" s="2"/>
      <c r="X3863" s="2"/>
      <c r="Y3863" s="2"/>
      <c r="Z3863" s="2">
        <v>0.59480843506881398</v>
      </c>
      <c r="AA3863" s="2">
        <v>0.75983459135891795</v>
      </c>
      <c r="AB3863" s="2">
        <v>1.3014971978058401</v>
      </c>
      <c r="AC3863" s="2">
        <v>1.16728027499826</v>
      </c>
      <c r="AD3863" s="2">
        <v>1.0633109134126999</v>
      </c>
      <c r="AE3863" s="2">
        <v>1.0771469825088</v>
      </c>
      <c r="AF3863" s="2">
        <v>0.96198928726445798</v>
      </c>
      <c r="AG3863" s="2">
        <v>0.99803136935701298</v>
      </c>
      <c r="AH3863" s="2">
        <v>0.90311848704075004</v>
      </c>
      <c r="AI3863" s="2">
        <v>0.96547374441667699</v>
      </c>
      <c r="AJ3863" s="2">
        <v>0.94191989792199105</v>
      </c>
      <c r="AK3863" s="2">
        <v>1.04610185418943</v>
      </c>
      <c r="AL3863" s="2">
        <v>0.92540091700782501</v>
      </c>
      <c r="AM3863" s="2">
        <v>1.11219910119846</v>
      </c>
      <c r="AN3863" s="2">
        <v>1.3718614501787301</v>
      </c>
      <c r="AO3863" s="2">
        <v>0.81703833626998001</v>
      </c>
      <c r="AP3863" s="2">
        <v>0.887263242386651</v>
      </c>
      <c r="AQ3863" s="2">
        <v>1.1529810994516201</v>
      </c>
      <c r="AR3863" s="2">
        <v>1.0367540596854199</v>
      </c>
      <c r="AS3863" s="2">
        <v>1.1833587781028201</v>
      </c>
      <c r="AT3863" s="2">
        <v>0.94265923189398204</v>
      </c>
      <c r="AU3863" s="2">
        <v>0.84493764861618104</v>
      </c>
      <c r="AV3863" s="2">
        <v>1.02875686058737</v>
      </c>
      <c r="AW3863" s="2">
        <v>1.08873568578429</v>
      </c>
      <c r="AX3863" s="2">
        <v>0.81611099090588102</v>
      </c>
      <c r="AY3863" s="2">
        <v>1.2489817781733701</v>
      </c>
      <c r="AZ3863" s="2">
        <v>0.93626805132437996</v>
      </c>
      <c r="BA3863" s="2">
        <v>1.0161880485606201</v>
      </c>
      <c r="BB3863" s="2">
        <v>1.0411371352354799</v>
      </c>
      <c r="BC3863" s="2">
        <v>0.954946775357575</v>
      </c>
      <c r="BD3863" s="2">
        <v>1.0551490279537601</v>
      </c>
      <c r="BE3863" s="2">
        <v>0.96172169283287801</v>
      </c>
      <c r="BF3863" s="2">
        <v>0.98789504224621105</v>
      </c>
      <c r="BG3863" s="2">
        <v>0.77391639486764396</v>
      </c>
      <c r="BH3863" s="2">
        <v>1.1055956557122399</v>
      </c>
      <c r="BI3863" s="2">
        <v>1.12309941063452</v>
      </c>
      <c r="BJ3863" s="2">
        <v>1.12830210765073</v>
      </c>
      <c r="BK3863" s="2">
        <v>0.95597143178789201</v>
      </c>
      <c r="BL3863" s="2">
        <v>0.78251700532517698</v>
      </c>
      <c r="BM3863" s="2">
        <v>0.745426947168084</v>
      </c>
      <c r="BN3863" s="2">
        <v>0.96103958728443994</v>
      </c>
      <c r="BO3863" s="2">
        <v>0.86784399302333803</v>
      </c>
      <c r="BP3863" s="2">
        <v>0.97313672778993399</v>
      </c>
      <c r="BQ3863" s="2">
        <v>0.98354245920858996</v>
      </c>
      <c r="BR3863" s="2">
        <v>0.82910175920332296</v>
      </c>
      <c r="BS3863" s="2">
        <v>0.93033743719258299</v>
      </c>
      <c r="BT3863" s="2">
        <v>0.85143122690996398</v>
      </c>
      <c r="BU3863" s="2">
        <v>1.0686848899938099</v>
      </c>
      <c r="BV3863" s="2">
        <v>2.6156589006481101</v>
      </c>
      <c r="BW3863" s="2">
        <v>0.89195171421239805</v>
      </c>
      <c r="BX3863" s="2">
        <v>0.92526983318156897</v>
      </c>
      <c r="BY3863" s="2">
        <v>0.74828378699999998</v>
      </c>
      <c r="BZ3863" s="2">
        <v>0.84155179468979402</v>
      </c>
      <c r="CA3863" s="2">
        <v>0.79740881846434797</v>
      </c>
      <c r="CB3863" s="2">
        <v>0.77947891257213398</v>
      </c>
      <c r="CC3863" s="2">
        <v>0.816869774577341</v>
      </c>
      <c r="CD3863" s="2">
        <v>0.95553824289676004</v>
      </c>
    </row>
    <row r="3864" spans="1:82" x14ac:dyDescent="0.3">
      <c r="A3864" s="2" t="s">
        <v>16292</v>
      </c>
      <c r="B3864" s="2" t="s">
        <v>21961</v>
      </c>
      <c r="C3864" s="2"/>
      <c r="D3864" s="2">
        <v>1.07521803027399</v>
      </c>
      <c r="E3864" s="2">
        <v>1.09935786411273</v>
      </c>
      <c r="F3864" s="2">
        <v>0.79737491942316396</v>
      </c>
      <c r="G3864" s="2"/>
      <c r="H3864" s="2"/>
      <c r="I3864" s="2"/>
      <c r="J3864" s="2"/>
      <c r="K3864" s="2">
        <v>1.0470657635930301</v>
      </c>
      <c r="L3864" s="2">
        <v>0.829855388918187</v>
      </c>
      <c r="M3864" s="2"/>
      <c r="N3864" s="2"/>
      <c r="O3864" s="2"/>
      <c r="P3864" s="2">
        <v>0.58076346278708801</v>
      </c>
      <c r="Q3864" s="2">
        <v>0.646187259543342</v>
      </c>
      <c r="R3864" s="2">
        <v>0.81691636945155299</v>
      </c>
      <c r="S3864" s="2">
        <v>0.95686070451177796</v>
      </c>
      <c r="T3864" s="2">
        <v>0.86312441948916097</v>
      </c>
      <c r="U3864" s="2">
        <v>0.63103779206557498</v>
      </c>
      <c r="V3864" s="2">
        <v>0.85327135422678002</v>
      </c>
      <c r="W3864" s="2"/>
      <c r="X3864" s="2"/>
      <c r="Y3864" s="2"/>
      <c r="Z3864" s="2">
        <v>0.92324727940209295</v>
      </c>
      <c r="AA3864" s="2">
        <v>0.11960433845245</v>
      </c>
      <c r="AB3864" s="2">
        <v>0.66320124190715501</v>
      </c>
      <c r="AC3864" s="2">
        <v>0.961577254494001</v>
      </c>
      <c r="AD3864" s="2">
        <v>0.95520397723670603</v>
      </c>
      <c r="AE3864" s="2">
        <v>0.56460725526234301</v>
      </c>
      <c r="AF3864" s="2"/>
      <c r="AG3864" s="2"/>
      <c r="AH3864" s="2"/>
      <c r="AI3864" s="2">
        <v>1.13857201069234</v>
      </c>
      <c r="AJ3864" s="2">
        <v>1.0941758207081</v>
      </c>
      <c r="AK3864" s="2">
        <v>0.72146380140239297</v>
      </c>
      <c r="AL3864" s="2"/>
      <c r="AM3864" s="2"/>
      <c r="AN3864" s="2"/>
      <c r="AO3864" s="2"/>
      <c r="AP3864" s="2">
        <v>1.1182265080213301</v>
      </c>
      <c r="AQ3864" s="2">
        <v>1.2486768752937201</v>
      </c>
      <c r="AR3864" s="2">
        <v>0.85746295074950396</v>
      </c>
      <c r="AS3864" s="2">
        <v>0.68364600881459403</v>
      </c>
      <c r="AT3864" s="2">
        <v>1.02004479224244</v>
      </c>
      <c r="AU3864" s="2">
        <v>0.61873439327911595</v>
      </c>
      <c r="AV3864" s="2">
        <v>0.80699559838318402</v>
      </c>
      <c r="AW3864" s="2">
        <v>1.0329919521092901</v>
      </c>
      <c r="AX3864" s="2">
        <v>0.90673035437962102</v>
      </c>
      <c r="AY3864" s="2"/>
      <c r="AZ3864" s="2"/>
      <c r="BA3864" s="2">
        <v>1.04580823164323</v>
      </c>
      <c r="BB3864" s="2">
        <v>0.95947394757984805</v>
      </c>
      <c r="BC3864" s="2">
        <v>1.32415231578715</v>
      </c>
      <c r="BD3864" s="2"/>
      <c r="BE3864" s="2"/>
      <c r="BF3864" s="2"/>
      <c r="BG3864" s="2">
        <v>0.73408800248156103</v>
      </c>
      <c r="BH3864" s="2"/>
      <c r="BI3864" s="2">
        <v>0.70822499688354501</v>
      </c>
      <c r="BJ3864" s="2">
        <v>0.69616858166610196</v>
      </c>
      <c r="BK3864" s="2"/>
      <c r="BL3864" s="2"/>
      <c r="BM3864" s="2"/>
      <c r="BN3864" s="2">
        <v>0.858501438326293</v>
      </c>
      <c r="BO3864" s="2">
        <v>0.68058399983011297</v>
      </c>
      <c r="BP3864" s="2"/>
      <c r="BQ3864" s="2"/>
      <c r="BR3864" s="2"/>
      <c r="BS3864" s="2"/>
      <c r="BT3864" s="2">
        <v>1.00094493957344</v>
      </c>
      <c r="BU3864" s="2">
        <v>0.86761937618896501</v>
      </c>
      <c r="BV3864" s="2">
        <v>0.906321658713937</v>
      </c>
      <c r="BW3864" s="2">
        <v>0.762438676160206</v>
      </c>
      <c r="BX3864" s="2"/>
      <c r="BY3864" s="2">
        <v>0.20099657900000001</v>
      </c>
      <c r="BZ3864" s="2"/>
      <c r="CA3864" s="2"/>
      <c r="CB3864" s="2">
        <v>0.99244980799888605</v>
      </c>
      <c r="CC3864" s="2">
        <v>0.63149731825440003</v>
      </c>
      <c r="CD3864" s="2"/>
    </row>
    <row r="3865" spans="1:82" x14ac:dyDescent="0.3">
      <c r="A3865" s="2" t="s">
        <v>17369</v>
      </c>
      <c r="B3865" s="2" t="s">
        <v>2547</v>
      </c>
      <c r="C3865" s="2">
        <v>1.16535431385971</v>
      </c>
      <c r="D3865" s="2">
        <v>1.1792100447499601</v>
      </c>
      <c r="E3865" s="2">
        <v>0.87831035190768703</v>
      </c>
      <c r="F3865" s="2">
        <v>1.9273513339865</v>
      </c>
      <c r="G3865" s="2">
        <v>1.27411330708521</v>
      </c>
      <c r="H3865" s="2">
        <v>1.06991780325034</v>
      </c>
      <c r="I3865" s="2">
        <v>1.4467810196606401</v>
      </c>
      <c r="J3865" s="2">
        <v>1.6460592837110899</v>
      </c>
      <c r="K3865" s="2">
        <v>0.77581701900032496</v>
      </c>
      <c r="L3865" s="2">
        <v>2.1963982935429001</v>
      </c>
      <c r="M3865" s="2">
        <v>2.06893631254662</v>
      </c>
      <c r="N3865" s="2">
        <v>1.9867985113534701</v>
      </c>
      <c r="O3865" s="2">
        <v>0.736103773610846</v>
      </c>
      <c r="P3865" s="2">
        <v>2.1783605945001598</v>
      </c>
      <c r="Q3865" s="2">
        <v>1.77043361570061</v>
      </c>
      <c r="R3865" s="2">
        <v>1.0120596657868</v>
      </c>
      <c r="S3865" s="2">
        <v>3.1829591372535999</v>
      </c>
      <c r="T3865" s="2">
        <v>1.68721384945581</v>
      </c>
      <c r="U3865" s="2">
        <v>2.2011030416294499</v>
      </c>
      <c r="V3865" s="2">
        <v>0.99097688977322795</v>
      </c>
      <c r="W3865" s="2">
        <v>1.04188096869178</v>
      </c>
      <c r="X3865" s="2">
        <v>1.6774237425398</v>
      </c>
      <c r="Y3865" s="2">
        <v>1.8999724062896099</v>
      </c>
      <c r="Z3865" s="2">
        <v>0.86040942459678504</v>
      </c>
      <c r="AA3865" s="2">
        <v>1.9236824991308801</v>
      </c>
      <c r="AB3865" s="2">
        <v>1.95722631131879</v>
      </c>
      <c r="AC3865" s="2">
        <v>0.87755735190224105</v>
      </c>
      <c r="AD3865" s="2">
        <v>0.70229379907617995</v>
      </c>
      <c r="AE3865" s="2">
        <v>1.3125678205422</v>
      </c>
      <c r="AF3865" s="2">
        <v>1.7106824392603599</v>
      </c>
      <c r="AG3865" s="2">
        <v>0.68981492990874604</v>
      </c>
      <c r="AH3865" s="2">
        <v>1.98889887751335</v>
      </c>
      <c r="AI3865" s="2">
        <v>1.22281155995341</v>
      </c>
      <c r="AJ3865" s="2">
        <v>1.1102828140555601</v>
      </c>
      <c r="AK3865" s="2">
        <v>1.4327161859365201</v>
      </c>
      <c r="AL3865" s="2">
        <v>1.6879847543250599</v>
      </c>
      <c r="AM3865" s="2">
        <v>0.99456032526739102</v>
      </c>
      <c r="AN3865" s="2">
        <v>2.3214738542159998</v>
      </c>
      <c r="AO3865" s="2">
        <v>1.40706254897409</v>
      </c>
      <c r="AP3865" s="2">
        <v>0.77535958393101401</v>
      </c>
      <c r="AQ3865" s="2">
        <v>0.455396080763036</v>
      </c>
      <c r="AR3865" s="2">
        <v>1.2268604204187901</v>
      </c>
      <c r="AS3865" s="2">
        <v>1.6979185484672199</v>
      </c>
      <c r="AT3865" s="2">
        <v>0.67338086547557896</v>
      </c>
      <c r="AU3865" s="2">
        <v>1.8161543520590899</v>
      </c>
      <c r="AV3865" s="2">
        <v>1.4612887622110899</v>
      </c>
      <c r="AW3865" s="2">
        <v>1.5768362702980601</v>
      </c>
      <c r="AX3865" s="2">
        <v>1.3902444626949799</v>
      </c>
      <c r="AY3865" s="2">
        <v>2.7045932191488</v>
      </c>
      <c r="AZ3865" s="2">
        <v>1.74872644907506</v>
      </c>
      <c r="BA3865" s="2">
        <v>1.9291441370743601</v>
      </c>
      <c r="BB3865" s="2">
        <v>1.10597756008769</v>
      </c>
      <c r="BC3865" s="2">
        <v>0.27061548029664401</v>
      </c>
      <c r="BD3865" s="2">
        <v>1.93734252237339</v>
      </c>
      <c r="BE3865" s="2">
        <v>1.6369700791897199</v>
      </c>
      <c r="BF3865" s="2">
        <v>0.88085851166109996</v>
      </c>
      <c r="BG3865" s="2">
        <v>1.67697436523167</v>
      </c>
      <c r="BH3865" s="2">
        <v>0.96735384925419399</v>
      </c>
      <c r="BI3865" s="2">
        <v>1.1074576139272001</v>
      </c>
      <c r="BJ3865" s="2">
        <v>1.5709477216433201</v>
      </c>
      <c r="BK3865" s="2">
        <v>1.69231173090586</v>
      </c>
      <c r="BL3865" s="2">
        <v>0.90117007246592895</v>
      </c>
      <c r="BM3865" s="2">
        <v>1.01021119847774</v>
      </c>
      <c r="BN3865" s="2">
        <v>1.5017361596861301</v>
      </c>
      <c r="BO3865" s="2">
        <v>1.3423321863250499</v>
      </c>
      <c r="BP3865" s="2">
        <v>1.2938020598902</v>
      </c>
      <c r="BQ3865" s="2">
        <v>1.9758380605738299</v>
      </c>
      <c r="BR3865" s="2">
        <v>1.35549632799896</v>
      </c>
      <c r="BS3865" s="2">
        <v>1.7817628271902399</v>
      </c>
      <c r="BT3865" s="2">
        <v>0.62990189937912699</v>
      </c>
      <c r="BU3865" s="2">
        <v>1.54560429373843</v>
      </c>
      <c r="BV3865" s="2">
        <v>0.90057027982022997</v>
      </c>
      <c r="BW3865" s="2">
        <v>2.1855589143178902</v>
      </c>
      <c r="BX3865" s="2">
        <v>1.02518567281719</v>
      </c>
      <c r="BY3865" s="2">
        <v>1.0976192870000001</v>
      </c>
      <c r="BZ3865" s="2">
        <v>1.0173812926932899</v>
      </c>
      <c r="CA3865" s="2">
        <v>0.47463306528711002</v>
      </c>
      <c r="CB3865" s="2">
        <v>0.66685133223404502</v>
      </c>
      <c r="CC3865" s="2">
        <v>1.0104794150004901</v>
      </c>
      <c r="CD3865" s="2">
        <v>1.15383098631998</v>
      </c>
    </row>
    <row r="3866" spans="1:82" x14ac:dyDescent="0.3">
      <c r="A3866" s="2" t="s">
        <v>17235</v>
      </c>
      <c r="B3866" s="2" t="s">
        <v>960</v>
      </c>
      <c r="C3866" s="2">
        <v>1.02519284370717</v>
      </c>
      <c r="D3866" s="2">
        <v>0.86899731502767796</v>
      </c>
      <c r="E3866" s="2">
        <v>0.66199122611959504</v>
      </c>
      <c r="F3866" s="2">
        <v>1.37148392035561</v>
      </c>
      <c r="G3866" s="2">
        <v>0.93816734213560304</v>
      </c>
      <c r="H3866" s="2">
        <v>1.2167029215117</v>
      </c>
      <c r="I3866" s="2">
        <v>1.0737241122603201</v>
      </c>
      <c r="J3866" s="2">
        <v>1.0234038196383699</v>
      </c>
      <c r="K3866" s="2">
        <v>0.88722512500573003</v>
      </c>
      <c r="L3866" s="2">
        <v>1.4456516091101701</v>
      </c>
      <c r="M3866" s="2">
        <v>1.0695152960899199</v>
      </c>
      <c r="N3866" s="2">
        <v>1.3121626533913</v>
      </c>
      <c r="O3866" s="2">
        <v>0.88352247698553699</v>
      </c>
      <c r="P3866" s="2">
        <v>1.0408325888088501</v>
      </c>
      <c r="Q3866" s="2">
        <v>0.75870494608365202</v>
      </c>
      <c r="R3866" s="2">
        <v>1.10264162086592</v>
      </c>
      <c r="S3866" s="2">
        <v>1.02264006187752</v>
      </c>
      <c r="T3866" s="2">
        <v>0.97700838625910502</v>
      </c>
      <c r="U3866" s="2">
        <v>0.91366977275868999</v>
      </c>
      <c r="V3866" s="2">
        <v>1.1440882533585901</v>
      </c>
      <c r="W3866" s="2">
        <v>1.1988223393053701</v>
      </c>
      <c r="X3866" s="2">
        <v>1.18121410202333</v>
      </c>
      <c r="Y3866" s="2">
        <v>1.11029217963451</v>
      </c>
      <c r="Z3866" s="2">
        <v>1.0226052810397199</v>
      </c>
      <c r="AA3866" s="2">
        <v>1.28275185240065</v>
      </c>
      <c r="AB3866" s="2">
        <v>0.91304880778763697</v>
      </c>
      <c r="AC3866" s="2">
        <v>0.83824086488650695</v>
      </c>
      <c r="AD3866" s="2">
        <v>0.96656679169073001</v>
      </c>
      <c r="AE3866" s="2">
        <v>1.0061973599398899</v>
      </c>
      <c r="AF3866" s="2">
        <v>1.19801924673326</v>
      </c>
      <c r="AG3866" s="2">
        <v>0.58437610773465898</v>
      </c>
      <c r="AH3866" s="2">
        <v>1.5256111310230001</v>
      </c>
      <c r="AI3866" s="2">
        <v>1.0004694921312101</v>
      </c>
      <c r="AJ3866" s="2">
        <v>0.69466342307075102</v>
      </c>
      <c r="AK3866" s="2">
        <v>0.96186276708616703</v>
      </c>
      <c r="AL3866" s="2">
        <v>1.09373257350291</v>
      </c>
      <c r="AM3866" s="2">
        <v>1.093916161334</v>
      </c>
      <c r="AN3866" s="2">
        <v>1.4085341442999399</v>
      </c>
      <c r="AO3866" s="2">
        <v>1.96908860049959</v>
      </c>
      <c r="AP3866" s="2">
        <v>1.0613513501059599</v>
      </c>
      <c r="AQ3866" s="2">
        <v>0.96977666699180998</v>
      </c>
      <c r="AR3866" s="2">
        <v>1.0098819619819299</v>
      </c>
      <c r="AS3866" s="2">
        <v>0.92351044349852796</v>
      </c>
      <c r="AT3866" s="2">
        <v>1.0779939511252901</v>
      </c>
      <c r="AU3866" s="2">
        <v>0.97904886741033104</v>
      </c>
      <c r="AV3866" s="2">
        <v>1.2647345725858301</v>
      </c>
      <c r="AW3866" s="2">
        <v>1.16480990728998</v>
      </c>
      <c r="AX3866" s="2">
        <v>0.99647945884871603</v>
      </c>
      <c r="AY3866" s="2">
        <v>0.87361878043863195</v>
      </c>
      <c r="AZ3866" s="2">
        <v>0.87749711993165302</v>
      </c>
      <c r="BA3866" s="2">
        <v>1.0163229289998601</v>
      </c>
      <c r="BB3866" s="2">
        <v>1.08054442642573</v>
      </c>
      <c r="BC3866" s="2">
        <v>0.80866461622960495</v>
      </c>
      <c r="BD3866" s="2">
        <v>1.2264300044644401</v>
      </c>
      <c r="BE3866" s="2">
        <v>1.0821660934328701</v>
      </c>
      <c r="BF3866" s="2">
        <v>1.33705532644032</v>
      </c>
      <c r="BG3866" s="2">
        <v>1.00334486381972</v>
      </c>
      <c r="BH3866" s="2">
        <v>0.76381177861312799</v>
      </c>
      <c r="BI3866" s="2">
        <v>1.0883488614449801</v>
      </c>
      <c r="BJ3866" s="2">
        <v>1.14401009435001</v>
      </c>
      <c r="BK3866" s="2">
        <v>1.1621790845464299</v>
      </c>
      <c r="BL3866" s="2">
        <v>0.81965976888698999</v>
      </c>
      <c r="BM3866" s="2">
        <v>1.41056307434939</v>
      </c>
      <c r="BN3866" s="2">
        <v>1.0661780892572801</v>
      </c>
      <c r="BO3866" s="2">
        <v>1.2709421254975499</v>
      </c>
      <c r="BP3866" s="2">
        <v>0.96879510252847001</v>
      </c>
      <c r="BQ3866" s="2">
        <v>0.932036056830296</v>
      </c>
      <c r="BR3866" s="2">
        <v>1.4644707553237799</v>
      </c>
      <c r="BS3866" s="2">
        <v>1.2601808086678099</v>
      </c>
      <c r="BT3866" s="2">
        <v>1.02146609668465</v>
      </c>
      <c r="BU3866" s="2">
        <v>1.0043564711969899</v>
      </c>
      <c r="BV3866" s="2">
        <v>0.80221660551606</v>
      </c>
      <c r="BW3866" s="2">
        <v>1.2850818828269199</v>
      </c>
      <c r="BX3866" s="2">
        <v>1.04501556471817</v>
      </c>
      <c r="BY3866" s="2">
        <v>1.465397933</v>
      </c>
      <c r="BZ3866" s="2">
        <v>1.11354818519189</v>
      </c>
      <c r="CA3866" s="2">
        <v>0.67737783716773503</v>
      </c>
      <c r="CB3866" s="2">
        <v>0.60184577098782999</v>
      </c>
      <c r="CC3866" s="2">
        <v>1.3279034716443401</v>
      </c>
      <c r="CD3866" s="2">
        <v>0.99562429616810899</v>
      </c>
    </row>
    <row r="3867" spans="1:82" x14ac:dyDescent="0.3">
      <c r="A3867" s="2" t="s">
        <v>17019</v>
      </c>
      <c r="B3867" s="2" t="s">
        <v>9795</v>
      </c>
      <c r="C3867" s="2">
        <v>1.12830018004173</v>
      </c>
      <c r="D3867" s="2">
        <v>0.47590707301962498</v>
      </c>
      <c r="E3867" s="2">
        <v>0.67944703668383299</v>
      </c>
      <c r="F3867" s="2">
        <v>0.99334101447317302</v>
      </c>
      <c r="G3867" s="2">
        <v>1.27950976807088</v>
      </c>
      <c r="H3867" s="2">
        <v>1.2221311726114099</v>
      </c>
      <c r="I3867" s="2">
        <v>1.2418815804854999</v>
      </c>
      <c r="J3867" s="2">
        <v>0.86845217162788702</v>
      </c>
      <c r="K3867" s="2">
        <v>0.59226063116637495</v>
      </c>
      <c r="L3867" s="2">
        <v>1.04506523048573</v>
      </c>
      <c r="M3867" s="2">
        <v>1.52009713441033</v>
      </c>
      <c r="N3867" s="2">
        <v>1.0363154276850901</v>
      </c>
      <c r="O3867" s="2">
        <v>0.95411212656675803</v>
      </c>
      <c r="P3867" s="2">
        <v>1.2984284216487401</v>
      </c>
      <c r="Q3867" s="2">
        <v>1.47942219463875</v>
      </c>
      <c r="R3867" s="2">
        <v>0.74844156499713299</v>
      </c>
      <c r="S3867" s="2">
        <v>1.4476516632462499</v>
      </c>
      <c r="T3867" s="2">
        <v>1.11357761261591</v>
      </c>
      <c r="U3867" s="2">
        <v>1.8471181505353</v>
      </c>
      <c r="V3867" s="2">
        <v>0.83374135637648705</v>
      </c>
      <c r="W3867" s="2">
        <v>0.90179869234227805</v>
      </c>
      <c r="X3867" s="2">
        <v>1.4408542134267599</v>
      </c>
      <c r="Y3867" s="2">
        <v>1.60491549671822</v>
      </c>
      <c r="Z3867" s="2">
        <v>0.83714989207992296</v>
      </c>
      <c r="AA3867" s="2">
        <v>1.1523606317631001</v>
      </c>
      <c r="AB3867" s="2">
        <v>1.4539960940146299</v>
      </c>
      <c r="AC3867" s="2">
        <v>1.4252743216542401</v>
      </c>
      <c r="AD3867" s="2">
        <v>1.00806088705456</v>
      </c>
      <c r="AE3867" s="2">
        <v>1.15266334799679</v>
      </c>
      <c r="AF3867" s="2">
        <v>1.4909680354458299</v>
      </c>
      <c r="AG3867" s="2">
        <v>0.64638591619061003</v>
      </c>
      <c r="AH3867" s="2">
        <v>0.96185414119093005</v>
      </c>
      <c r="AI3867" s="2">
        <v>1.07210268887005</v>
      </c>
      <c r="AJ3867" s="2">
        <v>0.63028451629593296</v>
      </c>
      <c r="AK3867" s="2">
        <v>1.2054745920166099</v>
      </c>
      <c r="AL3867" s="2">
        <v>0.67946248638429496</v>
      </c>
      <c r="AM3867" s="2">
        <v>0.87185907911074301</v>
      </c>
      <c r="AN3867" s="2">
        <v>1.2909889419631</v>
      </c>
      <c r="AO3867" s="2">
        <v>0.84864040511437699</v>
      </c>
      <c r="AP3867" s="2">
        <v>1.0303922258077101</v>
      </c>
      <c r="AQ3867" s="2">
        <v>0.94953437800059703</v>
      </c>
      <c r="AR3867" s="2">
        <v>1.14316078769643</v>
      </c>
      <c r="AS3867" s="2">
        <v>1.1122362631442</v>
      </c>
      <c r="AT3867" s="2">
        <v>0.99944422385480702</v>
      </c>
      <c r="AU3867" s="2">
        <v>1.2904258194027201</v>
      </c>
      <c r="AV3867" s="2">
        <v>1.09285642543081</v>
      </c>
      <c r="AW3867" s="2">
        <v>0.95824076180418905</v>
      </c>
      <c r="AX3867" s="2">
        <v>0.69942963556532001</v>
      </c>
      <c r="AY3867" s="2">
        <v>1.27579813024955</v>
      </c>
      <c r="AZ3867" s="2">
        <v>1.33248706925628</v>
      </c>
      <c r="BA3867" s="2">
        <v>1.3137874791125399</v>
      </c>
      <c r="BB3867" s="2">
        <v>0.55204015793187899</v>
      </c>
      <c r="BC3867" s="2">
        <v>0.98545455480549204</v>
      </c>
      <c r="BD3867" s="2">
        <v>1.29919888869267</v>
      </c>
      <c r="BE3867" s="2">
        <v>1.11861135094113</v>
      </c>
      <c r="BF3867" s="2">
        <v>0.97310742582632404</v>
      </c>
      <c r="BG3867" s="2">
        <v>1.6987297381186499</v>
      </c>
      <c r="BH3867" s="2">
        <v>1.0791013400874001</v>
      </c>
      <c r="BI3867" s="2">
        <v>1.0576152737645801</v>
      </c>
      <c r="BJ3867" s="2">
        <v>1.2468958248772499</v>
      </c>
      <c r="BK3867" s="2">
        <v>1.3161731534825101</v>
      </c>
      <c r="BL3867" s="2">
        <v>0.85019353149349597</v>
      </c>
      <c r="BM3867" s="2">
        <v>0.85926467913829296</v>
      </c>
      <c r="BN3867" s="2">
        <v>1.46947496552046</v>
      </c>
      <c r="BO3867" s="2">
        <v>0.96498430245170197</v>
      </c>
      <c r="BP3867" s="2">
        <v>0.97169233388751497</v>
      </c>
      <c r="BQ3867" s="2">
        <v>1.5363092433274901</v>
      </c>
      <c r="BR3867" s="2">
        <v>1.00486725110683</v>
      </c>
      <c r="BS3867" s="2">
        <v>1.30333871995999</v>
      </c>
      <c r="BT3867" s="2">
        <v>0.76382483068768403</v>
      </c>
      <c r="BU3867" s="2">
        <v>1.01857521048206</v>
      </c>
      <c r="BV3867" s="2">
        <v>0.85021188980997497</v>
      </c>
      <c r="BW3867" s="2">
        <v>1.39855670792033</v>
      </c>
      <c r="BX3867" s="2">
        <v>1.2190938788949299</v>
      </c>
      <c r="BY3867" s="2">
        <v>0.723555807</v>
      </c>
      <c r="BZ3867" s="2">
        <v>0.56520724636158803</v>
      </c>
      <c r="CA3867" s="2">
        <v>0.409956564402021</v>
      </c>
      <c r="CB3867" s="2">
        <v>0.45897521428999899</v>
      </c>
      <c r="CC3867" s="2">
        <v>0.74798435769083105</v>
      </c>
      <c r="CD3867" s="2">
        <v>1.3315993431941699</v>
      </c>
    </row>
    <row r="3868" spans="1:82" x14ac:dyDescent="0.3">
      <c r="A3868" s="2" t="s">
        <v>16306</v>
      </c>
      <c r="B3868" s="2" t="s">
        <v>1759</v>
      </c>
      <c r="C3868" s="2"/>
      <c r="D3868" s="2">
        <v>1.13596174313936</v>
      </c>
      <c r="E3868" s="2">
        <v>0.80834398184543699</v>
      </c>
      <c r="F3868" s="2">
        <v>0.80131248792350296</v>
      </c>
      <c r="G3868" s="2"/>
      <c r="H3868" s="2"/>
      <c r="I3868" s="2"/>
      <c r="J3868" s="2"/>
      <c r="K3868" s="2">
        <v>0.841589306632471</v>
      </c>
      <c r="L3868" s="2">
        <v>0.71254759297275405</v>
      </c>
      <c r="M3868" s="2"/>
      <c r="N3868" s="2"/>
      <c r="O3868" s="2"/>
      <c r="P3868" s="2">
        <v>0.75087477260895896</v>
      </c>
      <c r="Q3868" s="2">
        <v>0.74164869948465895</v>
      </c>
      <c r="R3868" s="2">
        <v>0.91030236489850103</v>
      </c>
      <c r="S3868" s="2">
        <v>0.60154652437865197</v>
      </c>
      <c r="T3868" s="2">
        <v>1.09548116265481</v>
      </c>
      <c r="U3868" s="2">
        <v>0.53860914887943601</v>
      </c>
      <c r="V3868" s="2">
        <v>0.85344503417267203</v>
      </c>
      <c r="W3868" s="2"/>
      <c r="X3868" s="2"/>
      <c r="Y3868" s="2"/>
      <c r="Z3868" s="2">
        <v>0.74115791626253502</v>
      </c>
      <c r="AA3868" s="2">
        <v>0.79817418387621997</v>
      </c>
      <c r="AB3868" s="2">
        <v>0.96750019799646403</v>
      </c>
      <c r="AC3868" s="2">
        <v>1.1490536802588001</v>
      </c>
      <c r="AD3868" s="2">
        <v>1.3920355224410501</v>
      </c>
      <c r="AE3868" s="2">
        <v>1.26765283373735</v>
      </c>
      <c r="AF3868" s="2">
        <v>0.67491065259871497</v>
      </c>
      <c r="AG3868" s="2">
        <v>0.96671082660000796</v>
      </c>
      <c r="AH3868" s="2">
        <v>0.67294248813804702</v>
      </c>
      <c r="AI3868" s="2">
        <v>1.0124906342906801</v>
      </c>
      <c r="AJ3868" s="2">
        <v>1.3487454107500501</v>
      </c>
      <c r="AK3868" s="2">
        <v>0.83330758719453102</v>
      </c>
      <c r="AL3868" s="2"/>
      <c r="AM3868" s="2">
        <v>0.81228914142807795</v>
      </c>
      <c r="AN3868" s="2">
        <v>0.60021078019813501</v>
      </c>
      <c r="AO3868" s="2">
        <v>1.19151204996504</v>
      </c>
      <c r="AP3868" s="2">
        <v>1.3334054391107</v>
      </c>
      <c r="AQ3868" s="2">
        <v>1.5709885133180099</v>
      </c>
      <c r="AR3868" s="2">
        <v>1.1762068366833001</v>
      </c>
      <c r="AS3868" s="2">
        <v>0.96093518759879504</v>
      </c>
      <c r="AT3868" s="2">
        <v>1.5741875154132501</v>
      </c>
      <c r="AU3868" s="2">
        <v>0.81057758709350503</v>
      </c>
      <c r="AV3868" s="2">
        <v>0.89000001952094698</v>
      </c>
      <c r="AW3868" s="2">
        <v>1.0908303699197099</v>
      </c>
      <c r="AX3868" s="2">
        <v>0.89678108626119502</v>
      </c>
      <c r="AY3868" s="2">
        <v>0.60182695893381</v>
      </c>
      <c r="AZ3868" s="2">
        <v>0.680984341144248</v>
      </c>
      <c r="BA3868" s="2">
        <v>1.3456659465391201</v>
      </c>
      <c r="BB3868" s="2">
        <v>1.50637446503105</v>
      </c>
      <c r="BC3868" s="2">
        <v>1.45574341382283</v>
      </c>
      <c r="BD3868" s="2">
        <v>0.95054813860935905</v>
      </c>
      <c r="BE3868" s="2">
        <v>0.76616989888897402</v>
      </c>
      <c r="BF3868" s="2">
        <v>1.3533787195943701</v>
      </c>
      <c r="BG3868" s="2">
        <v>0.67724884234479898</v>
      </c>
      <c r="BH3868" s="2"/>
      <c r="BI3868" s="2">
        <v>1.4629880776333899</v>
      </c>
      <c r="BJ3868" s="2">
        <v>1.2759014748134101</v>
      </c>
      <c r="BK3868" s="2">
        <v>0.64766816190228804</v>
      </c>
      <c r="BL3868" s="2">
        <v>1.02900945362255</v>
      </c>
      <c r="BM3868" s="2">
        <v>0.75330557001239895</v>
      </c>
      <c r="BN3868" s="2">
        <v>0.96304881108465101</v>
      </c>
      <c r="BO3868" s="2">
        <v>0.93262698479518902</v>
      </c>
      <c r="BP3868" s="2"/>
      <c r="BQ3868" s="2">
        <v>0.69847956571644298</v>
      </c>
      <c r="BR3868" s="2">
        <v>1.17045488137052</v>
      </c>
      <c r="BS3868" s="2">
        <v>0.98707140977535102</v>
      </c>
      <c r="BT3868" s="2">
        <v>1.15201255040261</v>
      </c>
      <c r="BU3868" s="2">
        <v>1.1720007603231699</v>
      </c>
      <c r="BV3868" s="2">
        <v>1.0511049556908101</v>
      </c>
      <c r="BW3868" s="2">
        <v>0.80566142008012198</v>
      </c>
      <c r="BX3868" s="2"/>
      <c r="BY3868" s="2">
        <v>0.91929726499999997</v>
      </c>
      <c r="BZ3868" s="2"/>
      <c r="CA3868" s="2">
        <v>1.4219039356201</v>
      </c>
      <c r="CB3868" s="2">
        <v>1.3680077919373701</v>
      </c>
      <c r="CC3868" s="2">
        <v>0.92413725485787701</v>
      </c>
      <c r="CD3868" s="2"/>
    </row>
    <row r="3869" spans="1:82" x14ac:dyDescent="0.3">
      <c r="A3869" s="2" t="s">
        <v>19070</v>
      </c>
      <c r="B3869" s="2" t="s">
        <v>3533</v>
      </c>
      <c r="C3869" s="2">
        <v>1.5976920977485201</v>
      </c>
      <c r="D3869" s="2">
        <v>1.2177846137569099</v>
      </c>
      <c r="E3869" s="2">
        <v>1.74275007825034</v>
      </c>
      <c r="F3869" s="2">
        <v>0.88630955637348197</v>
      </c>
      <c r="G3869" s="2">
        <v>1.0390726191311399</v>
      </c>
      <c r="H3869" s="2">
        <v>1.25191310379804</v>
      </c>
      <c r="I3869" s="2">
        <v>1.17827760423174</v>
      </c>
      <c r="J3869" s="2">
        <v>1.2865683886085899</v>
      </c>
      <c r="K3869" s="2">
        <v>1.2591374800669499</v>
      </c>
      <c r="L3869" s="2">
        <v>0.79280105103962994</v>
      </c>
      <c r="M3869" s="2">
        <v>1.5056917419174001</v>
      </c>
      <c r="N3869" s="2">
        <v>1.39615841277418</v>
      </c>
      <c r="O3869" s="2">
        <v>0.92939928034599995</v>
      </c>
      <c r="P3869" s="2">
        <v>0.90758215714439505</v>
      </c>
      <c r="Q3869" s="2">
        <v>0.90339126120251201</v>
      </c>
      <c r="R3869" s="2">
        <v>0.980171065091067</v>
      </c>
      <c r="S3869" s="2">
        <v>1.10627162397012</v>
      </c>
      <c r="T3869" s="2">
        <v>1.1253646638007899</v>
      </c>
      <c r="U3869" s="2">
        <v>1.40523788790063</v>
      </c>
      <c r="V3869" s="2">
        <v>0.86676193463636397</v>
      </c>
      <c r="W3869" s="2">
        <v>1.09832528696749</v>
      </c>
      <c r="X3869" s="2">
        <v>1.2541224593545801</v>
      </c>
      <c r="Y3869" s="2">
        <v>1.7226584291698801</v>
      </c>
      <c r="Z3869" s="2">
        <v>0.80753074223372001</v>
      </c>
      <c r="AA3869" s="2">
        <v>0.85988700983657795</v>
      </c>
      <c r="AB3869" s="2">
        <v>0.98711315918480602</v>
      </c>
      <c r="AC3869" s="2">
        <v>0.92917224054934899</v>
      </c>
      <c r="AD3869" s="2">
        <v>0.93326070365096503</v>
      </c>
      <c r="AE3869" s="2">
        <v>0.724708733430101</v>
      </c>
      <c r="AF3869" s="2">
        <v>1.0373864877997101</v>
      </c>
      <c r="AG3869" s="2">
        <v>1.8311116106782701</v>
      </c>
      <c r="AH3869" s="2">
        <v>0.78681400213589203</v>
      </c>
      <c r="AI3869" s="2">
        <v>0.93558750406638602</v>
      </c>
      <c r="AJ3869" s="2">
        <v>1.1799864689406201</v>
      </c>
      <c r="AK3869" s="2">
        <v>1.01141467068221</v>
      </c>
      <c r="AL3869" s="2">
        <v>1.51273221943128</v>
      </c>
      <c r="AM3869" s="2">
        <v>1.3065269744291601</v>
      </c>
      <c r="AN3869" s="2">
        <v>0.92543708626622201</v>
      </c>
      <c r="AO3869" s="2">
        <v>0.34868398923649002</v>
      </c>
      <c r="AP3869" s="2">
        <v>0.82195052728888396</v>
      </c>
      <c r="AQ3869" s="2">
        <v>1.3335839577275399</v>
      </c>
      <c r="AR3869" s="2">
        <v>0.66412486279136995</v>
      </c>
      <c r="AS3869" s="2">
        <v>0.68910543737378904</v>
      </c>
      <c r="AT3869" s="2">
        <v>0.60184404499342203</v>
      </c>
      <c r="AU3869" s="2">
        <v>0.76498532103436201</v>
      </c>
      <c r="AV3869" s="2">
        <v>0.92971124071982802</v>
      </c>
      <c r="AW3869" s="2">
        <v>0.965268582475175</v>
      </c>
      <c r="AX3869" s="2">
        <v>0.82403363200198398</v>
      </c>
      <c r="AY3869" s="2">
        <v>1.2046833425646899</v>
      </c>
      <c r="AZ3869" s="2">
        <v>0.72632159039327804</v>
      </c>
      <c r="BA3869" s="2">
        <v>0.90770705974949095</v>
      </c>
      <c r="BB3869" s="2">
        <v>0.68431749996310998</v>
      </c>
      <c r="BC3869" s="2">
        <v>0.86857323876655201</v>
      </c>
      <c r="BD3869" s="2">
        <v>0.79587408440603102</v>
      </c>
      <c r="BE3869" s="2">
        <v>0.676113875979517</v>
      </c>
      <c r="BF3869" s="2">
        <v>0.61929732843791996</v>
      </c>
      <c r="BG3869" s="2">
        <v>1.33806526477495</v>
      </c>
      <c r="BH3869" s="2">
        <v>1.4729165305744401</v>
      </c>
      <c r="BI3869" s="2">
        <v>0.79612156724082295</v>
      </c>
      <c r="BJ3869" s="2">
        <v>0.59020512234950595</v>
      </c>
      <c r="BK3869" s="2">
        <v>1.22573441618212</v>
      </c>
      <c r="BL3869" s="2">
        <v>1.15934231475718</v>
      </c>
      <c r="BM3869" s="2">
        <v>0.96710208054556501</v>
      </c>
      <c r="BN3869" s="2">
        <v>1.0155479921261099</v>
      </c>
      <c r="BO3869" s="2">
        <v>0.98555593378707695</v>
      </c>
      <c r="BP3869" s="2">
        <v>1.2235885274317599</v>
      </c>
      <c r="BQ3869" s="2">
        <v>1.22276096466496</v>
      </c>
      <c r="BR3869" s="2">
        <v>0.61914739808831798</v>
      </c>
      <c r="BS3869" s="2">
        <v>0.92459950716476402</v>
      </c>
      <c r="BT3869" s="2">
        <v>0.58343141057937498</v>
      </c>
      <c r="BU3869" s="2">
        <v>0.72977644543823705</v>
      </c>
      <c r="BV3869" s="2">
        <v>0.83310181997489696</v>
      </c>
      <c r="BW3869" s="2">
        <v>0.80149450830139801</v>
      </c>
      <c r="BX3869" s="2">
        <v>1.2097188685028399</v>
      </c>
      <c r="BY3869" s="2">
        <v>0.41522457699999998</v>
      </c>
      <c r="BZ3869" s="2">
        <v>0.85613487113951803</v>
      </c>
      <c r="CA3869" s="2">
        <v>1.38859996216422</v>
      </c>
      <c r="CB3869" s="2">
        <v>1.2886661476932399</v>
      </c>
      <c r="CC3869" s="2">
        <v>0.82236312533981004</v>
      </c>
      <c r="CD3869" s="2">
        <v>1.50781327955935</v>
      </c>
    </row>
    <row r="3870" spans="1:82" x14ac:dyDescent="0.3">
      <c r="A3870" s="2" t="s">
        <v>15587</v>
      </c>
      <c r="B3870" s="2" t="s">
        <v>5619</v>
      </c>
      <c r="C3870" s="2"/>
      <c r="D3870" s="2">
        <v>1.0520661089674499</v>
      </c>
      <c r="E3870" s="2">
        <v>1.1920112282383299</v>
      </c>
      <c r="F3870" s="2">
        <v>0.83972722180125103</v>
      </c>
      <c r="G3870" s="2">
        <v>0.97950994593120499</v>
      </c>
      <c r="H3870" s="2">
        <v>1.21434215794662</v>
      </c>
      <c r="I3870" s="2">
        <v>0.79613266948818395</v>
      </c>
      <c r="J3870" s="2"/>
      <c r="K3870" s="2">
        <v>1.04735892889841</v>
      </c>
      <c r="L3870" s="2">
        <v>0.79098521869734195</v>
      </c>
      <c r="M3870" s="2">
        <v>1.03195950424057</v>
      </c>
      <c r="N3870" s="2">
        <v>0.82722155903333905</v>
      </c>
      <c r="O3870" s="2">
        <v>0.95450464405081303</v>
      </c>
      <c r="P3870" s="2">
        <v>0.79687127199802799</v>
      </c>
      <c r="Q3870" s="2">
        <v>0.87669629689018502</v>
      </c>
      <c r="R3870" s="2">
        <v>1.0901911929404999</v>
      </c>
      <c r="S3870" s="2">
        <v>0.83600727078669901</v>
      </c>
      <c r="T3870" s="2">
        <v>1.18081505302769</v>
      </c>
      <c r="U3870" s="2">
        <v>0.94507700144279605</v>
      </c>
      <c r="V3870" s="2">
        <v>1.1227054019985601</v>
      </c>
      <c r="W3870" s="2">
        <v>0.80386709909462695</v>
      </c>
      <c r="X3870" s="2">
        <v>0.71427246608253903</v>
      </c>
      <c r="Y3870" s="2">
        <v>0.904159898654887</v>
      </c>
      <c r="Z3870" s="2">
        <v>0.93521474079390599</v>
      </c>
      <c r="AA3870" s="2">
        <v>0.86151399578686405</v>
      </c>
      <c r="AB3870" s="2">
        <v>0.97545841827400004</v>
      </c>
      <c r="AC3870" s="2">
        <v>0.96096967054878701</v>
      </c>
      <c r="AD3870" s="2">
        <v>1.0655206660385499</v>
      </c>
      <c r="AE3870" s="2">
        <v>0.82570884918097898</v>
      </c>
      <c r="AF3870" s="2">
        <v>1.0431965223966899</v>
      </c>
      <c r="AG3870" s="2">
        <v>0.99503105449539397</v>
      </c>
      <c r="AH3870" s="2">
        <v>0.90118570428495604</v>
      </c>
      <c r="AI3870" s="2"/>
      <c r="AJ3870" s="2"/>
      <c r="AK3870" s="2"/>
      <c r="AL3870" s="2"/>
      <c r="AM3870" s="2">
        <v>0.97534846614578596</v>
      </c>
      <c r="AN3870" s="2">
        <v>0.95870762550490396</v>
      </c>
      <c r="AO3870" s="2">
        <v>0.83249695081446196</v>
      </c>
      <c r="AP3870" s="2">
        <v>0.97648375090539297</v>
      </c>
      <c r="AQ3870" s="2">
        <v>1.12257679610379</v>
      </c>
      <c r="AR3870" s="2">
        <v>0.98011181771702005</v>
      </c>
      <c r="AS3870" s="2">
        <v>0.81009709027113697</v>
      </c>
      <c r="AT3870" s="2">
        <v>0.81628952758219697</v>
      </c>
      <c r="AU3870" s="2">
        <v>0.64910839362947603</v>
      </c>
      <c r="AV3870" s="2"/>
      <c r="AW3870" s="2"/>
      <c r="AX3870" s="2"/>
      <c r="AY3870" s="2">
        <v>0.874973057007846</v>
      </c>
      <c r="AZ3870" s="2">
        <v>0.80246996759727796</v>
      </c>
      <c r="BA3870" s="2">
        <v>1.0931752930487599</v>
      </c>
      <c r="BB3870" s="2">
        <v>0.87941305068596298</v>
      </c>
      <c r="BC3870" s="2">
        <v>1.23684320660789</v>
      </c>
      <c r="BD3870" s="2">
        <v>0.78962354872332696</v>
      </c>
      <c r="BE3870" s="2">
        <v>0.74652757678890003</v>
      </c>
      <c r="BF3870" s="2">
        <v>0.86806274930399296</v>
      </c>
      <c r="BG3870" s="2">
        <v>0.77027977194026198</v>
      </c>
      <c r="BH3870" s="2"/>
      <c r="BI3870" s="2">
        <v>0.87207207140376597</v>
      </c>
      <c r="BJ3870" s="2">
        <v>0.65419534396200396</v>
      </c>
      <c r="BK3870" s="2">
        <v>0.99282057673188395</v>
      </c>
      <c r="BL3870" s="2">
        <v>1.1950005730934901</v>
      </c>
      <c r="BM3870" s="2">
        <v>0.96528226702587205</v>
      </c>
      <c r="BN3870" s="2"/>
      <c r="BO3870" s="2"/>
      <c r="BP3870" s="2"/>
      <c r="BQ3870" s="2">
        <v>1.0495327174715501</v>
      </c>
      <c r="BR3870" s="2">
        <v>0.97421424342209295</v>
      </c>
      <c r="BS3870" s="2">
        <v>0.92181509220290103</v>
      </c>
      <c r="BT3870" s="2">
        <v>0.75605710075207</v>
      </c>
      <c r="BU3870" s="2">
        <v>0.87109298360861698</v>
      </c>
      <c r="BV3870" s="2">
        <v>0.73526995874209899</v>
      </c>
      <c r="BW3870" s="2">
        <v>0.89751840093639701</v>
      </c>
      <c r="BX3870" s="2"/>
      <c r="BY3870" s="2">
        <v>0.83932610600000002</v>
      </c>
      <c r="BZ3870" s="2"/>
      <c r="CA3870" s="2">
        <v>1.0061876220615</v>
      </c>
      <c r="CB3870" s="2">
        <v>0.95641712645788102</v>
      </c>
      <c r="CC3870" s="2"/>
      <c r="CD3870" s="2"/>
    </row>
    <row r="3871" spans="1:82" x14ac:dyDescent="0.3">
      <c r="A3871" s="2" t="s">
        <v>18063</v>
      </c>
      <c r="B3871" s="2" t="s">
        <v>1974</v>
      </c>
      <c r="C3871" s="2"/>
      <c r="D3871" s="2">
        <v>0.91924633555088398</v>
      </c>
      <c r="E3871" s="2">
        <v>1.13387912180877</v>
      </c>
      <c r="F3871" s="2">
        <v>0.88376578786087401</v>
      </c>
      <c r="G3871" s="2">
        <v>0.99969994795633998</v>
      </c>
      <c r="H3871" s="2">
        <v>1.2439103161139</v>
      </c>
      <c r="I3871" s="2">
        <v>1.0071857892843701</v>
      </c>
      <c r="J3871" s="2"/>
      <c r="K3871" s="2">
        <v>1.0783549051171999</v>
      </c>
      <c r="L3871" s="2">
        <v>0.79295219118960703</v>
      </c>
      <c r="M3871" s="2">
        <v>0.84810014582312898</v>
      </c>
      <c r="N3871" s="2">
        <v>0.81388855161183304</v>
      </c>
      <c r="O3871" s="2">
        <v>1.0984215121577099</v>
      </c>
      <c r="P3871" s="2">
        <v>0.88021992130207305</v>
      </c>
      <c r="Q3871" s="2">
        <v>0.91441190464992905</v>
      </c>
      <c r="R3871" s="2">
        <v>0.98785623714747395</v>
      </c>
      <c r="S3871" s="2">
        <v>0.99067084108013204</v>
      </c>
      <c r="T3871" s="2">
        <v>1.15376415313953</v>
      </c>
      <c r="U3871" s="2">
        <v>1.1301993401075201</v>
      </c>
      <c r="V3871" s="2">
        <v>1.1841328464833301</v>
      </c>
      <c r="W3871" s="2">
        <v>0.88380375629458197</v>
      </c>
      <c r="X3871" s="2">
        <v>1.0697326851814699</v>
      </c>
      <c r="Y3871" s="2">
        <v>1.08782342890185</v>
      </c>
      <c r="Z3871" s="2">
        <v>0.86321689820728698</v>
      </c>
      <c r="AA3871" s="2">
        <v>1.0656072006486199</v>
      </c>
      <c r="AB3871" s="2">
        <v>1.31874114983688</v>
      </c>
      <c r="AC3871" s="2">
        <v>1.3877725349637999</v>
      </c>
      <c r="AD3871" s="2">
        <v>1.3028698006513399</v>
      </c>
      <c r="AE3871" s="2">
        <v>1.2270795407484001</v>
      </c>
      <c r="AF3871" s="2">
        <v>1.4278445739976</v>
      </c>
      <c r="AG3871" s="2">
        <v>1.4221610611276601</v>
      </c>
      <c r="AH3871" s="2">
        <v>1.1325661151787201</v>
      </c>
      <c r="AI3871" s="2">
        <v>0.92898713428292301</v>
      </c>
      <c r="AJ3871" s="2">
        <v>1.0168160007599301</v>
      </c>
      <c r="AK3871" s="2">
        <v>0.94835843005218301</v>
      </c>
      <c r="AL3871" s="2"/>
      <c r="AM3871" s="2"/>
      <c r="AN3871" s="2"/>
      <c r="AO3871" s="2"/>
      <c r="AP3871" s="2">
        <v>0.90366454775397997</v>
      </c>
      <c r="AQ3871" s="2">
        <v>0.99509018077257405</v>
      </c>
      <c r="AR3871" s="2">
        <v>0.94365666439007201</v>
      </c>
      <c r="AS3871" s="2">
        <v>0.97361794863719198</v>
      </c>
      <c r="AT3871" s="2">
        <v>1.15542433223803</v>
      </c>
      <c r="AU3871" s="2">
        <v>1.0976617413110199</v>
      </c>
      <c r="AV3871" s="2">
        <v>0.77546568536368399</v>
      </c>
      <c r="AW3871" s="2">
        <v>0.840213308212996</v>
      </c>
      <c r="AX3871" s="2">
        <v>0.82351787263395204</v>
      </c>
      <c r="AY3871" s="2">
        <v>1.09357565192578</v>
      </c>
      <c r="AZ3871" s="2">
        <v>1.2369948072350201</v>
      </c>
      <c r="BA3871" s="2">
        <v>0.91327542274322004</v>
      </c>
      <c r="BB3871" s="2">
        <v>0.66382979258119301</v>
      </c>
      <c r="BC3871" s="2">
        <v>0.88462224875339301</v>
      </c>
      <c r="BD3871" s="2"/>
      <c r="BE3871" s="2"/>
      <c r="BF3871" s="2"/>
      <c r="BG3871" s="2">
        <v>1.04205047411956</v>
      </c>
      <c r="BH3871" s="2"/>
      <c r="BI3871" s="2">
        <v>1.22963030328476</v>
      </c>
      <c r="BJ3871" s="2">
        <v>1.22571252623129</v>
      </c>
      <c r="BK3871" s="2">
        <v>1.3307263251616701</v>
      </c>
      <c r="BL3871" s="2">
        <v>1.5020132256132901</v>
      </c>
      <c r="BM3871" s="2">
        <v>1.33470479842725</v>
      </c>
      <c r="BN3871" s="2">
        <v>0.94604247150162402</v>
      </c>
      <c r="BO3871" s="2">
        <v>0.75410327037138103</v>
      </c>
      <c r="BP3871" s="2"/>
      <c r="BQ3871" s="2"/>
      <c r="BR3871" s="2"/>
      <c r="BS3871" s="2"/>
      <c r="BT3871" s="2">
        <v>0.67117296943265703</v>
      </c>
      <c r="BU3871" s="2">
        <v>0.67745080674505898</v>
      </c>
      <c r="BV3871" s="2">
        <v>0.68969236147460999</v>
      </c>
      <c r="BW3871" s="2">
        <v>1.14428104352296</v>
      </c>
      <c r="BX3871" s="2"/>
      <c r="BY3871" s="2">
        <v>0.76592486299999996</v>
      </c>
      <c r="BZ3871" s="2"/>
      <c r="CA3871" s="2">
        <v>1.2182710686076099</v>
      </c>
      <c r="CB3871" s="2">
        <v>1.2167132427860301</v>
      </c>
      <c r="CC3871" s="2">
        <v>0.766774582565658</v>
      </c>
      <c r="CD3871" s="2"/>
    </row>
    <row r="3872" spans="1:82" x14ac:dyDescent="0.3">
      <c r="A3872" s="2" t="s">
        <v>16597</v>
      </c>
      <c r="B3872" s="2" t="s">
        <v>13830</v>
      </c>
      <c r="C3872" s="2">
        <v>1.0230287495655499</v>
      </c>
      <c r="D3872" s="2"/>
      <c r="E3872" s="2"/>
      <c r="F3872" s="2"/>
      <c r="G3872" s="2">
        <v>0.95249278718015595</v>
      </c>
      <c r="H3872" s="2">
        <v>0.73282579071118004</v>
      </c>
      <c r="I3872" s="2">
        <v>0.63958652640548397</v>
      </c>
      <c r="J3872" s="2">
        <v>1.0471996084846</v>
      </c>
      <c r="K3872" s="2">
        <v>0.68127376356914005</v>
      </c>
      <c r="L3872" s="2">
        <v>0.56721865260603799</v>
      </c>
      <c r="M3872" s="2">
        <v>0.61088895903060603</v>
      </c>
      <c r="N3872" s="2">
        <v>0.55538116306693297</v>
      </c>
      <c r="O3872" s="2">
        <v>0.99036683903844702</v>
      </c>
      <c r="P3872" s="2"/>
      <c r="Q3872" s="2"/>
      <c r="R3872" s="2"/>
      <c r="S3872" s="2">
        <v>0.77329075678187098</v>
      </c>
      <c r="T3872" s="2">
        <v>1.70308183490292</v>
      </c>
      <c r="U3872" s="2"/>
      <c r="V3872" s="2"/>
      <c r="W3872" s="2">
        <v>0.60474103813439695</v>
      </c>
      <c r="X3872" s="2">
        <v>0.70527012796238697</v>
      </c>
      <c r="Y3872" s="2">
        <v>0.65279636793111695</v>
      </c>
      <c r="Z3872" s="2">
        <v>0.82309492740085599</v>
      </c>
      <c r="AA3872" s="2">
        <v>1.0020064330387199</v>
      </c>
      <c r="AB3872" s="2">
        <v>1.3490673616089699</v>
      </c>
      <c r="AC3872" s="2">
        <v>1.42198778850904</v>
      </c>
      <c r="AD3872" s="2">
        <v>1.38104220443827</v>
      </c>
      <c r="AE3872" s="2">
        <v>1.20830947280964</v>
      </c>
      <c r="AF3872" s="2">
        <v>0.92096791911974396</v>
      </c>
      <c r="AG3872" s="2">
        <v>1.42334008765611</v>
      </c>
      <c r="AH3872" s="2">
        <v>0.67477861621745105</v>
      </c>
      <c r="AI3872" s="2"/>
      <c r="AJ3872" s="2"/>
      <c r="AK3872" s="2"/>
      <c r="AL3872" s="2">
        <v>0.97606823185342195</v>
      </c>
      <c r="AM3872" s="2">
        <v>0.95355824571623304</v>
      </c>
      <c r="AN3872" s="2">
        <v>0.64349803079069401</v>
      </c>
      <c r="AO3872" s="2">
        <v>0.72751978317749499</v>
      </c>
      <c r="AP3872" s="2">
        <v>0.88331471320063504</v>
      </c>
      <c r="AQ3872" s="2">
        <v>0.93724918750400299</v>
      </c>
      <c r="AR3872" s="2">
        <v>0.91767145487616497</v>
      </c>
      <c r="AS3872" s="2">
        <v>1.3445015237522799</v>
      </c>
      <c r="AT3872" s="2">
        <v>0.94673434474776497</v>
      </c>
      <c r="AU3872" s="2">
        <v>1.37920354172521</v>
      </c>
      <c r="AV3872" s="2"/>
      <c r="AW3872" s="2"/>
      <c r="AX3872" s="2"/>
      <c r="AY3872" s="2">
        <v>0.74018017791394397</v>
      </c>
      <c r="AZ3872" s="2">
        <v>0.99749711224419801</v>
      </c>
      <c r="BA3872" s="2">
        <v>0.91278547857719705</v>
      </c>
      <c r="BB3872" s="2">
        <v>0.79885992700701303</v>
      </c>
      <c r="BC3872" s="2">
        <v>0.911230500963912</v>
      </c>
      <c r="BD3872" s="2">
        <v>0.88362773985211296</v>
      </c>
      <c r="BE3872" s="2">
        <v>0.90170094170261605</v>
      </c>
      <c r="BF3872" s="2">
        <v>0.98100311603277501</v>
      </c>
      <c r="BG3872" s="2">
        <v>0.81623946075697695</v>
      </c>
      <c r="BH3872" s="2">
        <v>0.98350815752519605</v>
      </c>
      <c r="BI3872" s="2">
        <v>1.2905813460151601</v>
      </c>
      <c r="BJ3872" s="2">
        <v>1.28292302037134</v>
      </c>
      <c r="BK3872" s="2">
        <v>0.853893917965316</v>
      </c>
      <c r="BL3872" s="2">
        <v>1.0441591150690399</v>
      </c>
      <c r="BM3872" s="2">
        <v>0.93329979131484297</v>
      </c>
      <c r="BN3872" s="2"/>
      <c r="BO3872" s="2"/>
      <c r="BP3872" s="2">
        <v>0.97781411051397504</v>
      </c>
      <c r="BQ3872" s="2">
        <v>0.94412069041444602</v>
      </c>
      <c r="BR3872" s="2">
        <v>0.86890697848415499</v>
      </c>
      <c r="BS3872" s="2">
        <v>0.91865161031203502</v>
      </c>
      <c r="BT3872" s="2">
        <v>0.85261188326681903</v>
      </c>
      <c r="BU3872" s="2">
        <v>0.91038820922988695</v>
      </c>
      <c r="BV3872" s="2">
        <v>0.84296411337808597</v>
      </c>
      <c r="BW3872" s="2">
        <v>0.86731285157309901</v>
      </c>
      <c r="BX3872" s="2">
        <v>0.83221995797585302</v>
      </c>
      <c r="BY3872" s="2"/>
      <c r="BZ3872" s="2">
        <v>0.84629378217252405</v>
      </c>
      <c r="CA3872" s="2">
        <v>1.0404859247546201</v>
      </c>
      <c r="CB3872" s="2">
        <v>1.0031630317123099</v>
      </c>
      <c r="CC3872" s="2"/>
      <c r="CD3872" s="2">
        <v>0.91123717680315497</v>
      </c>
    </row>
    <row r="3873" spans="1:82" x14ac:dyDescent="0.3">
      <c r="A3873" s="2" t="s">
        <v>15323</v>
      </c>
      <c r="B3873" s="2" t="s">
        <v>6227</v>
      </c>
      <c r="C3873" s="2"/>
      <c r="D3873" s="2">
        <v>0.88541928724808905</v>
      </c>
      <c r="E3873" s="2">
        <v>0.59564897481430101</v>
      </c>
      <c r="F3873" s="2">
        <v>1.3417448047331699</v>
      </c>
      <c r="G3873" s="2"/>
      <c r="H3873" s="2"/>
      <c r="I3873" s="2"/>
      <c r="J3873" s="2"/>
      <c r="K3873" s="2"/>
      <c r="L3873" s="2"/>
      <c r="M3873" s="2"/>
      <c r="N3873" s="2"/>
      <c r="O3873" s="2"/>
      <c r="P3873" s="2">
        <v>0.89008427557893599</v>
      </c>
      <c r="Q3873" s="2">
        <v>0.87136928271706504</v>
      </c>
      <c r="R3873" s="2">
        <v>0.95169883146851697</v>
      </c>
      <c r="S3873" s="2"/>
      <c r="T3873" s="2">
        <v>0.952460125346132</v>
      </c>
      <c r="U3873" s="2">
        <v>0.81696447786165705</v>
      </c>
      <c r="V3873" s="2">
        <v>1.1514017832294901</v>
      </c>
      <c r="W3873" s="2"/>
      <c r="X3873" s="2"/>
      <c r="Y3873" s="2"/>
      <c r="Z3873" s="2"/>
      <c r="AA3873" s="2"/>
      <c r="AB3873" s="2">
        <v>0.94878573084067996</v>
      </c>
      <c r="AC3873" s="2">
        <v>0.88154641214706397</v>
      </c>
      <c r="AD3873" s="2">
        <v>0.85120566986123503</v>
      </c>
      <c r="AE3873" s="2">
        <v>1.14155411611145</v>
      </c>
      <c r="AF3873" s="2">
        <v>0.89033831327403001</v>
      </c>
      <c r="AG3873" s="2">
        <v>0.60614455079431695</v>
      </c>
      <c r="AH3873" s="2">
        <v>1.1280246449171201</v>
      </c>
      <c r="AI3873" s="2">
        <v>1.0016280579355601</v>
      </c>
      <c r="AJ3873" s="2">
        <v>1.06453958607639</v>
      </c>
      <c r="AK3873" s="2">
        <v>0.98260015197601502</v>
      </c>
      <c r="AL3873" s="2"/>
      <c r="AM3873" s="2">
        <v>0.92382795862163802</v>
      </c>
      <c r="AN3873" s="2">
        <v>1.07279133341675</v>
      </c>
      <c r="AO3873" s="2">
        <v>1.3397577647898</v>
      </c>
      <c r="AP3873" s="2">
        <v>0.99724404385961596</v>
      </c>
      <c r="AQ3873" s="2">
        <v>0.69533669692675304</v>
      </c>
      <c r="AR3873" s="2">
        <v>0.95276275163365698</v>
      </c>
      <c r="AS3873" s="2">
        <v>1.132603653289</v>
      </c>
      <c r="AT3873" s="2">
        <v>0.89657371315128698</v>
      </c>
      <c r="AU3873" s="2"/>
      <c r="AV3873" s="2">
        <v>0.98269341522183096</v>
      </c>
      <c r="AW3873" s="2">
        <v>0.88241758270616399</v>
      </c>
      <c r="AX3873" s="2">
        <v>1.23971574829738</v>
      </c>
      <c r="AY3873" s="2">
        <v>0.62057344137382597</v>
      </c>
      <c r="AZ3873" s="2">
        <v>1.0266848714347301</v>
      </c>
      <c r="BA3873" s="2">
        <v>0.80019236155831897</v>
      </c>
      <c r="BB3873" s="2">
        <v>0.79773859587800899</v>
      </c>
      <c r="BC3873" s="2">
        <v>0.694199354441009</v>
      </c>
      <c r="BD3873" s="2">
        <v>0.95732318872876299</v>
      </c>
      <c r="BE3873" s="2">
        <v>1.15576968820213</v>
      </c>
      <c r="BF3873" s="2">
        <v>1.12601664779227</v>
      </c>
      <c r="BG3873" s="2"/>
      <c r="BH3873" s="2"/>
      <c r="BI3873" s="2">
        <v>1.1786412324351501</v>
      </c>
      <c r="BJ3873" s="2">
        <v>1.07598388216176</v>
      </c>
      <c r="BK3873" s="2">
        <v>0.99722426565348699</v>
      </c>
      <c r="BL3873" s="2">
        <v>0.88518946056705305</v>
      </c>
      <c r="BM3873" s="2">
        <v>1.08015631275496</v>
      </c>
      <c r="BN3873" s="2">
        <v>0.821237224618663</v>
      </c>
      <c r="BO3873" s="2">
        <v>1.09164989915265</v>
      </c>
      <c r="BP3873" s="2"/>
      <c r="BQ3873" s="2">
        <v>0.81535971637544902</v>
      </c>
      <c r="BR3873" s="2">
        <v>1.1950352209645001</v>
      </c>
      <c r="BS3873" s="2">
        <v>1.0487726718742401</v>
      </c>
      <c r="BT3873" s="2">
        <v>1.0947007096810399</v>
      </c>
      <c r="BU3873" s="2">
        <v>1.0116317791696301</v>
      </c>
      <c r="BV3873" s="2">
        <v>0.45660593691467199</v>
      </c>
      <c r="BW3873" s="2"/>
      <c r="BX3873" s="2"/>
      <c r="BY3873" s="2">
        <v>1.578027369</v>
      </c>
      <c r="BZ3873" s="2"/>
      <c r="CA3873" s="2">
        <v>0.68881059262420496</v>
      </c>
      <c r="CB3873" s="2"/>
      <c r="CC3873" s="2">
        <v>1.3031226175377</v>
      </c>
      <c r="CD3873" s="2"/>
    </row>
    <row r="3874" spans="1:82" x14ac:dyDescent="0.3">
      <c r="A3874" s="2" t="s">
        <v>15301</v>
      </c>
      <c r="B3874" s="2" t="s">
        <v>8533</v>
      </c>
      <c r="C3874" s="2"/>
      <c r="D3874" s="2">
        <v>1.3263187898847899</v>
      </c>
      <c r="E3874" s="2">
        <v>1.2919150946145499</v>
      </c>
      <c r="F3874" s="2">
        <v>0.94791200898753403</v>
      </c>
      <c r="G3874" s="2">
        <v>1.4474375412754701</v>
      </c>
      <c r="H3874" s="2">
        <v>1.4959960115339499</v>
      </c>
      <c r="I3874" s="2">
        <v>1.6978343878306399</v>
      </c>
      <c r="J3874" s="2"/>
      <c r="K3874" s="2">
        <v>1.3340447535270701</v>
      </c>
      <c r="L3874" s="2">
        <v>0.96115629126588398</v>
      </c>
      <c r="M3874" s="2">
        <v>1.2834325262155999</v>
      </c>
      <c r="N3874" s="2">
        <v>1.051597591997</v>
      </c>
      <c r="O3874" s="2">
        <v>1.6843319363627001</v>
      </c>
      <c r="P3874" s="2">
        <v>1.03730162982577</v>
      </c>
      <c r="Q3874" s="2">
        <v>1.52401293438971</v>
      </c>
      <c r="R3874" s="2">
        <v>1.2253637303454099</v>
      </c>
      <c r="S3874" s="2">
        <v>1.12079954365162</v>
      </c>
      <c r="T3874" s="2">
        <v>1.1273352951551701</v>
      </c>
      <c r="U3874" s="2">
        <v>0.80271795884951602</v>
      </c>
      <c r="V3874" s="2">
        <v>1.2469322023965099</v>
      </c>
      <c r="W3874" s="2">
        <v>1.38343421182398</v>
      </c>
      <c r="X3874" s="2">
        <v>1.3828637563347099</v>
      </c>
      <c r="Y3874" s="2">
        <v>1.5171500315394599</v>
      </c>
      <c r="Z3874" s="2">
        <v>1.27546690985915</v>
      </c>
      <c r="AA3874" s="2">
        <v>1.1697434921683201</v>
      </c>
      <c r="AB3874" s="2">
        <v>0.89434431577673101</v>
      </c>
      <c r="AC3874" s="2">
        <v>0.88662732033184899</v>
      </c>
      <c r="AD3874" s="2">
        <v>0.87795829440863704</v>
      </c>
      <c r="AE3874" s="2">
        <v>1.05056236849562</v>
      </c>
      <c r="AF3874" s="2">
        <v>1.0176935110571499</v>
      </c>
      <c r="AG3874" s="2">
        <v>1.0852104865971699</v>
      </c>
      <c r="AH3874" s="2">
        <v>0.83971965827310702</v>
      </c>
      <c r="AI3874" s="2">
        <v>1.1880385064924801</v>
      </c>
      <c r="AJ3874" s="2">
        <v>1.3056028454848001</v>
      </c>
      <c r="AK3874" s="2">
        <v>1.1423718713706601</v>
      </c>
      <c r="AL3874" s="2"/>
      <c r="AM3874" s="2">
        <v>1.1391351512335399</v>
      </c>
      <c r="AN3874" s="2">
        <v>0.72792939834475001</v>
      </c>
      <c r="AO3874" s="2">
        <v>1.0608125217980899</v>
      </c>
      <c r="AP3874" s="2">
        <v>0.81048527525958802</v>
      </c>
      <c r="AQ3874" s="2">
        <v>1.102853543533</v>
      </c>
      <c r="AR3874" s="2">
        <v>0.88436963776604605</v>
      </c>
      <c r="AS3874" s="2">
        <v>0.80438148687533595</v>
      </c>
      <c r="AT3874" s="2">
        <v>0.98927709355333104</v>
      </c>
      <c r="AU3874" s="2">
        <v>1.25228626941152</v>
      </c>
      <c r="AV3874" s="2">
        <v>0.98160135498450596</v>
      </c>
      <c r="AW3874" s="2">
        <v>0.88103450825066199</v>
      </c>
      <c r="AX3874" s="2">
        <v>1.1972297700107499</v>
      </c>
      <c r="AY3874" s="2">
        <v>0.91503093142821801</v>
      </c>
      <c r="AZ3874" s="2">
        <v>1.11284833854539</v>
      </c>
      <c r="BA3874" s="2">
        <v>0.75037220552574802</v>
      </c>
      <c r="BB3874" s="2">
        <v>0.46632327890839398</v>
      </c>
      <c r="BC3874" s="2">
        <v>0.86477236809431501</v>
      </c>
      <c r="BD3874" s="2">
        <v>0.95954034470675398</v>
      </c>
      <c r="BE3874" s="2">
        <v>1.07141595608753</v>
      </c>
      <c r="BF3874" s="2">
        <v>0.89052245803405194</v>
      </c>
      <c r="BG3874" s="2">
        <v>0.70751910748675995</v>
      </c>
      <c r="BH3874" s="2"/>
      <c r="BI3874" s="2">
        <v>0.87920307548936905</v>
      </c>
      <c r="BJ3874" s="2">
        <v>1.02379274319897</v>
      </c>
      <c r="BK3874" s="2">
        <v>0.70366541605396904</v>
      </c>
      <c r="BL3874" s="2">
        <v>1.2176880774677099</v>
      </c>
      <c r="BM3874" s="2">
        <v>1.02161517297028</v>
      </c>
      <c r="BN3874" s="2">
        <v>0.96745002580378903</v>
      </c>
      <c r="BO3874" s="2">
        <v>1.09273176890552</v>
      </c>
      <c r="BP3874" s="2"/>
      <c r="BQ3874" s="2">
        <v>0.578336481269077</v>
      </c>
      <c r="BR3874" s="2">
        <v>1.0057626036790599</v>
      </c>
      <c r="BS3874" s="2">
        <v>1.1265566862305201</v>
      </c>
      <c r="BT3874" s="2">
        <v>0.78705120449570398</v>
      </c>
      <c r="BU3874" s="2">
        <v>0.84324918184072895</v>
      </c>
      <c r="BV3874" s="2">
        <v>0.61939113719959504</v>
      </c>
      <c r="BW3874" s="2">
        <v>1.19443311813039</v>
      </c>
      <c r="BX3874" s="2"/>
      <c r="BY3874" s="2">
        <v>1.369008534</v>
      </c>
      <c r="BZ3874" s="2"/>
      <c r="CA3874" s="2">
        <v>0.88102587325714499</v>
      </c>
      <c r="CB3874" s="2">
        <v>1.13202259694882</v>
      </c>
      <c r="CC3874" s="2">
        <v>1.0828673498091601</v>
      </c>
      <c r="CD3874" s="2"/>
    </row>
    <row r="3875" spans="1:82" x14ac:dyDescent="0.3">
      <c r="A3875" s="2" t="s">
        <v>18896</v>
      </c>
      <c r="B3875" s="2" t="s">
        <v>6355</v>
      </c>
      <c r="C3875" s="2">
        <v>0.82619385854571203</v>
      </c>
      <c r="D3875" s="2">
        <v>0.92595585728290497</v>
      </c>
      <c r="E3875" s="2">
        <v>1.18741554069669</v>
      </c>
      <c r="F3875" s="2">
        <v>0.77598977162847604</v>
      </c>
      <c r="G3875" s="2">
        <v>0.99117945755301395</v>
      </c>
      <c r="H3875" s="2">
        <v>1.2106860820666001</v>
      </c>
      <c r="I3875" s="2">
        <v>0.96410040680822096</v>
      </c>
      <c r="J3875" s="2">
        <v>0.81099719098306</v>
      </c>
      <c r="K3875" s="2">
        <v>1.01415783914181</v>
      </c>
      <c r="L3875" s="2">
        <v>0.70988196826274896</v>
      </c>
      <c r="M3875" s="2">
        <v>0.978861965003887</v>
      </c>
      <c r="N3875" s="2">
        <v>0.99012998397136598</v>
      </c>
      <c r="O3875" s="2">
        <v>0.92164491237602797</v>
      </c>
      <c r="P3875" s="2">
        <v>0.95089607096204798</v>
      </c>
      <c r="Q3875" s="2">
        <v>0.919311865400122</v>
      </c>
      <c r="R3875" s="2">
        <v>0.98891662049622897</v>
      </c>
      <c r="S3875" s="2">
        <v>1.01841000751751</v>
      </c>
      <c r="T3875" s="2"/>
      <c r="U3875" s="2">
        <v>1.11269863699399</v>
      </c>
      <c r="V3875" s="2">
        <v>0.86638709197909503</v>
      </c>
      <c r="W3875" s="2">
        <v>0.89521417795970704</v>
      </c>
      <c r="X3875" s="2">
        <v>0.97272262772389395</v>
      </c>
      <c r="Y3875" s="2">
        <v>1.1591319241400599</v>
      </c>
      <c r="Z3875" s="2">
        <v>0.79022372323481904</v>
      </c>
      <c r="AA3875" s="2">
        <v>0.88751929390747197</v>
      </c>
      <c r="AB3875" s="2"/>
      <c r="AC3875" s="2"/>
      <c r="AD3875" s="2"/>
      <c r="AE3875" s="2"/>
      <c r="AF3875" s="2">
        <v>0.90904382660798699</v>
      </c>
      <c r="AG3875" s="2">
        <v>1.29810780311327</v>
      </c>
      <c r="AH3875" s="2">
        <v>0.91955746665486804</v>
      </c>
      <c r="AI3875" s="2">
        <v>0.83681829348701997</v>
      </c>
      <c r="AJ3875" s="2">
        <v>0.90217303939941695</v>
      </c>
      <c r="AK3875" s="2">
        <v>0.85307492321671696</v>
      </c>
      <c r="AL3875" s="2">
        <v>0.90247215815836501</v>
      </c>
      <c r="AM3875" s="2">
        <v>1.1461993414838401</v>
      </c>
      <c r="AN3875" s="2">
        <v>1.06727850084873</v>
      </c>
      <c r="AO3875" s="2">
        <v>0.75758250557546303</v>
      </c>
      <c r="AP3875" s="2">
        <v>0.92084246614390997</v>
      </c>
      <c r="AQ3875" s="2">
        <v>1.07036333759299</v>
      </c>
      <c r="AR3875" s="2">
        <v>0.96076072277256497</v>
      </c>
      <c r="AS3875" s="2"/>
      <c r="AT3875" s="2"/>
      <c r="AU3875" s="2">
        <v>0.76766569520664896</v>
      </c>
      <c r="AV3875" s="2">
        <v>0.77934027048850496</v>
      </c>
      <c r="AW3875" s="2">
        <v>0.86681036360521002</v>
      </c>
      <c r="AX3875" s="2">
        <v>0.62388019864431099</v>
      </c>
      <c r="AY3875" s="2">
        <v>1.06257648436283</v>
      </c>
      <c r="AZ3875" s="2">
        <v>0.89758834542603805</v>
      </c>
      <c r="BA3875" s="2">
        <v>0.97454219454875102</v>
      </c>
      <c r="BB3875" s="2">
        <v>0.92348811416332499</v>
      </c>
      <c r="BC3875" s="2">
        <v>0.91897173995458603</v>
      </c>
      <c r="BD3875" s="2">
        <v>1.0856014839379799</v>
      </c>
      <c r="BE3875" s="2">
        <v>0.96721751596343697</v>
      </c>
      <c r="BF3875" s="2">
        <v>0.83298393319493502</v>
      </c>
      <c r="BG3875" s="2">
        <v>0.98626813772195998</v>
      </c>
      <c r="BH3875" s="2">
        <v>0.90624832683775702</v>
      </c>
      <c r="BI3875" s="2"/>
      <c r="BJ3875" s="2"/>
      <c r="BK3875" s="2">
        <v>1.06843314870034</v>
      </c>
      <c r="BL3875" s="2">
        <v>1.01544397816579</v>
      </c>
      <c r="BM3875" s="2">
        <v>0.95378804557992003</v>
      </c>
      <c r="BN3875" s="2">
        <v>0.839212431530031</v>
      </c>
      <c r="BO3875" s="2">
        <v>0.76183346874630198</v>
      </c>
      <c r="BP3875" s="2">
        <v>0.73420622245063905</v>
      </c>
      <c r="BQ3875" s="2">
        <v>1.31213232549937</v>
      </c>
      <c r="BR3875" s="2">
        <v>1.18292442098285</v>
      </c>
      <c r="BS3875" s="2">
        <v>1.04648036976065</v>
      </c>
      <c r="BT3875" s="2">
        <v>0.81395993422148405</v>
      </c>
      <c r="BU3875" s="2">
        <v>0.97500134361299995</v>
      </c>
      <c r="BV3875" s="2">
        <v>0.66610832099744099</v>
      </c>
      <c r="BW3875" s="2">
        <v>0.68256322873391295</v>
      </c>
      <c r="BX3875" s="2">
        <v>0.80403952636104603</v>
      </c>
      <c r="BY3875" s="2">
        <v>0.46817089200000001</v>
      </c>
      <c r="BZ3875" s="2">
        <v>0.65783852639177198</v>
      </c>
      <c r="CA3875" s="2">
        <v>0.974078181464332</v>
      </c>
      <c r="CB3875" s="2">
        <v>0.95213517022966099</v>
      </c>
      <c r="CC3875" s="2">
        <v>0.754834934104327</v>
      </c>
      <c r="CD3875" s="2">
        <v>0.919572564410301</v>
      </c>
    </row>
    <row r="3876" spans="1:82" x14ac:dyDescent="0.3">
      <c r="A3876" s="2" t="s">
        <v>15173</v>
      </c>
      <c r="B3876" s="2" t="s">
        <v>12357</v>
      </c>
      <c r="C3876" s="2"/>
      <c r="D3876" s="2">
        <v>0.91772944095705</v>
      </c>
      <c r="E3876" s="2">
        <v>1.3549550085362001</v>
      </c>
      <c r="F3876" s="2">
        <v>0.82811212469476703</v>
      </c>
      <c r="G3876" s="2"/>
      <c r="H3876" s="2"/>
      <c r="I3876" s="2"/>
      <c r="J3876" s="2"/>
      <c r="K3876" s="2">
        <v>0.77160107904025699</v>
      </c>
      <c r="L3876" s="2">
        <v>1.06464799788623</v>
      </c>
      <c r="M3876" s="2"/>
      <c r="N3876" s="2"/>
      <c r="O3876" s="2"/>
      <c r="P3876" s="2">
        <v>0.96182639952107796</v>
      </c>
      <c r="Q3876" s="2">
        <v>0.99668257080552802</v>
      </c>
      <c r="R3876" s="2">
        <v>0.86303484431854804</v>
      </c>
      <c r="S3876" s="2">
        <v>1.6030406070363801</v>
      </c>
      <c r="T3876" s="2">
        <v>0.79178015059910201</v>
      </c>
      <c r="U3876" s="2">
        <v>1.32170700127726</v>
      </c>
      <c r="V3876" s="2">
        <v>1.04495274521396</v>
      </c>
      <c r="W3876" s="2"/>
      <c r="X3876" s="2"/>
      <c r="Y3876" s="2"/>
      <c r="Z3876" s="2">
        <v>0.945338181062504</v>
      </c>
      <c r="AA3876" s="2">
        <v>1.42617305103046</v>
      </c>
      <c r="AB3876" s="2">
        <v>0.78330984004307103</v>
      </c>
      <c r="AC3876" s="2">
        <v>0.88609284279329203</v>
      </c>
      <c r="AD3876" s="2">
        <v>0.89892293914752097</v>
      </c>
      <c r="AE3876" s="2">
        <v>0.64627772042993703</v>
      </c>
      <c r="AF3876" s="2">
        <v>1.0534838898624701</v>
      </c>
      <c r="AG3876" s="2">
        <v>1.22352112329061</v>
      </c>
      <c r="AH3876" s="2">
        <v>0.72263570748111805</v>
      </c>
      <c r="AI3876" s="2">
        <v>1.0072275673089801</v>
      </c>
      <c r="AJ3876" s="2">
        <v>1.0998613821480401</v>
      </c>
      <c r="AK3876" s="2">
        <v>0.91870252719467305</v>
      </c>
      <c r="AL3876" s="2"/>
      <c r="AM3876" s="2">
        <v>0.20412295603392699</v>
      </c>
      <c r="AN3876" s="2">
        <v>0.17144209650582101</v>
      </c>
      <c r="AO3876" s="2">
        <v>0.247846070958052</v>
      </c>
      <c r="AP3876" s="2">
        <v>0.91805331781321797</v>
      </c>
      <c r="AQ3876" s="2">
        <v>1.1009675466748901</v>
      </c>
      <c r="AR3876" s="2">
        <v>0.91476066103209397</v>
      </c>
      <c r="AS3876" s="2">
        <v>0.571183493117986</v>
      </c>
      <c r="AT3876" s="2">
        <v>0.54455839270587303</v>
      </c>
      <c r="AU3876" s="2">
        <v>1.37364070653116</v>
      </c>
      <c r="AV3876" s="2">
        <v>0.78009050646199596</v>
      </c>
      <c r="AW3876" s="2">
        <v>0.808765183674516</v>
      </c>
      <c r="AX3876" s="2">
        <v>0.75433143351121001</v>
      </c>
      <c r="AY3876" s="2">
        <v>1.1554281439024401</v>
      </c>
      <c r="AZ3876" s="2">
        <v>0.939127741235113</v>
      </c>
      <c r="BA3876" s="2">
        <v>0.88472626074727401</v>
      </c>
      <c r="BB3876" s="2">
        <v>0.44570894157487401</v>
      </c>
      <c r="BC3876" s="2">
        <v>0.80574392874396505</v>
      </c>
      <c r="BD3876" s="2">
        <v>0.166591255196469</v>
      </c>
      <c r="BE3876" s="2">
        <v>1.8311921755451099</v>
      </c>
      <c r="BF3876" s="2">
        <v>0.24381459432442701</v>
      </c>
      <c r="BG3876" s="2">
        <v>1.7764785023418099</v>
      </c>
      <c r="BH3876" s="2"/>
      <c r="BI3876" s="2">
        <v>0.74701780100144999</v>
      </c>
      <c r="BJ3876" s="2">
        <v>0.67393355759595597</v>
      </c>
      <c r="BK3876" s="2">
        <v>0.97754383378259901</v>
      </c>
      <c r="BL3876" s="2">
        <v>1.26435874747133</v>
      </c>
      <c r="BM3876" s="2">
        <v>0.93439024040349095</v>
      </c>
      <c r="BN3876" s="2">
        <v>0.96292405364173095</v>
      </c>
      <c r="BO3876" s="2">
        <v>0.77700057631541497</v>
      </c>
      <c r="BP3876" s="2"/>
      <c r="BQ3876" s="2">
        <v>0.14881106844528899</v>
      </c>
      <c r="BR3876" s="2">
        <v>0.25091943209298601</v>
      </c>
      <c r="BS3876" s="2">
        <v>5.0110853207553996</v>
      </c>
      <c r="BT3876" s="2">
        <v>0.66515298591319105</v>
      </c>
      <c r="BU3876" s="2">
        <v>0.72406733136125201</v>
      </c>
      <c r="BV3876" s="2">
        <v>0.48859905856179398</v>
      </c>
      <c r="BW3876" s="2">
        <v>1.0598479830563301</v>
      </c>
      <c r="BX3876" s="2"/>
      <c r="BY3876" s="2">
        <v>0.52384674499999995</v>
      </c>
      <c r="BZ3876" s="2"/>
      <c r="CA3876" s="2">
        <v>0.87431434317772305</v>
      </c>
      <c r="CB3876" s="2">
        <v>0.77933504778054596</v>
      </c>
      <c r="CC3876" s="2">
        <v>0.78061459922442</v>
      </c>
      <c r="CD3876" s="2"/>
    </row>
    <row r="3877" spans="1:82" x14ac:dyDescent="0.3">
      <c r="A3877" s="2" t="s">
        <v>16384</v>
      </c>
      <c r="B3877" s="2" t="s">
        <v>5019</v>
      </c>
      <c r="C3877" s="2">
        <v>1.0840049465713999</v>
      </c>
      <c r="D3877" s="2">
        <v>0.97591246933453402</v>
      </c>
      <c r="E3877" s="2">
        <v>1.04971254015666</v>
      </c>
      <c r="F3877" s="2">
        <v>0.82892287140570997</v>
      </c>
      <c r="G3877" s="2"/>
      <c r="H3877" s="2"/>
      <c r="I3877" s="2"/>
      <c r="J3877" s="2">
        <v>0.99398800903379603</v>
      </c>
      <c r="K3877" s="2">
        <v>1.12405239367305</v>
      </c>
      <c r="L3877" s="2">
        <v>0.97497353432380995</v>
      </c>
      <c r="M3877" s="2"/>
      <c r="N3877" s="2"/>
      <c r="O3877" s="2"/>
      <c r="P3877" s="2">
        <v>0.82099886485513596</v>
      </c>
      <c r="Q3877" s="2">
        <v>0.84194486996905304</v>
      </c>
      <c r="R3877" s="2">
        <v>0.96291452207883099</v>
      </c>
      <c r="S3877" s="2">
        <v>1.0372448397066401</v>
      </c>
      <c r="T3877" s="2">
        <v>1.04338382822817</v>
      </c>
      <c r="U3877" s="2">
        <v>0.83632182187235404</v>
      </c>
      <c r="V3877" s="2">
        <v>0.89945708072163</v>
      </c>
      <c r="W3877" s="2"/>
      <c r="X3877" s="2"/>
      <c r="Y3877" s="2"/>
      <c r="Z3877" s="2">
        <v>1.09615596617693</v>
      </c>
      <c r="AA3877" s="2">
        <v>0.98100197983152804</v>
      </c>
      <c r="AB3877" s="2">
        <v>0.89797188225126001</v>
      </c>
      <c r="AC3877" s="2">
        <v>0.95311428453625802</v>
      </c>
      <c r="AD3877" s="2">
        <v>0.972747299474093</v>
      </c>
      <c r="AE3877" s="2">
        <v>0.98016889634666804</v>
      </c>
      <c r="AF3877" s="2">
        <v>1.03085523904597</v>
      </c>
      <c r="AG3877" s="2">
        <v>1.0956608409659401</v>
      </c>
      <c r="AH3877" s="2">
        <v>0.88507028162263202</v>
      </c>
      <c r="AI3877" s="2"/>
      <c r="AJ3877" s="2"/>
      <c r="AK3877" s="2"/>
      <c r="AL3877" s="2">
        <v>0.99636543211110795</v>
      </c>
      <c r="AM3877" s="2">
        <v>1.0808702275920801</v>
      </c>
      <c r="AN3877" s="2">
        <v>0.98319961752373697</v>
      </c>
      <c r="AO3877" s="2">
        <v>1.1121256113007001</v>
      </c>
      <c r="AP3877" s="2">
        <v>1.0429341734130899</v>
      </c>
      <c r="AQ3877" s="2">
        <v>1.13117977403615</v>
      </c>
      <c r="AR3877" s="2">
        <v>1.0981059682924199</v>
      </c>
      <c r="AS3877" s="2">
        <v>1.0929694047780301</v>
      </c>
      <c r="AT3877" s="2">
        <v>0.99201343846981804</v>
      </c>
      <c r="AU3877" s="2">
        <v>0.90733534648931702</v>
      </c>
      <c r="AV3877" s="2"/>
      <c r="AW3877" s="2"/>
      <c r="AX3877" s="2"/>
      <c r="AY3877" s="2">
        <v>0.93935243663404999</v>
      </c>
      <c r="AZ3877" s="2">
        <v>0.93602870369427205</v>
      </c>
      <c r="BA3877" s="2">
        <v>1.3374847122676401</v>
      </c>
      <c r="BB3877" s="2">
        <v>1.4814063887879001</v>
      </c>
      <c r="BC3877" s="2">
        <v>1.15393572113906</v>
      </c>
      <c r="BD3877" s="2">
        <v>1.1033738074364601</v>
      </c>
      <c r="BE3877" s="2">
        <v>0.96161179100348904</v>
      </c>
      <c r="BF3877" s="2">
        <v>1.0491399799290599</v>
      </c>
      <c r="BG3877" s="2">
        <v>0.93212763113773001</v>
      </c>
      <c r="BH3877" s="2">
        <v>1.0254574729994801</v>
      </c>
      <c r="BI3877" s="2">
        <v>0.95705534384385105</v>
      </c>
      <c r="BJ3877" s="2">
        <v>0.96788115405340003</v>
      </c>
      <c r="BK3877" s="2">
        <v>0.98309935795570802</v>
      </c>
      <c r="BL3877" s="2">
        <v>1.04037938169975</v>
      </c>
      <c r="BM3877" s="2">
        <v>0.98771503288097595</v>
      </c>
      <c r="BN3877" s="2"/>
      <c r="BO3877" s="2"/>
      <c r="BP3877" s="2">
        <v>1.0849746171316601</v>
      </c>
      <c r="BQ3877" s="2">
        <v>1.0475916676038199</v>
      </c>
      <c r="BR3877" s="2">
        <v>1.0806640043928599</v>
      </c>
      <c r="BS3877" s="2">
        <v>1.01621579756799</v>
      </c>
      <c r="BT3877" s="2">
        <v>0.98485898859089704</v>
      </c>
      <c r="BU3877" s="2">
        <v>1.05391449918195</v>
      </c>
      <c r="BV3877" s="2">
        <v>1.0920203865857201</v>
      </c>
      <c r="BW3877" s="2">
        <v>1.0647739859254199</v>
      </c>
      <c r="BX3877" s="2">
        <v>1.01825449126108</v>
      </c>
      <c r="BY3877" s="2">
        <v>0.94661652699999999</v>
      </c>
      <c r="BZ3877" s="2">
        <v>0.87821361050054303</v>
      </c>
      <c r="CA3877" s="2">
        <v>1.1083656298435101</v>
      </c>
      <c r="CB3877" s="2">
        <v>1.1089143130293799</v>
      </c>
      <c r="CC3877" s="2"/>
      <c r="CD3877" s="2">
        <v>1.0299986188285399</v>
      </c>
    </row>
    <row r="3878" spans="1:82" x14ac:dyDescent="0.3">
      <c r="A3878" s="2" t="s">
        <v>15459</v>
      </c>
      <c r="B3878" s="2" t="s">
        <v>9738</v>
      </c>
      <c r="C3878" s="2"/>
      <c r="D3878" s="2"/>
      <c r="E3878" s="2"/>
      <c r="F3878" s="2"/>
      <c r="G3878" s="2">
        <v>0.89846177630570101</v>
      </c>
      <c r="H3878" s="2">
        <v>1.1864140905204601</v>
      </c>
      <c r="I3878" s="2">
        <v>0.63618716633620498</v>
      </c>
      <c r="J3878" s="2"/>
      <c r="K3878" s="2"/>
      <c r="L3878" s="2"/>
      <c r="M3878" s="2">
        <v>0.76034932436732094</v>
      </c>
      <c r="N3878" s="2">
        <v>0.64305231531762497</v>
      </c>
      <c r="O3878" s="2">
        <v>0.69491559423282701</v>
      </c>
      <c r="P3878" s="2"/>
      <c r="Q3878" s="2"/>
      <c r="R3878" s="2"/>
      <c r="S3878" s="2"/>
      <c r="T3878" s="2">
        <v>0.71450540609627999</v>
      </c>
      <c r="U3878" s="2"/>
      <c r="V3878" s="2"/>
      <c r="W3878" s="2">
        <v>0.75446824630043896</v>
      </c>
      <c r="X3878" s="2">
        <v>1.03140387783147</v>
      </c>
      <c r="Y3878" s="2">
        <v>1.6883109735081401</v>
      </c>
      <c r="Z3878" s="2"/>
      <c r="AA3878" s="2"/>
      <c r="AB3878" s="2">
        <v>1.4541617592041101</v>
      </c>
      <c r="AC3878" s="2">
        <v>0.56755920411105698</v>
      </c>
      <c r="AD3878" s="2">
        <v>0.69932013215729605</v>
      </c>
      <c r="AE3878" s="2">
        <v>0.57992595901839705</v>
      </c>
      <c r="AF3878" s="2">
        <v>0.82492923384094996</v>
      </c>
      <c r="AG3878" s="2">
        <v>1.2867467529613801</v>
      </c>
      <c r="AH3878" s="2">
        <v>0.85869006110687396</v>
      </c>
      <c r="AI3878" s="2">
        <v>0.358924334393388</v>
      </c>
      <c r="AJ3878" s="2">
        <v>0.88974106555895205</v>
      </c>
      <c r="AK3878" s="2">
        <v>0.345330046983571</v>
      </c>
      <c r="AL3878" s="2"/>
      <c r="AM3878" s="2"/>
      <c r="AN3878" s="2"/>
      <c r="AO3878" s="2"/>
      <c r="AP3878" s="2">
        <v>0.37274093846055101</v>
      </c>
      <c r="AQ3878" s="2">
        <v>0.71787621452623496</v>
      </c>
      <c r="AR3878" s="2">
        <v>0.360038560003343</v>
      </c>
      <c r="AS3878" s="2">
        <v>0.46305251755441801</v>
      </c>
      <c r="AT3878" s="2">
        <v>0.45140446512035598</v>
      </c>
      <c r="AU3878" s="2"/>
      <c r="AV3878" s="2">
        <v>0.400685459230463</v>
      </c>
      <c r="AW3878" s="2">
        <v>0.46936180632227997</v>
      </c>
      <c r="AX3878" s="2">
        <v>0.423797517009254</v>
      </c>
      <c r="AY3878" s="2">
        <v>0.87957246400549105</v>
      </c>
      <c r="AZ3878" s="2">
        <v>0.82847755047640903</v>
      </c>
      <c r="BA3878" s="2">
        <v>0.72550421293614398</v>
      </c>
      <c r="BB3878" s="2">
        <v>0.44454633482871098</v>
      </c>
      <c r="BC3878" s="2">
        <v>0.81167202147836603</v>
      </c>
      <c r="BD3878" s="2"/>
      <c r="BE3878" s="2"/>
      <c r="BF3878" s="2"/>
      <c r="BG3878" s="2"/>
      <c r="BH3878" s="2"/>
      <c r="BI3878" s="2">
        <v>0.74761213277998495</v>
      </c>
      <c r="BJ3878" s="2">
        <v>0.66208922609461396</v>
      </c>
      <c r="BK3878" s="2">
        <v>0.75856463323031398</v>
      </c>
      <c r="BL3878" s="2">
        <v>2.0929714480296302</v>
      </c>
      <c r="BM3878" s="2">
        <v>1.3875566443885801</v>
      </c>
      <c r="BN3878" s="2">
        <v>0.57637314244742199</v>
      </c>
      <c r="BO3878" s="2">
        <v>0.44903532218043801</v>
      </c>
      <c r="BP3878" s="2"/>
      <c r="BQ3878" s="2"/>
      <c r="BR3878" s="2"/>
      <c r="BS3878" s="2"/>
      <c r="BT3878" s="2">
        <v>0.441276698609193</v>
      </c>
      <c r="BU3878" s="2">
        <v>0.36173032101402802</v>
      </c>
      <c r="BV3878" s="2">
        <v>0.38564093307929798</v>
      </c>
      <c r="BW3878" s="2"/>
      <c r="BX3878" s="2"/>
      <c r="BY3878" s="2"/>
      <c r="BZ3878" s="2"/>
      <c r="CA3878" s="2">
        <v>2.41661456860674</v>
      </c>
      <c r="CB3878" s="2"/>
      <c r="CC3878" s="2">
        <v>0.60588129388415202</v>
      </c>
      <c r="CD3878" s="2"/>
    </row>
    <row r="3879" spans="1:82" x14ac:dyDescent="0.3">
      <c r="A3879" s="2" t="s">
        <v>20420</v>
      </c>
      <c r="B3879" s="2" t="s">
        <v>10780</v>
      </c>
      <c r="C3879" s="2">
        <v>0.96622088639882797</v>
      </c>
      <c r="D3879" s="2">
        <v>0.77499453219305003</v>
      </c>
      <c r="E3879" s="2">
        <v>1.4127464260834099</v>
      </c>
      <c r="F3879" s="2">
        <v>0.55408572528814304</v>
      </c>
      <c r="G3879" s="2">
        <v>0.827955565831486</v>
      </c>
      <c r="H3879" s="2">
        <v>1.3817361423019601</v>
      </c>
      <c r="I3879" s="2">
        <v>0.71259214229324397</v>
      </c>
      <c r="J3879" s="2">
        <v>0.83364387298492504</v>
      </c>
      <c r="K3879" s="2">
        <v>1.73319964938544</v>
      </c>
      <c r="L3879" s="2">
        <v>0.74837795887684999</v>
      </c>
      <c r="M3879" s="2">
        <v>0.40619082013167401</v>
      </c>
      <c r="N3879" s="2">
        <v>0.74422268179609397</v>
      </c>
      <c r="O3879" s="2">
        <v>0.72330620452669703</v>
      </c>
      <c r="P3879" s="2">
        <v>0.97659608328804803</v>
      </c>
      <c r="Q3879" s="2">
        <v>0.81289859542190701</v>
      </c>
      <c r="R3879" s="2">
        <v>1.4333983543283699</v>
      </c>
      <c r="S3879" s="2">
        <v>1.25673204967765</v>
      </c>
      <c r="T3879" s="2">
        <v>1.22419655677301</v>
      </c>
      <c r="U3879" s="2">
        <v>0.930450532606384</v>
      </c>
      <c r="V3879" s="2">
        <v>0.64080490812578506</v>
      </c>
      <c r="W3879" s="2">
        <v>0.61525311663780302</v>
      </c>
      <c r="X3879" s="2">
        <v>0.63715480869141095</v>
      </c>
      <c r="Y3879" s="2">
        <v>0.656362564639562</v>
      </c>
      <c r="Z3879" s="2">
        <v>1.1491098620154201</v>
      </c>
      <c r="AA3879" s="2">
        <v>1.14875342087508</v>
      </c>
      <c r="AB3879" s="2">
        <v>0.62901045897826702</v>
      </c>
      <c r="AC3879" s="2">
        <v>1.02401310742894</v>
      </c>
      <c r="AD3879" s="2">
        <v>1.15679517064847</v>
      </c>
      <c r="AE3879" s="2">
        <v>0.58851632388807495</v>
      </c>
      <c r="AF3879" s="2">
        <v>0.50971428052020196</v>
      </c>
      <c r="AG3879" s="2">
        <v>1.3691950112556299</v>
      </c>
      <c r="AH3879" s="2">
        <v>0.54558866456815502</v>
      </c>
      <c r="AI3879" s="2">
        <v>1.2126800217017799</v>
      </c>
      <c r="AJ3879" s="2">
        <v>1.62768232392218</v>
      </c>
      <c r="AK3879" s="2">
        <v>0.89542180131318805</v>
      </c>
      <c r="AL3879" s="2">
        <v>0.95509032209285105</v>
      </c>
      <c r="AM3879" s="2">
        <v>1.6814142059172501</v>
      </c>
      <c r="AN3879" s="2">
        <v>0.84638008626800199</v>
      </c>
      <c r="AO3879" s="2">
        <v>0.47681487560334201</v>
      </c>
      <c r="AP3879" s="2">
        <v>0.98221450716390901</v>
      </c>
      <c r="AQ3879" s="2">
        <v>1.2677959195531101</v>
      </c>
      <c r="AR3879" s="2">
        <v>0.80162973803932402</v>
      </c>
      <c r="AS3879" s="2">
        <v>0.26847471658960598</v>
      </c>
      <c r="AT3879" s="2">
        <v>0.36266144145115498</v>
      </c>
      <c r="AU3879" s="2">
        <v>0.86754527464710796</v>
      </c>
      <c r="AV3879" s="2">
        <v>0.84651360386621899</v>
      </c>
      <c r="AW3879" s="2">
        <v>1.23311855298995</v>
      </c>
      <c r="AX3879" s="2">
        <v>0.85712241437518799</v>
      </c>
      <c r="AY3879" s="2">
        <v>1.0282650045285799</v>
      </c>
      <c r="AZ3879" s="2">
        <v>0.69213651703867096</v>
      </c>
      <c r="BA3879" s="2">
        <v>0.67369840822857396</v>
      </c>
      <c r="BB3879" s="2">
        <v>0.90869271186077905</v>
      </c>
      <c r="BC3879" s="2">
        <v>1.0110693551343399</v>
      </c>
      <c r="BD3879" s="2">
        <v>2.0629212890397999</v>
      </c>
      <c r="BE3879" s="2">
        <v>0.82384362961466095</v>
      </c>
      <c r="BF3879" s="2">
        <v>1.3307948387411099</v>
      </c>
      <c r="BG3879" s="2">
        <v>0.93812764241796298</v>
      </c>
      <c r="BH3879" s="2">
        <v>0.73310767920598896</v>
      </c>
      <c r="BI3879" s="2">
        <v>0.56363076451034699</v>
      </c>
      <c r="BJ3879" s="2">
        <v>0.432007823549304</v>
      </c>
      <c r="BK3879" s="2">
        <v>0.78565743038688995</v>
      </c>
      <c r="BL3879" s="2">
        <v>0.753697886268758</v>
      </c>
      <c r="BM3879" s="2">
        <v>0.84920380950460195</v>
      </c>
      <c r="BN3879" s="2">
        <v>0.88384892420810401</v>
      </c>
      <c r="BO3879" s="2">
        <v>0.76042118694618999</v>
      </c>
      <c r="BP3879" s="2">
        <v>0.53456341700320098</v>
      </c>
      <c r="BQ3879" s="2">
        <v>1.2500187238923699</v>
      </c>
      <c r="BR3879" s="2">
        <v>1.01889863059143</v>
      </c>
      <c r="BS3879" s="2">
        <v>1.56047532536287</v>
      </c>
      <c r="BT3879" s="2">
        <v>0.67515569917509499</v>
      </c>
      <c r="BU3879" s="2">
        <v>0.82803556938749001</v>
      </c>
      <c r="BV3879" s="2">
        <v>0.62846066494604702</v>
      </c>
      <c r="BW3879" s="2">
        <v>0.60036669412830501</v>
      </c>
      <c r="BX3879" s="2">
        <v>0.50563330648249505</v>
      </c>
      <c r="BY3879" s="2">
        <v>0.41031193300000002</v>
      </c>
      <c r="BZ3879" s="2">
        <v>0.56335176334706405</v>
      </c>
      <c r="CA3879" s="2">
        <v>1.05885078506018</v>
      </c>
      <c r="CB3879" s="2">
        <v>1.4929138472913099</v>
      </c>
      <c r="CC3879" s="2">
        <v>0.93436282646261004</v>
      </c>
      <c r="CD3879" s="2">
        <v>0.63597398548172102</v>
      </c>
    </row>
    <row r="3880" spans="1:82" x14ac:dyDescent="0.3">
      <c r="A3880" s="2" t="s">
        <v>19857</v>
      </c>
      <c r="B3880" s="2" t="s">
        <v>6190</v>
      </c>
      <c r="C3880" s="2"/>
      <c r="D3880" s="2">
        <v>0.78081113085996101</v>
      </c>
      <c r="E3880" s="2">
        <v>0.991993190940748</v>
      </c>
      <c r="F3880" s="2">
        <v>0.74916335819989599</v>
      </c>
      <c r="G3880" s="2">
        <v>1.0079410742661901</v>
      </c>
      <c r="H3880" s="2">
        <v>1.4068955808010499</v>
      </c>
      <c r="I3880" s="2">
        <v>1.0470059823609701</v>
      </c>
      <c r="J3880" s="2"/>
      <c r="K3880" s="2">
        <v>0.92953136338903697</v>
      </c>
      <c r="L3880" s="2">
        <v>0.74949875596821103</v>
      </c>
      <c r="M3880" s="2">
        <v>0.87657979008120601</v>
      </c>
      <c r="N3880" s="2">
        <v>0.80715143139228596</v>
      </c>
      <c r="O3880" s="2">
        <v>1.0795352107385301</v>
      </c>
      <c r="P3880" s="2">
        <v>0.779193913093713</v>
      </c>
      <c r="Q3880" s="2">
        <v>0.78170701115653296</v>
      </c>
      <c r="R3880" s="2">
        <v>0.77524122328957001</v>
      </c>
      <c r="S3880" s="2">
        <v>0.99360910002178104</v>
      </c>
      <c r="T3880" s="2">
        <v>0.85227788932395099</v>
      </c>
      <c r="U3880" s="2">
        <v>0.89837631138616503</v>
      </c>
      <c r="V3880" s="2">
        <v>0.80697669692037099</v>
      </c>
      <c r="W3880" s="2">
        <v>0.86069343276737398</v>
      </c>
      <c r="X3880" s="2">
        <v>1.07943881313714</v>
      </c>
      <c r="Y3880" s="2">
        <v>1.0598669218188499</v>
      </c>
      <c r="Z3880" s="2">
        <v>0.86868924565810202</v>
      </c>
      <c r="AA3880" s="2">
        <v>0.94894838198319897</v>
      </c>
      <c r="AB3880" s="2">
        <v>0.90808465369539804</v>
      </c>
      <c r="AC3880" s="2">
        <v>0.87983567843636501</v>
      </c>
      <c r="AD3880" s="2">
        <v>1.40398669890949</v>
      </c>
      <c r="AE3880" s="2">
        <v>0.70500347031648303</v>
      </c>
      <c r="AF3880" s="2">
        <v>1.10016912936192</v>
      </c>
      <c r="AG3880" s="2">
        <v>1.2278019182028499</v>
      </c>
      <c r="AH3880" s="2">
        <v>0.715896251512111</v>
      </c>
      <c r="AI3880" s="2">
        <v>1.01738029598252</v>
      </c>
      <c r="AJ3880" s="2">
        <v>1.26167648513215</v>
      </c>
      <c r="AK3880" s="2">
        <v>0.80675545857586894</v>
      </c>
      <c r="AL3880" s="2"/>
      <c r="AM3880" s="2">
        <v>1.2629679372287099</v>
      </c>
      <c r="AN3880" s="2">
        <v>1.09339498124268</v>
      </c>
      <c r="AO3880" s="2">
        <v>0.80400478808710996</v>
      </c>
      <c r="AP3880" s="2">
        <v>1.32711089439154</v>
      </c>
      <c r="AQ3880" s="2">
        <v>1.84832060315372</v>
      </c>
      <c r="AR3880" s="2">
        <v>1.15346264962727</v>
      </c>
      <c r="AS3880" s="2">
        <v>0.64847848812529396</v>
      </c>
      <c r="AT3880" s="2">
        <v>0.80614357040012796</v>
      </c>
      <c r="AU3880" s="2">
        <v>0.87958891160653296</v>
      </c>
      <c r="AV3880" s="2">
        <v>0.80165129803518798</v>
      </c>
      <c r="AW3880" s="2">
        <v>0.86179086870905897</v>
      </c>
      <c r="AX3880" s="2">
        <v>0.95400049205127302</v>
      </c>
      <c r="AY3880" s="2">
        <v>1.1346458317778401</v>
      </c>
      <c r="AZ3880" s="2">
        <v>1.02571955520257</v>
      </c>
      <c r="BA3880" s="2">
        <v>1.08748624510637</v>
      </c>
      <c r="BB3880" s="2">
        <v>0.92744585822932801</v>
      </c>
      <c r="BC3880" s="2">
        <v>1.5670923995027</v>
      </c>
      <c r="BD3880" s="2">
        <v>1.1756848659304799</v>
      </c>
      <c r="BE3880" s="2">
        <v>1.1337311559991201</v>
      </c>
      <c r="BF3880" s="2">
        <v>1.03210935850928</v>
      </c>
      <c r="BG3880" s="2">
        <v>1.0324884653937401</v>
      </c>
      <c r="BH3880" s="2"/>
      <c r="BI3880" s="2">
        <v>0.84935691311989803</v>
      </c>
      <c r="BJ3880" s="2">
        <v>0.72543654910674404</v>
      </c>
      <c r="BK3880" s="2">
        <v>0.93786716007988102</v>
      </c>
      <c r="BL3880" s="2">
        <v>1.06789769702091</v>
      </c>
      <c r="BM3880" s="2">
        <v>1.0713878238744901</v>
      </c>
      <c r="BN3880" s="2">
        <v>1.01213921781298</v>
      </c>
      <c r="BO3880" s="2">
        <v>0.89685112668999101</v>
      </c>
      <c r="BP3880" s="2"/>
      <c r="BQ3880" s="2">
        <v>1.18853830606348</v>
      </c>
      <c r="BR3880" s="2">
        <v>1.0833114281559399</v>
      </c>
      <c r="BS3880" s="2">
        <v>1.1080360931544999</v>
      </c>
      <c r="BT3880" s="2">
        <v>1.02056314381534</v>
      </c>
      <c r="BU3880" s="2">
        <v>1.0751654040182399</v>
      </c>
      <c r="BV3880" s="2">
        <v>0.94678875081843294</v>
      </c>
      <c r="BW3880" s="2">
        <v>0.94665857351954197</v>
      </c>
      <c r="BX3880" s="2"/>
      <c r="BY3880" s="2">
        <v>0.58527085499999998</v>
      </c>
      <c r="BZ3880" s="2"/>
      <c r="CA3880" s="2">
        <v>1.0961405723408999</v>
      </c>
      <c r="CB3880" s="2">
        <v>1.00409161048247</v>
      </c>
      <c r="CC3880" s="2">
        <v>0.84026280013967203</v>
      </c>
      <c r="CD3880" s="2"/>
    </row>
    <row r="3881" spans="1:82" x14ac:dyDescent="0.3">
      <c r="A3881" s="2" t="s">
        <v>15591</v>
      </c>
      <c r="B3881" s="2" t="s">
        <v>12920</v>
      </c>
      <c r="C3881" s="2"/>
      <c r="D3881" s="2">
        <v>0.93003584382474802</v>
      </c>
      <c r="E3881" s="2">
        <v>1.15498269677427</v>
      </c>
      <c r="F3881" s="2">
        <v>0.984156346802184</v>
      </c>
      <c r="G3881" s="2">
        <v>1.2241220735851499</v>
      </c>
      <c r="H3881" s="2">
        <v>1.04675730214737</v>
      </c>
      <c r="I3881" s="2">
        <v>0.88353933544254404</v>
      </c>
      <c r="J3881" s="2"/>
      <c r="K3881" s="2">
        <v>1.0822999647941201</v>
      </c>
      <c r="L3881" s="2">
        <v>0.92902339580863702</v>
      </c>
      <c r="M3881" s="2">
        <v>0.90187033302864095</v>
      </c>
      <c r="N3881" s="2">
        <v>0.95066493940533703</v>
      </c>
      <c r="O3881" s="2">
        <v>0.97580243306137004</v>
      </c>
      <c r="P3881" s="2">
        <v>0.91129933283547904</v>
      </c>
      <c r="Q3881" s="2">
        <v>0.77355190606126001</v>
      </c>
      <c r="R3881" s="2">
        <v>0.98118774091107797</v>
      </c>
      <c r="S3881" s="2">
        <v>0.84974673100452702</v>
      </c>
      <c r="T3881" s="2">
        <v>0.99599436749784798</v>
      </c>
      <c r="U3881" s="2">
        <v>1.2896446585397401</v>
      </c>
      <c r="V3881" s="2">
        <v>1.2483491275941201</v>
      </c>
      <c r="W3881" s="2">
        <v>1.4700858874684499</v>
      </c>
      <c r="X3881" s="2">
        <v>1.09195130757118</v>
      </c>
      <c r="Y3881" s="2">
        <v>1.01173202582111</v>
      </c>
      <c r="Z3881" s="2">
        <v>1.00315087140162</v>
      </c>
      <c r="AA3881" s="2">
        <v>0.76446620173845103</v>
      </c>
      <c r="AB3881" s="2">
        <v>0.93430893214959898</v>
      </c>
      <c r="AC3881" s="2">
        <v>1.0865120595922499</v>
      </c>
      <c r="AD3881" s="2">
        <v>0.81822890576572904</v>
      </c>
      <c r="AE3881" s="2">
        <v>0.73635572692389595</v>
      </c>
      <c r="AF3881" s="2"/>
      <c r="AG3881" s="2"/>
      <c r="AH3881" s="2"/>
      <c r="AI3881" s="2">
        <v>1.02515296036169</v>
      </c>
      <c r="AJ3881" s="2">
        <v>0.93059970945073101</v>
      </c>
      <c r="AK3881" s="2">
        <v>0.75340281202329196</v>
      </c>
      <c r="AL3881" s="2"/>
      <c r="AM3881" s="2">
        <v>0.804535478896375</v>
      </c>
      <c r="AN3881" s="2">
        <v>0.75234265491414298</v>
      </c>
      <c r="AO3881" s="2">
        <v>0.63871216483317705</v>
      </c>
      <c r="AP3881" s="2">
        <v>0.95624708178968898</v>
      </c>
      <c r="AQ3881" s="2">
        <v>1.0528426992530899</v>
      </c>
      <c r="AR3881" s="2">
        <v>1.0500428594905</v>
      </c>
      <c r="AS3881" s="2">
        <v>0.84642493844147104</v>
      </c>
      <c r="AT3881" s="2">
        <v>0.69572206592979102</v>
      </c>
      <c r="AU3881" s="2">
        <v>0.97387757376944095</v>
      </c>
      <c r="AV3881" s="2">
        <v>0.79217905714746495</v>
      </c>
      <c r="AW3881" s="2">
        <v>0.95885379677778804</v>
      </c>
      <c r="AX3881" s="2">
        <v>0.77605908452038797</v>
      </c>
      <c r="AY3881" s="2"/>
      <c r="AZ3881" s="2"/>
      <c r="BA3881" s="2">
        <v>0.99798446415222297</v>
      </c>
      <c r="BB3881" s="2">
        <v>0.69672612548776702</v>
      </c>
      <c r="BC3881" s="2">
        <v>1.0943061484360701</v>
      </c>
      <c r="BD3881" s="2">
        <v>0.64340313312977904</v>
      </c>
      <c r="BE3881" s="2">
        <v>0.61454639290650703</v>
      </c>
      <c r="BF3881" s="2">
        <v>0.66038312033831303</v>
      </c>
      <c r="BG3881" s="2">
        <v>1.5338832413860899</v>
      </c>
      <c r="BH3881" s="2"/>
      <c r="BI3881" s="2">
        <v>0.87177414761932703</v>
      </c>
      <c r="BJ3881" s="2">
        <v>0.72073389726838299</v>
      </c>
      <c r="BK3881" s="2"/>
      <c r="BL3881" s="2"/>
      <c r="BM3881" s="2"/>
      <c r="BN3881" s="2">
        <v>1.0349207795289299</v>
      </c>
      <c r="BO3881" s="2">
        <v>0.91715943762427599</v>
      </c>
      <c r="BP3881" s="2"/>
      <c r="BQ3881" s="2">
        <v>1.1247628162813501</v>
      </c>
      <c r="BR3881" s="2">
        <v>0.96104103877585401</v>
      </c>
      <c r="BS3881" s="2">
        <v>0.67150304130676297</v>
      </c>
      <c r="BT3881" s="2">
        <v>1.0422743163125401</v>
      </c>
      <c r="BU3881" s="2">
        <v>1.08026889460233</v>
      </c>
      <c r="BV3881" s="2">
        <v>0.62583212514166897</v>
      </c>
      <c r="BW3881" s="2">
        <v>0.77203978543690399</v>
      </c>
      <c r="BX3881" s="2"/>
      <c r="BY3881" s="2">
        <v>0.74433439999999995</v>
      </c>
      <c r="BZ3881" s="2"/>
      <c r="CA3881" s="2"/>
      <c r="CB3881" s="2">
        <v>1.2334507194071</v>
      </c>
      <c r="CC3881" s="2">
        <v>1.24130114853066</v>
      </c>
      <c r="CD3881" s="2"/>
    </row>
    <row r="3882" spans="1:82" x14ac:dyDescent="0.3">
      <c r="A3882" s="2" t="s">
        <v>17073</v>
      </c>
      <c r="B3882" s="2" t="s">
        <v>11859</v>
      </c>
      <c r="C3882" s="2">
        <v>0.92279295421853302</v>
      </c>
      <c r="D3882" s="2"/>
      <c r="E3882" s="2"/>
      <c r="F3882" s="2"/>
      <c r="G3882" s="2"/>
      <c r="H3882" s="2"/>
      <c r="I3882" s="2"/>
      <c r="J3882" s="2">
        <v>0.96928023062314395</v>
      </c>
      <c r="K3882" s="2"/>
      <c r="L3882" s="2"/>
      <c r="M3882" s="2"/>
      <c r="N3882" s="2"/>
      <c r="O3882" s="2"/>
      <c r="P3882" s="2"/>
      <c r="Q3882" s="2"/>
      <c r="R3882" s="2"/>
      <c r="S3882" s="2"/>
      <c r="T3882" s="2"/>
      <c r="U3882" s="2"/>
      <c r="V3882" s="2"/>
      <c r="W3882" s="2"/>
      <c r="X3882" s="2"/>
      <c r="Y3882" s="2"/>
      <c r="Z3882" s="2"/>
      <c r="AA3882" s="2"/>
      <c r="AB3882" s="2"/>
      <c r="AC3882" s="2"/>
      <c r="AD3882" s="2"/>
      <c r="AE3882" s="2"/>
      <c r="AF3882" s="2"/>
      <c r="AG3882" s="2"/>
      <c r="AH3882" s="2"/>
      <c r="AI3882" s="2">
        <v>1.09775387900868</v>
      </c>
      <c r="AJ3882" s="2">
        <v>0.77044952482522799</v>
      </c>
      <c r="AK3882" s="2">
        <v>1.18831175661455</v>
      </c>
      <c r="AL3882" s="2">
        <v>0.89454678589410996</v>
      </c>
      <c r="AM3882" s="2"/>
      <c r="AN3882" s="2"/>
      <c r="AO3882" s="2"/>
      <c r="AP3882" s="2">
        <v>0.915690259286289</v>
      </c>
      <c r="AQ3882" s="2">
        <v>0.89872430265270697</v>
      </c>
      <c r="AR3882" s="2">
        <v>0.95123618424808798</v>
      </c>
      <c r="AS3882" s="2"/>
      <c r="AT3882" s="2"/>
      <c r="AU3882" s="2"/>
      <c r="AV3882" s="2">
        <v>0.69437376668895201</v>
      </c>
      <c r="AW3882" s="2">
        <v>0.95924687570224798</v>
      </c>
      <c r="AX3882" s="2">
        <v>1.2063903979135999</v>
      </c>
      <c r="AY3882" s="2"/>
      <c r="AZ3882" s="2"/>
      <c r="BA3882" s="2">
        <v>0.32973440345758998</v>
      </c>
      <c r="BB3882" s="2">
        <v>0.53772905449686503</v>
      </c>
      <c r="BC3882" s="2">
        <v>0.79636425354708296</v>
      </c>
      <c r="BD3882" s="2"/>
      <c r="BE3882" s="2"/>
      <c r="BF3882" s="2"/>
      <c r="BG3882" s="2"/>
      <c r="BH3882" s="2">
        <v>1.44388937246467</v>
      </c>
      <c r="BI3882" s="2"/>
      <c r="BJ3882" s="2"/>
      <c r="BK3882" s="2"/>
      <c r="BL3882" s="2"/>
      <c r="BM3882" s="2"/>
      <c r="BN3882" s="2">
        <v>0.71284804330378104</v>
      </c>
      <c r="BO3882" s="2">
        <v>1.07200758040362</v>
      </c>
      <c r="BP3882" s="2">
        <v>1.31708787875526</v>
      </c>
      <c r="BQ3882" s="2"/>
      <c r="BR3882" s="2"/>
      <c r="BS3882" s="2"/>
      <c r="BT3882" s="2">
        <v>0.59372901946529</v>
      </c>
      <c r="BU3882" s="2">
        <v>0.44072016772794997</v>
      </c>
      <c r="BV3882" s="2">
        <v>0.342102763815471</v>
      </c>
      <c r="BW3882" s="2"/>
      <c r="BX3882" s="2">
        <v>1.3052616423088399</v>
      </c>
      <c r="BY3882" s="2"/>
      <c r="BZ3882" s="2">
        <v>1.52191643997032</v>
      </c>
      <c r="CA3882" s="2"/>
      <c r="CB3882" s="2"/>
      <c r="CC3882" s="2">
        <v>0.87021472256361398</v>
      </c>
      <c r="CD3882" s="2">
        <v>1.13384173473144</v>
      </c>
    </row>
    <row r="3883" spans="1:82" x14ac:dyDescent="0.3">
      <c r="A3883" s="2" t="s">
        <v>16901</v>
      </c>
      <c r="B3883" s="2" t="s">
        <v>5795</v>
      </c>
      <c r="C3883" s="2">
        <v>0.92588877565185101</v>
      </c>
      <c r="D3883" s="2">
        <v>1.05527780442026</v>
      </c>
      <c r="E3883" s="2">
        <v>0.91074306917178605</v>
      </c>
      <c r="F3883" s="2">
        <v>1.04012854805105</v>
      </c>
      <c r="G3883" s="2">
        <v>0.90131295697950597</v>
      </c>
      <c r="H3883" s="2">
        <v>1.1223675444652099</v>
      </c>
      <c r="I3883" s="2">
        <v>0.85655500209197499</v>
      </c>
      <c r="J3883" s="2">
        <v>0.80812208448352396</v>
      </c>
      <c r="K3883" s="2">
        <v>0.94240613377571003</v>
      </c>
      <c r="L3883" s="2">
        <v>0.74606340286341699</v>
      </c>
      <c r="M3883" s="2">
        <v>0.85005973818901504</v>
      </c>
      <c r="N3883" s="2">
        <v>0.65037358735332196</v>
      </c>
      <c r="O3883" s="2">
        <v>0.85309586189339104</v>
      </c>
      <c r="P3883" s="2">
        <v>1.4497895099675</v>
      </c>
      <c r="Q3883" s="2">
        <v>1.38466602441713</v>
      </c>
      <c r="R3883" s="2">
        <v>0.99016041566943902</v>
      </c>
      <c r="S3883" s="2">
        <v>0.86467181052039899</v>
      </c>
      <c r="T3883" s="2">
        <v>0.73301102034171295</v>
      </c>
      <c r="U3883" s="2">
        <v>1.50082144312857</v>
      </c>
      <c r="V3883" s="2">
        <v>1.2959256765268701</v>
      </c>
      <c r="W3883" s="2">
        <v>0.57786483913497699</v>
      </c>
      <c r="X3883" s="2">
        <v>0.92063530559250195</v>
      </c>
      <c r="Y3883" s="2">
        <v>0.89690421887164695</v>
      </c>
      <c r="Z3883" s="2">
        <v>0.77741016525213302</v>
      </c>
      <c r="AA3883" s="2">
        <v>0.69943292131444801</v>
      </c>
      <c r="AB3883" s="2">
        <v>0.78288833157430304</v>
      </c>
      <c r="AC3883" s="2">
        <v>0.91884582539316395</v>
      </c>
      <c r="AD3883" s="2">
        <v>0.82769873943362104</v>
      </c>
      <c r="AE3883" s="2">
        <v>0.68226889193449702</v>
      </c>
      <c r="AF3883" s="2">
        <v>1.46220615595051</v>
      </c>
      <c r="AG3883" s="2">
        <v>0.94930084382164703</v>
      </c>
      <c r="AH3883" s="2">
        <v>0.98485379299773501</v>
      </c>
      <c r="AI3883" s="2">
        <v>0.82634328686399505</v>
      </c>
      <c r="AJ3883" s="2">
        <v>0.63856509976590403</v>
      </c>
      <c r="AK3883" s="2">
        <v>1.3452836768918</v>
      </c>
      <c r="AL3883" s="2">
        <v>0.83004504021027203</v>
      </c>
      <c r="AM3883" s="2">
        <v>0.63381950081156802</v>
      </c>
      <c r="AN3883" s="2">
        <v>1.0249610574683601</v>
      </c>
      <c r="AO3883" s="2">
        <v>0.44107180947292202</v>
      </c>
      <c r="AP3883" s="2">
        <v>0.86768910377251496</v>
      </c>
      <c r="AQ3883" s="2">
        <v>0.89464395031431498</v>
      </c>
      <c r="AR3883" s="2">
        <v>0.76349246505485902</v>
      </c>
      <c r="AS3883" s="2">
        <v>0.604017502149234</v>
      </c>
      <c r="AT3883" s="2">
        <v>0.62533304853091798</v>
      </c>
      <c r="AU3883" s="2">
        <v>0.68742951631424498</v>
      </c>
      <c r="AV3883" s="2">
        <v>1.0842283403558599</v>
      </c>
      <c r="AW3883" s="2">
        <v>1.06825137594505</v>
      </c>
      <c r="AX3883" s="2">
        <v>0.589188724077506</v>
      </c>
      <c r="AY3883" s="2">
        <v>1.56803209679682</v>
      </c>
      <c r="AZ3883" s="2">
        <v>1.0543383606451899</v>
      </c>
      <c r="BA3883" s="2">
        <v>0.871200972898724</v>
      </c>
      <c r="BB3883" s="2">
        <v>0.53337241379256095</v>
      </c>
      <c r="BC3883" s="2">
        <v>0.76555442357507897</v>
      </c>
      <c r="BD3883" s="2">
        <v>1.00215121354598</v>
      </c>
      <c r="BE3883" s="2">
        <v>0.75305781067825295</v>
      </c>
      <c r="BF3883" s="2">
        <v>0.50776521160292598</v>
      </c>
      <c r="BG3883" s="2">
        <v>1.10924073048895</v>
      </c>
      <c r="BH3883" s="2">
        <v>0.929071267903951</v>
      </c>
      <c r="BI3883" s="2">
        <v>0.56784024150063095</v>
      </c>
      <c r="BJ3883" s="2">
        <v>0.68207563086966105</v>
      </c>
      <c r="BK3883" s="2">
        <v>1.0537700499466001</v>
      </c>
      <c r="BL3883" s="2">
        <v>1.1679149290517501</v>
      </c>
      <c r="BM3883" s="2">
        <v>0.86189038278533203</v>
      </c>
      <c r="BN3883" s="2">
        <v>1.5281021339013701</v>
      </c>
      <c r="BO3883" s="2">
        <v>0.89145134057989295</v>
      </c>
      <c r="BP3883" s="2">
        <v>0.53295029726099896</v>
      </c>
      <c r="BQ3883" s="2">
        <v>1.0745466848348799</v>
      </c>
      <c r="BR3883" s="2">
        <v>0.67420365056879505</v>
      </c>
      <c r="BS3883" s="2">
        <v>1.1214066521317501</v>
      </c>
      <c r="BT3883" s="2">
        <v>0.51171757960297204</v>
      </c>
      <c r="BU3883" s="2">
        <v>0.63220335873477995</v>
      </c>
      <c r="BV3883" s="2">
        <v>0.57857283962267403</v>
      </c>
      <c r="BW3883" s="2">
        <v>0.88670528694912898</v>
      </c>
      <c r="BX3883" s="2">
        <v>0.70474485775193596</v>
      </c>
      <c r="BY3883" s="2">
        <v>0.65066548000000002</v>
      </c>
      <c r="BZ3883" s="2">
        <v>0.46166508003588502</v>
      </c>
      <c r="CA3883" s="2">
        <v>0.65562849189509498</v>
      </c>
      <c r="CB3883" s="2">
        <v>0.98959136949799098</v>
      </c>
      <c r="CC3883" s="2">
        <v>0.75209799955482304</v>
      </c>
      <c r="CD3883" s="2">
        <v>0.90741413736398702</v>
      </c>
    </row>
    <row r="3884" spans="1:82" x14ac:dyDescent="0.3">
      <c r="A3884" s="2" t="s">
        <v>19802</v>
      </c>
      <c r="B3884" s="2" t="s">
        <v>10984</v>
      </c>
      <c r="C3884" s="2">
        <v>1.7149824384602299</v>
      </c>
      <c r="D3884" s="2"/>
      <c r="E3884" s="2"/>
      <c r="F3884" s="2"/>
      <c r="G3884" s="2">
        <v>1.9429803483052599</v>
      </c>
      <c r="H3884" s="2">
        <v>1.4871396958952601</v>
      </c>
      <c r="I3884" s="2">
        <v>1.1867270205208</v>
      </c>
      <c r="J3884" s="2">
        <v>1.6021322432523899</v>
      </c>
      <c r="K3884" s="2">
        <v>0.35336067840282998</v>
      </c>
      <c r="L3884" s="2">
        <v>0.88851393608662199</v>
      </c>
      <c r="M3884" s="2">
        <v>1.0189284296338601</v>
      </c>
      <c r="N3884" s="2">
        <v>1.16162200816656</v>
      </c>
      <c r="O3884" s="2">
        <v>1.49187271674258</v>
      </c>
      <c r="P3884" s="2"/>
      <c r="Q3884" s="2"/>
      <c r="R3884" s="2"/>
      <c r="S3884" s="2">
        <v>0.72805780687530597</v>
      </c>
      <c r="T3884" s="2">
        <v>1.13730822396648</v>
      </c>
      <c r="U3884" s="2"/>
      <c r="V3884" s="2"/>
      <c r="W3884" s="2">
        <v>1.08006704614849</v>
      </c>
      <c r="X3884" s="2">
        <v>0.73025841338484598</v>
      </c>
      <c r="Y3884" s="2">
        <v>0.82868472283680605</v>
      </c>
      <c r="Z3884" s="2">
        <v>1.18563899003606</v>
      </c>
      <c r="AA3884" s="2">
        <v>0.88655607010692605</v>
      </c>
      <c r="AB3884" s="2">
        <v>1.21178423762957</v>
      </c>
      <c r="AC3884" s="2">
        <v>2.1530858003628901</v>
      </c>
      <c r="AD3884" s="2">
        <v>1.79112073073619</v>
      </c>
      <c r="AE3884" s="2">
        <v>1.6331543964307</v>
      </c>
      <c r="AF3884" s="2">
        <v>1.4175458881984999</v>
      </c>
      <c r="AG3884" s="2">
        <v>0.557918758633411</v>
      </c>
      <c r="AH3884" s="2">
        <v>1.0678712404839601</v>
      </c>
      <c r="AI3884" s="2">
        <v>2.1847839152449899</v>
      </c>
      <c r="AJ3884" s="2">
        <v>1.8299953742225401</v>
      </c>
      <c r="AK3884" s="2">
        <v>1.0525621095655799</v>
      </c>
      <c r="AL3884" s="2">
        <v>1.8029767728611801</v>
      </c>
      <c r="AM3884" s="2">
        <v>0.96127073281949604</v>
      </c>
      <c r="AN3884" s="2">
        <v>1.0506162854021901</v>
      </c>
      <c r="AO3884" s="2">
        <v>2.1128662120727801</v>
      </c>
      <c r="AP3884" s="2">
        <v>1.2937288303504699</v>
      </c>
      <c r="AQ3884" s="2">
        <v>1.2286935982086999</v>
      </c>
      <c r="AR3884" s="2">
        <v>1.0820893192147301</v>
      </c>
      <c r="AS3884" s="2">
        <v>1.4868070539753599</v>
      </c>
      <c r="AT3884" s="2">
        <v>2.1474036321579999</v>
      </c>
      <c r="AU3884" s="2">
        <v>1.2553926054782201</v>
      </c>
      <c r="AV3884" s="2">
        <v>1.1973523066610301</v>
      </c>
      <c r="AW3884" s="2">
        <v>1.7961079482575899</v>
      </c>
      <c r="AX3884" s="2">
        <v>1.60640085673844</v>
      </c>
      <c r="AY3884" s="2">
        <v>0.88837080979710803</v>
      </c>
      <c r="AZ3884" s="2">
        <v>1.54445773806995</v>
      </c>
      <c r="BA3884" s="2">
        <v>1.04917782193811</v>
      </c>
      <c r="BB3884" s="2">
        <v>1.21320967589944</v>
      </c>
      <c r="BC3884" s="2">
        <v>1.4488820284659301</v>
      </c>
      <c r="BD3884" s="2">
        <v>1.5541207715060701</v>
      </c>
      <c r="BE3884" s="2">
        <v>1.6738344771707001</v>
      </c>
      <c r="BF3884" s="2">
        <v>1.5889381804054099</v>
      </c>
      <c r="BG3884" s="2">
        <v>0.88772044623920099</v>
      </c>
      <c r="BH3884" s="2">
        <v>1.41361050603272</v>
      </c>
      <c r="BI3884" s="2">
        <v>1.4478960789642099</v>
      </c>
      <c r="BJ3884" s="2">
        <v>1.16024303175372</v>
      </c>
      <c r="BK3884" s="2">
        <v>1.1220874630175199</v>
      </c>
      <c r="BL3884" s="2">
        <v>1.1538251499048</v>
      </c>
      <c r="BM3884" s="2">
        <v>1.1358333530371001</v>
      </c>
      <c r="BN3884" s="2">
        <v>0.983831328599301</v>
      </c>
      <c r="BO3884" s="2">
        <v>1.20219057044336</v>
      </c>
      <c r="BP3884" s="2">
        <v>1.6037731894774301</v>
      </c>
      <c r="BQ3884" s="2">
        <v>1.3868786175386001</v>
      </c>
      <c r="BR3884" s="2">
        <v>1.80363886098062</v>
      </c>
      <c r="BS3884" s="2">
        <v>1.5219158590033099</v>
      </c>
      <c r="BT3884" s="2">
        <v>1.06854562447275</v>
      </c>
      <c r="BU3884" s="2">
        <v>0.94213139460568696</v>
      </c>
      <c r="BV3884" s="2">
        <v>1.03396204373817</v>
      </c>
      <c r="BW3884" s="2">
        <v>1.7523364719441501</v>
      </c>
      <c r="BX3884" s="2">
        <v>1.1434857422939999</v>
      </c>
      <c r="BY3884" s="2"/>
      <c r="BZ3884" s="2">
        <v>1.5467272297889501</v>
      </c>
      <c r="CA3884" s="2">
        <v>1.32175671103099</v>
      </c>
      <c r="CB3884" s="2">
        <v>1.1189496033331101</v>
      </c>
      <c r="CC3884" s="2">
        <v>1.06445077766144</v>
      </c>
      <c r="CD3884" s="2">
        <v>1.01763239606088</v>
      </c>
    </row>
    <row r="3885" spans="1:82" x14ac:dyDescent="0.3">
      <c r="A3885" s="2" t="s">
        <v>20823</v>
      </c>
      <c r="B3885" s="2" t="s">
        <v>11613</v>
      </c>
      <c r="C3885" s="2">
        <v>0.78925835164104496</v>
      </c>
      <c r="D3885" s="2">
        <v>1.01614143095486</v>
      </c>
      <c r="E3885" s="2">
        <v>1.13722633993972</v>
      </c>
      <c r="F3885" s="2">
        <v>0.89961733239638997</v>
      </c>
      <c r="G3885" s="2">
        <v>0.95689181229615905</v>
      </c>
      <c r="H3885" s="2">
        <v>1.0403211072277401</v>
      </c>
      <c r="I3885" s="2">
        <v>0.75182837625955301</v>
      </c>
      <c r="J3885" s="2">
        <v>0.75934506656953904</v>
      </c>
      <c r="K3885" s="2">
        <v>1.00779232169667</v>
      </c>
      <c r="L3885" s="2">
        <v>0.84255631062472602</v>
      </c>
      <c r="M3885" s="2">
        <v>0.742007038220033</v>
      </c>
      <c r="N3885" s="2">
        <v>0.70428295419659104</v>
      </c>
      <c r="O3885" s="2">
        <v>0.80368912681576798</v>
      </c>
      <c r="P3885" s="2">
        <v>0.799388436650732</v>
      </c>
      <c r="Q3885" s="2">
        <v>1.0641853128602601</v>
      </c>
      <c r="R3885" s="2">
        <v>1.0816983888270899</v>
      </c>
      <c r="S3885" s="2">
        <v>0.816060773712457</v>
      </c>
      <c r="T3885" s="2">
        <v>0.99359375485558898</v>
      </c>
      <c r="U3885" s="2">
        <v>0.87727829607715402</v>
      </c>
      <c r="V3885" s="2">
        <v>1.0310977460301201</v>
      </c>
      <c r="W3885" s="2">
        <v>0.84402933992791995</v>
      </c>
      <c r="X3885" s="2">
        <v>0.77362401215894205</v>
      </c>
      <c r="Y3885" s="2">
        <v>0.61678977624967202</v>
      </c>
      <c r="Z3885" s="2">
        <v>0.93698785225465897</v>
      </c>
      <c r="AA3885" s="2">
        <v>0.89770214207718202</v>
      </c>
      <c r="AB3885" s="2">
        <v>0.790915695621902</v>
      </c>
      <c r="AC3885" s="2">
        <v>1.0132633791216501</v>
      </c>
      <c r="AD3885" s="2">
        <v>0.99139821058424704</v>
      </c>
      <c r="AE3885" s="2">
        <v>0.92588203649179102</v>
      </c>
      <c r="AF3885" s="2">
        <v>0.73754595495388697</v>
      </c>
      <c r="AG3885" s="2">
        <v>0.68259737155612199</v>
      </c>
      <c r="AH3885" s="2">
        <v>0.62787286317834001</v>
      </c>
      <c r="AI3885" s="2">
        <v>1.2108782139958501</v>
      </c>
      <c r="AJ3885" s="2">
        <v>1.34159242091155</v>
      </c>
      <c r="AK3885" s="2">
        <v>1.1043067618295399</v>
      </c>
      <c r="AL3885" s="2">
        <v>0.69954105210880002</v>
      </c>
      <c r="AM3885" s="2">
        <v>0.95361103438631201</v>
      </c>
      <c r="AN3885" s="2">
        <v>0.83002516360314205</v>
      </c>
      <c r="AO3885" s="2">
        <v>0.87592069267945005</v>
      </c>
      <c r="AP3885" s="2">
        <v>1.11274417564815</v>
      </c>
      <c r="AQ3885" s="2">
        <v>1.48680463838781</v>
      </c>
      <c r="AR3885" s="2">
        <v>1.1665399360522499</v>
      </c>
      <c r="AS3885" s="2">
        <v>0.87335106872260004</v>
      </c>
      <c r="AT3885" s="2">
        <v>0.96197602486450196</v>
      </c>
      <c r="AU3885" s="2">
        <v>0.98055470050794602</v>
      </c>
      <c r="AV3885" s="2">
        <v>0.95668006800511196</v>
      </c>
      <c r="AW3885" s="2">
        <v>1.0088301044057499</v>
      </c>
      <c r="AX3885" s="2">
        <v>1.11713377058825</v>
      </c>
      <c r="AY3885" s="2">
        <v>0.77883236499685105</v>
      </c>
      <c r="AZ3885" s="2">
        <v>0.832976940646034</v>
      </c>
      <c r="BA3885" s="2">
        <v>0.92357232260057998</v>
      </c>
      <c r="BB3885" s="2">
        <v>1.0300296125133801</v>
      </c>
      <c r="BC3885" s="2">
        <v>1.3292577490892501</v>
      </c>
      <c r="BD3885" s="2">
        <v>0.88090540727000299</v>
      </c>
      <c r="BE3885" s="2">
        <v>1.0103732423548699</v>
      </c>
      <c r="BF3885" s="2">
        <v>0.96540623119427305</v>
      </c>
      <c r="BG3885" s="2">
        <v>0.90203980009294704</v>
      </c>
      <c r="BH3885" s="2">
        <v>0.96612055199814095</v>
      </c>
      <c r="BI3885" s="2">
        <v>0.90102258278911795</v>
      </c>
      <c r="BJ3885" s="2">
        <v>0.76873102927971904</v>
      </c>
      <c r="BK3885" s="2">
        <v>0.67909340616387204</v>
      </c>
      <c r="BL3885" s="2">
        <v>0.90740871134010204</v>
      </c>
      <c r="BM3885" s="2">
        <v>0.80760159907443796</v>
      </c>
      <c r="BN3885" s="2">
        <v>1.08161272370406</v>
      </c>
      <c r="BO3885" s="2">
        <v>0.99294051127029404</v>
      </c>
      <c r="BP3885" s="2">
        <v>0.84482878200164202</v>
      </c>
      <c r="BQ3885" s="2">
        <v>0.89095530883437202</v>
      </c>
      <c r="BR3885" s="2">
        <v>1.0033563087058499</v>
      </c>
      <c r="BS3885" s="2">
        <v>0.973689854090107</v>
      </c>
      <c r="BT3885" s="2">
        <v>1.1097498164135899</v>
      </c>
      <c r="BU3885" s="2">
        <v>1.0106973365974501</v>
      </c>
      <c r="BV3885" s="2">
        <v>0.81637124213854695</v>
      </c>
      <c r="BW3885" s="2">
        <v>0.92553555994532399</v>
      </c>
      <c r="BX3885" s="2">
        <v>0.83977497459011596</v>
      </c>
      <c r="BY3885" s="2">
        <v>0.89854420400000001</v>
      </c>
      <c r="BZ3885" s="2">
        <v>0.70096073971064299</v>
      </c>
      <c r="CA3885" s="2">
        <v>0.93540837406703203</v>
      </c>
      <c r="CB3885" s="2">
        <v>1.28421368196229</v>
      </c>
      <c r="CC3885" s="2">
        <v>1.0000115672466601</v>
      </c>
      <c r="CD3885" s="2">
        <v>0.85101451928576499</v>
      </c>
    </row>
    <row r="3886" spans="1:82" x14ac:dyDescent="0.3">
      <c r="A3886" s="2" t="s">
        <v>21469</v>
      </c>
      <c r="B3886" s="2" t="s">
        <v>478</v>
      </c>
      <c r="C3886" s="2">
        <v>0.93889984419394801</v>
      </c>
      <c r="D3886" s="2">
        <v>0.39553312740853702</v>
      </c>
      <c r="E3886" s="2">
        <v>0.49805210635136499</v>
      </c>
      <c r="F3886" s="2">
        <v>0.92904187584519704</v>
      </c>
      <c r="G3886" s="2">
        <v>0.73456737281570805</v>
      </c>
      <c r="H3886" s="2">
        <v>0.66220917583070804</v>
      </c>
      <c r="I3886" s="2">
        <v>1.0060105380707101</v>
      </c>
      <c r="J3886" s="2">
        <v>0.71577137434993099</v>
      </c>
      <c r="K3886" s="2">
        <v>0.73456742231062599</v>
      </c>
      <c r="L3886" s="2">
        <v>1.0274241958066099</v>
      </c>
      <c r="M3886" s="2">
        <v>0.69471998323596496</v>
      </c>
      <c r="N3886" s="2">
        <v>0.66322073432608397</v>
      </c>
      <c r="O3886" s="2">
        <v>0.66770200732461304</v>
      </c>
      <c r="P3886" s="2">
        <v>0.738694658451442</v>
      </c>
      <c r="Q3886" s="2">
        <v>0.76445023593860995</v>
      </c>
      <c r="R3886" s="2">
        <v>0.80315275293399202</v>
      </c>
      <c r="S3886" s="2">
        <v>0.95054106622059498</v>
      </c>
      <c r="T3886" s="2">
        <v>0.90732232065666796</v>
      </c>
      <c r="U3886" s="2">
        <v>0.88441051122548997</v>
      </c>
      <c r="V3886" s="2">
        <v>0.70067373742848105</v>
      </c>
      <c r="W3886" s="2">
        <v>0.56567360766580799</v>
      </c>
      <c r="X3886" s="2">
        <v>0.75354657841617301</v>
      </c>
      <c r="Y3886" s="2">
        <v>0.69651680648462799</v>
      </c>
      <c r="Z3886" s="2">
        <v>0.72311805296083398</v>
      </c>
      <c r="AA3886" s="2">
        <v>0.76584876265705104</v>
      </c>
      <c r="AB3886" s="2">
        <v>0.77006062609553105</v>
      </c>
      <c r="AC3886" s="2">
        <v>0.92760345926230603</v>
      </c>
      <c r="AD3886" s="2">
        <v>0.74410568672834099</v>
      </c>
      <c r="AE3886" s="2">
        <v>0.88838512992165897</v>
      </c>
      <c r="AF3886" s="2">
        <v>1.10479737939763</v>
      </c>
      <c r="AG3886" s="2">
        <v>0.65042552225967798</v>
      </c>
      <c r="AH3886" s="2">
        <v>0.945902024144603</v>
      </c>
      <c r="AI3886" s="2">
        <v>0.682394197681228</v>
      </c>
      <c r="AJ3886" s="2">
        <v>0.561921670839437</v>
      </c>
      <c r="AK3886" s="2">
        <v>0.89183755177063895</v>
      </c>
      <c r="AL3886" s="2">
        <v>0.56983636576848695</v>
      </c>
      <c r="AM3886" s="2">
        <v>0.65179985109519101</v>
      </c>
      <c r="AN3886" s="2">
        <v>0.80579508334953698</v>
      </c>
      <c r="AO3886" s="2">
        <v>0.85320547037429095</v>
      </c>
      <c r="AP3886" s="2">
        <v>0.89035277922370404</v>
      </c>
      <c r="AQ3886" s="2">
        <v>0.85357744227390198</v>
      </c>
      <c r="AR3886" s="2">
        <v>0.91998267785071897</v>
      </c>
      <c r="AS3886" s="2">
        <v>0.68205294127659499</v>
      </c>
      <c r="AT3886" s="2">
        <v>0.80999492071808898</v>
      </c>
      <c r="AU3886" s="2">
        <v>0.77291894538223005</v>
      </c>
      <c r="AV3886" s="2">
        <v>0.71418086392054403</v>
      </c>
      <c r="AW3886" s="2">
        <v>0.719550905648636</v>
      </c>
      <c r="AX3886" s="2">
        <v>0.74013808104080703</v>
      </c>
      <c r="AY3886" s="2">
        <v>1.00481326327771</v>
      </c>
      <c r="AZ3886" s="2">
        <v>0.92717320451874696</v>
      </c>
      <c r="BA3886" s="2">
        <v>0.81869162886965696</v>
      </c>
      <c r="BB3886" s="2">
        <v>0.65701406287263497</v>
      </c>
      <c r="BC3886" s="2">
        <v>0.86983317334508803</v>
      </c>
      <c r="BD3886" s="2">
        <v>0.74183818723631401</v>
      </c>
      <c r="BE3886" s="2">
        <v>0.79515628155594797</v>
      </c>
      <c r="BF3886" s="2">
        <v>0.85011923460374395</v>
      </c>
      <c r="BG3886" s="2">
        <v>0.90464164580790596</v>
      </c>
      <c r="BH3886" s="2">
        <v>0.79683331677841995</v>
      </c>
      <c r="BI3886" s="2">
        <v>0.702231770035319</v>
      </c>
      <c r="BJ3886" s="2">
        <v>0.69650912371049001</v>
      </c>
      <c r="BK3886" s="2">
        <v>0.94138576781431904</v>
      </c>
      <c r="BL3886" s="2">
        <v>0.90142214729539505</v>
      </c>
      <c r="BM3886" s="2">
        <v>0.91849041988075697</v>
      </c>
      <c r="BN3886" s="2">
        <v>0.74245220680855395</v>
      </c>
      <c r="BO3886" s="2">
        <v>0.66184734284065605</v>
      </c>
      <c r="BP3886" s="2">
        <v>0.80803001647390704</v>
      </c>
      <c r="BQ3886" s="2">
        <v>0.84979959846783504</v>
      </c>
      <c r="BR3886" s="2">
        <v>0.853575368405046</v>
      </c>
      <c r="BS3886" s="2">
        <v>0.79292514613138398</v>
      </c>
      <c r="BT3886" s="2">
        <v>0.65494428992165199</v>
      </c>
      <c r="BU3886" s="2">
        <v>0.79844081654710497</v>
      </c>
      <c r="BV3886" s="2">
        <v>0.474594650231978</v>
      </c>
      <c r="BW3886" s="2">
        <v>0.88384987158512396</v>
      </c>
      <c r="BX3886" s="2">
        <v>0.92237884412066395</v>
      </c>
      <c r="BY3886" s="2">
        <v>0.63909228900000004</v>
      </c>
      <c r="BZ3886" s="2">
        <v>0.62854400161757396</v>
      </c>
      <c r="CA3886" s="2">
        <v>0.74207845155764995</v>
      </c>
      <c r="CB3886" s="2">
        <v>0.68695193453725201</v>
      </c>
      <c r="CC3886" s="2">
        <v>0.66218728687986195</v>
      </c>
      <c r="CD3886" s="2">
        <v>0.96863462514885601</v>
      </c>
    </row>
    <row r="3887" spans="1:82" x14ac:dyDescent="0.3">
      <c r="A3887" s="2" t="s">
        <v>18923</v>
      </c>
      <c r="B3887" s="2" t="s">
        <v>13130</v>
      </c>
      <c r="C3887" s="2">
        <v>1.5885858751186399</v>
      </c>
      <c r="D3887" s="2">
        <v>0.52044579201989105</v>
      </c>
      <c r="E3887" s="2">
        <v>1.1777929901227</v>
      </c>
      <c r="F3887" s="2">
        <v>0.48327800175944202</v>
      </c>
      <c r="G3887" s="2">
        <v>2.5164924049446502</v>
      </c>
      <c r="H3887" s="2">
        <v>3.1307760476573598</v>
      </c>
      <c r="I3887" s="2">
        <v>1.0949295649376101</v>
      </c>
      <c r="J3887" s="2">
        <v>1.54488672495414</v>
      </c>
      <c r="K3887" s="2">
        <v>0.56836016536710199</v>
      </c>
      <c r="L3887" s="2">
        <v>0.74999174526208401</v>
      </c>
      <c r="M3887" s="2">
        <v>1.5720119525468701</v>
      </c>
      <c r="N3887" s="2">
        <v>1.2989277418213501</v>
      </c>
      <c r="O3887" s="2">
        <v>1.18204125182257</v>
      </c>
      <c r="P3887" s="2">
        <v>0.33357755199397798</v>
      </c>
      <c r="Q3887" s="2">
        <v>0.38305323935971503</v>
      </c>
      <c r="R3887" s="2">
        <v>0.60278354120531197</v>
      </c>
      <c r="S3887" s="2">
        <v>0.89787419510048705</v>
      </c>
      <c r="T3887" s="2">
        <v>1.5273470317395801</v>
      </c>
      <c r="U3887" s="2">
        <v>0.74838263529549898</v>
      </c>
      <c r="V3887" s="2">
        <v>0.40456544184599702</v>
      </c>
      <c r="W3887" s="2">
        <v>0.75190241898350696</v>
      </c>
      <c r="X3887" s="2">
        <v>0.88972631695372495</v>
      </c>
      <c r="Y3887" s="2">
        <v>1.8505501640686299</v>
      </c>
      <c r="Z3887" s="2">
        <v>0.60456852658232896</v>
      </c>
      <c r="AA3887" s="2">
        <v>0.69351656336978396</v>
      </c>
      <c r="AB3887" s="2">
        <v>2.0702099093528101</v>
      </c>
      <c r="AC3887" s="2">
        <v>0.829491184325582</v>
      </c>
      <c r="AD3887" s="2">
        <v>0.98420231299159999</v>
      </c>
      <c r="AE3887" s="2">
        <v>1.2882722097680901</v>
      </c>
      <c r="AF3887" s="2">
        <v>0.76529053207686104</v>
      </c>
      <c r="AG3887" s="2">
        <v>0.71548411318503602</v>
      </c>
      <c r="AH3887" s="2">
        <v>0.390419531921677</v>
      </c>
      <c r="AI3887" s="2">
        <v>1.3207120278525299</v>
      </c>
      <c r="AJ3887" s="2">
        <v>1.7147522551182099</v>
      </c>
      <c r="AK3887" s="2">
        <v>2.9941260970396102</v>
      </c>
      <c r="AL3887" s="2">
        <v>0.87633184000256903</v>
      </c>
      <c r="AM3887" s="2">
        <v>1.44864563379336</v>
      </c>
      <c r="AN3887" s="2">
        <v>1.60491919712626</v>
      </c>
      <c r="AO3887" s="2">
        <v>1.06300965319331</v>
      </c>
      <c r="AP3887" s="2">
        <v>0.79621119868163004</v>
      </c>
      <c r="AQ3887" s="2">
        <v>1.39226513239881</v>
      </c>
      <c r="AR3887" s="2">
        <v>0.77772270854191405</v>
      </c>
      <c r="AS3887" s="2">
        <v>1.53317392363608</v>
      </c>
      <c r="AT3887" s="2">
        <v>1.32030009089367</v>
      </c>
      <c r="AU3887" s="2">
        <v>0.56205254070639898</v>
      </c>
      <c r="AV3887" s="2">
        <v>0.66839795455032902</v>
      </c>
      <c r="AW3887" s="2">
        <v>2.12472855005687</v>
      </c>
      <c r="AX3887" s="2">
        <v>1.3195260683516401</v>
      </c>
      <c r="AY3887" s="2">
        <v>0.89432344818329501</v>
      </c>
      <c r="AZ3887" s="2">
        <v>0.44808442025079198</v>
      </c>
      <c r="BA3887" s="2">
        <v>0.812010807057994</v>
      </c>
      <c r="BB3887" s="2">
        <v>1.3098577813360499</v>
      </c>
      <c r="BC3887" s="2">
        <v>1.3356932411234601</v>
      </c>
      <c r="BD3887" s="2">
        <v>2.1203708443817701</v>
      </c>
      <c r="BE3887" s="2">
        <v>1.37966023203587</v>
      </c>
      <c r="BF3887" s="2">
        <v>2.2436822786357999</v>
      </c>
      <c r="BG3887" s="2">
        <v>1.0590064303239899</v>
      </c>
      <c r="BH3887" s="2">
        <v>2.3525877259530601</v>
      </c>
      <c r="BI3887" s="2">
        <v>2.1536721757562698</v>
      </c>
      <c r="BJ3887" s="2">
        <v>1.55348787498866</v>
      </c>
      <c r="BK3887" s="2">
        <v>1.10100119283034</v>
      </c>
      <c r="BL3887" s="2">
        <v>0.603302941631357</v>
      </c>
      <c r="BM3887" s="2">
        <v>0.61954262970053497</v>
      </c>
      <c r="BN3887" s="2">
        <v>1.2901502822792901</v>
      </c>
      <c r="BO3887" s="2">
        <v>1.7195479660930899</v>
      </c>
      <c r="BP3887" s="2">
        <v>0.515631270630862</v>
      </c>
      <c r="BQ3887" s="2">
        <v>1.1743182561846099</v>
      </c>
      <c r="BR3887" s="2">
        <v>1.0934193203748599</v>
      </c>
      <c r="BS3887" s="2">
        <v>1.4186973352755501</v>
      </c>
      <c r="BT3887" s="2">
        <v>0.78589315133169102</v>
      </c>
      <c r="BU3887" s="2">
        <v>0.96536165755192005</v>
      </c>
      <c r="BV3887" s="2">
        <v>0.68579033409731305</v>
      </c>
      <c r="BW3887" s="2">
        <v>0.82547947014516598</v>
      </c>
      <c r="BX3887" s="2">
        <v>1.31703746873189</v>
      </c>
      <c r="BY3887" s="2">
        <v>0.35337213000000001</v>
      </c>
      <c r="BZ3887" s="2">
        <v>0.935288173032091</v>
      </c>
      <c r="CA3887" s="2">
        <v>0.70445479215010298</v>
      </c>
      <c r="CB3887" s="2">
        <v>0.98500051079937201</v>
      </c>
      <c r="CC3887" s="2">
        <v>0.82442814643798701</v>
      </c>
      <c r="CD3887" s="2">
        <v>0.92951742402978599</v>
      </c>
    </row>
    <row r="3888" spans="1:82" x14ac:dyDescent="0.3">
      <c r="A3888" s="2" t="s">
        <v>17623</v>
      </c>
      <c r="B3888" s="2" t="s">
        <v>4213</v>
      </c>
      <c r="C3888" s="2">
        <v>0.76536599133573202</v>
      </c>
      <c r="D3888" s="2">
        <v>0.76150700011076999</v>
      </c>
      <c r="E3888" s="2">
        <v>0.86647678188819399</v>
      </c>
      <c r="F3888" s="2">
        <v>0.60896400836828801</v>
      </c>
      <c r="G3888" s="2">
        <v>1.0259345030116001</v>
      </c>
      <c r="H3888" s="2">
        <v>1.13905377619687</v>
      </c>
      <c r="I3888" s="2">
        <v>0.93145050216078096</v>
      </c>
      <c r="J3888" s="2">
        <v>0.74507996373380103</v>
      </c>
      <c r="K3888" s="2">
        <v>0.60588344644041703</v>
      </c>
      <c r="L3888" s="2">
        <v>0.56475844653524598</v>
      </c>
      <c r="M3888" s="2">
        <v>0.94337091758096203</v>
      </c>
      <c r="N3888" s="2">
        <v>1.0093068278180599</v>
      </c>
      <c r="O3888" s="2">
        <v>1.1737322979053699</v>
      </c>
      <c r="P3888" s="2">
        <v>0.65857670073460495</v>
      </c>
      <c r="Q3888" s="2">
        <v>0.65942591557416097</v>
      </c>
      <c r="R3888" s="2">
        <v>0.65736576170106797</v>
      </c>
      <c r="S3888" s="2">
        <v>0.67522583017451199</v>
      </c>
      <c r="T3888" s="2">
        <v>0.81039557271842</v>
      </c>
      <c r="U3888" s="2">
        <v>0.69322944725013502</v>
      </c>
      <c r="V3888" s="2">
        <v>0.72242467598449001</v>
      </c>
      <c r="W3888" s="2">
        <v>1.0167048838289701</v>
      </c>
      <c r="X3888" s="2">
        <v>0.86679437245630697</v>
      </c>
      <c r="Y3888" s="2">
        <v>0.90340184267347101</v>
      </c>
      <c r="Z3888" s="2">
        <v>0.61677051361624502</v>
      </c>
      <c r="AA3888" s="2">
        <v>0.64873032954492504</v>
      </c>
      <c r="AB3888" s="2">
        <v>0.86767298104775203</v>
      </c>
      <c r="AC3888" s="2">
        <v>0.91220340651018295</v>
      </c>
      <c r="AD3888" s="2">
        <v>1.0284762176547599</v>
      </c>
      <c r="AE3888" s="2">
        <v>0.89234269903923102</v>
      </c>
      <c r="AF3888" s="2"/>
      <c r="AG3888" s="2"/>
      <c r="AH3888" s="2"/>
      <c r="AI3888" s="2">
        <v>1.0031521181451999</v>
      </c>
      <c r="AJ3888" s="2">
        <v>1.1951291418416901</v>
      </c>
      <c r="AK3888" s="2">
        <v>1.0181671267847701</v>
      </c>
      <c r="AL3888" s="2">
        <v>0.79400756959510099</v>
      </c>
      <c r="AM3888" s="2">
        <v>0.97430612147943296</v>
      </c>
      <c r="AN3888" s="2">
        <v>0.83527411347034097</v>
      </c>
      <c r="AO3888" s="2">
        <v>1.0591067132997301</v>
      </c>
      <c r="AP3888" s="2">
        <v>0.916467172816265</v>
      </c>
      <c r="AQ3888" s="2">
        <v>1.1319990062418199</v>
      </c>
      <c r="AR3888" s="2">
        <v>0.90315451702933203</v>
      </c>
      <c r="AS3888" s="2">
        <v>0.86654153541510803</v>
      </c>
      <c r="AT3888" s="2">
        <v>0.86096760788371796</v>
      </c>
      <c r="AU3888" s="2">
        <v>0.49001520020644901</v>
      </c>
      <c r="AV3888" s="2">
        <v>0.86102895296300996</v>
      </c>
      <c r="AW3888" s="2">
        <v>0.85661940815940496</v>
      </c>
      <c r="AX3888" s="2">
        <v>1.0032766182902499</v>
      </c>
      <c r="AY3888" s="2"/>
      <c r="AZ3888" s="2"/>
      <c r="BA3888" s="2">
        <v>0.81028498216592604</v>
      </c>
      <c r="BB3888" s="2">
        <v>0.942548879138141</v>
      </c>
      <c r="BC3888" s="2">
        <v>0.992107240871409</v>
      </c>
      <c r="BD3888" s="2">
        <v>0.92738809304375203</v>
      </c>
      <c r="BE3888" s="2">
        <v>0.85025589636099697</v>
      </c>
      <c r="BF3888" s="2">
        <v>0.96565678588895099</v>
      </c>
      <c r="BG3888" s="2">
        <v>0.59431163898198702</v>
      </c>
      <c r="BH3888" s="2">
        <v>1.02463755036139</v>
      </c>
      <c r="BI3888" s="2">
        <v>1.01634162621147</v>
      </c>
      <c r="BJ3888" s="2">
        <v>0.83130877856464103</v>
      </c>
      <c r="BK3888" s="2"/>
      <c r="BL3888" s="2"/>
      <c r="BM3888" s="2"/>
      <c r="BN3888" s="2">
        <v>0.88033218316897099</v>
      </c>
      <c r="BO3888" s="2">
        <v>0.88827277133816895</v>
      </c>
      <c r="BP3888" s="2">
        <v>1.0122067189705399</v>
      </c>
      <c r="BQ3888" s="2">
        <v>0.91419501005956005</v>
      </c>
      <c r="BR3888" s="2">
        <v>1.0438807039249001</v>
      </c>
      <c r="BS3888" s="2">
        <v>0.95138581273912004</v>
      </c>
      <c r="BT3888" s="2">
        <v>0.854818941713685</v>
      </c>
      <c r="BU3888" s="2">
        <v>0.884289050261998</v>
      </c>
      <c r="BV3888" s="2">
        <v>0.797474845967726</v>
      </c>
      <c r="BW3888" s="2">
        <v>0.72363630177034999</v>
      </c>
      <c r="BX3888" s="2">
        <v>0.91876580144257702</v>
      </c>
      <c r="BY3888" s="2">
        <v>0.79738840099999997</v>
      </c>
      <c r="BZ3888" s="2">
        <v>0.79828363904057498</v>
      </c>
      <c r="CA3888" s="2"/>
      <c r="CB3888" s="2">
        <v>0.88127045166989104</v>
      </c>
      <c r="CC3888" s="2">
        <v>0.99032227080754698</v>
      </c>
      <c r="CD3888" s="2">
        <v>0.90706586534206002</v>
      </c>
    </row>
    <row r="3889" spans="1:82" x14ac:dyDescent="0.3">
      <c r="A3889" s="2" t="s">
        <v>16844</v>
      </c>
      <c r="B3889" s="2" t="s">
        <v>13500</v>
      </c>
      <c r="C3889" s="2">
        <v>0.73904419057321802</v>
      </c>
      <c r="D3889" s="2">
        <v>1.2305807231103201</v>
      </c>
      <c r="E3889" s="2">
        <v>0.83904038458339003</v>
      </c>
      <c r="F3889" s="2">
        <v>0.88069630600424897</v>
      </c>
      <c r="G3889" s="2">
        <v>0.94396592915807598</v>
      </c>
      <c r="H3889" s="2">
        <v>1.09342428282618</v>
      </c>
      <c r="I3889" s="2">
        <v>1.0271801800961999</v>
      </c>
      <c r="J3889" s="2">
        <v>0.70314020560264701</v>
      </c>
      <c r="K3889" s="2">
        <v>0.84074923232742205</v>
      </c>
      <c r="L3889" s="2">
        <v>1.0068718067731599</v>
      </c>
      <c r="M3889" s="2">
        <v>1.2633013842416201</v>
      </c>
      <c r="N3889" s="2">
        <v>0.82043789497363995</v>
      </c>
      <c r="O3889" s="2">
        <v>0.99258307855677996</v>
      </c>
      <c r="P3889" s="2">
        <v>1.31332991884252</v>
      </c>
      <c r="Q3889" s="2">
        <v>1.3105685901719299</v>
      </c>
      <c r="R3889" s="2">
        <v>0.73596842387927897</v>
      </c>
      <c r="S3889" s="2">
        <v>1.4177752819487801</v>
      </c>
      <c r="T3889" s="2">
        <v>0.67105875296800699</v>
      </c>
      <c r="U3889" s="2">
        <v>1.1748166336910899</v>
      </c>
      <c r="V3889" s="2">
        <v>0.94829774330222105</v>
      </c>
      <c r="W3889" s="2">
        <v>0.74641606220613699</v>
      </c>
      <c r="X3889" s="2">
        <v>1.20527283215293</v>
      </c>
      <c r="Y3889" s="2">
        <v>1.30345788935605</v>
      </c>
      <c r="Z3889" s="2">
        <v>0.90591206559095905</v>
      </c>
      <c r="AA3889" s="2">
        <v>1.0175836434487</v>
      </c>
      <c r="AB3889" s="2">
        <v>0.87181232551497101</v>
      </c>
      <c r="AC3889" s="2">
        <v>0.92361457722642304</v>
      </c>
      <c r="AD3889" s="2">
        <v>0.785279084337977</v>
      </c>
      <c r="AE3889" s="2">
        <v>0.72517635005966297</v>
      </c>
      <c r="AF3889" s="2">
        <v>1.1299298031511</v>
      </c>
      <c r="AG3889" s="2">
        <v>1.1246155302465899</v>
      </c>
      <c r="AH3889" s="2">
        <v>0.96737858330024795</v>
      </c>
      <c r="AI3889" s="2">
        <v>0.91710161196403495</v>
      </c>
      <c r="AJ3889" s="2">
        <v>0.85602410454940503</v>
      </c>
      <c r="AK3889" s="2">
        <v>1.0103744312481999</v>
      </c>
      <c r="AL3889" s="2">
        <v>0.70573231917482704</v>
      </c>
      <c r="AM3889" s="2">
        <v>0.88273593327153099</v>
      </c>
      <c r="AN3889" s="2">
        <v>1.14393360596809</v>
      </c>
      <c r="AO3889" s="2">
        <v>0.77680238332815699</v>
      </c>
      <c r="AP3889" s="2">
        <v>0.856949311879737</v>
      </c>
      <c r="AQ3889" s="2">
        <v>0.85452721686713096</v>
      </c>
      <c r="AR3889" s="2">
        <v>1.10703105682039</v>
      </c>
      <c r="AS3889" s="2">
        <v>0.57967246876542</v>
      </c>
      <c r="AT3889" s="2">
        <v>0.64246766799251598</v>
      </c>
      <c r="AU3889" s="2">
        <v>1.1364940875148599</v>
      </c>
      <c r="AV3889" s="2">
        <v>0.791808000484437</v>
      </c>
      <c r="AW3889" s="2">
        <v>0.62385850510930796</v>
      </c>
      <c r="AX3889" s="2">
        <v>0.75559729424057798</v>
      </c>
      <c r="AY3889" s="2">
        <v>1.1463761341129499</v>
      </c>
      <c r="AZ3889" s="2">
        <v>1.1754840875960899</v>
      </c>
      <c r="BA3889" s="2">
        <v>1.06076670010032</v>
      </c>
      <c r="BB3889" s="2">
        <v>0.50231489992968503</v>
      </c>
      <c r="BC3889" s="2">
        <v>0.93581221022361905</v>
      </c>
      <c r="BD3889" s="2">
        <v>1.2197030829531501</v>
      </c>
      <c r="BE3889" s="2">
        <v>1.2076021186242301</v>
      </c>
      <c r="BF3889" s="2">
        <v>0.74951168323254902</v>
      </c>
      <c r="BG3889" s="2">
        <v>1.2928248010872501</v>
      </c>
      <c r="BH3889" s="2">
        <v>0.99797584650723403</v>
      </c>
      <c r="BI3889" s="2">
        <v>0.73834502258511203</v>
      </c>
      <c r="BJ3889" s="2">
        <v>0.66032459383477704</v>
      </c>
      <c r="BK3889" s="2">
        <v>0.98841234685867596</v>
      </c>
      <c r="BL3889" s="2">
        <v>0.97431822252203704</v>
      </c>
      <c r="BM3889" s="2">
        <v>0.76277179478128698</v>
      </c>
      <c r="BN3889" s="2">
        <v>1.08801072156823</v>
      </c>
      <c r="BO3889" s="2">
        <v>0.73041809437790695</v>
      </c>
      <c r="BP3889" s="2">
        <v>0.677086187351289</v>
      </c>
      <c r="BQ3889" s="2">
        <v>1.3461412759217599</v>
      </c>
      <c r="BR3889" s="2">
        <v>0.81520737125298903</v>
      </c>
      <c r="BS3889" s="2">
        <v>1.03404912769712</v>
      </c>
      <c r="BT3889" s="2">
        <v>0.53018500362690801</v>
      </c>
      <c r="BU3889" s="2">
        <v>0.80209793529083495</v>
      </c>
      <c r="BV3889" s="2">
        <v>0.70005421836104897</v>
      </c>
      <c r="BW3889" s="2">
        <v>1.3587417916275799</v>
      </c>
      <c r="BX3889" s="2">
        <v>0.81520821443841895</v>
      </c>
      <c r="BY3889" s="2">
        <v>0.61611478500000005</v>
      </c>
      <c r="BZ3889" s="2">
        <v>0.43501667303318903</v>
      </c>
      <c r="CA3889" s="2">
        <v>0.77999562140035394</v>
      </c>
      <c r="CB3889" s="2">
        <v>0.78131465174477499</v>
      </c>
      <c r="CC3889" s="2">
        <v>0.629804442938522</v>
      </c>
      <c r="CD3889" s="2">
        <v>1.0475940912501001</v>
      </c>
    </row>
    <row r="3890" spans="1:82" x14ac:dyDescent="0.3">
      <c r="A3890" s="2" t="s">
        <v>20889</v>
      </c>
      <c r="B3890" s="2" t="s">
        <v>1053</v>
      </c>
      <c r="C3890" s="2">
        <v>2.3770895511974501</v>
      </c>
      <c r="D3890" s="2">
        <v>1.9296719238123801</v>
      </c>
      <c r="E3890" s="2">
        <v>0.26149166584752898</v>
      </c>
      <c r="F3890" s="2">
        <v>2.49726818493671</v>
      </c>
      <c r="G3890" s="2">
        <v>1.0443178318505</v>
      </c>
      <c r="H3890" s="2">
        <v>0.91677910717035405</v>
      </c>
      <c r="I3890" s="2">
        <v>1.8841560310518199</v>
      </c>
      <c r="J3890" s="2">
        <v>2.1903972052306102</v>
      </c>
      <c r="K3890" s="2">
        <v>0.65755786772208502</v>
      </c>
      <c r="L3890" s="2">
        <v>2.0584559203820998</v>
      </c>
      <c r="M3890" s="2">
        <v>2.5946573094399801</v>
      </c>
      <c r="N3890" s="2">
        <v>2.6458623149200098</v>
      </c>
      <c r="O3890" s="2">
        <v>0.51898197364632404</v>
      </c>
      <c r="P3890" s="2">
        <v>2.8147267641105298</v>
      </c>
      <c r="Q3890" s="2">
        <v>2.4724917230089298</v>
      </c>
      <c r="R3890" s="2">
        <v>0.56557916207595405</v>
      </c>
      <c r="S3890" s="2">
        <v>2.7180559935818098</v>
      </c>
      <c r="T3890" s="2">
        <v>2.4160292176208702</v>
      </c>
      <c r="U3890" s="2">
        <v>2.6932098021741502</v>
      </c>
      <c r="V3890" s="2">
        <v>0.77380392120965102</v>
      </c>
      <c r="W3890" s="2">
        <v>1.18194026353838</v>
      </c>
      <c r="X3890" s="2">
        <v>2.5782086992048701</v>
      </c>
      <c r="Y3890" s="2">
        <v>2.3685198157973599</v>
      </c>
      <c r="Z3890" s="2">
        <v>0.63856001687696196</v>
      </c>
      <c r="AA3890" s="2">
        <v>1.83995398885593</v>
      </c>
      <c r="AB3890" s="2">
        <v>1.82764578903696</v>
      </c>
      <c r="AC3890" s="2">
        <v>0.50573457556811297</v>
      </c>
      <c r="AD3890" s="2">
        <v>0.37681416087700798</v>
      </c>
      <c r="AE3890" s="2">
        <v>1.1650956465794899</v>
      </c>
      <c r="AF3890" s="2">
        <v>3.4414475913120302</v>
      </c>
      <c r="AG3890" s="2">
        <v>0.70741973649775802</v>
      </c>
      <c r="AH3890" s="2">
        <v>3.2620884068262499</v>
      </c>
      <c r="AI3890" s="2">
        <v>0.61568252362779297</v>
      </c>
      <c r="AJ3890" s="2">
        <v>0.53012097009508996</v>
      </c>
      <c r="AK3890" s="2">
        <v>0.94855647960220102</v>
      </c>
      <c r="AL3890" s="2">
        <v>2.11777785467735</v>
      </c>
      <c r="AM3890" s="2">
        <v>0.67632848685436797</v>
      </c>
      <c r="AN3890" s="2">
        <v>3.48298258046312</v>
      </c>
      <c r="AO3890" s="2">
        <v>1.6119189440567501</v>
      </c>
      <c r="AP3890" s="2">
        <v>0.68997296396165098</v>
      </c>
      <c r="AQ3890" s="2">
        <v>0.66765131322679105</v>
      </c>
      <c r="AR3890" s="2">
        <v>1.18791377442824</v>
      </c>
      <c r="AS3890" s="2">
        <v>1.66105813142436</v>
      </c>
      <c r="AT3890" s="2">
        <v>0.45310916933123502</v>
      </c>
      <c r="AU3890" s="2">
        <v>1.99396487351045</v>
      </c>
      <c r="AV3890" s="2">
        <v>1.40040907376568</v>
      </c>
      <c r="AW3890" s="2">
        <v>1.5379637043168</v>
      </c>
      <c r="AX3890" s="2">
        <v>0.52152367612209705</v>
      </c>
      <c r="AY3890" s="2">
        <v>3.9429154199004799</v>
      </c>
      <c r="AZ3890" s="2">
        <v>3.12396715751811</v>
      </c>
      <c r="BA3890" s="2">
        <v>1.67271176798765</v>
      </c>
      <c r="BB3890" s="2">
        <v>1.33951718809982</v>
      </c>
      <c r="BC3890" s="2">
        <v>0.56219599892997496</v>
      </c>
      <c r="BD3890" s="2">
        <v>2.5785739020401302</v>
      </c>
      <c r="BE3890" s="2">
        <v>2.0979300500968399</v>
      </c>
      <c r="BF3890" s="2">
        <v>0.53419148803798899</v>
      </c>
      <c r="BG3890" s="2">
        <v>1.29499186840662</v>
      </c>
      <c r="BH3890" s="2">
        <v>0.71710308005624701</v>
      </c>
      <c r="BI3890" s="2">
        <v>0.53148972091287305</v>
      </c>
      <c r="BJ3890" s="2">
        <v>1.6688588786654299</v>
      </c>
      <c r="BK3890" s="2">
        <v>2.6474350021548201</v>
      </c>
      <c r="BL3890" s="2">
        <v>2.6989675748594801</v>
      </c>
      <c r="BM3890" s="2">
        <v>2.1030097338061502</v>
      </c>
      <c r="BN3890" s="2">
        <v>1.0650958133413</v>
      </c>
      <c r="BO3890" s="2">
        <v>1.17126563202123</v>
      </c>
      <c r="BP3890" s="2">
        <v>1.3631343984479301</v>
      </c>
      <c r="BQ3890" s="2">
        <v>1.40725587221209</v>
      </c>
      <c r="BR3890" s="2">
        <v>1.19664159654545</v>
      </c>
      <c r="BS3890" s="2">
        <v>2.06709614754417</v>
      </c>
      <c r="BT3890" s="2">
        <v>0.61536371960402003</v>
      </c>
      <c r="BU3890" s="2">
        <v>1.2198272831774</v>
      </c>
      <c r="BV3890" s="2">
        <v>0.93037751535816904</v>
      </c>
      <c r="BW3890" s="2">
        <v>1.96188110844622</v>
      </c>
      <c r="BX3890" s="2">
        <v>2.0748190631596901</v>
      </c>
      <c r="BY3890" s="2">
        <v>1.0458996199999999</v>
      </c>
      <c r="BZ3890" s="2">
        <v>1.5153988834546499</v>
      </c>
      <c r="CA3890" s="2">
        <v>0.42725992294290899</v>
      </c>
      <c r="CB3890" s="2">
        <v>0.61729504495765497</v>
      </c>
      <c r="CC3890" s="2">
        <v>0.58714267269087095</v>
      </c>
      <c r="CD3890" s="2">
        <v>1.92307205319096</v>
      </c>
    </row>
    <row r="3891" spans="1:82" x14ac:dyDescent="0.3">
      <c r="A3891" s="2" t="s">
        <v>16949</v>
      </c>
      <c r="B3891" s="2" t="s">
        <v>21960</v>
      </c>
      <c r="C3891" s="2">
        <v>1.1105510273950601</v>
      </c>
      <c r="D3891" s="2"/>
      <c r="E3891" s="2"/>
      <c r="F3891" s="2"/>
      <c r="G3891" s="2"/>
      <c r="H3891" s="2"/>
      <c r="I3891" s="2"/>
      <c r="J3891" s="2">
        <v>0.98948059687480305</v>
      </c>
      <c r="K3891" s="2"/>
      <c r="L3891" s="2"/>
      <c r="M3891" s="2"/>
      <c r="N3891" s="2"/>
      <c r="O3891" s="2"/>
      <c r="P3891" s="2"/>
      <c r="Q3891" s="2"/>
      <c r="R3891" s="2"/>
      <c r="S3891" s="2"/>
      <c r="T3891" s="2"/>
      <c r="U3891" s="2"/>
      <c r="V3891" s="2"/>
      <c r="W3891" s="2"/>
      <c r="X3891" s="2"/>
      <c r="Y3891" s="2"/>
      <c r="Z3891" s="2"/>
      <c r="AA3891" s="2"/>
      <c r="AB3891" s="2"/>
      <c r="AC3891" s="2"/>
      <c r="AD3891" s="2"/>
      <c r="AE3891" s="2"/>
      <c r="AF3891" s="2"/>
      <c r="AG3891" s="2"/>
      <c r="AH3891" s="2"/>
      <c r="AI3891" s="2">
        <v>0.87826753497577603</v>
      </c>
      <c r="AJ3891" s="2">
        <v>1.3688704351026899</v>
      </c>
      <c r="AK3891" s="2">
        <v>0.73992076024432196</v>
      </c>
      <c r="AL3891" s="2">
        <v>1.01784316806382</v>
      </c>
      <c r="AM3891" s="2"/>
      <c r="AN3891" s="2"/>
      <c r="AO3891" s="2"/>
      <c r="AP3891" s="2">
        <v>0.77029843976498802</v>
      </c>
      <c r="AQ3891" s="2">
        <v>1.51292291254344</v>
      </c>
      <c r="AR3891" s="2">
        <v>0.705920678107262</v>
      </c>
      <c r="AS3891" s="2"/>
      <c r="AT3891" s="2"/>
      <c r="AU3891" s="2"/>
      <c r="AV3891" s="2">
        <v>0.793998359343836</v>
      </c>
      <c r="AW3891" s="2">
        <v>0.76183274797469802</v>
      </c>
      <c r="AX3891" s="2">
        <v>0.75387182782280004</v>
      </c>
      <c r="AY3891" s="2"/>
      <c r="AZ3891" s="2"/>
      <c r="BA3891" s="2">
        <v>0.81892768005933403</v>
      </c>
      <c r="BB3891" s="2">
        <v>0.49763826762379099</v>
      </c>
      <c r="BC3891" s="2">
        <v>1.0152905646811501</v>
      </c>
      <c r="BD3891" s="2"/>
      <c r="BE3891" s="2"/>
      <c r="BF3891" s="2"/>
      <c r="BG3891" s="2"/>
      <c r="BH3891" s="2">
        <v>0.961755672582988</v>
      </c>
      <c r="BI3891" s="2"/>
      <c r="BJ3891" s="2"/>
      <c r="BK3891" s="2"/>
      <c r="BL3891" s="2"/>
      <c r="BM3891" s="2"/>
      <c r="BN3891" s="2">
        <v>0.87750482450217104</v>
      </c>
      <c r="BO3891" s="2">
        <v>0.77126982891257401</v>
      </c>
      <c r="BP3891" s="2">
        <v>0.86819002293491099</v>
      </c>
      <c r="BQ3891" s="2"/>
      <c r="BR3891" s="2"/>
      <c r="BS3891" s="2"/>
      <c r="BT3891" s="2">
        <v>0.558896967587593</v>
      </c>
      <c r="BU3891" s="2">
        <v>0.793974650805364</v>
      </c>
      <c r="BV3891" s="2">
        <v>0.68262515535589297</v>
      </c>
      <c r="BW3891" s="2"/>
      <c r="BX3891" s="2">
        <v>0.91995173651380902</v>
      </c>
      <c r="BY3891" s="2"/>
      <c r="BZ3891" s="2">
        <v>0.52408307414822697</v>
      </c>
      <c r="CA3891" s="2"/>
      <c r="CB3891" s="2"/>
      <c r="CC3891" s="2">
        <v>0.60010816024438596</v>
      </c>
      <c r="CD3891" s="2">
        <v>1.03546964730951</v>
      </c>
    </row>
    <row r="3892" spans="1:82" x14ac:dyDescent="0.3">
      <c r="A3892" s="2" t="s">
        <v>18016</v>
      </c>
      <c r="B3892" s="2" t="s">
        <v>2416</v>
      </c>
      <c r="C3892" s="2"/>
      <c r="D3892" s="2"/>
      <c r="E3892" s="2"/>
      <c r="F3892" s="2"/>
      <c r="G3892" s="2"/>
      <c r="H3892" s="2"/>
      <c r="I3892" s="2"/>
      <c r="J3892" s="2"/>
      <c r="K3892" s="2">
        <v>0.922104011518454</v>
      </c>
      <c r="L3892" s="2">
        <v>0.63389583271394501</v>
      </c>
      <c r="M3892" s="2"/>
      <c r="N3892" s="2"/>
      <c r="O3892" s="2"/>
      <c r="P3892" s="2"/>
      <c r="Q3892" s="2"/>
      <c r="R3892" s="2"/>
      <c r="S3892" s="2">
        <v>1.1621681380406399</v>
      </c>
      <c r="T3892" s="2">
        <v>1.2636398922012899</v>
      </c>
      <c r="U3892" s="2"/>
      <c r="V3892" s="2"/>
      <c r="W3892" s="2"/>
      <c r="X3892" s="2"/>
      <c r="Y3892" s="2"/>
      <c r="Z3892" s="2">
        <v>0.72744069756040197</v>
      </c>
      <c r="AA3892" s="2">
        <v>1.22713470440066</v>
      </c>
      <c r="AB3892" s="2">
        <v>1.1012636879320501</v>
      </c>
      <c r="AC3892" s="2">
        <v>1.2560479003471301</v>
      </c>
      <c r="AD3892" s="2">
        <v>1.37615274832475</v>
      </c>
      <c r="AE3892" s="2">
        <v>0.93684997627128097</v>
      </c>
      <c r="AF3892" s="2">
        <v>0.86444243275452504</v>
      </c>
      <c r="AG3892" s="2">
        <v>2.10426701244337</v>
      </c>
      <c r="AH3892" s="2">
        <v>1.0255626308482999</v>
      </c>
      <c r="AI3892" s="2">
        <v>1.2215465846721101</v>
      </c>
      <c r="AJ3892" s="2">
        <v>1.3205505010678</v>
      </c>
      <c r="AK3892" s="2">
        <v>1.16475172562778</v>
      </c>
      <c r="AL3892" s="2"/>
      <c r="AM3892" s="2"/>
      <c r="AN3892" s="2"/>
      <c r="AO3892" s="2"/>
      <c r="AP3892" s="2">
        <v>1.0743369040745701</v>
      </c>
      <c r="AQ3892" s="2">
        <v>1.16572503797907</v>
      </c>
      <c r="AR3892" s="2">
        <v>0.95045716794609503</v>
      </c>
      <c r="AS3892" s="2">
        <v>0.78022506493788302</v>
      </c>
      <c r="AT3892" s="2">
        <v>0.87100250660430001</v>
      </c>
      <c r="AU3892" s="2">
        <v>0.87659328464526698</v>
      </c>
      <c r="AV3892" s="2">
        <v>0.98523386036893901</v>
      </c>
      <c r="AW3892" s="2">
        <v>1.07974297134218</v>
      </c>
      <c r="AX3892" s="2">
        <v>1.1120266642534899</v>
      </c>
      <c r="AY3892" s="2">
        <v>1.3426892195965201</v>
      </c>
      <c r="AZ3892" s="2">
        <v>1.0266149117582499</v>
      </c>
      <c r="BA3892" s="2">
        <v>1.0319402970901901</v>
      </c>
      <c r="BB3892" s="2">
        <v>1.00478341308299</v>
      </c>
      <c r="BC3892" s="2">
        <v>1.1078743330005001</v>
      </c>
      <c r="BD3892" s="2"/>
      <c r="BE3892" s="2"/>
      <c r="BF3892" s="2"/>
      <c r="BG3892" s="2">
        <v>0.73796044079269896</v>
      </c>
      <c r="BH3892" s="2"/>
      <c r="BI3892" s="2">
        <v>0.90655561389180095</v>
      </c>
      <c r="BJ3892" s="2">
        <v>1.00240935588247</v>
      </c>
      <c r="BK3892" s="2">
        <v>1.1952991880869399</v>
      </c>
      <c r="BL3892" s="2">
        <v>1.93383066056798</v>
      </c>
      <c r="BM3892" s="2">
        <v>1.3443538782642901</v>
      </c>
      <c r="BN3892" s="2">
        <v>1.1862852719723</v>
      </c>
      <c r="BO3892" s="2">
        <v>1.0587545782257599</v>
      </c>
      <c r="BP3892" s="2"/>
      <c r="BQ3892" s="2"/>
      <c r="BR3892" s="2"/>
      <c r="BS3892" s="2"/>
      <c r="BT3892" s="2">
        <v>0.7459047175172</v>
      </c>
      <c r="BU3892" s="2">
        <v>1.0033354660385101</v>
      </c>
      <c r="BV3892" s="2">
        <v>1.16840933815861</v>
      </c>
      <c r="BW3892" s="2">
        <v>0.29835062489874897</v>
      </c>
      <c r="BX3892" s="2"/>
      <c r="BY3892" s="2"/>
      <c r="BZ3892" s="2"/>
      <c r="CA3892" s="2">
        <v>2.1560405490745</v>
      </c>
      <c r="CB3892" s="2">
        <v>1.4143326224728401</v>
      </c>
      <c r="CC3892" s="2">
        <v>1.0531237879050499</v>
      </c>
      <c r="CD3892" s="2"/>
    </row>
    <row r="3893" spans="1:82" x14ac:dyDescent="0.3">
      <c r="A3893" s="2" t="s">
        <v>15510</v>
      </c>
      <c r="B3893" s="2" t="s">
        <v>14110</v>
      </c>
      <c r="C3893" s="2"/>
      <c r="D3893" s="2">
        <v>0.98287322960335599</v>
      </c>
      <c r="E3893" s="2">
        <v>1.0008736352574901</v>
      </c>
      <c r="F3893" s="2">
        <v>1.19721928257904</v>
      </c>
      <c r="G3893" s="2"/>
      <c r="H3893" s="2"/>
      <c r="I3893" s="2"/>
      <c r="J3893" s="2"/>
      <c r="K3893" s="2">
        <v>0.93077401541897997</v>
      </c>
      <c r="L3893" s="2">
        <v>1.15887086629083</v>
      </c>
      <c r="M3893" s="2"/>
      <c r="N3893" s="2"/>
      <c r="O3893" s="2"/>
      <c r="P3893" s="2">
        <v>1.16163072371367</v>
      </c>
      <c r="Q3893" s="2">
        <v>1.0891090403087</v>
      </c>
      <c r="R3893" s="2">
        <v>0.91012193391057195</v>
      </c>
      <c r="S3893" s="2">
        <v>1.1404840574697099</v>
      </c>
      <c r="T3893" s="2">
        <v>1.25792643312635</v>
      </c>
      <c r="U3893" s="2">
        <v>0.91374766151405595</v>
      </c>
      <c r="V3893" s="2">
        <v>1.1319914531775901</v>
      </c>
      <c r="W3893" s="2"/>
      <c r="X3893" s="2"/>
      <c r="Y3893" s="2"/>
      <c r="Z3893" s="2">
        <v>1.24416172841521</v>
      </c>
      <c r="AA3893" s="2">
        <v>1.0405985266902</v>
      </c>
      <c r="AB3893" s="2">
        <v>0.81276565893286801</v>
      </c>
      <c r="AC3893" s="2">
        <v>1.09964589819301</v>
      </c>
      <c r="AD3893" s="2">
        <v>1.0351380403411099</v>
      </c>
      <c r="AE3893" s="2">
        <v>0.98127491641157105</v>
      </c>
      <c r="AF3893" s="2">
        <v>1.04732079247488</v>
      </c>
      <c r="AG3893" s="2">
        <v>0.96221949997457101</v>
      </c>
      <c r="AH3893" s="2">
        <v>1.1242742067133</v>
      </c>
      <c r="AI3893" s="2">
        <v>1.14527838771542</v>
      </c>
      <c r="AJ3893" s="2">
        <v>1.1102315624775401</v>
      </c>
      <c r="AK3893" s="2">
        <v>1.07612971523969</v>
      </c>
      <c r="AL3893" s="2"/>
      <c r="AM3893" s="2">
        <v>0.75116584822094701</v>
      </c>
      <c r="AN3893" s="2">
        <v>0.98120729380226301</v>
      </c>
      <c r="AO3893" s="2">
        <v>1.2345021232639</v>
      </c>
      <c r="AP3893" s="2">
        <v>1.56293662393527</v>
      </c>
      <c r="AQ3893" s="2">
        <v>1.4700540418328001</v>
      </c>
      <c r="AR3893" s="2">
        <v>1.7519701418067599</v>
      </c>
      <c r="AS3893" s="2">
        <v>0.70296023372618999</v>
      </c>
      <c r="AT3893" s="2">
        <v>1.4753796846388201</v>
      </c>
      <c r="AU3893" s="2">
        <v>1.18009677245941</v>
      </c>
      <c r="AV3893" s="2">
        <v>0.96304540168354003</v>
      </c>
      <c r="AW3893" s="2">
        <v>0.99290184656422897</v>
      </c>
      <c r="AX3893" s="2">
        <v>1.2414920748324101</v>
      </c>
      <c r="AY3893" s="2">
        <v>1.2164721901734901</v>
      </c>
      <c r="AZ3893" s="2">
        <v>1.14557636268332</v>
      </c>
      <c r="BA3893" s="2">
        <v>1.1777894639503701</v>
      </c>
      <c r="BB3893" s="2">
        <v>1.0559798067060999</v>
      </c>
      <c r="BC3893" s="2">
        <v>1.34249171664433</v>
      </c>
      <c r="BD3893" s="2">
        <v>1.03083543652898</v>
      </c>
      <c r="BE3893" s="2">
        <v>1.1554667167692101</v>
      </c>
      <c r="BF3893" s="2">
        <v>0.85307421084206803</v>
      </c>
      <c r="BG3893" s="2">
        <v>0.91703476213535895</v>
      </c>
      <c r="BH3893" s="2"/>
      <c r="BI3893" s="2">
        <v>1.34886154329192</v>
      </c>
      <c r="BJ3893" s="2">
        <v>1.10704688579727</v>
      </c>
      <c r="BK3893" s="2">
        <v>1.0002460440748</v>
      </c>
      <c r="BL3893" s="2">
        <v>1.11337776495198</v>
      </c>
      <c r="BM3893" s="2">
        <v>1.09766008537195</v>
      </c>
      <c r="BN3893" s="2">
        <v>0.99748819939240596</v>
      </c>
      <c r="BO3893" s="2">
        <v>1.0305226671973799</v>
      </c>
      <c r="BP3893" s="2"/>
      <c r="BQ3893" s="2">
        <v>0.79955473277243505</v>
      </c>
      <c r="BR3893" s="2">
        <v>1.0785844818180299</v>
      </c>
      <c r="BS3893" s="2">
        <v>1.0036878752378899</v>
      </c>
      <c r="BT3893" s="2">
        <v>1.20372929333231</v>
      </c>
      <c r="BU3893" s="2">
        <v>1.3698678688294199</v>
      </c>
      <c r="BV3893" s="2">
        <v>0.860022629501901</v>
      </c>
      <c r="BW3893" s="2">
        <v>0.93155334255720801</v>
      </c>
      <c r="BX3893" s="2"/>
      <c r="BY3893" s="2">
        <v>0.85871403400000001</v>
      </c>
      <c r="BZ3893" s="2"/>
      <c r="CA3893" s="2">
        <v>0.99794551073475701</v>
      </c>
      <c r="CB3893" s="2">
        <v>1.1411472126606801</v>
      </c>
      <c r="CC3893" s="2">
        <v>1.1133155664907901</v>
      </c>
      <c r="CD3893" s="2"/>
    </row>
    <row r="3894" spans="1:82" x14ac:dyDescent="0.3">
      <c r="A3894" s="2" t="s">
        <v>18897</v>
      </c>
      <c r="B3894" s="2" t="s">
        <v>12240</v>
      </c>
      <c r="C3894" s="2">
        <v>1.35820314804404</v>
      </c>
      <c r="D3894" s="2"/>
      <c r="E3894" s="2"/>
      <c r="F3894" s="2"/>
      <c r="G3894" s="2">
        <v>0.97830658666550097</v>
      </c>
      <c r="H3894" s="2">
        <v>1.21479087433194</v>
      </c>
      <c r="I3894" s="2">
        <v>1.01777759221006</v>
      </c>
      <c r="J3894" s="2">
        <v>1.4907929864515199</v>
      </c>
      <c r="K3894" s="2"/>
      <c r="L3894" s="2"/>
      <c r="M3894" s="2">
        <v>0.703014213817857</v>
      </c>
      <c r="N3894" s="2">
        <v>0.919122300000904</v>
      </c>
      <c r="O3894" s="2">
        <v>1.0665066632473701</v>
      </c>
      <c r="P3894" s="2"/>
      <c r="Q3894" s="2"/>
      <c r="R3894" s="2"/>
      <c r="S3894" s="2"/>
      <c r="T3894" s="2">
        <v>0.68594380327121796</v>
      </c>
      <c r="U3894" s="2"/>
      <c r="V3894" s="2"/>
      <c r="W3894" s="2">
        <v>0.91153547728412299</v>
      </c>
      <c r="X3894" s="2">
        <v>0.98221952734528095</v>
      </c>
      <c r="Y3894" s="2">
        <v>0.94713517525049995</v>
      </c>
      <c r="Z3894" s="2"/>
      <c r="AA3894" s="2"/>
      <c r="AB3894" s="2">
        <v>0.53962231784995496</v>
      </c>
      <c r="AC3894" s="2">
        <v>0.749088773565455</v>
      </c>
      <c r="AD3894" s="2">
        <v>0.75120716172345003</v>
      </c>
      <c r="AE3894" s="2">
        <v>0.90240712167276604</v>
      </c>
      <c r="AF3894" s="2">
        <v>1.1921473841016701</v>
      </c>
      <c r="AG3894" s="2">
        <v>1.18185472918434</v>
      </c>
      <c r="AH3894" s="2">
        <v>0.83630333542922097</v>
      </c>
      <c r="AI3894" s="2">
        <v>0.99595266028586005</v>
      </c>
      <c r="AJ3894" s="2">
        <v>0.93187084396231201</v>
      </c>
      <c r="AK3894" s="2">
        <v>0.90799232171630395</v>
      </c>
      <c r="AL3894" s="2">
        <v>1.7039323734567999</v>
      </c>
      <c r="AM3894" s="2">
        <v>0.81580999352088301</v>
      </c>
      <c r="AN3894" s="2">
        <v>0.97778057935781804</v>
      </c>
      <c r="AO3894" s="2">
        <v>1.53553692801246</v>
      </c>
      <c r="AP3894" s="2">
        <v>0.89352511730850404</v>
      </c>
      <c r="AQ3894" s="2">
        <v>0.66284414279971404</v>
      </c>
      <c r="AR3894" s="2">
        <v>0.88664833958567701</v>
      </c>
      <c r="AS3894" s="2">
        <v>0.70434155682109101</v>
      </c>
      <c r="AT3894" s="2">
        <v>1.5036754523309499</v>
      </c>
      <c r="AU3894" s="2"/>
      <c r="AV3894" s="2">
        <v>0.99526746345702</v>
      </c>
      <c r="AW3894" s="2">
        <v>0.84027113856510005</v>
      </c>
      <c r="AX3894" s="2">
        <v>1.25700929405711</v>
      </c>
      <c r="AY3894" s="2">
        <v>0.78515307266821799</v>
      </c>
      <c r="AZ3894" s="2">
        <v>1.07234634328586</v>
      </c>
      <c r="BA3894" s="2">
        <v>0.64037082299062997</v>
      </c>
      <c r="BB3894" s="2">
        <v>0.59907249104557503</v>
      </c>
      <c r="BC3894" s="2">
        <v>0.93245728148182705</v>
      </c>
      <c r="BD3894" s="2">
        <v>0.85734529130739401</v>
      </c>
      <c r="BE3894" s="2">
        <v>1.18907191514497</v>
      </c>
      <c r="BF3894" s="2">
        <v>1.155045470785</v>
      </c>
      <c r="BG3894" s="2"/>
      <c r="BH3894" s="2">
        <v>1.58256871663884</v>
      </c>
      <c r="BI3894" s="2">
        <v>0.89915877166505898</v>
      </c>
      <c r="BJ3894" s="2">
        <v>0.681275752212393</v>
      </c>
      <c r="BK3894" s="2">
        <v>0.81710403606438697</v>
      </c>
      <c r="BL3894" s="2">
        <v>0.98849033039130696</v>
      </c>
      <c r="BM3894" s="2">
        <v>1.0633339063073299</v>
      </c>
      <c r="BN3894" s="2">
        <v>0.85436681405133197</v>
      </c>
      <c r="BO3894" s="2">
        <v>0.98488363731465001</v>
      </c>
      <c r="BP3894" s="2">
        <v>1.4080994666092701</v>
      </c>
      <c r="BQ3894" s="2">
        <v>0.47159021964784997</v>
      </c>
      <c r="BR3894" s="2">
        <v>1.21290257837034</v>
      </c>
      <c r="BS3894" s="2">
        <v>0.77355807130063203</v>
      </c>
      <c r="BT3894" s="2">
        <v>1.12788909530889</v>
      </c>
      <c r="BU3894" s="2">
        <v>0.74416983503757606</v>
      </c>
      <c r="BV3894" s="2">
        <v>0.32550067733084898</v>
      </c>
      <c r="BW3894" s="2"/>
      <c r="BX3894" s="2">
        <v>0.917184988165197</v>
      </c>
      <c r="BY3894" s="2"/>
      <c r="BZ3894" s="2">
        <v>0.58157421242679597</v>
      </c>
      <c r="CA3894" s="2">
        <v>0.89351200800303798</v>
      </c>
      <c r="CB3894" s="2"/>
      <c r="CC3894" s="2">
        <v>0.98376387336062199</v>
      </c>
      <c r="CD3894" s="2">
        <v>1.7680983578099001</v>
      </c>
    </row>
    <row r="3895" spans="1:82" x14ac:dyDescent="0.3">
      <c r="A3895" s="2" t="s">
        <v>16237</v>
      </c>
      <c r="B3895" s="2" t="s">
        <v>5376</v>
      </c>
      <c r="C3895" s="2"/>
      <c r="D3895" s="2"/>
      <c r="E3895" s="2"/>
      <c r="F3895" s="2"/>
      <c r="G3895" s="2"/>
      <c r="H3895" s="2"/>
      <c r="I3895" s="2"/>
      <c r="J3895" s="2"/>
      <c r="K3895" s="2">
        <v>0.90420109496842405</v>
      </c>
      <c r="L3895" s="2">
        <v>1.02526605826547</v>
      </c>
      <c r="M3895" s="2"/>
      <c r="N3895" s="2"/>
      <c r="O3895" s="2"/>
      <c r="P3895" s="2"/>
      <c r="Q3895" s="2"/>
      <c r="R3895" s="2"/>
      <c r="S3895" s="2">
        <v>1.4645214574227801</v>
      </c>
      <c r="T3895" s="2">
        <v>1.1231551169221099</v>
      </c>
      <c r="U3895" s="2"/>
      <c r="V3895" s="2"/>
      <c r="W3895" s="2"/>
      <c r="X3895" s="2"/>
      <c r="Y3895" s="2"/>
      <c r="Z3895" s="2">
        <v>0.99948658754323205</v>
      </c>
      <c r="AA3895" s="2">
        <v>1.2281277465542</v>
      </c>
      <c r="AB3895" s="2">
        <v>1.2809683036007999</v>
      </c>
      <c r="AC3895" s="2">
        <v>1.3545904654774401</v>
      </c>
      <c r="AD3895" s="2">
        <v>1.1382074610397499</v>
      </c>
      <c r="AE3895" s="2">
        <v>1.0835267277085701</v>
      </c>
      <c r="AF3895" s="2"/>
      <c r="AG3895" s="2"/>
      <c r="AH3895" s="2"/>
      <c r="AI3895" s="2"/>
      <c r="AJ3895" s="2"/>
      <c r="AK3895" s="2"/>
      <c r="AL3895" s="2"/>
      <c r="AM3895" s="2"/>
      <c r="AN3895" s="2"/>
      <c r="AO3895" s="2"/>
      <c r="AP3895" s="2">
        <v>1.24446441322502</v>
      </c>
      <c r="AQ3895" s="2">
        <v>1.1297582698654101</v>
      </c>
      <c r="AR3895" s="2">
        <v>1.20077072043586</v>
      </c>
      <c r="AS3895" s="2">
        <v>1.01916277336217</v>
      </c>
      <c r="AT3895" s="2">
        <v>0.90070046719401398</v>
      </c>
      <c r="AU3895" s="2">
        <v>1.0324049609485899</v>
      </c>
      <c r="AV3895" s="2"/>
      <c r="AW3895" s="2"/>
      <c r="AX3895" s="2"/>
      <c r="AY3895" s="2"/>
      <c r="AZ3895" s="2"/>
      <c r="BA3895" s="2">
        <v>1.4221503523729899</v>
      </c>
      <c r="BB3895" s="2">
        <v>1.06306323358324</v>
      </c>
      <c r="BC3895" s="2">
        <v>0.91689278379978301</v>
      </c>
      <c r="BD3895" s="2"/>
      <c r="BE3895" s="2"/>
      <c r="BF3895" s="2"/>
      <c r="BG3895" s="2">
        <v>1.3437376376866399</v>
      </c>
      <c r="BH3895" s="2"/>
      <c r="BI3895" s="2">
        <v>0.73471726921946201</v>
      </c>
      <c r="BJ3895" s="2">
        <v>1.14402285768636</v>
      </c>
      <c r="BK3895" s="2"/>
      <c r="BL3895" s="2"/>
      <c r="BM3895" s="2"/>
      <c r="BN3895" s="2"/>
      <c r="BO3895" s="2"/>
      <c r="BP3895" s="2"/>
      <c r="BQ3895" s="2"/>
      <c r="BR3895" s="2"/>
      <c r="BS3895" s="2"/>
      <c r="BT3895" s="2">
        <v>0.92260239360518603</v>
      </c>
      <c r="BU3895" s="2">
        <v>1.2576294694196199</v>
      </c>
      <c r="BV3895" s="2">
        <v>0.85653878866512001</v>
      </c>
      <c r="BW3895" s="2">
        <v>1.22531094992515</v>
      </c>
      <c r="BX3895" s="2"/>
      <c r="BY3895" s="2"/>
      <c r="BZ3895" s="2"/>
      <c r="CA3895" s="2"/>
      <c r="CB3895" s="2">
        <v>0.93343468081218794</v>
      </c>
      <c r="CC3895" s="2"/>
      <c r="CD3895" s="2"/>
    </row>
    <row r="3896" spans="1:82" x14ac:dyDescent="0.3">
      <c r="A3896" s="2" t="s">
        <v>16209</v>
      </c>
      <c r="B3896" s="2" t="s">
        <v>5887</v>
      </c>
      <c r="C3896" s="2"/>
      <c r="D3896" s="2"/>
      <c r="E3896" s="2"/>
      <c r="F3896" s="2"/>
      <c r="G3896" s="2"/>
      <c r="H3896" s="2"/>
      <c r="I3896" s="2"/>
      <c r="J3896" s="2"/>
      <c r="K3896" s="2">
        <v>1.0509690532573599</v>
      </c>
      <c r="L3896" s="2">
        <v>0.97208676973268804</v>
      </c>
      <c r="M3896" s="2"/>
      <c r="N3896" s="2"/>
      <c r="O3896" s="2"/>
      <c r="P3896" s="2"/>
      <c r="Q3896" s="2"/>
      <c r="R3896" s="2"/>
      <c r="S3896" s="2">
        <v>1.18810786590332</v>
      </c>
      <c r="T3896" s="2"/>
      <c r="U3896" s="2"/>
      <c r="V3896" s="2"/>
      <c r="W3896" s="2"/>
      <c r="X3896" s="2"/>
      <c r="Y3896" s="2"/>
      <c r="Z3896" s="2">
        <v>0.93304090114802296</v>
      </c>
      <c r="AA3896" s="2">
        <v>1.26382491882321</v>
      </c>
      <c r="AB3896" s="2"/>
      <c r="AC3896" s="2"/>
      <c r="AD3896" s="2"/>
      <c r="AE3896" s="2"/>
      <c r="AF3896" s="2"/>
      <c r="AG3896" s="2"/>
      <c r="AH3896" s="2"/>
      <c r="AI3896" s="2">
        <v>0.95830914752442997</v>
      </c>
      <c r="AJ3896" s="2">
        <v>0.83832039502691702</v>
      </c>
      <c r="AK3896" s="2">
        <v>0.81427054665243503</v>
      </c>
      <c r="AL3896" s="2"/>
      <c r="AM3896" s="2">
        <v>0.94865181602656001</v>
      </c>
      <c r="AN3896" s="2">
        <v>1.4750714444500399</v>
      </c>
      <c r="AO3896" s="2">
        <v>1.07183485725705</v>
      </c>
      <c r="AP3896" s="2">
        <v>0.61998260462755905</v>
      </c>
      <c r="AQ3896" s="2">
        <v>1.06598223134368</v>
      </c>
      <c r="AR3896" s="2">
        <v>0.63508046981052202</v>
      </c>
      <c r="AS3896" s="2"/>
      <c r="AT3896" s="2"/>
      <c r="AU3896" s="2">
        <v>1.0330663929274799</v>
      </c>
      <c r="AV3896" s="2">
        <v>0.52811069432341595</v>
      </c>
      <c r="AW3896" s="2">
        <v>0.74683871297426996</v>
      </c>
      <c r="AX3896" s="2">
        <v>0.87089508116810099</v>
      </c>
      <c r="AY3896" s="2"/>
      <c r="AZ3896" s="2"/>
      <c r="BA3896" s="2">
        <v>0.57898552287315996</v>
      </c>
      <c r="BB3896" s="2">
        <v>0.55987906780102503</v>
      </c>
      <c r="BC3896" s="2">
        <v>0.66456089069039104</v>
      </c>
      <c r="BD3896" s="2">
        <v>1.21884250274364</v>
      </c>
      <c r="BE3896" s="2">
        <v>1.3426004700771099</v>
      </c>
      <c r="BF3896" s="2">
        <v>1.0875865746383</v>
      </c>
      <c r="BG3896" s="2">
        <v>1.2007773447731001</v>
      </c>
      <c r="BH3896" s="2"/>
      <c r="BI3896" s="2"/>
      <c r="BJ3896" s="2"/>
      <c r="BK3896" s="2"/>
      <c r="BL3896" s="2"/>
      <c r="BM3896" s="2"/>
      <c r="BN3896" s="2">
        <v>0.76629117563870897</v>
      </c>
      <c r="BO3896" s="2">
        <v>0.77950755219729595</v>
      </c>
      <c r="BP3896" s="2"/>
      <c r="BQ3896" s="2">
        <v>1.16123849561709</v>
      </c>
      <c r="BR3896" s="2">
        <v>1.0922909666301499</v>
      </c>
      <c r="BS3896" s="2">
        <v>1.293940666411</v>
      </c>
      <c r="BT3896" s="2">
        <v>0.65252879181225298</v>
      </c>
      <c r="BU3896" s="2">
        <v>0.64098522239197897</v>
      </c>
      <c r="BV3896" s="2">
        <v>0.41871464813779202</v>
      </c>
      <c r="BW3896" s="2">
        <v>0.969445839904444</v>
      </c>
      <c r="BX3896" s="2"/>
      <c r="BY3896" s="2"/>
      <c r="BZ3896" s="2"/>
      <c r="CA3896" s="2"/>
      <c r="CB3896" s="2">
        <v>1.0532039863362801</v>
      </c>
      <c r="CC3896" s="2">
        <v>0.75789074734177497</v>
      </c>
      <c r="CD3896" s="2"/>
    </row>
    <row r="3897" spans="1:82" x14ac:dyDescent="0.3">
      <c r="A3897" s="2" t="s">
        <v>20867</v>
      </c>
      <c r="B3897" s="2" t="s">
        <v>13521</v>
      </c>
      <c r="C3897" s="2">
        <v>1.07425569856029</v>
      </c>
      <c r="D3897" s="2">
        <v>1.6664058332357199</v>
      </c>
      <c r="E3897" s="2">
        <v>0.65055869581416403</v>
      </c>
      <c r="F3897" s="2">
        <v>1.7166950187704</v>
      </c>
      <c r="G3897" s="2">
        <v>1.1189687800734001</v>
      </c>
      <c r="H3897" s="2">
        <v>0.53265472425596205</v>
      </c>
      <c r="I3897" s="2">
        <v>1.3889693112950501</v>
      </c>
      <c r="J3897" s="2">
        <v>1.3767482425014499</v>
      </c>
      <c r="K3897" s="2">
        <v>1.2138090933401</v>
      </c>
      <c r="L3897" s="2">
        <v>1.38269764707786</v>
      </c>
      <c r="M3897" s="2">
        <v>1.01714647820966</v>
      </c>
      <c r="N3897" s="2">
        <v>1.0058389974456701</v>
      </c>
      <c r="O3897" s="2">
        <v>1.30928368263623</v>
      </c>
      <c r="P3897" s="2">
        <v>1.5438307739525701</v>
      </c>
      <c r="Q3897" s="2">
        <v>0.98350145121424704</v>
      </c>
      <c r="R3897" s="2">
        <v>1.0747712563782801</v>
      </c>
      <c r="S3897" s="2">
        <v>0.69725359816362797</v>
      </c>
      <c r="T3897" s="2">
        <v>1.1418061635749199</v>
      </c>
      <c r="U3897" s="2">
        <v>0.53321668631640495</v>
      </c>
      <c r="V3897" s="2">
        <v>1.1457075280687801</v>
      </c>
      <c r="W3897" s="2">
        <v>2.2437441565751102</v>
      </c>
      <c r="X3897" s="2">
        <v>0.74375868902039899</v>
      </c>
      <c r="Y3897" s="2">
        <v>0.49582793128584302</v>
      </c>
      <c r="Z3897" s="2">
        <v>0.95976276246712899</v>
      </c>
      <c r="AA3897" s="2">
        <v>1.2262786803085</v>
      </c>
      <c r="AB3897" s="2">
        <v>0.69538488968998202</v>
      </c>
      <c r="AC3897" s="2">
        <v>0.95499425875210697</v>
      </c>
      <c r="AD3897" s="2">
        <v>1.21801714084532</v>
      </c>
      <c r="AE3897" s="2">
        <v>1.76668797853999</v>
      </c>
      <c r="AF3897" s="2">
        <v>1.2145264023136</v>
      </c>
      <c r="AG3897" s="2">
        <v>0.75112514449456602</v>
      </c>
      <c r="AH3897" s="2">
        <v>1.64348291452366</v>
      </c>
      <c r="AI3897" s="2">
        <v>1.17629439166545</v>
      </c>
      <c r="AJ3897" s="2">
        <v>1.3459996219378001</v>
      </c>
      <c r="AK3897" s="2">
        <v>1.4709877642398499</v>
      </c>
      <c r="AL3897" s="2">
        <v>1.39922403180105</v>
      </c>
      <c r="AM3897" s="2">
        <v>1.1536800647029899</v>
      </c>
      <c r="AN3897" s="2">
        <v>1.4946816273003201</v>
      </c>
      <c r="AO3897" s="2">
        <v>3.07640331531179</v>
      </c>
      <c r="AP3897" s="2">
        <v>1.8877013699348799</v>
      </c>
      <c r="AQ3897" s="2">
        <v>1.14568097951471</v>
      </c>
      <c r="AR3897" s="2">
        <v>1.79620813226482</v>
      </c>
      <c r="AS3897" s="2">
        <v>1.8418505925806301</v>
      </c>
      <c r="AT3897" s="2">
        <v>1.4625507786738099</v>
      </c>
      <c r="AU3897" s="2">
        <v>1.2397367106702599</v>
      </c>
      <c r="AV3897" s="2">
        <v>1.4210871989838401</v>
      </c>
      <c r="AW3897" s="2">
        <v>1.09058128344154</v>
      </c>
      <c r="AX3897" s="2">
        <v>1.79791255323086</v>
      </c>
      <c r="AY3897" s="2">
        <v>1.13682445979205</v>
      </c>
      <c r="AZ3897" s="2">
        <v>1.1226906796312599</v>
      </c>
      <c r="BA3897" s="2">
        <v>1.71080547534964</v>
      </c>
      <c r="BB3897" s="2">
        <v>3.8771340335743001</v>
      </c>
      <c r="BC3897" s="2">
        <v>2.0591317827237501</v>
      </c>
      <c r="BD3897" s="2">
        <v>1.86248161204033</v>
      </c>
      <c r="BE3897" s="2">
        <v>1.46894846355873</v>
      </c>
      <c r="BF3897" s="2">
        <v>2.10146623810556</v>
      </c>
      <c r="BG3897" s="2">
        <v>0.50661470585886104</v>
      </c>
      <c r="BH3897" s="2">
        <v>1.26892040515584</v>
      </c>
      <c r="BI3897" s="2">
        <v>1.2879812177991301</v>
      </c>
      <c r="BJ3897" s="2">
        <v>1.90720459805934</v>
      </c>
      <c r="BK3897" s="2">
        <v>1.2681483308407</v>
      </c>
      <c r="BL3897" s="2">
        <v>0.72180648253870605</v>
      </c>
      <c r="BM3897" s="2">
        <v>1.12740271537161</v>
      </c>
      <c r="BN3897" s="2">
        <v>1.00007265930967</v>
      </c>
      <c r="BO3897" s="2">
        <v>1.2687910400768501</v>
      </c>
      <c r="BP3897" s="2">
        <v>2.11515343869516</v>
      </c>
      <c r="BQ3897" s="2">
        <v>0.642742581015466</v>
      </c>
      <c r="BR3897" s="2">
        <v>1.4454160454329199</v>
      </c>
      <c r="BS3897" s="2">
        <v>1.3741781372949</v>
      </c>
      <c r="BT3897" s="2">
        <v>1.8113775910795</v>
      </c>
      <c r="BU3897" s="2">
        <v>2.85557883577061</v>
      </c>
      <c r="BV3897" s="2">
        <v>0.54694046166403698</v>
      </c>
      <c r="BW3897" s="2">
        <v>1.2112706676659499</v>
      </c>
      <c r="BX3897" s="2">
        <v>2.0149702143166501</v>
      </c>
      <c r="BY3897" s="2">
        <v>2.7735672130000002</v>
      </c>
      <c r="BZ3897" s="2">
        <v>6.7779357933642403</v>
      </c>
      <c r="CA3897" s="2">
        <v>1.3988862799608801</v>
      </c>
      <c r="CB3897" s="2">
        <v>1.22480457184608</v>
      </c>
      <c r="CC3897" s="2">
        <v>2.42207031922382</v>
      </c>
      <c r="CD3897" s="2">
        <v>1.1070746915176499</v>
      </c>
    </row>
    <row r="3898" spans="1:82" x14ac:dyDescent="0.3">
      <c r="A3898" s="2" t="s">
        <v>20990</v>
      </c>
      <c r="B3898" s="2" t="s">
        <v>21959</v>
      </c>
      <c r="C3898" s="2">
        <v>0.61133190118471203</v>
      </c>
      <c r="D3898" s="2">
        <v>1.07469672918119</v>
      </c>
      <c r="E3898" s="2">
        <v>0.95945937152310301</v>
      </c>
      <c r="F3898" s="2">
        <v>1.08578944846238</v>
      </c>
      <c r="G3898" s="2"/>
      <c r="H3898" s="2"/>
      <c r="I3898" s="2"/>
      <c r="J3898" s="2">
        <v>0.56872741446514197</v>
      </c>
      <c r="K3898" s="2">
        <v>1.25812962232808</v>
      </c>
      <c r="L3898" s="2">
        <v>1.02792575680583</v>
      </c>
      <c r="M3898" s="2"/>
      <c r="N3898" s="2"/>
      <c r="O3898" s="2"/>
      <c r="P3898" s="2">
        <v>1.0513004512436801</v>
      </c>
      <c r="Q3898" s="2">
        <v>1.1177020335246399</v>
      </c>
      <c r="R3898" s="2">
        <v>0.86183554819167196</v>
      </c>
      <c r="S3898" s="2">
        <v>1.0082522540383601</v>
      </c>
      <c r="T3898" s="2">
        <v>1.1548807715772</v>
      </c>
      <c r="U3898" s="2">
        <v>0.90990488103109202</v>
      </c>
      <c r="V3898" s="2">
        <v>1.0969682126615199</v>
      </c>
      <c r="W3898" s="2"/>
      <c r="X3898" s="2"/>
      <c r="Y3898" s="2"/>
      <c r="Z3898" s="2">
        <v>1.27959865346706</v>
      </c>
      <c r="AA3898" s="2">
        <v>1.18377372834114</v>
      </c>
      <c r="AB3898" s="2">
        <v>0.92394657404890401</v>
      </c>
      <c r="AC3898" s="2">
        <v>1.1030142164402601</v>
      </c>
      <c r="AD3898" s="2">
        <v>1.30912158568002</v>
      </c>
      <c r="AE3898" s="2">
        <v>0.97753354472718001</v>
      </c>
      <c r="AF3898" s="2">
        <v>1.0807152066089101</v>
      </c>
      <c r="AG3898" s="2">
        <v>1.36041780174489</v>
      </c>
      <c r="AH3898" s="2">
        <v>1.1001505649613299</v>
      </c>
      <c r="AI3898" s="2">
        <v>0.684158518476087</v>
      </c>
      <c r="AJ3898" s="2">
        <v>0.986451655611436</v>
      </c>
      <c r="AK3898" s="2">
        <v>0.61481827765133301</v>
      </c>
      <c r="AL3898" s="2">
        <v>0.54746489119503705</v>
      </c>
      <c r="AM3898" s="2">
        <v>0.801468993026761</v>
      </c>
      <c r="AN3898" s="2">
        <v>1.0159231996784499</v>
      </c>
      <c r="AO3898" s="2">
        <v>0.83430622021531198</v>
      </c>
      <c r="AP3898" s="2">
        <v>1.3421445510035901</v>
      </c>
      <c r="AQ3898" s="2">
        <v>1.5144987539239601</v>
      </c>
      <c r="AR3898" s="2">
        <v>1.0237687385579699</v>
      </c>
      <c r="AS3898" s="2">
        <v>0.989452429778232</v>
      </c>
      <c r="AT3898" s="2">
        <v>0.91166257138459394</v>
      </c>
      <c r="AU3898" s="2">
        <v>1.14571284046655</v>
      </c>
      <c r="AV3898" s="2">
        <v>0.93881807345539203</v>
      </c>
      <c r="AW3898" s="2">
        <v>0.71181192903251</v>
      </c>
      <c r="AX3898" s="2">
        <v>0.680158724648117</v>
      </c>
      <c r="AY3898" s="2">
        <v>1.1503291619616101</v>
      </c>
      <c r="AZ3898" s="2">
        <v>1.0753210432000699</v>
      </c>
      <c r="BA3898" s="2">
        <v>1.2896927296868801</v>
      </c>
      <c r="BB3898" s="2">
        <v>1.31124932391593</v>
      </c>
      <c r="BC3898" s="2">
        <v>1.2974960231061701</v>
      </c>
      <c r="BD3898" s="2">
        <v>0.88459040040004799</v>
      </c>
      <c r="BE3898" s="2">
        <v>0.79739662553381996</v>
      </c>
      <c r="BF3898" s="2">
        <v>0.85320060293918998</v>
      </c>
      <c r="BG3898" s="2">
        <v>1.13991296536357</v>
      </c>
      <c r="BH3898" s="2">
        <v>0.93967190186341398</v>
      </c>
      <c r="BI3898" s="2">
        <v>1.2778204671836499</v>
      </c>
      <c r="BJ3898" s="2">
        <v>1.13322680309934</v>
      </c>
      <c r="BK3898" s="2">
        <v>1.12848952852336</v>
      </c>
      <c r="BL3898" s="2">
        <v>1.5752329452226199</v>
      </c>
      <c r="BM3898" s="2">
        <v>1.3188283559162599</v>
      </c>
      <c r="BN3898" s="2">
        <v>0.97574712477814196</v>
      </c>
      <c r="BO3898" s="2">
        <v>0.66811584198470098</v>
      </c>
      <c r="BP3898" s="2">
        <v>0.77230601698866197</v>
      </c>
      <c r="BQ3898" s="2">
        <v>0.99082069151854302</v>
      </c>
      <c r="BR3898" s="2">
        <v>1.13668991946999</v>
      </c>
      <c r="BS3898" s="2">
        <v>1.1403874580236899</v>
      </c>
      <c r="BT3898" s="2">
        <v>1.2510863628192099</v>
      </c>
      <c r="BU3898" s="2">
        <v>1.2370904234378499</v>
      </c>
      <c r="BV3898" s="2">
        <v>0.92837081609397498</v>
      </c>
      <c r="BW3898" s="2">
        <v>1.06121324300092</v>
      </c>
      <c r="BX3898" s="2">
        <v>0.88170268284032105</v>
      </c>
      <c r="BY3898" s="2">
        <v>0.97403638000000003</v>
      </c>
      <c r="BZ3898" s="2">
        <v>0.55002441916292</v>
      </c>
      <c r="CA3898" s="2">
        <v>1.18523737002402</v>
      </c>
      <c r="CB3898" s="2">
        <v>1.4072605361550099</v>
      </c>
      <c r="CC3898" s="2">
        <v>0.734820697962282</v>
      </c>
      <c r="CD3898" s="2">
        <v>0.908190779869684</v>
      </c>
    </row>
    <row r="3899" spans="1:82" x14ac:dyDescent="0.3">
      <c r="A3899" s="2" t="s">
        <v>18180</v>
      </c>
      <c r="B3899" s="2" t="s">
        <v>3328</v>
      </c>
      <c r="C3899" s="2">
        <v>0.63885478256939898</v>
      </c>
      <c r="D3899" s="2">
        <v>0.61944823941096905</v>
      </c>
      <c r="E3899" s="2">
        <v>0.89273590179164497</v>
      </c>
      <c r="F3899" s="2">
        <v>0.52804651829761895</v>
      </c>
      <c r="G3899" s="2"/>
      <c r="H3899" s="2"/>
      <c r="I3899" s="2"/>
      <c r="J3899" s="2">
        <v>0.69652964661267003</v>
      </c>
      <c r="K3899" s="2"/>
      <c r="L3899" s="2"/>
      <c r="M3899" s="2"/>
      <c r="N3899" s="2"/>
      <c r="O3899" s="2"/>
      <c r="P3899" s="2">
        <v>0.63774966961527901</v>
      </c>
      <c r="Q3899" s="2">
        <v>0.77874140203547404</v>
      </c>
      <c r="R3899" s="2">
        <v>0.65220950453884496</v>
      </c>
      <c r="S3899" s="2"/>
      <c r="T3899" s="2">
        <v>0.77376602902864</v>
      </c>
      <c r="U3899" s="2">
        <v>0.856278461286472</v>
      </c>
      <c r="V3899" s="2">
        <v>0.76415317191215404</v>
      </c>
      <c r="W3899" s="2"/>
      <c r="X3899" s="2"/>
      <c r="Y3899" s="2"/>
      <c r="Z3899" s="2"/>
      <c r="AA3899" s="2"/>
      <c r="AB3899" s="2">
        <v>0.93210862310937304</v>
      </c>
      <c r="AC3899" s="2">
        <v>0.91322004848093297</v>
      </c>
      <c r="AD3899" s="2">
        <v>0.80686897612433695</v>
      </c>
      <c r="AE3899" s="2">
        <v>0.694367123062542</v>
      </c>
      <c r="AF3899" s="2"/>
      <c r="AG3899" s="2"/>
      <c r="AH3899" s="2"/>
      <c r="AI3899" s="2">
        <v>0.93208960146632802</v>
      </c>
      <c r="AJ3899" s="2">
        <v>0.86259352103265596</v>
      </c>
      <c r="AK3899" s="2">
        <v>0.92887934818095197</v>
      </c>
      <c r="AL3899" s="2">
        <v>0.75714594331817198</v>
      </c>
      <c r="AM3899" s="2"/>
      <c r="AN3899" s="2"/>
      <c r="AO3899" s="2"/>
      <c r="AP3899" s="2">
        <v>1.03900786754229</v>
      </c>
      <c r="AQ3899" s="2">
        <v>0.953621636261615</v>
      </c>
      <c r="AR3899" s="2">
        <v>1.00696029160865</v>
      </c>
      <c r="AS3899" s="2">
        <v>0.81545990914231803</v>
      </c>
      <c r="AT3899" s="2">
        <v>0.52925855339776795</v>
      </c>
      <c r="AU3899" s="2"/>
      <c r="AV3899" s="2">
        <v>1.07799920423324</v>
      </c>
      <c r="AW3899" s="2">
        <v>1.0001189908466499</v>
      </c>
      <c r="AX3899" s="2">
        <v>0.69313796767085001</v>
      </c>
      <c r="AY3899" s="2"/>
      <c r="AZ3899" s="2"/>
      <c r="BA3899" s="2">
        <v>1.3733012241840299</v>
      </c>
      <c r="BB3899" s="2">
        <v>0.95612382137596996</v>
      </c>
      <c r="BC3899" s="2">
        <v>0.62812368862508094</v>
      </c>
      <c r="BD3899" s="2"/>
      <c r="BE3899" s="2"/>
      <c r="BF3899" s="2"/>
      <c r="BG3899" s="2"/>
      <c r="BH3899" s="2">
        <v>0.82421523756631099</v>
      </c>
      <c r="BI3899" s="2">
        <v>0.643360442944371</v>
      </c>
      <c r="BJ3899" s="2">
        <v>0.75547036180135596</v>
      </c>
      <c r="BK3899" s="2"/>
      <c r="BL3899" s="2"/>
      <c r="BM3899" s="2"/>
      <c r="BN3899" s="2">
        <v>1.01167526991699</v>
      </c>
      <c r="BO3899" s="2">
        <v>0.96131848429705102</v>
      </c>
      <c r="BP3899" s="2">
        <v>0.5677438369126</v>
      </c>
      <c r="BQ3899" s="2"/>
      <c r="BR3899" s="2"/>
      <c r="BS3899" s="2"/>
      <c r="BT3899" s="2">
        <v>0.83097211251482095</v>
      </c>
      <c r="BU3899" s="2">
        <v>1.20527776985244</v>
      </c>
      <c r="BV3899" s="2">
        <v>0.86369826660867099</v>
      </c>
      <c r="BW3899" s="2"/>
      <c r="BX3899" s="2">
        <v>0.56669894837520096</v>
      </c>
      <c r="BY3899" s="2">
        <v>0.49033302499999998</v>
      </c>
      <c r="BZ3899" s="2">
        <v>0.43684799356967102</v>
      </c>
      <c r="CA3899" s="2"/>
      <c r="CB3899" s="2"/>
      <c r="CC3899" s="2">
        <v>0.75771941372727003</v>
      </c>
      <c r="CD3899" s="2">
        <v>0.75024203303965897</v>
      </c>
    </row>
    <row r="3900" spans="1:82" x14ac:dyDescent="0.3">
      <c r="A3900" s="2" t="s">
        <v>20351</v>
      </c>
      <c r="B3900" s="2" t="s">
        <v>13422</v>
      </c>
      <c r="C3900" s="2"/>
      <c r="D3900" s="2"/>
      <c r="E3900" s="2"/>
      <c r="F3900" s="2"/>
      <c r="G3900" s="2"/>
      <c r="H3900" s="2"/>
      <c r="I3900" s="2"/>
      <c r="J3900" s="2"/>
      <c r="K3900" s="2"/>
      <c r="L3900" s="2"/>
      <c r="M3900" s="2"/>
      <c r="N3900" s="2"/>
      <c r="O3900" s="2"/>
      <c r="P3900" s="2"/>
      <c r="Q3900" s="2"/>
      <c r="R3900" s="2"/>
      <c r="S3900" s="2"/>
      <c r="T3900" s="2">
        <v>1.03669277173867</v>
      </c>
      <c r="U3900" s="2"/>
      <c r="V3900" s="2"/>
      <c r="W3900" s="2"/>
      <c r="X3900" s="2"/>
      <c r="Y3900" s="2"/>
      <c r="Z3900" s="2"/>
      <c r="AA3900" s="2"/>
      <c r="AB3900" s="2">
        <v>0.98612528876543704</v>
      </c>
      <c r="AC3900" s="2">
        <v>0.94142716016857897</v>
      </c>
      <c r="AD3900" s="2">
        <v>0.92863001580701998</v>
      </c>
      <c r="AE3900" s="2">
        <v>0.86759725334404503</v>
      </c>
      <c r="AF3900" s="2"/>
      <c r="AG3900" s="2"/>
      <c r="AH3900" s="2"/>
      <c r="AI3900" s="2"/>
      <c r="AJ3900" s="2"/>
      <c r="AK3900" s="2"/>
      <c r="AL3900" s="2"/>
      <c r="AM3900" s="2"/>
      <c r="AN3900" s="2"/>
      <c r="AO3900" s="2"/>
      <c r="AP3900" s="2">
        <v>1.3316438604704199</v>
      </c>
      <c r="AQ3900" s="2">
        <v>1.15958402651179</v>
      </c>
      <c r="AR3900" s="2">
        <v>1.22109547147332</v>
      </c>
      <c r="AS3900" s="2">
        <v>0.99318528478648604</v>
      </c>
      <c r="AT3900" s="2">
        <v>0.970267964293273</v>
      </c>
      <c r="AU3900" s="2"/>
      <c r="AV3900" s="2"/>
      <c r="AW3900" s="2"/>
      <c r="AX3900" s="2"/>
      <c r="AY3900" s="2"/>
      <c r="AZ3900" s="2"/>
      <c r="BA3900" s="2">
        <v>1.2981895524374401</v>
      </c>
      <c r="BB3900" s="2">
        <v>1.4679617786219299</v>
      </c>
      <c r="BC3900" s="2">
        <v>1.05860305152359</v>
      </c>
      <c r="BD3900" s="2"/>
      <c r="BE3900" s="2"/>
      <c r="BF3900" s="2"/>
      <c r="BG3900" s="2"/>
      <c r="BH3900" s="2"/>
      <c r="BI3900" s="2">
        <v>0.86512544763909305</v>
      </c>
      <c r="BJ3900" s="2">
        <v>0.92740655982322595</v>
      </c>
      <c r="BK3900" s="2"/>
      <c r="BL3900" s="2"/>
      <c r="BM3900" s="2"/>
      <c r="BN3900" s="2"/>
      <c r="BO3900" s="2"/>
      <c r="BP3900" s="2"/>
      <c r="BQ3900" s="2"/>
      <c r="BR3900" s="2"/>
      <c r="BS3900" s="2"/>
      <c r="BT3900" s="2">
        <v>1.21566915277618</v>
      </c>
      <c r="BU3900" s="2">
        <v>1.11757027657751</v>
      </c>
      <c r="BV3900" s="2">
        <v>1.1136523564838801</v>
      </c>
      <c r="BW3900" s="2"/>
      <c r="BX3900" s="2"/>
      <c r="BY3900" s="2"/>
      <c r="BZ3900" s="2"/>
      <c r="CA3900" s="2"/>
      <c r="CB3900" s="2"/>
      <c r="CC3900" s="2"/>
      <c r="CD3900" s="2"/>
    </row>
    <row r="3901" spans="1:82" x14ac:dyDescent="0.3">
      <c r="A3901" s="2" t="s">
        <v>20630</v>
      </c>
      <c r="B3901" s="2" t="s">
        <v>6533</v>
      </c>
      <c r="C3901" s="2">
        <v>0.76495959717430895</v>
      </c>
      <c r="D3901" s="2">
        <v>0.84101823924392705</v>
      </c>
      <c r="E3901" s="2">
        <v>0.85759849853153802</v>
      </c>
      <c r="F3901" s="2">
        <v>0.87819414636948601</v>
      </c>
      <c r="G3901" s="2">
        <v>1.3548622442062499</v>
      </c>
      <c r="H3901" s="2">
        <v>1.48673396106567</v>
      </c>
      <c r="I3901" s="2">
        <v>1.2022869354026</v>
      </c>
      <c r="J3901" s="2">
        <v>0.80535605212248096</v>
      </c>
      <c r="K3901" s="2"/>
      <c r="L3901" s="2"/>
      <c r="M3901" s="2">
        <v>1.2783476814333501</v>
      </c>
      <c r="N3901" s="2">
        <v>1.14343801914715</v>
      </c>
      <c r="O3901" s="2">
        <v>1.2099724325953001</v>
      </c>
      <c r="P3901" s="2">
        <v>0.85470782034295101</v>
      </c>
      <c r="Q3901" s="2">
        <v>0.95448589781216797</v>
      </c>
      <c r="R3901" s="2">
        <v>0.72068778784056498</v>
      </c>
      <c r="S3901" s="2"/>
      <c r="T3901" s="2"/>
      <c r="U3901" s="2">
        <v>0.88406195813476496</v>
      </c>
      <c r="V3901" s="2">
        <v>1.06872657888384</v>
      </c>
      <c r="W3901" s="2">
        <v>1.19553949213664</v>
      </c>
      <c r="X3901" s="2">
        <v>1.2022909915361</v>
      </c>
      <c r="Y3901" s="2">
        <v>1.28245699122825</v>
      </c>
      <c r="Z3901" s="2"/>
      <c r="AA3901" s="2"/>
      <c r="AB3901" s="2"/>
      <c r="AC3901" s="2"/>
      <c r="AD3901" s="2"/>
      <c r="AE3901" s="2"/>
      <c r="AF3901" s="2">
        <v>1.0108503502131301</v>
      </c>
      <c r="AG3901" s="2">
        <v>0.97090148821685596</v>
      </c>
      <c r="AH3901" s="2">
        <v>1.2090870036366399</v>
      </c>
      <c r="AI3901" s="2">
        <v>1.34355350653879</v>
      </c>
      <c r="AJ3901" s="2">
        <v>1.1976236409785099</v>
      </c>
      <c r="AK3901" s="2">
        <v>1.6739160168680001</v>
      </c>
      <c r="AL3901" s="2">
        <v>0.82725023837427503</v>
      </c>
      <c r="AM3901" s="2"/>
      <c r="AN3901" s="2"/>
      <c r="AO3901" s="2"/>
      <c r="AP3901" s="2">
        <v>0.59149043246683897</v>
      </c>
      <c r="AQ3901" s="2">
        <v>0.51461085662085904</v>
      </c>
      <c r="AR3901" s="2">
        <v>0.73907282212402903</v>
      </c>
      <c r="AS3901" s="2"/>
      <c r="AT3901" s="2"/>
      <c r="AU3901" s="2"/>
      <c r="AV3901" s="2">
        <v>1.3977388304309799</v>
      </c>
      <c r="AW3901" s="2">
        <v>1.3533455800701699</v>
      </c>
      <c r="AX3901" s="2">
        <v>1.32993691482889</v>
      </c>
      <c r="AY3901" s="2">
        <v>1.3289222817475901</v>
      </c>
      <c r="AZ3901" s="2">
        <v>1.14106063486205</v>
      </c>
      <c r="BA3901" s="2">
        <v>0.49919369716879503</v>
      </c>
      <c r="BB3901" s="2">
        <v>0.603342848394119</v>
      </c>
      <c r="BC3901" s="2">
        <v>0.67024043312799497</v>
      </c>
      <c r="BD3901" s="2"/>
      <c r="BE3901" s="2"/>
      <c r="BF3901" s="2"/>
      <c r="BG3901" s="2"/>
      <c r="BH3901" s="2">
        <v>1.0529783565171</v>
      </c>
      <c r="BI3901" s="2"/>
      <c r="BJ3901" s="2"/>
      <c r="BK3901" s="2">
        <v>1.1528819372150401</v>
      </c>
      <c r="BL3901" s="2">
        <v>0.92469119096939401</v>
      </c>
      <c r="BM3901" s="2">
        <v>0.96215691444331697</v>
      </c>
      <c r="BN3901" s="2">
        <v>1.3917804285086199</v>
      </c>
      <c r="BO3901" s="2">
        <v>1.46071987307684</v>
      </c>
      <c r="BP3901" s="2">
        <v>0.935801220934668</v>
      </c>
      <c r="BQ3901" s="2"/>
      <c r="BR3901" s="2"/>
      <c r="BS3901" s="2"/>
      <c r="BT3901" s="2">
        <v>0.71965812251692296</v>
      </c>
      <c r="BU3901" s="2">
        <v>0.77742720350041306</v>
      </c>
      <c r="BV3901" s="2">
        <v>0.50858017595015104</v>
      </c>
      <c r="BW3901" s="2"/>
      <c r="BX3901" s="2">
        <v>0.85212176053562405</v>
      </c>
      <c r="BY3901" s="2">
        <v>1.1081301889999999</v>
      </c>
      <c r="BZ3901" s="2">
        <v>0.88693023067605203</v>
      </c>
      <c r="CA3901" s="2">
        <v>0.74475150625375197</v>
      </c>
      <c r="CB3901" s="2"/>
      <c r="CC3901" s="2">
        <v>1.16407648081689</v>
      </c>
      <c r="CD3901" s="2">
        <v>0.78083442477180898</v>
      </c>
    </row>
    <row r="3902" spans="1:82" x14ac:dyDescent="0.3">
      <c r="A3902" s="2" t="s">
        <v>19454</v>
      </c>
      <c r="B3902" s="2" t="s">
        <v>9281</v>
      </c>
      <c r="C3902" s="2">
        <v>1.1878476442133199</v>
      </c>
      <c r="D3902" s="2">
        <v>0.78997771684769702</v>
      </c>
      <c r="E3902" s="2">
        <v>0.95460142592408603</v>
      </c>
      <c r="F3902" s="2">
        <v>0.88554304055391198</v>
      </c>
      <c r="G3902" s="2">
        <v>0.93821845446114405</v>
      </c>
      <c r="H3902" s="2">
        <v>1.1687193048381199</v>
      </c>
      <c r="I3902" s="2">
        <v>0.75723178003121805</v>
      </c>
      <c r="J3902" s="2">
        <v>0.89719571716637403</v>
      </c>
      <c r="K3902" s="2"/>
      <c r="L3902" s="2"/>
      <c r="M3902" s="2">
        <v>0.84452576813398905</v>
      </c>
      <c r="N3902" s="2">
        <v>0.88923703773871499</v>
      </c>
      <c r="O3902" s="2">
        <v>1.2356993491770201</v>
      </c>
      <c r="P3902" s="2">
        <v>0.86568763846153096</v>
      </c>
      <c r="Q3902" s="2">
        <v>0.91554641715040197</v>
      </c>
      <c r="R3902" s="2">
        <v>0.90198965675595899</v>
      </c>
      <c r="S3902" s="2"/>
      <c r="T3902" s="2">
        <v>1.0441507458522299</v>
      </c>
      <c r="U3902" s="2">
        <v>1.07544083053475</v>
      </c>
      <c r="V3902" s="2">
        <v>0.81267737654533301</v>
      </c>
      <c r="W3902" s="2">
        <v>0.835641890336424</v>
      </c>
      <c r="X3902" s="2">
        <v>0.99001275574780601</v>
      </c>
      <c r="Y3902" s="2">
        <v>1.34234144840164</v>
      </c>
      <c r="Z3902" s="2"/>
      <c r="AA3902" s="2"/>
      <c r="AB3902" s="2">
        <v>1.0408168312180499</v>
      </c>
      <c r="AC3902" s="2">
        <v>1.0392506753878299</v>
      </c>
      <c r="AD3902" s="2">
        <v>0.70192386848437105</v>
      </c>
      <c r="AE3902" s="2">
        <v>0.68351760369458203</v>
      </c>
      <c r="AF3902" s="2">
        <v>0.67085749583072996</v>
      </c>
      <c r="AG3902" s="2">
        <v>1.04840598194951</v>
      </c>
      <c r="AH3902" s="2">
        <v>0.67335388871982105</v>
      </c>
      <c r="AI3902" s="2">
        <v>0.92250078001769698</v>
      </c>
      <c r="AJ3902" s="2">
        <v>0.92918119999886095</v>
      </c>
      <c r="AK3902" s="2">
        <v>0.83186913050188305</v>
      </c>
      <c r="AL3902" s="2">
        <v>0.90119208338315504</v>
      </c>
      <c r="AM3902" s="2"/>
      <c r="AN3902" s="2"/>
      <c r="AO3902" s="2"/>
      <c r="AP3902" s="2">
        <v>0.90134172254839795</v>
      </c>
      <c r="AQ3902" s="2">
        <v>1.5423633672199699</v>
      </c>
      <c r="AR3902" s="2">
        <v>0.82199848670902498</v>
      </c>
      <c r="AS3902" s="2">
        <v>0.58577702770172102</v>
      </c>
      <c r="AT3902" s="2">
        <v>0.61155889088927495</v>
      </c>
      <c r="AU3902" s="2"/>
      <c r="AV3902" s="2">
        <v>0.69531282779386205</v>
      </c>
      <c r="AW3902" s="2">
        <v>0.67022151585086598</v>
      </c>
      <c r="AX3902" s="2">
        <v>0.73776049380513897</v>
      </c>
      <c r="AY3902" s="2">
        <v>0.80083863334512195</v>
      </c>
      <c r="AZ3902" s="2">
        <v>0.76457538139325498</v>
      </c>
      <c r="BA3902" s="2">
        <v>0.74443243326470598</v>
      </c>
      <c r="BB3902" s="2">
        <v>0.94078189534922296</v>
      </c>
      <c r="BC3902" s="2">
        <v>1.21463292088051</v>
      </c>
      <c r="BD3902" s="2"/>
      <c r="BE3902" s="2"/>
      <c r="BF3902" s="2"/>
      <c r="BG3902" s="2"/>
      <c r="BH3902" s="2">
        <v>1.1567897178100099</v>
      </c>
      <c r="BI3902" s="2">
        <v>0.81186111560878105</v>
      </c>
      <c r="BJ3902" s="2">
        <v>0.56961279381475305</v>
      </c>
      <c r="BK3902" s="2">
        <v>0.76513747924499098</v>
      </c>
      <c r="BL3902" s="2">
        <v>0.77321700143237304</v>
      </c>
      <c r="BM3902" s="2">
        <v>0.74543900692507903</v>
      </c>
      <c r="BN3902" s="2">
        <v>0.90874256592411595</v>
      </c>
      <c r="BO3902" s="2">
        <v>0.73129143449934098</v>
      </c>
      <c r="BP3902" s="2">
        <v>0.64672295873604002</v>
      </c>
      <c r="BQ3902" s="2"/>
      <c r="BR3902" s="2"/>
      <c r="BS3902" s="2"/>
      <c r="BT3902" s="2">
        <v>0.51954478230581203</v>
      </c>
      <c r="BU3902" s="2">
        <v>0.83981119689991102</v>
      </c>
      <c r="BV3902" s="2">
        <v>0.48376453447560402</v>
      </c>
      <c r="BW3902" s="2"/>
      <c r="BX3902" s="2">
        <v>0.89546611316958102</v>
      </c>
      <c r="BY3902" s="2">
        <v>0.59181073500000003</v>
      </c>
      <c r="BZ3902" s="2">
        <v>0.49741795608496397</v>
      </c>
      <c r="CA3902" s="2">
        <v>0.840103712766611</v>
      </c>
      <c r="CB3902" s="2"/>
      <c r="CC3902" s="2">
        <v>0.71130830337342299</v>
      </c>
      <c r="CD3902" s="2">
        <v>0.99352664484555897</v>
      </c>
    </row>
    <row r="3903" spans="1:82" x14ac:dyDescent="0.3">
      <c r="A3903" s="2" t="s">
        <v>18314</v>
      </c>
      <c r="B3903" s="2" t="s">
        <v>18314</v>
      </c>
      <c r="C3903" s="2">
        <v>0.76671849039498996</v>
      </c>
      <c r="D3903" s="2"/>
      <c r="E3903" s="2"/>
      <c r="F3903" s="2"/>
      <c r="G3903" s="2"/>
      <c r="H3903" s="2"/>
      <c r="I3903" s="2"/>
      <c r="J3903" s="2">
        <v>0.818542102463238</v>
      </c>
      <c r="K3903" s="2">
        <v>0.53556131969572196</v>
      </c>
      <c r="L3903" s="2">
        <v>0.50976511272741998</v>
      </c>
      <c r="M3903" s="2"/>
      <c r="N3903" s="2"/>
      <c r="O3903" s="2"/>
      <c r="P3903" s="2"/>
      <c r="Q3903" s="2"/>
      <c r="R3903" s="2"/>
      <c r="S3903" s="2">
        <v>0.67995182999013504</v>
      </c>
      <c r="T3903" s="2"/>
      <c r="U3903" s="2"/>
      <c r="V3903" s="2"/>
      <c r="W3903" s="2"/>
      <c r="X3903" s="2"/>
      <c r="Y3903" s="2"/>
      <c r="Z3903" s="2">
        <v>0.66348604301827396</v>
      </c>
      <c r="AA3903" s="2">
        <v>0.66756662424533197</v>
      </c>
      <c r="AB3903" s="2"/>
      <c r="AC3903" s="2"/>
      <c r="AD3903" s="2"/>
      <c r="AE3903" s="2"/>
      <c r="AF3903" s="2">
        <v>0.85278927903162605</v>
      </c>
      <c r="AG3903" s="2">
        <v>0.80376076337385605</v>
      </c>
      <c r="AH3903" s="2">
        <v>0.54954173437682496</v>
      </c>
      <c r="AI3903" s="2"/>
      <c r="AJ3903" s="2"/>
      <c r="AK3903" s="2"/>
      <c r="AL3903" s="2">
        <v>0.68232502927815997</v>
      </c>
      <c r="AM3903" s="2">
        <v>0.92065929623148601</v>
      </c>
      <c r="AN3903" s="2">
        <v>0.85366501086913105</v>
      </c>
      <c r="AO3903" s="2">
        <v>0.616828871766405</v>
      </c>
      <c r="AP3903" s="2">
        <v>0.84450101142988199</v>
      </c>
      <c r="AQ3903" s="2">
        <v>1.1364176117459299</v>
      </c>
      <c r="AR3903" s="2">
        <v>0.84713444275452499</v>
      </c>
      <c r="AS3903" s="2"/>
      <c r="AT3903" s="2"/>
      <c r="AU3903" s="2">
        <v>0.74786448715879705</v>
      </c>
      <c r="AV3903" s="2"/>
      <c r="AW3903" s="2"/>
      <c r="AX3903" s="2"/>
      <c r="AY3903" s="2">
        <v>1.2846265402330601</v>
      </c>
      <c r="AZ3903" s="2">
        <v>0.90267523187248899</v>
      </c>
      <c r="BA3903" s="2">
        <v>0.78849575698613805</v>
      </c>
      <c r="BB3903" s="2">
        <v>0.81631907656517499</v>
      </c>
      <c r="BC3903" s="2">
        <v>1.0247540210978101</v>
      </c>
      <c r="BD3903" s="2">
        <v>0.82254415972689299</v>
      </c>
      <c r="BE3903" s="2">
        <v>1.22536159532154</v>
      </c>
      <c r="BF3903" s="2">
        <v>0.97412319891677801</v>
      </c>
      <c r="BG3903" s="2">
        <v>0.71389526893503397</v>
      </c>
      <c r="BH3903" s="2">
        <v>0.94066181023554696</v>
      </c>
      <c r="BI3903" s="2"/>
      <c r="BJ3903" s="2"/>
      <c r="BK3903" s="2">
        <v>1.18823381208309</v>
      </c>
      <c r="BL3903" s="2">
        <v>0.746493160370308</v>
      </c>
      <c r="BM3903" s="2">
        <v>0.60545761619262195</v>
      </c>
      <c r="BN3903" s="2"/>
      <c r="BO3903" s="2"/>
      <c r="BP3903" s="2">
        <v>0.67495614583347596</v>
      </c>
      <c r="BQ3903" s="2">
        <v>0.95809697254332904</v>
      </c>
      <c r="BR3903" s="2">
        <v>0.78077577455418801</v>
      </c>
      <c r="BS3903" s="2">
        <v>1.14395236376359</v>
      </c>
      <c r="BT3903" s="2">
        <v>0.75068625598337801</v>
      </c>
      <c r="BU3903" s="2">
        <v>0.75249862976732396</v>
      </c>
      <c r="BV3903" s="2">
        <v>0.65894128232640004</v>
      </c>
      <c r="BW3903" s="2">
        <v>0.61574368641565902</v>
      </c>
      <c r="BX3903" s="2">
        <v>0.70250595852892705</v>
      </c>
      <c r="BY3903" s="2"/>
      <c r="BZ3903" s="2">
        <v>0.43733565270834202</v>
      </c>
      <c r="CA3903" s="2">
        <v>0.74126375474446105</v>
      </c>
      <c r="CB3903" s="2">
        <v>0.82064994374148104</v>
      </c>
      <c r="CC3903" s="2"/>
      <c r="CD3903" s="2">
        <v>0.87773652257710599</v>
      </c>
    </row>
    <row r="3904" spans="1:82" x14ac:dyDescent="0.3">
      <c r="A3904" s="2" t="s">
        <v>21510</v>
      </c>
      <c r="B3904" s="2" t="s">
        <v>21627</v>
      </c>
      <c r="C3904" s="2">
        <v>1.0982455828317099</v>
      </c>
      <c r="D3904" s="2">
        <v>0.80259358730972197</v>
      </c>
      <c r="E3904" s="2">
        <v>0.72505793751329295</v>
      </c>
      <c r="F3904" s="2">
        <v>0.93413718007236402</v>
      </c>
      <c r="G3904" s="2"/>
      <c r="H3904" s="2"/>
      <c r="I3904" s="2"/>
      <c r="J3904" s="2">
        <v>1.2323556881231901</v>
      </c>
      <c r="K3904" s="2">
        <v>0.85527293450080899</v>
      </c>
      <c r="L3904" s="2">
        <v>0.86613099901903801</v>
      </c>
      <c r="M3904" s="2"/>
      <c r="N3904" s="2"/>
      <c r="O3904" s="2"/>
      <c r="P3904" s="2">
        <v>1.1705327163552499</v>
      </c>
      <c r="Q3904" s="2">
        <v>0.95136216991537503</v>
      </c>
      <c r="R3904" s="2">
        <v>0.81758638767159597</v>
      </c>
      <c r="S3904" s="2">
        <v>1.2750104494450001</v>
      </c>
      <c r="T3904" s="2"/>
      <c r="U3904" s="2">
        <v>1.18713297281166</v>
      </c>
      <c r="V3904" s="2">
        <v>0.79924077627097101</v>
      </c>
      <c r="W3904" s="2"/>
      <c r="X3904" s="2"/>
      <c r="Y3904" s="2"/>
      <c r="Z3904" s="2">
        <v>1.1345596031079199</v>
      </c>
      <c r="AA3904" s="2">
        <v>1.2285578064215401</v>
      </c>
      <c r="AB3904" s="2"/>
      <c r="AC3904" s="2"/>
      <c r="AD3904" s="2"/>
      <c r="AE3904" s="2"/>
      <c r="AF3904" s="2">
        <v>0.62608062716195501</v>
      </c>
      <c r="AG3904" s="2">
        <v>0.95485187930251603</v>
      </c>
      <c r="AH3904" s="2">
        <v>0.92939764336885999</v>
      </c>
      <c r="AI3904" s="2">
        <v>0.80446914585075602</v>
      </c>
      <c r="AJ3904" s="2">
        <v>0.73825625051045196</v>
      </c>
      <c r="AK3904" s="2">
        <v>0.80418851302578997</v>
      </c>
      <c r="AL3904" s="2">
        <v>1.2867266945589899</v>
      </c>
      <c r="AM3904" s="2">
        <v>0.55350636690308197</v>
      </c>
      <c r="AN3904" s="2">
        <v>0.66040665599477499</v>
      </c>
      <c r="AO3904" s="2">
        <v>0.57927211046479199</v>
      </c>
      <c r="AP3904" s="2">
        <v>2.2519281266745099</v>
      </c>
      <c r="AQ3904" s="2">
        <v>2.7113836155408499</v>
      </c>
      <c r="AR3904" s="2">
        <v>1.1926207176080299</v>
      </c>
      <c r="AS3904" s="2"/>
      <c r="AT3904" s="2"/>
      <c r="AU3904" s="2">
        <v>1.2049979508917199</v>
      </c>
      <c r="AV3904" s="2">
        <v>1.09569164968167</v>
      </c>
      <c r="AW3904" s="2">
        <v>0.97826238569178503</v>
      </c>
      <c r="AX3904" s="2">
        <v>0.74459313806884198</v>
      </c>
      <c r="AY3904" s="2">
        <v>1.19147797127932</v>
      </c>
      <c r="AZ3904" s="2">
        <v>0.92428871418802505</v>
      </c>
      <c r="BA3904" s="2">
        <v>3.8604828244957901</v>
      </c>
      <c r="BB3904" s="2">
        <v>2.2561583218326602</v>
      </c>
      <c r="BC3904" s="2">
        <v>2.2758083726748501</v>
      </c>
      <c r="BD3904" s="2">
        <v>0.81624112178220898</v>
      </c>
      <c r="BE3904" s="2">
        <v>0.95134587328002995</v>
      </c>
      <c r="BF3904" s="2">
        <v>0.99019175557975103</v>
      </c>
      <c r="BG3904" s="2">
        <v>2.0010624601088902</v>
      </c>
      <c r="BH3904" s="2">
        <v>1.04727069890809</v>
      </c>
      <c r="BI3904" s="2"/>
      <c r="BJ3904" s="2"/>
      <c r="BK3904" s="2">
        <v>1.46037851313193</v>
      </c>
      <c r="BL3904" s="2">
        <v>0.86697728907615401</v>
      </c>
      <c r="BM3904" s="2">
        <v>1.02594640753501</v>
      </c>
      <c r="BN3904" s="2">
        <v>0.69204386425352804</v>
      </c>
      <c r="BO3904" s="2">
        <v>1.66810845961666</v>
      </c>
      <c r="BP3904" s="2">
        <v>1.1692005492164199</v>
      </c>
      <c r="BQ3904" s="2">
        <v>1.2308306010040699</v>
      </c>
      <c r="BR3904" s="2">
        <v>0.59035844809426197</v>
      </c>
      <c r="BS3904" s="2">
        <v>0.78985741747309601</v>
      </c>
      <c r="BT3904" s="2">
        <v>1.8196685999570801</v>
      </c>
      <c r="BU3904" s="2">
        <v>2.0139752333668599</v>
      </c>
      <c r="BV3904" s="2">
        <v>1.44431393777342</v>
      </c>
      <c r="BW3904" s="2">
        <v>1.01921728488733</v>
      </c>
      <c r="BX3904" s="2">
        <v>1.0083760041454399</v>
      </c>
      <c r="BY3904" s="2">
        <v>1.234272958</v>
      </c>
      <c r="BZ3904" s="2">
        <v>1.6764801789329999</v>
      </c>
      <c r="CA3904" s="2">
        <v>1.1430051993728401</v>
      </c>
      <c r="CB3904" s="2">
        <v>0.81950562397867299</v>
      </c>
      <c r="CC3904" s="2">
        <v>1.32687554062567</v>
      </c>
      <c r="CD3904" s="2">
        <v>1.0866093698200701</v>
      </c>
    </row>
    <row r="3905" spans="1:82" x14ac:dyDescent="0.3">
      <c r="A3905" s="2" t="s">
        <v>17735</v>
      </c>
      <c r="B3905" s="2" t="s">
        <v>12428</v>
      </c>
      <c r="C3905" s="2">
        <v>1.4663275099597599</v>
      </c>
      <c r="D3905" s="2">
        <v>0.90321039543056303</v>
      </c>
      <c r="E3905" s="2">
        <v>1.23127865244011</v>
      </c>
      <c r="F3905" s="2">
        <v>1.08635488662263</v>
      </c>
      <c r="G3905" s="2">
        <v>1.0469853351488101</v>
      </c>
      <c r="H3905" s="2">
        <v>1.0227728219629999</v>
      </c>
      <c r="I3905" s="2">
        <v>0.968355111383848</v>
      </c>
      <c r="J3905" s="2">
        <v>1.3285774762959099</v>
      </c>
      <c r="K3905" s="2">
        <v>1.18661377965842</v>
      </c>
      <c r="L3905" s="2">
        <v>1.0876350744907399</v>
      </c>
      <c r="M3905" s="2">
        <v>0.96805458680027501</v>
      </c>
      <c r="N3905" s="2">
        <v>1.1008622881729</v>
      </c>
      <c r="O3905" s="2">
        <v>1.0053364939857301</v>
      </c>
      <c r="P3905" s="2">
        <v>1.08352742917435</v>
      </c>
      <c r="Q3905" s="2">
        <v>1.25876060069951</v>
      </c>
      <c r="R3905" s="2">
        <v>1.4550220669571301</v>
      </c>
      <c r="S3905" s="2">
        <v>1.25445667581693</v>
      </c>
      <c r="T3905" s="2">
        <v>1.1764238847244399</v>
      </c>
      <c r="U3905" s="2">
        <v>1.11570501555565</v>
      </c>
      <c r="V3905" s="2">
        <v>1.05369967107214</v>
      </c>
      <c r="W3905" s="2">
        <v>1.06829286373855</v>
      </c>
      <c r="X3905" s="2">
        <v>1.06907394494912</v>
      </c>
      <c r="Y3905" s="2">
        <v>1.08882820656907</v>
      </c>
      <c r="Z3905" s="2">
        <v>0.98536784107830799</v>
      </c>
      <c r="AA3905" s="2">
        <v>1.0438088977022999</v>
      </c>
      <c r="AB3905" s="2">
        <v>0.73358234980422299</v>
      </c>
      <c r="AC3905" s="2">
        <v>0.87184782888992496</v>
      </c>
      <c r="AD3905" s="2">
        <v>1.0679986432259101</v>
      </c>
      <c r="AE3905" s="2">
        <v>0.76802517366550405</v>
      </c>
      <c r="AF3905" s="2">
        <v>1.00123608335195</v>
      </c>
      <c r="AG3905" s="2">
        <v>0.96459675002660805</v>
      </c>
      <c r="AH3905" s="2">
        <v>0.89575290183354295</v>
      </c>
      <c r="AI3905" s="2"/>
      <c r="AJ3905" s="2"/>
      <c r="AK3905" s="2"/>
      <c r="AL3905" s="2">
        <v>1.2845509328445699</v>
      </c>
      <c r="AM3905" s="2">
        <v>1.1160823112043501</v>
      </c>
      <c r="AN3905" s="2">
        <v>1.0006980545113999</v>
      </c>
      <c r="AO3905" s="2">
        <v>0.74039493520937205</v>
      </c>
      <c r="AP3905" s="2">
        <v>0.84359845058961402</v>
      </c>
      <c r="AQ3905" s="2">
        <v>0.87529368410285202</v>
      </c>
      <c r="AR3905" s="2">
        <v>0.74886603190215495</v>
      </c>
      <c r="AS3905" s="2">
        <v>0.76805255401851003</v>
      </c>
      <c r="AT3905" s="2">
        <v>0.72802056705435003</v>
      </c>
      <c r="AU3905" s="2">
        <v>0.87168284849740596</v>
      </c>
      <c r="AV3905" s="2"/>
      <c r="AW3905" s="2"/>
      <c r="AX3905" s="2"/>
      <c r="AY3905" s="2">
        <v>1.0681886005893699</v>
      </c>
      <c r="AZ3905" s="2">
        <v>0.89718462459076698</v>
      </c>
      <c r="BA3905" s="2">
        <v>0.88155989350747799</v>
      </c>
      <c r="BB3905" s="2">
        <v>0.92493097839509097</v>
      </c>
      <c r="BC3905" s="2">
        <v>0.89684525517282598</v>
      </c>
      <c r="BD3905" s="2">
        <v>1.10658295982344</v>
      </c>
      <c r="BE3905" s="2">
        <v>0.902549108858968</v>
      </c>
      <c r="BF3905" s="2">
        <v>0.93046160365657804</v>
      </c>
      <c r="BG3905" s="2">
        <v>1.0052464398846701</v>
      </c>
      <c r="BH3905" s="2">
        <v>1.0482853847434901</v>
      </c>
      <c r="BI3905" s="2">
        <v>0.63854189475072798</v>
      </c>
      <c r="BJ3905" s="2">
        <v>0.80995044831584295</v>
      </c>
      <c r="BK3905" s="2">
        <v>0.84013947683496903</v>
      </c>
      <c r="BL3905" s="2">
        <v>1.0286401962566301</v>
      </c>
      <c r="BM3905" s="2">
        <v>1.0371164183016099</v>
      </c>
      <c r="BN3905" s="2"/>
      <c r="BO3905" s="2"/>
      <c r="BP3905" s="2">
        <v>1.1549305238206</v>
      </c>
      <c r="BQ3905" s="2">
        <v>1.1038868398195101</v>
      </c>
      <c r="BR3905" s="2">
        <v>0.91425682761223304</v>
      </c>
      <c r="BS3905" s="2">
        <v>1.0294773066676499</v>
      </c>
      <c r="BT3905" s="2">
        <v>0.92228546737990802</v>
      </c>
      <c r="BU3905" s="2">
        <v>0.80300491425589904</v>
      </c>
      <c r="BV3905" s="2">
        <v>0.66519106638212699</v>
      </c>
      <c r="BW3905" s="2">
        <v>1.0551845487286999</v>
      </c>
      <c r="BX3905" s="2">
        <v>1.13796361019689</v>
      </c>
      <c r="BY3905" s="2">
        <v>1.058134253</v>
      </c>
      <c r="BZ3905" s="2">
        <v>1.1088886177620401</v>
      </c>
      <c r="CA3905" s="2">
        <v>0.95709415296941303</v>
      </c>
      <c r="CB3905" s="2">
        <v>1.01668420983357</v>
      </c>
      <c r="CC3905" s="2"/>
      <c r="CD3905" s="2">
        <v>1.3728952526540199</v>
      </c>
    </row>
    <row r="3906" spans="1:82" x14ac:dyDescent="0.3">
      <c r="A3906" s="2" t="s">
        <v>16759</v>
      </c>
      <c r="B3906" s="2" t="s">
        <v>21958</v>
      </c>
      <c r="C3906" s="2"/>
      <c r="D3906" s="2">
        <v>2.0207392701497202</v>
      </c>
      <c r="E3906" s="2">
        <v>1.0970163341114001</v>
      </c>
      <c r="F3906" s="2">
        <v>1.04873748351098</v>
      </c>
      <c r="G3906" s="2">
        <v>0.97294058886148704</v>
      </c>
      <c r="H3906" s="2">
        <v>1.1821827999954799</v>
      </c>
      <c r="I3906" s="2">
        <v>0.98842281504843199</v>
      </c>
      <c r="J3906" s="2"/>
      <c r="K3906" s="2">
        <v>1.27596758833544</v>
      </c>
      <c r="L3906" s="2">
        <v>1.17157293964312</v>
      </c>
      <c r="M3906" s="2">
        <v>0.94144332547352005</v>
      </c>
      <c r="N3906" s="2">
        <v>0.98409515891210397</v>
      </c>
      <c r="O3906" s="2">
        <v>1.2558388639248399</v>
      </c>
      <c r="P3906" s="2">
        <v>0.81465493440813697</v>
      </c>
      <c r="Q3906" s="2">
        <v>1.0372581177638101</v>
      </c>
      <c r="R3906" s="2">
        <v>1.0210535493137101</v>
      </c>
      <c r="S3906" s="2">
        <v>0.96910303056908398</v>
      </c>
      <c r="T3906" s="2">
        <v>1.4349012470153399</v>
      </c>
      <c r="U3906" s="2">
        <v>0.97371004632434899</v>
      </c>
      <c r="V3906" s="2">
        <v>0.94449777270038804</v>
      </c>
      <c r="W3906" s="2">
        <v>0.96888709647170401</v>
      </c>
      <c r="X3906" s="2">
        <v>1.1489511178489</v>
      </c>
      <c r="Y3906" s="2">
        <v>0.94609771586285696</v>
      </c>
      <c r="Z3906" s="2">
        <v>1.2493690405306099</v>
      </c>
      <c r="AA3906" s="2">
        <v>1.0701185147229599</v>
      </c>
      <c r="AB3906" s="2">
        <v>1.4806943984719401</v>
      </c>
      <c r="AC3906" s="2">
        <v>1.5623730233361099</v>
      </c>
      <c r="AD3906" s="2">
        <v>1.39278758006249</v>
      </c>
      <c r="AE3906" s="2">
        <v>1.2380552404247001</v>
      </c>
      <c r="AF3906" s="2">
        <v>1.73303462056692</v>
      </c>
      <c r="AG3906" s="2">
        <v>1.2729482729678701</v>
      </c>
      <c r="AH3906" s="2">
        <v>1.1726487358739699</v>
      </c>
      <c r="AI3906" s="2">
        <v>0.99011579090522495</v>
      </c>
      <c r="AJ3906" s="2">
        <v>1.2646500349349401</v>
      </c>
      <c r="AK3906" s="2">
        <v>0.91063150270429805</v>
      </c>
      <c r="AL3906" s="2"/>
      <c r="AM3906" s="2">
        <v>0.79387818368154595</v>
      </c>
      <c r="AN3906" s="2">
        <v>0.967700557423682</v>
      </c>
      <c r="AO3906" s="2">
        <v>1.04014067692122</v>
      </c>
      <c r="AP3906" s="2">
        <v>0.82015040814298701</v>
      </c>
      <c r="AQ3906" s="2">
        <v>0.86248934080447004</v>
      </c>
      <c r="AR3906" s="2">
        <v>0.83962439074761896</v>
      </c>
      <c r="AS3906" s="2">
        <v>1.38509756641418</v>
      </c>
      <c r="AT3906" s="2">
        <v>1.5792053870424101</v>
      </c>
      <c r="AU3906" s="2">
        <v>1.15315409049055</v>
      </c>
      <c r="AV3906" s="2">
        <v>0.87272370700484203</v>
      </c>
      <c r="AW3906" s="2">
        <v>0.88890861765747098</v>
      </c>
      <c r="AX3906" s="2">
        <v>0.94221740035878798</v>
      </c>
      <c r="AY3906" s="2">
        <v>1.0049014873144499</v>
      </c>
      <c r="AZ3906" s="2">
        <v>1.03120752189294</v>
      </c>
      <c r="BA3906" s="2">
        <v>0.90752968506442799</v>
      </c>
      <c r="BB3906" s="2">
        <v>0.610277425078531</v>
      </c>
      <c r="BC3906" s="2">
        <v>0.75162382635837699</v>
      </c>
      <c r="BD3906" s="2">
        <v>0.75210953556847104</v>
      </c>
      <c r="BE3906" s="2">
        <v>0.85007672855344896</v>
      </c>
      <c r="BF3906" s="2">
        <v>0.80809877334939095</v>
      </c>
      <c r="BG3906" s="2">
        <v>1.20276073683379</v>
      </c>
      <c r="BH3906" s="2"/>
      <c r="BI3906" s="2">
        <v>1.4385073879833401</v>
      </c>
      <c r="BJ3906" s="2">
        <v>1.6418035411415399</v>
      </c>
      <c r="BK3906" s="2">
        <v>1.0696235435935499</v>
      </c>
      <c r="BL3906" s="2">
        <v>1.33111828899747</v>
      </c>
      <c r="BM3906" s="2">
        <v>1.2544942242355701</v>
      </c>
      <c r="BN3906" s="2">
        <v>0.96883000304095601</v>
      </c>
      <c r="BO3906" s="2">
        <v>0.80112846061919096</v>
      </c>
      <c r="BP3906" s="2"/>
      <c r="BQ3906" s="2">
        <v>0.98633319242799899</v>
      </c>
      <c r="BR3906" s="2">
        <v>0.78271555836991202</v>
      </c>
      <c r="BS3906" s="2">
        <v>0.90221046430844498</v>
      </c>
      <c r="BT3906" s="2">
        <v>0.875701462913412</v>
      </c>
      <c r="BU3906" s="2">
        <v>0.75425653330698295</v>
      </c>
      <c r="BV3906" s="2">
        <v>0.59762331873191099</v>
      </c>
      <c r="BW3906" s="2">
        <v>1.66626695394129</v>
      </c>
      <c r="BX3906" s="2"/>
      <c r="BY3906" s="2">
        <v>0.90491125900000002</v>
      </c>
      <c r="BZ3906" s="2"/>
      <c r="CA3906" s="2">
        <v>1.079224568926</v>
      </c>
      <c r="CB3906" s="2">
        <v>1.3362595175831</v>
      </c>
      <c r="CC3906" s="2">
        <v>0.77287168282403595</v>
      </c>
      <c r="CD3906" s="2"/>
    </row>
    <row r="3907" spans="1:82" x14ac:dyDescent="0.3">
      <c r="A3907" s="2" t="s">
        <v>18775</v>
      </c>
      <c r="B3907" s="2" t="s">
        <v>9620</v>
      </c>
      <c r="C3907" s="2">
        <v>1.0217740301864899</v>
      </c>
      <c r="D3907" s="2">
        <v>0.90451046764443599</v>
      </c>
      <c r="E3907" s="2">
        <v>1.2346143338368301</v>
      </c>
      <c r="F3907" s="2">
        <v>0.83779106231422396</v>
      </c>
      <c r="G3907" s="2">
        <v>0.94173678162290797</v>
      </c>
      <c r="H3907" s="2">
        <v>0.96052104859186305</v>
      </c>
      <c r="I3907" s="2">
        <v>0.86481209150538096</v>
      </c>
      <c r="J3907" s="2">
        <v>0.92520217102938995</v>
      </c>
      <c r="K3907" s="2">
        <v>1.18944296603207</v>
      </c>
      <c r="L3907" s="2">
        <v>0.92719745013336696</v>
      </c>
      <c r="M3907" s="2">
        <v>0.84529639349233998</v>
      </c>
      <c r="N3907" s="2">
        <v>0.79075781312406601</v>
      </c>
      <c r="O3907" s="2">
        <v>0.94360782634108298</v>
      </c>
      <c r="P3907" s="2">
        <v>0.79661821993237303</v>
      </c>
      <c r="Q3907" s="2">
        <v>0.82825884420217399</v>
      </c>
      <c r="R3907" s="2">
        <v>0.94199447457347596</v>
      </c>
      <c r="S3907" s="2">
        <v>0.98345553031913502</v>
      </c>
      <c r="T3907" s="2">
        <v>0.92607023599059501</v>
      </c>
      <c r="U3907" s="2">
        <v>0.90507465085010397</v>
      </c>
      <c r="V3907" s="2">
        <v>0.80629342370374002</v>
      </c>
      <c r="W3907" s="2">
        <v>0.79661421725319603</v>
      </c>
      <c r="X3907" s="2">
        <v>0.87825068763215497</v>
      </c>
      <c r="Y3907" s="2">
        <v>0.93713330484040602</v>
      </c>
      <c r="Z3907" s="2">
        <v>1.07241455885476</v>
      </c>
      <c r="AA3907" s="2">
        <v>0.98112993472884202</v>
      </c>
      <c r="AB3907" s="2">
        <v>0.94109706823353001</v>
      </c>
      <c r="AC3907" s="2">
        <v>1.06275499117669</v>
      </c>
      <c r="AD3907" s="2">
        <v>1.01189438344334</v>
      </c>
      <c r="AE3907" s="2">
        <v>0.83813052102227703</v>
      </c>
      <c r="AF3907" s="2">
        <v>0.93670808354590696</v>
      </c>
      <c r="AG3907" s="2">
        <v>1.2593180859169399</v>
      </c>
      <c r="AH3907" s="2">
        <v>0.82355507985013698</v>
      </c>
      <c r="AI3907" s="2">
        <v>0.95706745345995203</v>
      </c>
      <c r="AJ3907" s="2">
        <v>1.11509287698569</v>
      </c>
      <c r="AK3907" s="2">
        <v>0.806843925183786</v>
      </c>
      <c r="AL3907" s="2">
        <v>1.01217015485969</v>
      </c>
      <c r="AM3907" s="2">
        <v>1.02253158262844</v>
      </c>
      <c r="AN3907" s="2">
        <v>0.89243820914041005</v>
      </c>
      <c r="AO3907" s="2">
        <v>0.83411583110015397</v>
      </c>
      <c r="AP3907" s="2">
        <v>0.96881205473367304</v>
      </c>
      <c r="AQ3907" s="2">
        <v>1.2035638627218599</v>
      </c>
      <c r="AR3907" s="2">
        <v>0.896464436845958</v>
      </c>
      <c r="AS3907" s="2">
        <v>0.77363428940694901</v>
      </c>
      <c r="AT3907" s="2">
        <v>0.79989241323875904</v>
      </c>
      <c r="AU3907" s="2">
        <v>0.90717282325996196</v>
      </c>
      <c r="AV3907" s="2">
        <v>0.821229094809244</v>
      </c>
      <c r="AW3907" s="2">
        <v>0.86236367014043802</v>
      </c>
      <c r="AX3907" s="2">
        <v>0.78497642088368502</v>
      </c>
      <c r="AY3907" s="2">
        <v>0.93741725625411798</v>
      </c>
      <c r="AZ3907" s="2">
        <v>0.77626251122592904</v>
      </c>
      <c r="BA3907" s="2">
        <v>0.90742043297549502</v>
      </c>
      <c r="BB3907" s="2">
        <v>0.98467358203601496</v>
      </c>
      <c r="BC3907" s="2">
        <v>1.0332881450854501</v>
      </c>
      <c r="BD3907" s="2">
        <v>0.91991304428583598</v>
      </c>
      <c r="BE3907" s="2">
        <v>0.85128954400172496</v>
      </c>
      <c r="BF3907" s="2">
        <v>0.93664805670138596</v>
      </c>
      <c r="BG3907" s="2">
        <v>1.0968096840883601</v>
      </c>
      <c r="BH3907" s="2">
        <v>1.0340711476423901</v>
      </c>
      <c r="BI3907" s="2">
        <v>0.87638875508240699</v>
      </c>
      <c r="BJ3907" s="2">
        <v>0.76887693795643597</v>
      </c>
      <c r="BK3907" s="2">
        <v>0.88700259565039097</v>
      </c>
      <c r="BL3907" s="2">
        <v>1.0950763619259001</v>
      </c>
      <c r="BM3907" s="2">
        <v>0.863190963452801</v>
      </c>
      <c r="BN3907" s="2">
        <v>0.87589598984954298</v>
      </c>
      <c r="BO3907" s="2">
        <v>0.79307787937530405</v>
      </c>
      <c r="BP3907" s="2">
        <v>0.91399641778405705</v>
      </c>
      <c r="BQ3907" s="2">
        <v>0.95828010462583002</v>
      </c>
      <c r="BR3907" s="2">
        <v>0.88222172424978396</v>
      </c>
      <c r="BS3907" s="2">
        <v>0.92730428497000295</v>
      </c>
      <c r="BT3907" s="2">
        <v>0.794175384012069</v>
      </c>
      <c r="BU3907" s="2">
        <v>0.83019669197540702</v>
      </c>
      <c r="BV3907" s="2">
        <v>1.1399573955119999</v>
      </c>
      <c r="BW3907" s="2">
        <v>0.92247114595326896</v>
      </c>
      <c r="BX3907" s="2">
        <v>0.90834492850747295</v>
      </c>
      <c r="BY3907" s="2">
        <v>0.65014165300000004</v>
      </c>
      <c r="BZ3907" s="2">
        <v>0.77909652082056402</v>
      </c>
      <c r="CA3907" s="2">
        <v>1.0191348391105299</v>
      </c>
      <c r="CB3907" s="2">
        <v>1.27930100856091</v>
      </c>
      <c r="CC3907" s="2">
        <v>0.77219954483990405</v>
      </c>
      <c r="CD3907" s="2">
        <v>1.0102765988160101</v>
      </c>
    </row>
    <row r="3908" spans="1:82" x14ac:dyDescent="0.3">
      <c r="A3908" s="2" t="s">
        <v>15275</v>
      </c>
      <c r="B3908" s="2" t="s">
        <v>889</v>
      </c>
      <c r="C3908" s="2"/>
      <c r="D3908" s="2">
        <v>0.73666161509696704</v>
      </c>
      <c r="E3908" s="2">
        <v>1.16130549911251</v>
      </c>
      <c r="F3908" s="2">
        <v>1.1454088288592801</v>
      </c>
      <c r="G3908" s="2"/>
      <c r="H3908" s="2"/>
      <c r="I3908" s="2"/>
      <c r="J3908" s="2"/>
      <c r="K3908" s="2"/>
      <c r="L3908" s="2"/>
      <c r="M3908" s="2"/>
      <c r="N3908" s="2"/>
      <c r="O3908" s="2"/>
      <c r="P3908" s="2">
        <v>0.80497494439793105</v>
      </c>
      <c r="Q3908" s="2">
        <v>0.86817033515405795</v>
      </c>
      <c r="R3908" s="2">
        <v>1.09462299621787</v>
      </c>
      <c r="S3908" s="2"/>
      <c r="T3908" s="2">
        <v>0.72481793377516401</v>
      </c>
      <c r="U3908" s="2">
        <v>0.88832295985715004</v>
      </c>
      <c r="V3908" s="2">
        <v>0.55878610016257002</v>
      </c>
      <c r="W3908" s="2"/>
      <c r="X3908" s="2"/>
      <c r="Y3908" s="2"/>
      <c r="Z3908" s="2"/>
      <c r="AA3908" s="2"/>
      <c r="AB3908" s="2">
        <v>1.00376326787402</v>
      </c>
      <c r="AC3908" s="2">
        <v>1.47311692138968</v>
      </c>
      <c r="AD3908" s="2">
        <v>1.4543337389187401</v>
      </c>
      <c r="AE3908" s="2">
        <v>1.16930499346243</v>
      </c>
      <c r="AF3908" s="2">
        <v>0.56277979988142002</v>
      </c>
      <c r="AG3908" s="2">
        <v>1.1525483407295001</v>
      </c>
      <c r="AH3908" s="2">
        <v>1.4222557403802001</v>
      </c>
      <c r="AI3908" s="2">
        <v>1.1833954225708501</v>
      </c>
      <c r="AJ3908" s="2">
        <v>1.3700667334596199</v>
      </c>
      <c r="AK3908" s="2">
        <v>1.09487838462312</v>
      </c>
      <c r="AL3908" s="2"/>
      <c r="AM3908" s="2"/>
      <c r="AN3908" s="2"/>
      <c r="AO3908" s="2"/>
      <c r="AP3908" s="2">
        <v>1.04181195439665</v>
      </c>
      <c r="AQ3908" s="2">
        <v>1.1925977933291101</v>
      </c>
      <c r="AR3908" s="2">
        <v>0.91724943681834104</v>
      </c>
      <c r="AS3908" s="2">
        <v>0.86336558611393999</v>
      </c>
      <c r="AT3908" s="2">
        <v>1.0861569352554801</v>
      </c>
      <c r="AU3908" s="2"/>
      <c r="AV3908" s="2">
        <v>0.95411298357291696</v>
      </c>
      <c r="AW3908" s="2">
        <v>0.82337651004617896</v>
      </c>
      <c r="AX3908" s="2">
        <v>0.938271145793939</v>
      </c>
      <c r="AY3908" s="2">
        <v>1.20601759741727</v>
      </c>
      <c r="AZ3908" s="2">
        <v>1.0643955749945799</v>
      </c>
      <c r="BA3908" s="2">
        <v>0.92948894308238605</v>
      </c>
      <c r="BB3908" s="2">
        <v>0.62632914429976205</v>
      </c>
      <c r="BC3908" s="2">
        <v>0.98533684997377402</v>
      </c>
      <c r="BD3908" s="2"/>
      <c r="BE3908" s="2"/>
      <c r="BF3908" s="2"/>
      <c r="BG3908" s="2"/>
      <c r="BH3908" s="2"/>
      <c r="BI3908" s="2">
        <v>0.81129405537469601</v>
      </c>
      <c r="BJ3908" s="2">
        <v>1.2010341965063001</v>
      </c>
      <c r="BK3908" s="2">
        <v>1.0847324171991199</v>
      </c>
      <c r="BL3908" s="2">
        <v>0.76295473654435297</v>
      </c>
      <c r="BM3908" s="2">
        <v>1.0243140265214401</v>
      </c>
      <c r="BN3908" s="2">
        <v>1.2445794316077701</v>
      </c>
      <c r="BO3908" s="2">
        <v>0.95244387772300299</v>
      </c>
      <c r="BP3908" s="2"/>
      <c r="BQ3908" s="2"/>
      <c r="BR3908" s="2"/>
      <c r="BS3908" s="2"/>
      <c r="BT3908" s="2">
        <v>0.73305695200066701</v>
      </c>
      <c r="BU3908" s="2">
        <v>0.93242819652592501</v>
      </c>
      <c r="BV3908" s="2">
        <v>0.83741651118690397</v>
      </c>
      <c r="BW3908" s="2"/>
      <c r="BX3908" s="2"/>
      <c r="BY3908" s="2">
        <v>0.86686528100000004</v>
      </c>
      <c r="BZ3908" s="2"/>
      <c r="CA3908" s="2">
        <v>1.2853838389182699</v>
      </c>
      <c r="CB3908" s="2"/>
      <c r="CC3908" s="2">
        <v>0.78295059346399998</v>
      </c>
      <c r="CD3908" s="2"/>
    </row>
    <row r="3909" spans="1:82" x14ac:dyDescent="0.3">
      <c r="A3909" s="2" t="s">
        <v>19784</v>
      </c>
      <c r="B3909" s="2" t="s">
        <v>909</v>
      </c>
      <c r="C3909" s="2">
        <v>0.88117921644351704</v>
      </c>
      <c r="D3909" s="2"/>
      <c r="E3909" s="2"/>
      <c r="F3909" s="2"/>
      <c r="G3909" s="2">
        <v>1.0439183087814601</v>
      </c>
      <c r="H3909" s="2">
        <v>1.0609153829431299</v>
      </c>
      <c r="I3909" s="2">
        <v>0.94506774073525801</v>
      </c>
      <c r="J3909" s="2">
        <v>0.84103019152685798</v>
      </c>
      <c r="K3909" s="2">
        <v>1.0484665811489</v>
      </c>
      <c r="L3909" s="2">
        <v>0.86298040809555898</v>
      </c>
      <c r="M3909" s="2">
        <v>0.97275292344215103</v>
      </c>
      <c r="N3909" s="2">
        <v>1.0005847351617101</v>
      </c>
      <c r="O3909" s="2">
        <v>0.97389409301470797</v>
      </c>
      <c r="P3909" s="2"/>
      <c r="Q3909" s="2"/>
      <c r="R3909" s="2"/>
      <c r="S3909" s="2">
        <v>0.95141709814223996</v>
      </c>
      <c r="T3909" s="2">
        <v>1.07734896854382</v>
      </c>
      <c r="U3909" s="2"/>
      <c r="V3909" s="2"/>
      <c r="W3909" s="2">
        <v>0.94008813825229298</v>
      </c>
      <c r="X3909" s="2">
        <v>0.98292285053191697</v>
      </c>
      <c r="Y3909" s="2">
        <v>1.08757313385737</v>
      </c>
      <c r="Z3909" s="2">
        <v>0.97236546680256097</v>
      </c>
      <c r="AA3909" s="2">
        <v>0.95889409069568599</v>
      </c>
      <c r="AB3909" s="2">
        <v>1.0522623469013599</v>
      </c>
      <c r="AC3909" s="2">
        <v>0.96736984370827594</v>
      </c>
      <c r="AD3909" s="2">
        <v>0.96674964520500895</v>
      </c>
      <c r="AE3909" s="2">
        <v>1.02818939269292</v>
      </c>
      <c r="AF3909" s="2">
        <v>1.82899415306251</v>
      </c>
      <c r="AG3909" s="2">
        <v>1.08937034786063</v>
      </c>
      <c r="AH3909" s="2">
        <v>1.09448535669209</v>
      </c>
      <c r="AI3909" s="2">
        <v>0.97801835524519898</v>
      </c>
      <c r="AJ3909" s="2">
        <v>1.0837641893861001</v>
      </c>
      <c r="AK3909" s="2">
        <v>1.0724711634400601</v>
      </c>
      <c r="AL3909" s="2">
        <v>0.85007664040313902</v>
      </c>
      <c r="AM3909" s="2">
        <v>0.90326387718368695</v>
      </c>
      <c r="AN3909" s="2">
        <v>1.0681829193483801</v>
      </c>
      <c r="AO3909" s="2">
        <v>1.0599219534197299</v>
      </c>
      <c r="AP3909" s="2">
        <v>0.96957357961203705</v>
      </c>
      <c r="AQ3909" s="2">
        <v>1.08751596439286</v>
      </c>
      <c r="AR3909" s="2">
        <v>0.88386637047057204</v>
      </c>
      <c r="AS3909" s="2">
        <v>1.02337601448579</v>
      </c>
      <c r="AT3909" s="2">
        <v>0.98520853290176003</v>
      </c>
      <c r="AU3909" s="2">
        <v>1.01044994064419</v>
      </c>
      <c r="AV3909" s="2">
        <v>1.0823886640859699</v>
      </c>
      <c r="AW3909" s="2">
        <v>0.970237033236652</v>
      </c>
      <c r="AX3909" s="2">
        <v>0.98015520989017801</v>
      </c>
      <c r="AY3909" s="2">
        <v>1.09605549628836</v>
      </c>
      <c r="AZ3909" s="2">
        <v>0.99988834240746405</v>
      </c>
      <c r="BA3909" s="2">
        <v>0.88001523807608695</v>
      </c>
      <c r="BB3909" s="2">
        <v>0.71804132014580802</v>
      </c>
      <c r="BC3909" s="2">
        <v>0.88524139979184602</v>
      </c>
      <c r="BD3909" s="2">
        <v>1.1479812791473001</v>
      </c>
      <c r="BE3909" s="2">
        <v>1.27265201342764</v>
      </c>
      <c r="BF3909" s="2">
        <v>1.1116668204287701</v>
      </c>
      <c r="BG3909" s="2">
        <v>1.0045427951830601</v>
      </c>
      <c r="BH3909" s="2">
        <v>0.88538743408955001</v>
      </c>
      <c r="BI3909" s="2">
        <v>1.0442580515027899</v>
      </c>
      <c r="BJ3909" s="2">
        <v>0.94215541612604403</v>
      </c>
      <c r="BK3909" s="2">
        <v>0.89689754400319299</v>
      </c>
      <c r="BL3909" s="2">
        <v>1.25089670553168</v>
      </c>
      <c r="BM3909" s="2">
        <v>1.3676699395132501</v>
      </c>
      <c r="BN3909" s="2">
        <v>1.1028806154906701</v>
      </c>
      <c r="BO3909" s="2">
        <v>1.0469837193535101</v>
      </c>
      <c r="BP3909" s="2">
        <v>0.82342815323351504</v>
      </c>
      <c r="BQ3909" s="2">
        <v>1.30006017316101</v>
      </c>
      <c r="BR3909" s="2">
        <v>1.24757227584821</v>
      </c>
      <c r="BS3909" s="2">
        <v>1.3229783488976099</v>
      </c>
      <c r="BT3909" s="2">
        <v>0.79311303268790401</v>
      </c>
      <c r="BU3909" s="2">
        <v>0.83856058313118997</v>
      </c>
      <c r="BV3909" s="2">
        <v>0.821100264137268</v>
      </c>
      <c r="BW3909" s="2">
        <v>0.91359410127333895</v>
      </c>
      <c r="BX3909" s="2">
        <v>0.83589695749753901</v>
      </c>
      <c r="BY3909" s="2"/>
      <c r="BZ3909" s="2">
        <v>0.67372048759373004</v>
      </c>
      <c r="CA3909" s="2">
        <v>1.0742059729262501</v>
      </c>
      <c r="CB3909" s="2">
        <v>1.16402853791545</v>
      </c>
      <c r="CC3909" s="2">
        <v>1.1308640529209999</v>
      </c>
      <c r="CD3909" s="2">
        <v>0.89420819849908195</v>
      </c>
    </row>
    <row r="3910" spans="1:82" x14ac:dyDescent="0.3">
      <c r="A3910" s="2" t="s">
        <v>20746</v>
      </c>
      <c r="B3910" s="2" t="s">
        <v>4359</v>
      </c>
      <c r="C3910" s="2">
        <v>0.698894086297837</v>
      </c>
      <c r="D3910" s="2">
        <v>1.02135601380686</v>
      </c>
      <c r="E3910" s="2">
        <v>0.91559791490145503</v>
      </c>
      <c r="F3910" s="2">
        <v>1.1966842852928701</v>
      </c>
      <c r="G3910" s="2">
        <v>1.1555611792201801</v>
      </c>
      <c r="H3910" s="2">
        <v>0.80511951219505895</v>
      </c>
      <c r="I3910" s="2">
        <v>1.1970493565660301</v>
      </c>
      <c r="J3910" s="2">
        <v>0.83158156046436604</v>
      </c>
      <c r="K3910" s="2"/>
      <c r="L3910" s="2"/>
      <c r="M3910" s="2">
        <v>1.1417368099107299</v>
      </c>
      <c r="N3910" s="2">
        <v>1.06483339758883</v>
      </c>
      <c r="O3910" s="2">
        <v>1.4163871611013901</v>
      </c>
      <c r="P3910" s="2">
        <v>0.96596087568895905</v>
      </c>
      <c r="Q3910" s="2">
        <v>0.89159281364040199</v>
      </c>
      <c r="R3910" s="2">
        <v>1.06439083856317</v>
      </c>
      <c r="S3910" s="2"/>
      <c r="T3910" s="2">
        <v>1.23015439304539</v>
      </c>
      <c r="U3910" s="2">
        <v>0.66430712368501799</v>
      </c>
      <c r="V3910" s="2">
        <v>1.1738401935993701</v>
      </c>
      <c r="W3910" s="2">
        <v>1.3738281179676199</v>
      </c>
      <c r="X3910" s="2">
        <v>0.69100958421637204</v>
      </c>
      <c r="Y3910" s="2">
        <v>0.62632899915245099</v>
      </c>
      <c r="Z3910" s="2"/>
      <c r="AA3910" s="2"/>
      <c r="AB3910" s="2">
        <v>0.79435734124254298</v>
      </c>
      <c r="AC3910" s="2">
        <v>0.84034045779970501</v>
      </c>
      <c r="AD3910" s="2">
        <v>1.2545955547951799</v>
      </c>
      <c r="AE3910" s="2">
        <v>0.88491553953296698</v>
      </c>
      <c r="AF3910" s="2">
        <v>0.74569337139841896</v>
      </c>
      <c r="AG3910" s="2">
        <v>0.74309564180044096</v>
      </c>
      <c r="AH3910" s="2">
        <v>1.21372273761431</v>
      </c>
      <c r="AI3910" s="2">
        <v>1.17221512491517</v>
      </c>
      <c r="AJ3910" s="2">
        <v>1.1088712420482201</v>
      </c>
      <c r="AK3910" s="2">
        <v>0.89272554582213703</v>
      </c>
      <c r="AL3910" s="2">
        <v>0.87070389267734905</v>
      </c>
      <c r="AM3910" s="2"/>
      <c r="AN3910" s="2"/>
      <c r="AO3910" s="2"/>
      <c r="AP3910" s="2">
        <v>0.89903291639667005</v>
      </c>
      <c r="AQ3910" s="2">
        <v>0.75381894935167704</v>
      </c>
      <c r="AR3910" s="2">
        <v>0.88319675674475795</v>
      </c>
      <c r="AS3910" s="2">
        <v>1.1254126253407599</v>
      </c>
      <c r="AT3910" s="2">
        <v>0.95446827228438003</v>
      </c>
      <c r="AU3910" s="2"/>
      <c r="AV3910" s="2">
        <v>1.1733850691199701</v>
      </c>
      <c r="AW3910" s="2">
        <v>1.0801871676266199</v>
      </c>
      <c r="AX3910" s="2">
        <v>1.65821391295359</v>
      </c>
      <c r="AY3910" s="2">
        <v>0.95493861314617501</v>
      </c>
      <c r="AZ3910" s="2">
        <v>1.1294207408316801</v>
      </c>
      <c r="BA3910" s="2">
        <v>0.64033755998797404</v>
      </c>
      <c r="BB3910" s="2">
        <v>1.0179310895226701</v>
      </c>
      <c r="BC3910" s="2">
        <v>1.18697852329593</v>
      </c>
      <c r="BD3910" s="2"/>
      <c r="BE3910" s="2"/>
      <c r="BF3910" s="2"/>
      <c r="BG3910" s="2"/>
      <c r="BH3910" s="2">
        <v>0.96269051853621901</v>
      </c>
      <c r="BI3910" s="2">
        <v>0.86024791335994399</v>
      </c>
      <c r="BJ3910" s="2">
        <v>0.817810607931443</v>
      </c>
      <c r="BK3910" s="2">
        <v>0.75740608255328501</v>
      </c>
      <c r="BL3910" s="2">
        <v>0.96703674788509897</v>
      </c>
      <c r="BM3910" s="2">
        <v>1.12294325748748</v>
      </c>
      <c r="BN3910" s="2">
        <v>0.850923824997316</v>
      </c>
      <c r="BO3910" s="2">
        <v>0.98107633187232202</v>
      </c>
      <c r="BP3910" s="2">
        <v>1.32900511459629</v>
      </c>
      <c r="BQ3910" s="2"/>
      <c r="BR3910" s="2"/>
      <c r="BS3910" s="2"/>
      <c r="BT3910" s="2">
        <v>1.3254781901083501</v>
      </c>
      <c r="BU3910" s="2">
        <v>1.0042323585281601</v>
      </c>
      <c r="BV3910" s="2">
        <v>0.305653599037507</v>
      </c>
      <c r="BW3910" s="2"/>
      <c r="BX3910" s="2">
        <v>0.94418736108266599</v>
      </c>
      <c r="BY3910" s="2">
        <v>1.2928516880000001</v>
      </c>
      <c r="BZ3910" s="2">
        <v>1.32477797171185</v>
      </c>
      <c r="CA3910" s="2">
        <v>1.1172263277455701</v>
      </c>
      <c r="CB3910" s="2"/>
      <c r="CC3910" s="2">
        <v>1.1241299999886101</v>
      </c>
      <c r="CD3910" s="2">
        <v>0.71716973419327601</v>
      </c>
    </row>
    <row r="3911" spans="1:82" x14ac:dyDescent="0.3">
      <c r="A3911" s="2" t="s">
        <v>19184</v>
      </c>
      <c r="B3911" s="2" t="s">
        <v>21957</v>
      </c>
      <c r="C3911" s="2">
        <v>1.58245729691683</v>
      </c>
      <c r="D3911" s="2"/>
      <c r="E3911" s="2"/>
      <c r="F3911" s="2"/>
      <c r="G3911" s="2">
        <v>0.75496946150099697</v>
      </c>
      <c r="H3911" s="2">
        <v>1.1087379010672</v>
      </c>
      <c r="I3911" s="2">
        <v>1.3301368035457499</v>
      </c>
      <c r="J3911" s="2">
        <v>1.18358777065357</v>
      </c>
      <c r="K3911" s="2"/>
      <c r="L3911" s="2"/>
      <c r="M3911" s="2">
        <v>1.1533760947837599</v>
      </c>
      <c r="N3911" s="2">
        <v>0.82224390075343701</v>
      </c>
      <c r="O3911" s="2">
        <v>0.90595131247693705</v>
      </c>
      <c r="P3911" s="2"/>
      <c r="Q3911" s="2"/>
      <c r="R3911" s="2"/>
      <c r="S3911" s="2"/>
      <c r="T3911" s="2">
        <v>0.95537806864895902</v>
      </c>
      <c r="U3911" s="2"/>
      <c r="V3911" s="2"/>
      <c r="W3911" s="2">
        <v>0.97936717030373499</v>
      </c>
      <c r="X3911" s="2">
        <v>1.08862233067287</v>
      </c>
      <c r="Y3911" s="2">
        <v>0.79268180778894903</v>
      </c>
      <c r="Z3911" s="2"/>
      <c r="AA3911" s="2"/>
      <c r="AB3911" s="2">
        <v>0.79220273876786995</v>
      </c>
      <c r="AC3911" s="2">
        <v>0.77902666268185194</v>
      </c>
      <c r="AD3911" s="2">
        <v>1.0983920542229799</v>
      </c>
      <c r="AE3911" s="2">
        <v>0.80102541572437802</v>
      </c>
      <c r="AF3911" s="2"/>
      <c r="AG3911" s="2"/>
      <c r="AH3911" s="2"/>
      <c r="AI3911" s="2">
        <v>0.84904224074481105</v>
      </c>
      <c r="AJ3911" s="2">
        <v>1.1612383550496701</v>
      </c>
      <c r="AK3911" s="2">
        <v>1.17368825725055</v>
      </c>
      <c r="AL3911" s="2">
        <v>1.3295556476852901</v>
      </c>
      <c r="AM3911" s="2"/>
      <c r="AN3911" s="2"/>
      <c r="AO3911" s="2"/>
      <c r="AP3911" s="2">
        <v>0.41892470178456898</v>
      </c>
      <c r="AQ3911" s="2">
        <v>0.59759167404929103</v>
      </c>
      <c r="AR3911" s="2">
        <v>0.91789162485661702</v>
      </c>
      <c r="AS3911" s="2">
        <v>1.1021532345977101</v>
      </c>
      <c r="AT3911" s="2">
        <v>0.33560350426794999</v>
      </c>
      <c r="AU3911" s="2"/>
      <c r="AV3911" s="2">
        <v>0.75408446255893402</v>
      </c>
      <c r="AW3911" s="2">
        <v>0.69379155034638795</v>
      </c>
      <c r="AX3911" s="2">
        <v>0.886154786270138</v>
      </c>
      <c r="AY3911" s="2"/>
      <c r="AZ3911" s="2"/>
      <c r="BA3911" s="2">
        <v>0.96130599555456098</v>
      </c>
      <c r="BB3911" s="2">
        <v>0.54368939324375198</v>
      </c>
      <c r="BC3911" s="2">
        <v>0.29724128185773402</v>
      </c>
      <c r="BD3911" s="2"/>
      <c r="BE3911" s="2"/>
      <c r="BF3911" s="2"/>
      <c r="BG3911" s="2"/>
      <c r="BH3911" s="2">
        <v>1.03970572843409</v>
      </c>
      <c r="BI3911" s="2">
        <v>0.96521352187270903</v>
      </c>
      <c r="BJ3911" s="2">
        <v>0.88663447819445995</v>
      </c>
      <c r="BK3911" s="2"/>
      <c r="BL3911" s="2"/>
      <c r="BM3911" s="2"/>
      <c r="BN3911" s="2">
        <v>0.74784676157163699</v>
      </c>
      <c r="BO3911" s="2">
        <v>0.76738566340421999</v>
      </c>
      <c r="BP3911" s="2">
        <v>0.69156170631666303</v>
      </c>
      <c r="BQ3911" s="2"/>
      <c r="BR3911" s="2"/>
      <c r="BS3911" s="2"/>
      <c r="BT3911" s="2">
        <v>0.35208019324562601</v>
      </c>
      <c r="BU3911" s="2">
        <v>0.51468772761413795</v>
      </c>
      <c r="BV3911" s="2">
        <v>0.18152505584024001</v>
      </c>
      <c r="BW3911" s="2"/>
      <c r="BX3911" s="2">
        <v>0.99814945913066699</v>
      </c>
      <c r="BY3911" s="2"/>
      <c r="BZ3911" s="2">
        <v>1.20913125054565</v>
      </c>
      <c r="CA3911" s="2"/>
      <c r="CB3911" s="2"/>
      <c r="CC3911" s="2">
        <v>0.84792779199310497</v>
      </c>
      <c r="CD3911" s="2">
        <v>1.04004120874242</v>
      </c>
    </row>
    <row r="3912" spans="1:82" x14ac:dyDescent="0.3">
      <c r="A3912" s="2" t="s">
        <v>16666</v>
      </c>
      <c r="B3912" s="2" t="s">
        <v>11411</v>
      </c>
      <c r="C3912" s="2">
        <v>0.84419063166006203</v>
      </c>
      <c r="D3912" s="2">
        <v>0.72166836856937699</v>
      </c>
      <c r="E3912" s="2">
        <v>1.29707021957462</v>
      </c>
      <c r="F3912" s="2">
        <v>0.71182680261648201</v>
      </c>
      <c r="G3912" s="2">
        <v>0.93530910773387699</v>
      </c>
      <c r="H3912" s="2">
        <v>1.45736701092792</v>
      </c>
      <c r="I3912" s="2">
        <v>0.92181575971548602</v>
      </c>
      <c r="J3912" s="2">
        <v>0.68836219394932896</v>
      </c>
      <c r="K3912" s="2">
        <v>1.0117528050842099</v>
      </c>
      <c r="L3912" s="2">
        <v>0.85152106404868899</v>
      </c>
      <c r="M3912" s="2">
        <v>0.89970862165584198</v>
      </c>
      <c r="N3912" s="2">
        <v>0.77795454856003299</v>
      </c>
      <c r="O3912" s="2">
        <v>0.922166602226131</v>
      </c>
      <c r="P3912" s="2">
        <v>0.67651934710125905</v>
      </c>
      <c r="Q3912" s="2">
        <v>0.92551118096171303</v>
      </c>
      <c r="R3912" s="2">
        <v>0.89321919461145904</v>
      </c>
      <c r="S3912" s="2">
        <v>0.95922516650314704</v>
      </c>
      <c r="T3912" s="2">
        <v>0.92567703024009595</v>
      </c>
      <c r="U3912" s="2">
        <v>0.84533561011361602</v>
      </c>
      <c r="V3912" s="2">
        <v>0.76635885089990996</v>
      </c>
      <c r="W3912" s="2">
        <v>0.77828871553016699</v>
      </c>
      <c r="X3912" s="2">
        <v>1.1323666502452301</v>
      </c>
      <c r="Y3912" s="2">
        <v>0.87686257654864197</v>
      </c>
      <c r="Z3912" s="2">
        <v>0.93595516472539297</v>
      </c>
      <c r="AA3912" s="2">
        <v>1.0063478050123</v>
      </c>
      <c r="AB3912" s="2">
        <v>0.78072012611169705</v>
      </c>
      <c r="AC3912" s="2">
        <v>0.90374445249638902</v>
      </c>
      <c r="AD3912" s="2">
        <v>0.96477121825502099</v>
      </c>
      <c r="AE3912" s="2">
        <v>0.69495634109717197</v>
      </c>
      <c r="AF3912" s="2">
        <v>0.880929648100089</v>
      </c>
      <c r="AG3912" s="2">
        <v>1.24082168394071</v>
      </c>
      <c r="AH3912" s="2">
        <v>0.75947389622378603</v>
      </c>
      <c r="AI3912" s="2">
        <v>0.93444868967728301</v>
      </c>
      <c r="AJ3912" s="2">
        <v>1.6114349384173801</v>
      </c>
      <c r="AK3912" s="2">
        <v>0.82185153262200195</v>
      </c>
      <c r="AL3912" s="2">
        <v>0.85725733641082802</v>
      </c>
      <c r="AM3912" s="2">
        <v>0.89747606077133102</v>
      </c>
      <c r="AN3912" s="2">
        <v>0.82678445610844897</v>
      </c>
      <c r="AO3912" s="2">
        <v>0.41819234269501898</v>
      </c>
      <c r="AP3912" s="2">
        <v>0.70264185968229798</v>
      </c>
      <c r="AQ3912" s="2">
        <v>1.4954786439455401</v>
      </c>
      <c r="AR3912" s="2">
        <v>0.81952889969097498</v>
      </c>
      <c r="AS3912" s="2">
        <v>0.62202321416946404</v>
      </c>
      <c r="AT3912" s="2">
        <v>0.59403897373783798</v>
      </c>
      <c r="AU3912" s="2">
        <v>0.83147776867547796</v>
      </c>
      <c r="AV3912" s="2">
        <v>0.75466635513376701</v>
      </c>
      <c r="AW3912" s="2">
        <v>0.70840386180690895</v>
      </c>
      <c r="AX3912" s="2">
        <v>1.4964726254556999</v>
      </c>
      <c r="AY3912" s="2">
        <v>0.89174893151522205</v>
      </c>
      <c r="AZ3912" s="2">
        <v>0.66878744031310999</v>
      </c>
      <c r="BA3912" s="2">
        <v>1.00345000693705</v>
      </c>
      <c r="BB3912" s="2">
        <v>0.57089473835225202</v>
      </c>
      <c r="BC3912" s="2">
        <v>1.01445425079725</v>
      </c>
      <c r="BD3912" s="2">
        <v>0.73643257426048103</v>
      </c>
      <c r="BE3912" s="2">
        <v>0.79241071190812995</v>
      </c>
      <c r="BF3912" s="2">
        <v>0.695157796177718</v>
      </c>
      <c r="BG3912" s="2">
        <v>0.86586762409512497</v>
      </c>
      <c r="BH3912" s="2">
        <v>0.73141872290890797</v>
      </c>
      <c r="BI3912" s="2">
        <v>0.62231240225413897</v>
      </c>
      <c r="BJ3912" s="2">
        <v>0.70600104394153695</v>
      </c>
      <c r="BK3912" s="2">
        <v>0.69563783184111405</v>
      </c>
      <c r="BL3912" s="2">
        <v>1.0428761094513901</v>
      </c>
      <c r="BM3912" s="2">
        <v>0.80137897815001602</v>
      </c>
      <c r="BN3912" s="2">
        <v>0.77091608300885595</v>
      </c>
      <c r="BO3912" s="2">
        <v>0.75446964181423104</v>
      </c>
      <c r="BP3912" s="2">
        <v>0.529643557379607</v>
      </c>
      <c r="BQ3912" s="2">
        <v>0.76811986323979098</v>
      </c>
      <c r="BR3912" s="2">
        <v>0.75899674024906005</v>
      </c>
      <c r="BS3912" s="2">
        <v>0.82983568440864097</v>
      </c>
      <c r="BT3912" s="2">
        <v>0.571860559776463</v>
      </c>
      <c r="BU3912" s="2">
        <v>0.73896702060007202</v>
      </c>
      <c r="BV3912" s="2">
        <v>0.50696906297093502</v>
      </c>
      <c r="BW3912" s="2">
        <v>0.87159896807249004</v>
      </c>
      <c r="BX3912" s="2">
        <v>0.562177303526608</v>
      </c>
      <c r="BY3912" s="2">
        <v>0.40005452000000002</v>
      </c>
      <c r="BZ3912" s="2">
        <v>0.35701549892947099</v>
      </c>
      <c r="CA3912" s="2">
        <v>0.78117365299508901</v>
      </c>
      <c r="CB3912" s="2">
        <v>0.93796902635284296</v>
      </c>
      <c r="CC3912" s="2">
        <v>0.72094750124945906</v>
      </c>
      <c r="CD3912" s="2">
        <v>0.71146827717903005</v>
      </c>
    </row>
    <row r="3913" spans="1:82" x14ac:dyDescent="0.3">
      <c r="A3913" s="2" t="s">
        <v>18418</v>
      </c>
      <c r="B3913" s="2" t="s">
        <v>10932</v>
      </c>
      <c r="C3913" s="2">
        <v>1.3230786687348901</v>
      </c>
      <c r="D3913" s="2">
        <v>1.1152908507602499</v>
      </c>
      <c r="E3913" s="2">
        <v>1.41664694397004</v>
      </c>
      <c r="F3913" s="2">
        <v>0.992856235387506</v>
      </c>
      <c r="G3913" s="2">
        <v>1.35584272158694</v>
      </c>
      <c r="H3913" s="2">
        <v>1.6023088585437599</v>
      </c>
      <c r="I3913" s="2">
        <v>1.12680901650192</v>
      </c>
      <c r="J3913" s="2">
        <v>1.1697712447211399</v>
      </c>
      <c r="K3913" s="2">
        <v>1.21758973226895</v>
      </c>
      <c r="L3913" s="2">
        <v>1.25778386046728</v>
      </c>
      <c r="M3913" s="2">
        <v>1.2882256858368999</v>
      </c>
      <c r="N3913" s="2">
        <v>1.00575487837519</v>
      </c>
      <c r="O3913" s="2">
        <v>1.24111539493554</v>
      </c>
      <c r="P3913" s="2">
        <v>1.0369718743374701</v>
      </c>
      <c r="Q3913" s="2">
        <v>1.1989767016681701</v>
      </c>
      <c r="R3913" s="2">
        <v>1.3638575824285999</v>
      </c>
      <c r="S3913" s="2">
        <v>1.3550496590454699</v>
      </c>
      <c r="T3913" s="2">
        <v>1.10350787232897</v>
      </c>
      <c r="U3913" s="2">
        <v>1.01921357156795</v>
      </c>
      <c r="V3913" s="2">
        <v>0.91149489467343003</v>
      </c>
      <c r="W3913" s="2">
        <v>0.82607400873227699</v>
      </c>
      <c r="X3913" s="2">
        <v>1.0954804492744299</v>
      </c>
      <c r="Y3913" s="2">
        <v>1.24984406019892</v>
      </c>
      <c r="Z3913" s="2">
        <v>1.21702547030071</v>
      </c>
      <c r="AA3913" s="2">
        <v>1.08626216104448</v>
      </c>
      <c r="AB3913" s="2">
        <v>1.01275068360964</v>
      </c>
      <c r="AC3913" s="2">
        <v>1.18109997785552</v>
      </c>
      <c r="AD3913" s="2">
        <v>1.1764765492496301</v>
      </c>
      <c r="AE3913" s="2">
        <v>0.71315038473840697</v>
      </c>
      <c r="AF3913" s="2">
        <v>1.4479645295396799</v>
      </c>
      <c r="AG3913" s="2">
        <v>1.4164205003110899</v>
      </c>
      <c r="AH3913" s="2">
        <v>1.0353155140314001</v>
      </c>
      <c r="AI3913" s="2">
        <v>1.3365931594943301</v>
      </c>
      <c r="AJ3913" s="2">
        <v>1.4117198667686499</v>
      </c>
      <c r="AK3913" s="2">
        <v>0.86663129684131801</v>
      </c>
      <c r="AL3913" s="2">
        <v>1.2540070971451101</v>
      </c>
      <c r="AM3913" s="2"/>
      <c r="AN3913" s="2"/>
      <c r="AO3913" s="2"/>
      <c r="AP3913" s="2">
        <v>1.2662034544235801</v>
      </c>
      <c r="AQ3913" s="2">
        <v>1.41383367508441</v>
      </c>
      <c r="AR3913" s="2">
        <v>0.95943536949574804</v>
      </c>
      <c r="AS3913" s="2">
        <v>0.78968330280193699</v>
      </c>
      <c r="AT3913" s="2">
        <v>0.86744779093184499</v>
      </c>
      <c r="AU3913" s="2">
        <v>0.95345612439414495</v>
      </c>
      <c r="AV3913" s="2">
        <v>1.0032323050419301</v>
      </c>
      <c r="AW3913" s="2">
        <v>1.2990975223644099</v>
      </c>
      <c r="AX3913" s="2">
        <v>0.94931375864476797</v>
      </c>
      <c r="AY3913" s="2">
        <v>1.2907349788139699</v>
      </c>
      <c r="AZ3913" s="2">
        <v>1.1225164824371301</v>
      </c>
      <c r="BA3913" s="2">
        <v>1.0848794218692801</v>
      </c>
      <c r="BB3913" s="2">
        <v>0.73255918041843504</v>
      </c>
      <c r="BC3913" s="2">
        <v>1.1340168357765601</v>
      </c>
      <c r="BD3913" s="2"/>
      <c r="BE3913" s="2"/>
      <c r="BF3913" s="2"/>
      <c r="BG3913" s="2">
        <v>1.10824149696483</v>
      </c>
      <c r="BH3913" s="2">
        <v>1.39610947887356</v>
      </c>
      <c r="BI3913" s="2">
        <v>0.78870399322848295</v>
      </c>
      <c r="BJ3913" s="2">
        <v>0.99839815842036495</v>
      </c>
      <c r="BK3913" s="2">
        <v>0.96882439399165399</v>
      </c>
      <c r="BL3913" s="2">
        <v>1.10735225265991</v>
      </c>
      <c r="BM3913" s="2">
        <v>1.06405383198521</v>
      </c>
      <c r="BN3913" s="2">
        <v>1.24283987483334</v>
      </c>
      <c r="BO3913" s="2">
        <v>0.90686042459279803</v>
      </c>
      <c r="BP3913" s="2">
        <v>1.08083660807642</v>
      </c>
      <c r="BQ3913" s="2"/>
      <c r="BR3913" s="2"/>
      <c r="BS3913" s="2"/>
      <c r="BT3913" s="2">
        <v>0.81110902159096099</v>
      </c>
      <c r="BU3913" s="2">
        <v>0.94404932966452804</v>
      </c>
      <c r="BV3913" s="2">
        <v>0.817303770278625</v>
      </c>
      <c r="BW3913" s="2">
        <v>1.23040239602686</v>
      </c>
      <c r="BX3913" s="2">
        <v>1.2344866166447599</v>
      </c>
      <c r="BY3913" s="2">
        <v>0.78239044400000002</v>
      </c>
      <c r="BZ3913" s="2">
        <v>0.71363558994666199</v>
      </c>
      <c r="CA3913" s="2">
        <v>1.1893640972158901</v>
      </c>
      <c r="CB3913" s="2">
        <v>1.4458368848238601</v>
      </c>
      <c r="CC3913" s="2">
        <v>0.80817609063968399</v>
      </c>
      <c r="CD3913" s="2">
        <v>1.2950236506163899</v>
      </c>
    </row>
    <row r="3914" spans="1:82" x14ac:dyDescent="0.3">
      <c r="A3914" s="2" t="s">
        <v>16654</v>
      </c>
      <c r="B3914" s="2" t="s">
        <v>21956</v>
      </c>
      <c r="C3914" s="2">
        <v>1.4996297755796799</v>
      </c>
      <c r="D3914" s="2">
        <v>0.71592265768752805</v>
      </c>
      <c r="E3914" s="2">
        <v>0.91168105924825704</v>
      </c>
      <c r="F3914" s="2">
        <v>1.5493574935502801</v>
      </c>
      <c r="G3914" s="2">
        <v>2.1263584567836502</v>
      </c>
      <c r="H3914" s="2">
        <v>1.4715408002967401</v>
      </c>
      <c r="I3914" s="2">
        <v>1.58867828116251</v>
      </c>
      <c r="J3914" s="2">
        <v>1.5074190575192601</v>
      </c>
      <c r="K3914" s="2">
        <v>1.39711256168217</v>
      </c>
      <c r="L3914" s="2">
        <v>1.42313274501662</v>
      </c>
      <c r="M3914" s="2">
        <v>2.5410615431838499</v>
      </c>
      <c r="N3914" s="2">
        <v>1.4765535806096199</v>
      </c>
      <c r="O3914" s="2">
        <v>0.86374887007441703</v>
      </c>
      <c r="P3914" s="2">
        <v>1.5148377559555899</v>
      </c>
      <c r="Q3914" s="2">
        <v>1.6334277732611999</v>
      </c>
      <c r="R3914" s="2">
        <v>1.1439112900749699</v>
      </c>
      <c r="S3914" s="2">
        <v>1.4831858400134801</v>
      </c>
      <c r="T3914" s="2">
        <v>2.0548148915323301</v>
      </c>
      <c r="U3914" s="2">
        <v>1.1365294897305001</v>
      </c>
      <c r="V3914" s="2">
        <v>1.3897267671496001</v>
      </c>
      <c r="W3914" s="2">
        <v>0.93859839083497998</v>
      </c>
      <c r="X3914" s="2">
        <v>1.2952428266441001</v>
      </c>
      <c r="Y3914" s="2">
        <v>1.76909056266889</v>
      </c>
      <c r="Z3914" s="2">
        <v>1.4478457420240001</v>
      </c>
      <c r="AA3914" s="2">
        <v>1.1792404639120699</v>
      </c>
      <c r="AB3914" s="2">
        <v>2.4035331666217599</v>
      </c>
      <c r="AC3914" s="2">
        <v>1.6516131673947501</v>
      </c>
      <c r="AD3914" s="2">
        <v>1.38019157931495</v>
      </c>
      <c r="AE3914" s="2">
        <v>1.9826511408030001</v>
      </c>
      <c r="AF3914" s="2">
        <v>1.3189865580267901</v>
      </c>
      <c r="AG3914" s="2">
        <v>1.19343058834452</v>
      </c>
      <c r="AH3914" s="2">
        <v>1.80925887150442</v>
      </c>
      <c r="AI3914" s="2">
        <v>1.1472848615304401</v>
      </c>
      <c r="AJ3914" s="2">
        <v>0.72925523475451204</v>
      </c>
      <c r="AK3914" s="2">
        <v>1.4389852550128801</v>
      </c>
      <c r="AL3914" s="2">
        <v>1.1421489697121401</v>
      </c>
      <c r="AM3914" s="2">
        <v>2.0227087935105801</v>
      </c>
      <c r="AN3914" s="2">
        <v>2.9245464772062699</v>
      </c>
      <c r="AO3914" s="2">
        <v>1.37804423833331</v>
      </c>
      <c r="AP3914" s="2">
        <v>1.37173489903617</v>
      </c>
      <c r="AQ3914" s="2">
        <v>1.06737237940814</v>
      </c>
      <c r="AR3914" s="2">
        <v>1.5587495011836601</v>
      </c>
      <c r="AS3914" s="2">
        <v>3.05090921742624</v>
      </c>
      <c r="AT3914" s="2">
        <v>1.8671292433156099</v>
      </c>
      <c r="AU3914" s="2">
        <v>1.2436295550472101</v>
      </c>
      <c r="AV3914" s="2">
        <v>1.7549027077328501</v>
      </c>
      <c r="AW3914" s="2">
        <v>2.2609981510686001</v>
      </c>
      <c r="AX3914" s="2">
        <v>0.85859648913356801</v>
      </c>
      <c r="AY3914" s="2">
        <v>1.4339133674351601</v>
      </c>
      <c r="AZ3914" s="2">
        <v>1.7626926872108299</v>
      </c>
      <c r="BA3914" s="2">
        <v>2.1226762283378</v>
      </c>
      <c r="BB3914" s="2">
        <v>1.73631200350291</v>
      </c>
      <c r="BC3914" s="2">
        <v>1.1009122321171201</v>
      </c>
      <c r="BD3914" s="2">
        <v>1.93942924585614</v>
      </c>
      <c r="BE3914" s="2">
        <v>1.6028518715203</v>
      </c>
      <c r="BF3914" s="2">
        <v>1.5906128735871601</v>
      </c>
      <c r="BG3914" s="2">
        <v>1.5822540572129</v>
      </c>
      <c r="BH3914" s="2">
        <v>1.6193054189332501</v>
      </c>
      <c r="BI3914" s="2">
        <v>1.55445021655005</v>
      </c>
      <c r="BJ3914" s="2">
        <v>2.7553708741664198</v>
      </c>
      <c r="BK3914" s="2">
        <v>1.5850932233288999</v>
      </c>
      <c r="BL3914" s="2">
        <v>1.20914937892449</v>
      </c>
      <c r="BM3914" s="2">
        <v>1.26855063053568</v>
      </c>
      <c r="BN3914" s="2">
        <v>1.44425142389353</v>
      </c>
      <c r="BO3914" s="2">
        <v>1.38184200817085</v>
      </c>
      <c r="BP3914" s="2">
        <v>1.30845980529621</v>
      </c>
      <c r="BQ3914" s="2">
        <v>1.6746555007355799</v>
      </c>
      <c r="BR3914" s="2">
        <v>1.7692461169312299</v>
      </c>
      <c r="BS3914" s="2">
        <v>1.4044160662139</v>
      </c>
      <c r="BT3914" s="2">
        <v>1.18370067210615</v>
      </c>
      <c r="BU3914" s="2">
        <v>1.3267930470548801</v>
      </c>
      <c r="BV3914" s="2">
        <v>1.70362372693322</v>
      </c>
      <c r="BW3914" s="2">
        <v>1.2273667390982099</v>
      </c>
      <c r="BX3914" s="2">
        <v>1.63156571840317</v>
      </c>
      <c r="BY3914" s="2">
        <v>1.3511838759999999</v>
      </c>
      <c r="BZ3914" s="2">
        <v>1.42132952683459</v>
      </c>
      <c r="CA3914" s="2">
        <v>0.63059998194852895</v>
      </c>
      <c r="CB3914" s="2">
        <v>1.84871815799955</v>
      </c>
      <c r="CC3914" s="2">
        <v>1.01657237312703</v>
      </c>
      <c r="CD3914" s="2">
        <v>1.17135478063715</v>
      </c>
    </row>
    <row r="3915" spans="1:82" x14ac:dyDescent="0.3">
      <c r="A3915" s="2" t="s">
        <v>20490</v>
      </c>
      <c r="B3915" s="2" t="s">
        <v>1644</v>
      </c>
      <c r="C3915" s="2">
        <v>0.99372529519879804</v>
      </c>
      <c r="D3915" s="2">
        <v>1.08427715756372</v>
      </c>
      <c r="E3915" s="2">
        <v>1.20701970382483</v>
      </c>
      <c r="F3915" s="2">
        <v>0.86341386707934298</v>
      </c>
      <c r="G3915" s="2">
        <v>1.1524046657873901</v>
      </c>
      <c r="H3915" s="2">
        <v>1.2471895700796201</v>
      </c>
      <c r="I3915" s="2">
        <v>1.05221421665878</v>
      </c>
      <c r="J3915" s="2">
        <v>0.79322616843610605</v>
      </c>
      <c r="K3915" s="2">
        <v>0.870277107679988</v>
      </c>
      <c r="L3915" s="2">
        <v>0.72071782534671003</v>
      </c>
      <c r="M3915" s="2">
        <v>1.0706453036421399</v>
      </c>
      <c r="N3915" s="2">
        <v>0.86495754158646498</v>
      </c>
      <c r="O3915" s="2">
        <v>1.1120964695155799</v>
      </c>
      <c r="P3915" s="2">
        <v>0.98533165904903997</v>
      </c>
      <c r="Q3915" s="2">
        <v>0.99877187792262401</v>
      </c>
      <c r="R3915" s="2">
        <v>0.88999618808054504</v>
      </c>
      <c r="S3915" s="2">
        <v>0.95338734407853898</v>
      </c>
      <c r="T3915" s="2">
        <v>0.85715737817695803</v>
      </c>
      <c r="U3915" s="2">
        <v>1.2877417197761001</v>
      </c>
      <c r="V3915" s="2">
        <v>1.0453984241363901</v>
      </c>
      <c r="W3915" s="2">
        <v>0.63303612174814206</v>
      </c>
      <c r="X3915" s="2">
        <v>0.97864985367143698</v>
      </c>
      <c r="Y3915" s="2">
        <v>1.2719217369207201</v>
      </c>
      <c r="Z3915" s="2">
        <v>0.97596492965458403</v>
      </c>
      <c r="AA3915" s="2">
        <v>0.92785200451870198</v>
      </c>
      <c r="AB3915" s="2">
        <v>1.0689553526090501</v>
      </c>
      <c r="AC3915" s="2">
        <v>1.2228482534810501</v>
      </c>
      <c r="AD3915" s="2">
        <v>0.99365341243091299</v>
      </c>
      <c r="AE3915" s="2">
        <v>0.90140526970938795</v>
      </c>
      <c r="AF3915" s="2"/>
      <c r="AG3915" s="2"/>
      <c r="AH3915" s="2"/>
      <c r="AI3915" s="2">
        <v>0.99133767431713604</v>
      </c>
      <c r="AJ3915" s="2">
        <v>0.96234768654399505</v>
      </c>
      <c r="AK3915" s="2">
        <v>0.91560379089511501</v>
      </c>
      <c r="AL3915" s="2">
        <v>0.79473384884327902</v>
      </c>
      <c r="AM3915" s="2"/>
      <c r="AN3915" s="2"/>
      <c r="AO3915" s="2"/>
      <c r="AP3915" s="2">
        <v>1.07877925638063</v>
      </c>
      <c r="AQ3915" s="2">
        <v>1.19479675226005</v>
      </c>
      <c r="AR3915" s="2">
        <v>1.1001581224414601</v>
      </c>
      <c r="AS3915" s="2">
        <v>0.66380178977507298</v>
      </c>
      <c r="AT3915" s="2">
        <v>0.83597957058148897</v>
      </c>
      <c r="AU3915" s="2">
        <v>0.97121904734056297</v>
      </c>
      <c r="AV3915" s="2">
        <v>0.88942162770594602</v>
      </c>
      <c r="AW3915" s="2">
        <v>0.774179162704413</v>
      </c>
      <c r="AX3915" s="2">
        <v>0.92913697586746202</v>
      </c>
      <c r="AY3915" s="2"/>
      <c r="AZ3915" s="2"/>
      <c r="BA3915" s="2">
        <v>0.99962520753504502</v>
      </c>
      <c r="BB3915" s="2">
        <v>0.56940453447398998</v>
      </c>
      <c r="BC3915" s="2">
        <v>1.1340457012281799</v>
      </c>
      <c r="BD3915" s="2"/>
      <c r="BE3915" s="2"/>
      <c r="BF3915" s="2"/>
      <c r="BG3915" s="2">
        <v>1.47476938025291</v>
      </c>
      <c r="BH3915" s="2">
        <v>1.36270965828563</v>
      </c>
      <c r="BI3915" s="2">
        <v>0.91527392531182805</v>
      </c>
      <c r="BJ3915" s="2">
        <v>0.80719264021446502</v>
      </c>
      <c r="BK3915" s="2"/>
      <c r="BL3915" s="2"/>
      <c r="BM3915" s="2"/>
      <c r="BN3915" s="2">
        <v>0.84537411457233902</v>
      </c>
      <c r="BO3915" s="2">
        <v>0.92957128752955898</v>
      </c>
      <c r="BP3915" s="2">
        <v>0.82593051368107195</v>
      </c>
      <c r="BQ3915" s="2"/>
      <c r="BR3915" s="2"/>
      <c r="BS3915" s="2"/>
      <c r="BT3915" s="2">
        <v>0.61566844768003903</v>
      </c>
      <c r="BU3915" s="2">
        <v>0.79480308876999295</v>
      </c>
      <c r="BV3915" s="2">
        <v>0.69874516801776698</v>
      </c>
      <c r="BW3915" s="2">
        <v>0.97455964015989904</v>
      </c>
      <c r="BX3915" s="2">
        <v>0.98672747696708496</v>
      </c>
      <c r="BY3915" s="2">
        <v>0.70136107400000003</v>
      </c>
      <c r="BZ3915" s="2">
        <v>0.47764848443590802</v>
      </c>
      <c r="CA3915" s="2"/>
      <c r="CB3915" s="2">
        <v>1.0530312380562501</v>
      </c>
      <c r="CC3915" s="2">
        <v>0.93656956227143995</v>
      </c>
      <c r="CD3915" s="2">
        <v>1.3168926736734199</v>
      </c>
    </row>
    <row r="3916" spans="1:82" x14ac:dyDescent="0.3">
      <c r="A3916" s="2" t="s">
        <v>17040</v>
      </c>
      <c r="B3916" s="2" t="s">
        <v>5399</v>
      </c>
      <c r="C3916" s="2">
        <v>0.92193463434201905</v>
      </c>
      <c r="D3916" s="2"/>
      <c r="E3916" s="2"/>
      <c r="F3916" s="2"/>
      <c r="G3916" s="2"/>
      <c r="H3916" s="2"/>
      <c r="I3916" s="2"/>
      <c r="J3916" s="2">
        <v>0.95774888637111899</v>
      </c>
      <c r="K3916" s="2">
        <v>1.1547017620905899</v>
      </c>
      <c r="L3916" s="2">
        <v>0.85645235894115901</v>
      </c>
      <c r="M3916" s="2"/>
      <c r="N3916" s="2"/>
      <c r="O3916" s="2"/>
      <c r="P3916" s="2"/>
      <c r="Q3916" s="2"/>
      <c r="R3916" s="2"/>
      <c r="S3916" s="2">
        <v>1.0415005085376901</v>
      </c>
      <c r="T3916" s="2"/>
      <c r="U3916" s="2"/>
      <c r="V3916" s="2"/>
      <c r="W3916" s="2"/>
      <c r="X3916" s="2"/>
      <c r="Y3916" s="2"/>
      <c r="Z3916" s="2">
        <v>1.3343136692109101</v>
      </c>
      <c r="AA3916" s="2">
        <v>0.99923121716899299</v>
      </c>
      <c r="AB3916" s="2"/>
      <c r="AC3916" s="2"/>
      <c r="AD3916" s="2"/>
      <c r="AE3916" s="2"/>
      <c r="AF3916" s="2">
        <v>1.1574555989048601</v>
      </c>
      <c r="AG3916" s="2">
        <v>1.2886505276212401</v>
      </c>
      <c r="AH3916" s="2">
        <v>1.1189683374664401</v>
      </c>
      <c r="AI3916" s="2">
        <v>1.0614710988393601</v>
      </c>
      <c r="AJ3916" s="2">
        <v>1.3995409476941201</v>
      </c>
      <c r="AK3916" s="2">
        <v>0.97314741209853295</v>
      </c>
      <c r="AL3916" s="2">
        <v>0.98595495396739197</v>
      </c>
      <c r="AM3916" s="2">
        <v>1.1140725549483099</v>
      </c>
      <c r="AN3916" s="2">
        <v>1.3833041746619901</v>
      </c>
      <c r="AO3916" s="2">
        <v>0.89850981258357399</v>
      </c>
      <c r="AP3916" s="2">
        <v>0.82197624719752804</v>
      </c>
      <c r="AQ3916" s="2">
        <v>1.2046159825671301</v>
      </c>
      <c r="AR3916" s="2">
        <v>0.83105557569784905</v>
      </c>
      <c r="AS3916" s="2"/>
      <c r="AT3916" s="2"/>
      <c r="AU3916" s="2">
        <v>0.89920699646021995</v>
      </c>
      <c r="AV3916" s="2">
        <v>0.78158183247756696</v>
      </c>
      <c r="AW3916" s="2">
        <v>0.800158002816166</v>
      </c>
      <c r="AX3916" s="2">
        <v>1.08206867290716</v>
      </c>
      <c r="AY3916" s="2">
        <v>1.2450891437456799</v>
      </c>
      <c r="AZ3916" s="2">
        <v>1.02262300580256</v>
      </c>
      <c r="BA3916" s="2">
        <v>0.79912527743359796</v>
      </c>
      <c r="BB3916" s="2">
        <v>0.67978610250855398</v>
      </c>
      <c r="BC3916" s="2">
        <v>1.09495837399077</v>
      </c>
      <c r="BD3916" s="2">
        <v>1.0097498006854799</v>
      </c>
      <c r="BE3916" s="2">
        <v>1.1445529042596301</v>
      </c>
      <c r="BF3916" s="2">
        <v>1.30316258085062</v>
      </c>
      <c r="BG3916" s="2">
        <v>0.97964858504140195</v>
      </c>
      <c r="BH3916" s="2">
        <v>1.0025248340862101</v>
      </c>
      <c r="BI3916" s="2"/>
      <c r="BJ3916" s="2"/>
      <c r="BK3916" s="2">
        <v>1.0462040387938401</v>
      </c>
      <c r="BL3916" s="2">
        <v>1.5804336695984</v>
      </c>
      <c r="BM3916" s="2">
        <v>0.98874439876683695</v>
      </c>
      <c r="BN3916" s="2">
        <v>0.93200214565207395</v>
      </c>
      <c r="BO3916" s="2">
        <v>0.85793613425162196</v>
      </c>
      <c r="BP3916" s="2">
        <v>0.85367832108503106</v>
      </c>
      <c r="BQ3916" s="2">
        <v>1.5080138030246999</v>
      </c>
      <c r="BR3916" s="2">
        <v>1.20497585838796</v>
      </c>
      <c r="BS3916" s="2">
        <v>1.11731696525299</v>
      </c>
      <c r="BT3916" s="2">
        <v>0.75871176702767396</v>
      </c>
      <c r="BU3916" s="2">
        <v>0.81005459159354798</v>
      </c>
      <c r="BV3916" s="2">
        <v>0.57904245814307698</v>
      </c>
      <c r="BW3916" s="2">
        <v>0.897837699433638</v>
      </c>
      <c r="BX3916" s="2">
        <v>0.82376586888621905</v>
      </c>
      <c r="BY3916" s="2"/>
      <c r="BZ3916" s="2">
        <v>0.70160515191691097</v>
      </c>
      <c r="CA3916" s="2">
        <v>1.5632404227582499</v>
      </c>
      <c r="CB3916" s="2">
        <v>1.4278310822723601</v>
      </c>
      <c r="CC3916" s="2">
        <v>0.75815728543680305</v>
      </c>
      <c r="CD3916" s="2">
        <v>0.99516882850935195</v>
      </c>
    </row>
    <row r="3917" spans="1:82" x14ac:dyDescent="0.3">
      <c r="A3917" s="2" t="s">
        <v>16644</v>
      </c>
      <c r="B3917" s="2" t="s">
        <v>11219</v>
      </c>
      <c r="C3917" s="2">
        <v>0.94751870072120203</v>
      </c>
      <c r="D3917" s="2">
        <v>0.305615108672808</v>
      </c>
      <c r="E3917" s="2">
        <v>0.46031166896028503</v>
      </c>
      <c r="F3917" s="2">
        <v>1.1891220879006601</v>
      </c>
      <c r="G3917" s="2">
        <v>1.2675996200517301</v>
      </c>
      <c r="H3917" s="2">
        <v>1.0902334981391499</v>
      </c>
      <c r="I3917" s="2">
        <v>1.3047573025672401</v>
      </c>
      <c r="J3917" s="2">
        <v>0.98761166063368999</v>
      </c>
      <c r="K3917" s="2">
        <v>0.403919229723467</v>
      </c>
      <c r="L3917" s="2">
        <v>2.0981573713699002</v>
      </c>
      <c r="M3917" s="2">
        <v>1.6543377566842601</v>
      </c>
      <c r="N3917" s="2">
        <v>1.30199034187924</v>
      </c>
      <c r="O3917" s="2">
        <v>0.90040380343165904</v>
      </c>
      <c r="P3917" s="2">
        <v>1.92603948447158</v>
      </c>
      <c r="Q3917" s="2">
        <v>1.40524872544987</v>
      </c>
      <c r="R3917" s="2">
        <v>0.75119140201151202</v>
      </c>
      <c r="S3917" s="2">
        <v>2.6697446408258401</v>
      </c>
      <c r="T3917" s="2">
        <v>1.06086740960737</v>
      </c>
      <c r="U3917" s="2">
        <v>1.53922890357417</v>
      </c>
      <c r="V3917" s="2">
        <v>0.75037371576179801</v>
      </c>
      <c r="W3917" s="2">
        <v>1.16991945491921</v>
      </c>
      <c r="X3917" s="2">
        <v>1.52854372550585</v>
      </c>
      <c r="Y3917" s="2">
        <v>1.6034373015261401</v>
      </c>
      <c r="Z3917" s="2">
        <v>0.65082171383651299</v>
      </c>
      <c r="AA3917" s="2">
        <v>1.98847535261977</v>
      </c>
      <c r="AB3917" s="2">
        <v>1.37801568489222</v>
      </c>
      <c r="AC3917" s="2">
        <v>0.88876827943000702</v>
      </c>
      <c r="AD3917" s="2">
        <v>0.605874031413418</v>
      </c>
      <c r="AE3917" s="2">
        <v>1.54778091395286</v>
      </c>
      <c r="AF3917" s="2">
        <v>1.1978060127014101</v>
      </c>
      <c r="AG3917" s="2">
        <v>0.56803541885456399</v>
      </c>
      <c r="AH3917" s="2">
        <v>1.03673566631341</v>
      </c>
      <c r="AI3917" s="2">
        <v>1.02446321138124</v>
      </c>
      <c r="AJ3917" s="2">
        <v>0.83616152111342701</v>
      </c>
      <c r="AK3917" s="2">
        <v>1.3713765212535001</v>
      </c>
      <c r="AL3917" s="2">
        <v>0.81189814370288105</v>
      </c>
      <c r="AM3917" s="2">
        <v>1.21806749835572</v>
      </c>
      <c r="AN3917" s="2">
        <v>1.3372664001349499</v>
      </c>
      <c r="AO3917" s="2">
        <v>1.4893237333637599</v>
      </c>
      <c r="AP3917" s="2">
        <v>0.89990961914089496</v>
      </c>
      <c r="AQ3917" s="2">
        <v>1.0104845809402301</v>
      </c>
      <c r="AR3917" s="2">
        <v>1.1053410814896101</v>
      </c>
      <c r="AS3917" s="2">
        <v>1.95470496969985</v>
      </c>
      <c r="AT3917" s="2">
        <v>0.68433381738384702</v>
      </c>
      <c r="AU3917" s="2">
        <v>1.95875964047175</v>
      </c>
      <c r="AV3917" s="2">
        <v>1.4560796776561</v>
      </c>
      <c r="AW3917" s="2">
        <v>1.1845149720485399</v>
      </c>
      <c r="AX3917" s="2">
        <v>0.92505908512470603</v>
      </c>
      <c r="AY3917" s="2">
        <v>1.52461538795462</v>
      </c>
      <c r="AZ3917" s="2">
        <v>1.3143456560838001</v>
      </c>
      <c r="BA3917" s="2">
        <v>0.94308310494215697</v>
      </c>
      <c r="BB3917" s="2">
        <v>1.01851281315126</v>
      </c>
      <c r="BC3917" s="2">
        <v>0.94768788656093705</v>
      </c>
      <c r="BD3917" s="2">
        <v>1.3604322298615601</v>
      </c>
      <c r="BE3917" s="2">
        <v>1.6462532979548401</v>
      </c>
      <c r="BF3917" s="2">
        <v>1.22796346855203</v>
      </c>
      <c r="BG3917" s="2">
        <v>1.9308243475473901</v>
      </c>
      <c r="BH3917" s="2">
        <v>1.1075171980049801</v>
      </c>
      <c r="BI3917" s="2">
        <v>1.0027866962388601</v>
      </c>
      <c r="BJ3917" s="2">
        <v>1.5220458471202201</v>
      </c>
      <c r="BK3917" s="2">
        <v>1.45789070036734</v>
      </c>
      <c r="BL3917" s="2">
        <v>0.53763567461786399</v>
      </c>
      <c r="BM3917" s="2">
        <v>0.77667100817981305</v>
      </c>
      <c r="BN3917" s="2">
        <v>1.30594609024307</v>
      </c>
      <c r="BO3917" s="2">
        <v>1.3131670966320601</v>
      </c>
      <c r="BP3917" s="2">
        <v>1.09351178885961</v>
      </c>
      <c r="BQ3917" s="2">
        <v>1.38398457519442</v>
      </c>
      <c r="BR3917" s="2">
        <v>1.1868310472388399</v>
      </c>
      <c r="BS3917" s="2">
        <v>1.39959949831828</v>
      </c>
      <c r="BT3917" s="2">
        <v>1.1694251850327799</v>
      </c>
      <c r="BU3917" s="2">
        <v>1.1692337005801701</v>
      </c>
      <c r="BV3917" s="2">
        <v>0.82745102190841002</v>
      </c>
      <c r="BW3917" s="2">
        <v>2.3305125458323399</v>
      </c>
      <c r="BX3917" s="2">
        <v>1.0931492694895599</v>
      </c>
      <c r="BY3917" s="2">
        <v>2.036598906</v>
      </c>
      <c r="BZ3917" s="2">
        <v>1.08485681621401</v>
      </c>
      <c r="CA3917" s="2">
        <v>0.57566086831142005</v>
      </c>
      <c r="CB3917" s="2">
        <v>0.415133017941066</v>
      </c>
      <c r="CC3917" s="2">
        <v>1.1356885206229499</v>
      </c>
      <c r="CD3917" s="2">
        <v>1.0199116844904501</v>
      </c>
    </row>
    <row r="3918" spans="1:82" x14ac:dyDescent="0.3">
      <c r="A3918" s="2" t="s">
        <v>17973</v>
      </c>
      <c r="B3918" s="2" t="s">
        <v>13411</v>
      </c>
      <c r="C3918" s="2">
        <v>1.1729113079256199</v>
      </c>
      <c r="D3918" s="2">
        <v>1.3168765385552901</v>
      </c>
      <c r="E3918" s="2">
        <v>1.56520718867981</v>
      </c>
      <c r="F3918" s="2">
        <v>0.99858534871791904</v>
      </c>
      <c r="G3918" s="2">
        <v>1.1947594439837701</v>
      </c>
      <c r="H3918" s="2">
        <v>1.2227010268937699</v>
      </c>
      <c r="I3918" s="2">
        <v>0.91290880246421802</v>
      </c>
      <c r="J3918" s="2">
        <v>0.91946987567392302</v>
      </c>
      <c r="K3918" s="2">
        <v>2.1332618527547398</v>
      </c>
      <c r="L3918" s="2">
        <v>1.5791496172561299</v>
      </c>
      <c r="M3918" s="2">
        <v>1.06096945162962</v>
      </c>
      <c r="N3918" s="2">
        <v>1.11186786652957</v>
      </c>
      <c r="O3918" s="2">
        <v>2.25253572676736</v>
      </c>
      <c r="P3918" s="2">
        <v>0.94419725396562804</v>
      </c>
      <c r="Q3918" s="2">
        <v>1.1011946004226201</v>
      </c>
      <c r="R3918" s="2">
        <v>1.2403580844309501</v>
      </c>
      <c r="S3918" s="2">
        <v>1.5352870858077201</v>
      </c>
      <c r="T3918" s="2">
        <v>1.12427073354189</v>
      </c>
      <c r="U3918" s="2">
        <v>1.2087552259247301</v>
      </c>
      <c r="V3918" s="2">
        <v>1.00873571514444</v>
      </c>
      <c r="W3918" s="2">
        <v>1.1067144240658799</v>
      </c>
      <c r="X3918" s="2">
        <v>1.0874958958663601</v>
      </c>
      <c r="Y3918" s="2">
        <v>1.1253014770194301</v>
      </c>
      <c r="Z3918" s="2">
        <v>1.92147747431229</v>
      </c>
      <c r="AA3918" s="2">
        <v>1.70347123798603</v>
      </c>
      <c r="AB3918" s="2">
        <v>1.19879827177119</v>
      </c>
      <c r="AC3918" s="2">
        <v>1.29303389301835</v>
      </c>
      <c r="AD3918" s="2">
        <v>1.31646757060723</v>
      </c>
      <c r="AE3918" s="2">
        <v>0.92964463559166999</v>
      </c>
      <c r="AF3918" s="2">
        <v>1.8613880333431201</v>
      </c>
      <c r="AG3918" s="2">
        <v>2.5681565836587898</v>
      </c>
      <c r="AH3918" s="2">
        <v>1.4267198274970401</v>
      </c>
      <c r="AI3918" s="2">
        <v>1.3834301973579599</v>
      </c>
      <c r="AJ3918" s="2">
        <v>1.72915460841859</v>
      </c>
      <c r="AK3918" s="2">
        <v>1.1601538757896399</v>
      </c>
      <c r="AL3918" s="2">
        <v>0.96847248746411796</v>
      </c>
      <c r="AM3918" s="2">
        <v>1.4104552651306499</v>
      </c>
      <c r="AN3918" s="2">
        <v>1.37403209995446</v>
      </c>
      <c r="AO3918" s="2">
        <v>0.81320517390841596</v>
      </c>
      <c r="AP3918" s="2">
        <v>0.923420796338559</v>
      </c>
      <c r="AQ3918" s="2">
        <v>1.15543180094469</v>
      </c>
      <c r="AR3918" s="2">
        <v>0.80256897101201197</v>
      </c>
      <c r="AS3918" s="2">
        <v>0.86470980615396797</v>
      </c>
      <c r="AT3918" s="2">
        <v>1.00948716001907</v>
      </c>
      <c r="AU3918" s="2">
        <v>1.8277836092138999</v>
      </c>
      <c r="AV3918" s="2">
        <v>1.12642825524418</v>
      </c>
      <c r="AW3918" s="2">
        <v>1.4591947543955399</v>
      </c>
      <c r="AX3918" s="2">
        <v>1.20595643128835</v>
      </c>
      <c r="AY3918" s="2">
        <v>1.9912374228703</v>
      </c>
      <c r="AZ3918" s="2">
        <v>1.6686597016815701</v>
      </c>
      <c r="BA3918" s="2">
        <v>0.92436673549773396</v>
      </c>
      <c r="BB3918" s="2">
        <v>0.74710676184174696</v>
      </c>
      <c r="BC3918" s="2">
        <v>0.94700689613679101</v>
      </c>
      <c r="BD3918" s="2">
        <v>1.2520757520808099</v>
      </c>
      <c r="BE3918" s="2">
        <v>1.14170557075043</v>
      </c>
      <c r="BF3918" s="2">
        <v>1.2695022132618901</v>
      </c>
      <c r="BG3918" s="2">
        <v>2.1097050781370301</v>
      </c>
      <c r="BH3918" s="2">
        <v>1.0115852103492</v>
      </c>
      <c r="BI3918" s="2">
        <v>0.95339613588815597</v>
      </c>
      <c r="BJ3918" s="2">
        <v>0.96027337757303899</v>
      </c>
      <c r="BK3918" s="2">
        <v>2.5020228600980898</v>
      </c>
      <c r="BL3918" s="2">
        <v>2.8511352459176802</v>
      </c>
      <c r="BM3918" s="2">
        <v>2.1358560046686099</v>
      </c>
      <c r="BN3918" s="2">
        <v>1.3538388866251301</v>
      </c>
      <c r="BO3918" s="2">
        <v>1.1064931693749001</v>
      </c>
      <c r="BP3918" s="2">
        <v>0.78342409441081295</v>
      </c>
      <c r="BQ3918" s="2">
        <v>1.5165386693694201</v>
      </c>
      <c r="BR3918" s="2">
        <v>1.1834965940897999</v>
      </c>
      <c r="BS3918" s="2">
        <v>1.2230145405978801</v>
      </c>
      <c r="BT3918" s="2">
        <v>0.66454609909707396</v>
      </c>
      <c r="BU3918" s="2">
        <v>0.70542190203742094</v>
      </c>
      <c r="BV3918" s="2">
        <v>0.578394399911904</v>
      </c>
      <c r="BW3918" s="2">
        <v>1.76593611405207</v>
      </c>
      <c r="BX3918" s="2">
        <v>0.85390134284938002</v>
      </c>
      <c r="BY3918" s="2">
        <v>0.56062175999999997</v>
      </c>
      <c r="BZ3918" s="2">
        <v>0.54997094441946603</v>
      </c>
      <c r="CA3918" s="2">
        <v>2.1606885436527099</v>
      </c>
      <c r="CB3918" s="2">
        <v>1.5539619223032299</v>
      </c>
      <c r="CC3918" s="2">
        <v>1.0212782293428799</v>
      </c>
      <c r="CD3918" s="2">
        <v>1.00162593636463</v>
      </c>
    </row>
    <row r="3919" spans="1:82" x14ac:dyDescent="0.3">
      <c r="A3919" s="2" t="s">
        <v>15352</v>
      </c>
      <c r="B3919" s="2" t="s">
        <v>21955</v>
      </c>
      <c r="C3919" s="2"/>
      <c r="D3919" s="2">
        <v>1.01901172494401</v>
      </c>
      <c r="E3919" s="2">
        <v>0.64020888831901002</v>
      </c>
      <c r="F3919" s="2">
        <v>2.0916292931313398</v>
      </c>
      <c r="G3919" s="2">
        <v>0.908117980055272</v>
      </c>
      <c r="H3919" s="2">
        <v>0.62054476185602003</v>
      </c>
      <c r="I3919" s="2">
        <v>1.08233334104414</v>
      </c>
      <c r="J3919" s="2"/>
      <c r="K3919" s="2">
        <v>0.91203886468181306</v>
      </c>
      <c r="L3919" s="2">
        <v>1.18926921630647</v>
      </c>
      <c r="M3919" s="2">
        <v>1.2117825271537099</v>
      </c>
      <c r="N3919" s="2">
        <v>1.0732834841626899</v>
      </c>
      <c r="O3919" s="2">
        <v>1.2047795303534801</v>
      </c>
      <c r="P3919" s="2">
        <v>2.05823720157843</v>
      </c>
      <c r="Q3919" s="2">
        <v>1.15793549869298</v>
      </c>
      <c r="R3919" s="2">
        <v>1.0225341428452599</v>
      </c>
      <c r="S3919" s="2">
        <v>0.75922552762855</v>
      </c>
      <c r="T3919" s="2">
        <v>1.3883570994945</v>
      </c>
      <c r="U3919" s="2">
        <v>0.947891265895908</v>
      </c>
      <c r="V3919" s="2">
        <v>1.31485142865351</v>
      </c>
      <c r="W3919" s="2">
        <v>0.77674777504202797</v>
      </c>
      <c r="X3919" s="2">
        <v>1.1100381824549099</v>
      </c>
      <c r="Y3919" s="2">
        <v>0.91180716058435696</v>
      </c>
      <c r="Z3919" s="2">
        <v>1.04874403682337</v>
      </c>
      <c r="AA3919" s="2">
        <v>0.64346063540783005</v>
      </c>
      <c r="AB3919" s="2">
        <v>1.3168149466777599</v>
      </c>
      <c r="AC3919" s="2">
        <v>0.92470682940903703</v>
      </c>
      <c r="AD3919" s="2">
        <v>0.991414216900665</v>
      </c>
      <c r="AE3919" s="2">
        <v>1.84459876567425</v>
      </c>
      <c r="AF3919" s="2">
        <v>0.95945579245036094</v>
      </c>
      <c r="AG3919" s="2">
        <v>1.2227902666805399</v>
      </c>
      <c r="AH3919" s="2">
        <v>0.65235169932209902</v>
      </c>
      <c r="AI3919" s="2">
        <v>1.09033949077185</v>
      </c>
      <c r="AJ3919" s="2">
        <v>0.409898967269611</v>
      </c>
      <c r="AK3919" s="2">
        <v>1.5753375631456299</v>
      </c>
      <c r="AL3919" s="2"/>
      <c r="AM3919" s="2">
        <v>1.19107172146912</v>
      </c>
      <c r="AN3919" s="2">
        <v>0.74486646558394298</v>
      </c>
      <c r="AO3919" s="2">
        <v>0.51835631946100402</v>
      </c>
      <c r="AP3919" s="2">
        <v>1.4020075304053401</v>
      </c>
      <c r="AQ3919" s="2">
        <v>0.468529269074757</v>
      </c>
      <c r="AR3919" s="2">
        <v>1.96855447265821</v>
      </c>
      <c r="AS3919" s="2">
        <v>2.8097818304583502</v>
      </c>
      <c r="AT3919" s="2">
        <v>1.2121503977050401</v>
      </c>
      <c r="AU3919" s="2">
        <v>0.81308695916253904</v>
      </c>
      <c r="AV3919" s="2">
        <v>2.1326662052337801</v>
      </c>
      <c r="AW3919" s="2">
        <v>2.13795771973636</v>
      </c>
      <c r="AX3919" s="2">
        <v>1.10696152726329</v>
      </c>
      <c r="AY3919" s="2">
        <v>0.71874232453783604</v>
      </c>
      <c r="AZ3919" s="2">
        <v>0.77911810300959605</v>
      </c>
      <c r="BA3919" s="2">
        <v>1.7925326656790801</v>
      </c>
      <c r="BB3919" s="2">
        <v>4.0293703401899101</v>
      </c>
      <c r="BC3919" s="2">
        <v>0.78649129772050697</v>
      </c>
      <c r="BD3919" s="2">
        <v>0.84746026173730105</v>
      </c>
      <c r="BE3919" s="2">
        <v>0.67855965254428496</v>
      </c>
      <c r="BF3919" s="2">
        <v>1.02776846730309</v>
      </c>
      <c r="BG3919" s="2">
        <v>1.12765824292793</v>
      </c>
      <c r="BH3919" s="2"/>
      <c r="BI3919" s="2">
        <v>2.0393401769745299</v>
      </c>
      <c r="BJ3919" s="2">
        <v>3.33761534859355</v>
      </c>
      <c r="BK3919" s="2">
        <v>0.84835502821667996</v>
      </c>
      <c r="BL3919" s="2">
        <v>1.06315586054247</v>
      </c>
      <c r="BM3919" s="2">
        <v>0.75284792928997502</v>
      </c>
      <c r="BN3919" s="2">
        <v>1.3150145710709999</v>
      </c>
      <c r="BO3919" s="2">
        <v>3.41076113531062</v>
      </c>
      <c r="BP3919" s="2"/>
      <c r="BQ3919" s="2">
        <v>1.15798517732454</v>
      </c>
      <c r="BR3919" s="2">
        <v>0.88660777374029598</v>
      </c>
      <c r="BS3919" s="2">
        <v>0.91570622264814205</v>
      </c>
      <c r="BT3919" s="2">
        <v>3.85526758398405</v>
      </c>
      <c r="BU3919" s="2">
        <v>3.0822464450408198</v>
      </c>
      <c r="BV3919" s="2">
        <v>5.0314968761169201</v>
      </c>
      <c r="BW3919" s="2">
        <v>0.87819358561962502</v>
      </c>
      <c r="BX3919" s="2"/>
      <c r="BY3919" s="2">
        <v>3.4974775070000002</v>
      </c>
      <c r="BZ3919" s="2"/>
      <c r="CA3919" s="2">
        <v>1.0071062294797599</v>
      </c>
      <c r="CB3919" s="2">
        <v>1.01851282385756</v>
      </c>
      <c r="CC3919" s="2">
        <v>2.1135099383056599</v>
      </c>
      <c r="CD3919" s="2"/>
    </row>
    <row r="3920" spans="1:82" x14ac:dyDescent="0.3">
      <c r="A3920" s="2" t="s">
        <v>20214</v>
      </c>
      <c r="B3920" s="2" t="s">
        <v>11198</v>
      </c>
      <c r="C3920" s="2">
        <v>1.1261808417271799</v>
      </c>
      <c r="D3920" s="2">
        <v>1.1912049066255901</v>
      </c>
      <c r="E3920" s="2">
        <v>1.0238862262999699</v>
      </c>
      <c r="F3920" s="2">
        <v>0.89234539159613102</v>
      </c>
      <c r="G3920" s="2">
        <v>0.92917462699257702</v>
      </c>
      <c r="H3920" s="2">
        <v>0.61499725704944397</v>
      </c>
      <c r="I3920" s="2">
        <v>1.13507749342291</v>
      </c>
      <c r="J3920" s="2">
        <v>1.2870585567197701</v>
      </c>
      <c r="K3920" s="2"/>
      <c r="L3920" s="2"/>
      <c r="M3920" s="2">
        <v>0.91843075510608996</v>
      </c>
      <c r="N3920" s="2">
        <v>0.83236560319489605</v>
      </c>
      <c r="O3920" s="2">
        <v>0.63698017252973604</v>
      </c>
      <c r="P3920" s="2">
        <v>0.79647166645619405</v>
      </c>
      <c r="Q3920" s="2">
        <v>1.0263852988108</v>
      </c>
      <c r="R3920" s="2">
        <v>0.93708821610827697</v>
      </c>
      <c r="S3920" s="2"/>
      <c r="T3920" s="2"/>
      <c r="U3920" s="2">
        <v>0.80218147657929895</v>
      </c>
      <c r="V3920" s="2">
        <v>0.87125816446322202</v>
      </c>
      <c r="W3920" s="2">
        <v>0.89020467608993104</v>
      </c>
      <c r="X3920" s="2">
        <v>0.81350491655564305</v>
      </c>
      <c r="Y3920" s="2">
        <v>0.80468668232470097</v>
      </c>
      <c r="Z3920" s="2"/>
      <c r="AA3920" s="2"/>
      <c r="AB3920" s="2"/>
      <c r="AC3920" s="2"/>
      <c r="AD3920" s="2"/>
      <c r="AE3920" s="2"/>
      <c r="AF3920" s="2">
        <v>0.83585187737390698</v>
      </c>
      <c r="AG3920" s="2">
        <v>1.0232343576079801</v>
      </c>
      <c r="AH3920" s="2">
        <v>0.63360484469689804</v>
      </c>
      <c r="AI3920" s="2">
        <v>1.0386596148115901</v>
      </c>
      <c r="AJ3920" s="2">
        <v>0.67586427094768697</v>
      </c>
      <c r="AK3920" s="2">
        <v>1.12813375168755</v>
      </c>
      <c r="AL3920" s="2">
        <v>1.16077158708157</v>
      </c>
      <c r="AM3920" s="2">
        <v>1.02686350159367</v>
      </c>
      <c r="AN3920" s="2">
        <v>0.84009244993897303</v>
      </c>
      <c r="AO3920" s="2">
        <v>0.95964198866016504</v>
      </c>
      <c r="AP3920" s="2">
        <v>1.1859729884455901</v>
      </c>
      <c r="AQ3920" s="2">
        <v>0.70826301184595097</v>
      </c>
      <c r="AR3920" s="2">
        <v>0.85681476854192695</v>
      </c>
      <c r="AS3920" s="2"/>
      <c r="AT3920" s="2"/>
      <c r="AU3920" s="2"/>
      <c r="AV3920" s="2">
        <v>1.5556051545913501</v>
      </c>
      <c r="AW3920" s="2">
        <v>0.98478169685987205</v>
      </c>
      <c r="AX3920" s="2">
        <v>0.794899996127443</v>
      </c>
      <c r="AY3920" s="2">
        <v>0.79119486592309896</v>
      </c>
      <c r="AZ3920" s="2">
        <v>0.92946220566814597</v>
      </c>
      <c r="BA3920" s="2">
        <v>0.87934865442203802</v>
      </c>
      <c r="BB3920" s="2">
        <v>0.94108126096538802</v>
      </c>
      <c r="BC3920" s="2">
        <v>0.58173129764966203</v>
      </c>
      <c r="BD3920" s="2">
        <v>0.70479685974237005</v>
      </c>
      <c r="BE3920" s="2">
        <v>0.90800349711529305</v>
      </c>
      <c r="BF3920" s="2">
        <v>0.91877284311053198</v>
      </c>
      <c r="BG3920" s="2"/>
      <c r="BH3920" s="2">
        <v>1.12107708294683</v>
      </c>
      <c r="BI3920" s="2"/>
      <c r="BJ3920" s="2"/>
      <c r="BK3920" s="2">
        <v>0.79283344684115498</v>
      </c>
      <c r="BL3920" s="2">
        <v>0.79615561104127197</v>
      </c>
      <c r="BM3920" s="2">
        <v>1.0424813036057701</v>
      </c>
      <c r="BN3920" s="2">
        <v>1.1118363064015</v>
      </c>
      <c r="BO3920" s="2">
        <v>0.81215265314556195</v>
      </c>
      <c r="BP3920" s="2">
        <v>1.76003676564498</v>
      </c>
      <c r="BQ3920" s="2">
        <v>0.93747535775428403</v>
      </c>
      <c r="BR3920" s="2">
        <v>1.03908860720843</v>
      </c>
      <c r="BS3920" s="2">
        <v>1.0230365231735601</v>
      </c>
      <c r="BT3920" s="2">
        <v>0.72761424169063404</v>
      </c>
      <c r="BU3920" s="2">
        <v>0.89998678819453604</v>
      </c>
      <c r="BV3920" s="2">
        <v>1.2405002040269499</v>
      </c>
      <c r="BW3920" s="2"/>
      <c r="BX3920" s="2">
        <v>1.13773799153007</v>
      </c>
      <c r="BY3920" s="2">
        <v>1.5264993039999999</v>
      </c>
      <c r="BZ3920" s="2">
        <v>0.96564941627509304</v>
      </c>
      <c r="CA3920" s="2">
        <v>1.1236128551009099</v>
      </c>
      <c r="CB3920" s="2"/>
      <c r="CC3920" s="2">
        <v>0.90145127420891702</v>
      </c>
      <c r="CD3920" s="2">
        <v>1.11185038903474</v>
      </c>
    </row>
    <row r="3921" spans="1:82" x14ac:dyDescent="0.3">
      <c r="A3921" s="2" t="s">
        <v>21200</v>
      </c>
      <c r="B3921" s="2" t="s">
        <v>13766</v>
      </c>
      <c r="C3921" s="2">
        <v>0.92639391696814199</v>
      </c>
      <c r="D3921" s="2">
        <v>0.99232551265847802</v>
      </c>
      <c r="E3921" s="2">
        <v>0.67497532727336695</v>
      </c>
      <c r="F3921" s="2">
        <v>1.2535685144306401</v>
      </c>
      <c r="G3921" s="2">
        <v>1.0053297685431699</v>
      </c>
      <c r="H3921" s="2">
        <v>0.82546686346219</v>
      </c>
      <c r="I3921" s="2">
        <v>0.93931261461412596</v>
      </c>
      <c r="J3921" s="2">
        <v>0.98191344339489295</v>
      </c>
      <c r="K3921" s="2">
        <v>1.0704271653053401</v>
      </c>
      <c r="L3921" s="2">
        <v>1.0881372488499199</v>
      </c>
      <c r="M3921" s="2">
        <v>0.86548053452705997</v>
      </c>
      <c r="N3921" s="2">
        <v>1.02781958148492</v>
      </c>
      <c r="O3921" s="2">
        <v>1.0558960230987</v>
      </c>
      <c r="P3921" s="2">
        <v>1.0752207628681301</v>
      </c>
      <c r="Q3921" s="2">
        <v>1.08784963038284</v>
      </c>
      <c r="R3921" s="2">
        <v>0.90309170575481101</v>
      </c>
      <c r="S3921" s="2">
        <v>0.76642752788153301</v>
      </c>
      <c r="T3921" s="2">
        <v>1.2322394211499501</v>
      </c>
      <c r="U3921" s="2">
        <v>0.75302768710256596</v>
      </c>
      <c r="V3921" s="2">
        <v>1.01781599294458</v>
      </c>
      <c r="W3921" s="2">
        <v>1.3063095294054199</v>
      </c>
      <c r="X3921" s="2">
        <v>0.78709569052329798</v>
      </c>
      <c r="Y3921" s="2">
        <v>0.69096444302738302</v>
      </c>
      <c r="Z3921" s="2">
        <v>0.93424733510690305</v>
      </c>
      <c r="AA3921" s="2">
        <v>0.98723091642758698</v>
      </c>
      <c r="AB3921" s="2">
        <v>0.85463711474647897</v>
      </c>
      <c r="AC3921" s="2">
        <v>1.0133519620937199</v>
      </c>
      <c r="AD3921" s="2">
        <v>1.0024802102058701</v>
      </c>
      <c r="AE3921" s="2">
        <v>1.1087232447709201</v>
      </c>
      <c r="AF3921" s="2">
        <v>0.74363724589962599</v>
      </c>
      <c r="AG3921" s="2">
        <v>0.93514231565624695</v>
      </c>
      <c r="AH3921" s="2">
        <v>1.1706582009035</v>
      </c>
      <c r="AI3921" s="2">
        <v>1.0585731777651901</v>
      </c>
      <c r="AJ3921" s="2">
        <v>0.94159205407536595</v>
      </c>
      <c r="AK3921" s="2">
        <v>1.0888080687970401</v>
      </c>
      <c r="AL3921" s="2">
        <v>0.99876030611137301</v>
      </c>
      <c r="AM3921" s="2">
        <v>0.90961153453644294</v>
      </c>
      <c r="AN3921" s="2">
        <v>0.78645572027064703</v>
      </c>
      <c r="AO3921" s="2">
        <v>1.43518744765777</v>
      </c>
      <c r="AP3921" s="2">
        <v>0.82790636040462595</v>
      </c>
      <c r="AQ3921" s="2">
        <v>0.73807133420591897</v>
      </c>
      <c r="AR3921" s="2">
        <v>0.98870270885084299</v>
      </c>
      <c r="AS3921" s="2">
        <v>1.24865864447393</v>
      </c>
      <c r="AT3921" s="2">
        <v>1.4254878134331599</v>
      </c>
      <c r="AU3921" s="2">
        <v>1.21153079406408</v>
      </c>
      <c r="AV3921" s="2">
        <v>1.1161712472199801</v>
      </c>
      <c r="AW3921" s="2">
        <v>0.94069219928648895</v>
      </c>
      <c r="AX3921" s="2">
        <v>1.2501222605909801</v>
      </c>
      <c r="AY3921" s="2">
        <v>0.95538172595278203</v>
      </c>
      <c r="AZ3921" s="2">
        <v>1.2302095385474601</v>
      </c>
      <c r="BA3921" s="2">
        <v>0.75429293005724896</v>
      </c>
      <c r="BB3921" s="2">
        <v>1.09113394881119</v>
      </c>
      <c r="BC3921" s="2">
        <v>0.86703081913291602</v>
      </c>
      <c r="BD3921" s="2">
        <v>0.97713443554443102</v>
      </c>
      <c r="BE3921" s="2">
        <v>1.09599675292764</v>
      </c>
      <c r="BF3921" s="2">
        <v>1.0447035154079301</v>
      </c>
      <c r="BG3921" s="2">
        <v>0.67427134806543598</v>
      </c>
      <c r="BH3921" s="2">
        <v>0.87632862788871901</v>
      </c>
      <c r="BI3921" s="2">
        <v>1.5196558541163001</v>
      </c>
      <c r="BJ3921" s="2">
        <v>1.1215824855763299</v>
      </c>
      <c r="BK3921" s="2">
        <v>0.97924350911070901</v>
      </c>
      <c r="BL3921" s="2">
        <v>0.93207683961624099</v>
      </c>
      <c r="BM3921" s="2">
        <v>1.0276589195958099</v>
      </c>
      <c r="BN3921" s="2">
        <v>0.82184118438132103</v>
      </c>
      <c r="BO3921" s="2">
        <v>1.2114435165208799</v>
      </c>
      <c r="BP3921" s="2">
        <v>1.4141159378519801</v>
      </c>
      <c r="BQ3921" s="2">
        <v>0.63253586726935596</v>
      </c>
      <c r="BR3921" s="2">
        <v>1.0879311714689801</v>
      </c>
      <c r="BS3921" s="2">
        <v>0.85516395888145302</v>
      </c>
      <c r="BT3921" s="2">
        <v>1.1740990825773701</v>
      </c>
      <c r="BU3921" s="2">
        <v>0.97605008343926603</v>
      </c>
      <c r="BV3921" s="2">
        <v>0.52555294635526495</v>
      </c>
      <c r="BW3921" s="2">
        <v>1.1124419996010599</v>
      </c>
      <c r="BX3921" s="2">
        <v>1.0851246169035</v>
      </c>
      <c r="BY3921" s="2">
        <v>1.5520851490000001</v>
      </c>
      <c r="BZ3921" s="2">
        <v>1.94520122862391</v>
      </c>
      <c r="CA3921" s="2">
        <v>1.1179587268228699</v>
      </c>
      <c r="CB3921" s="2">
        <v>0.80764985804836997</v>
      </c>
      <c r="CC3921" s="2">
        <v>1.25499331028352</v>
      </c>
      <c r="CD3921" s="2">
        <v>0.88941514030524405</v>
      </c>
    </row>
    <row r="3922" spans="1:82" x14ac:dyDescent="0.3">
      <c r="A3922" s="2" t="s">
        <v>16217</v>
      </c>
      <c r="B3922" s="2" t="s">
        <v>5071</v>
      </c>
      <c r="C3922" s="2">
        <v>1.0116167041775299</v>
      </c>
      <c r="D3922" s="2"/>
      <c r="E3922" s="2"/>
      <c r="F3922" s="2"/>
      <c r="G3922" s="2"/>
      <c r="H3922" s="2"/>
      <c r="I3922" s="2"/>
      <c r="J3922" s="2">
        <v>0.95445643345092501</v>
      </c>
      <c r="K3922" s="2"/>
      <c r="L3922" s="2"/>
      <c r="M3922" s="2"/>
      <c r="N3922" s="2"/>
      <c r="O3922" s="2"/>
      <c r="P3922" s="2"/>
      <c r="Q3922" s="2"/>
      <c r="R3922" s="2"/>
      <c r="S3922" s="2"/>
      <c r="T3922" s="2"/>
      <c r="U3922" s="2"/>
      <c r="V3922" s="2"/>
      <c r="W3922" s="2"/>
      <c r="X3922" s="2"/>
      <c r="Y3922" s="2"/>
      <c r="Z3922" s="2"/>
      <c r="AA3922" s="2"/>
      <c r="AB3922" s="2"/>
      <c r="AC3922" s="2"/>
      <c r="AD3922" s="2"/>
      <c r="AE3922" s="2"/>
      <c r="AF3922" s="2"/>
      <c r="AG3922" s="2"/>
      <c r="AH3922" s="2"/>
      <c r="AI3922" s="2"/>
      <c r="AJ3922" s="2"/>
      <c r="AK3922" s="2"/>
      <c r="AL3922" s="2">
        <v>1.1009102948768901</v>
      </c>
      <c r="AM3922" s="2">
        <v>2.0539560344125301</v>
      </c>
      <c r="AN3922" s="2">
        <v>1.4507117127795801</v>
      </c>
      <c r="AO3922" s="2">
        <v>0.93863664690220505</v>
      </c>
      <c r="AP3922" s="2">
        <v>1.5055407444928499</v>
      </c>
      <c r="AQ3922" s="2">
        <v>1.9301216041768501</v>
      </c>
      <c r="AR3922" s="2">
        <v>1.0395745567113801</v>
      </c>
      <c r="AS3922" s="2"/>
      <c r="AT3922" s="2"/>
      <c r="AU3922" s="2"/>
      <c r="AV3922" s="2"/>
      <c r="AW3922" s="2"/>
      <c r="AX3922" s="2"/>
      <c r="AY3922" s="2"/>
      <c r="AZ3922" s="2"/>
      <c r="BA3922" s="2">
        <v>2.49077175802076</v>
      </c>
      <c r="BB3922" s="2">
        <v>0.91017632128331505</v>
      </c>
      <c r="BC3922" s="2">
        <v>1.16633060457796</v>
      </c>
      <c r="BD3922" s="2">
        <v>1.25858617648544</v>
      </c>
      <c r="BE3922" s="2">
        <v>1.3558074368522</v>
      </c>
      <c r="BF3922" s="2">
        <v>1.5473373690952801</v>
      </c>
      <c r="BG3922" s="2"/>
      <c r="BH3922" s="2">
        <v>1.5752998698621401</v>
      </c>
      <c r="BI3922" s="2"/>
      <c r="BJ3922" s="2"/>
      <c r="BK3922" s="2"/>
      <c r="BL3922" s="2"/>
      <c r="BM3922" s="2"/>
      <c r="BN3922" s="2"/>
      <c r="BO3922" s="2"/>
      <c r="BP3922" s="2">
        <v>0.84041794021833105</v>
      </c>
      <c r="BQ3922" s="2">
        <v>2.0721063548257499</v>
      </c>
      <c r="BR3922" s="2">
        <v>1.2013511903149501</v>
      </c>
      <c r="BS3922" s="2">
        <v>2.5755083410884501</v>
      </c>
      <c r="BT3922" s="2">
        <v>0.74908852117896696</v>
      </c>
      <c r="BU3922" s="2">
        <v>1.53486304701779</v>
      </c>
      <c r="BV3922" s="2">
        <v>1.17249046451863</v>
      </c>
      <c r="BW3922" s="2"/>
      <c r="BX3922" s="2">
        <v>0.77133808819012994</v>
      </c>
      <c r="BY3922" s="2"/>
      <c r="BZ3922" s="2">
        <v>0.88828228357391803</v>
      </c>
      <c r="CA3922" s="2"/>
      <c r="CB3922" s="2"/>
      <c r="CC3922" s="2"/>
      <c r="CD3922" s="2">
        <v>0.92895500949860299</v>
      </c>
    </row>
    <row r="3923" spans="1:82" x14ac:dyDescent="0.3">
      <c r="A3923" s="2" t="s">
        <v>18435</v>
      </c>
      <c r="B3923" s="2" t="s">
        <v>2394</v>
      </c>
      <c r="C3923" s="2">
        <v>1.02242195255894</v>
      </c>
      <c r="D3923" s="2">
        <v>0.96792838835330997</v>
      </c>
      <c r="E3923" s="2">
        <v>1.00871188050604</v>
      </c>
      <c r="F3923" s="2">
        <v>0.90232771139220302</v>
      </c>
      <c r="G3923" s="2">
        <v>0.90618590529763099</v>
      </c>
      <c r="H3923" s="2">
        <v>0.89661795351501195</v>
      </c>
      <c r="I3923" s="2">
        <v>0.82202362508250104</v>
      </c>
      <c r="J3923" s="2">
        <v>0.62442168285167499</v>
      </c>
      <c r="K3923" s="2">
        <v>1.1102412643853099</v>
      </c>
      <c r="L3923" s="2">
        <v>0.93323494868450596</v>
      </c>
      <c r="M3923" s="2">
        <v>0.89892622044756298</v>
      </c>
      <c r="N3923" s="2">
        <v>0.72290462340446104</v>
      </c>
      <c r="O3923" s="2">
        <v>0.939074741912998</v>
      </c>
      <c r="P3923" s="2">
        <v>1.0529774106813601</v>
      </c>
      <c r="Q3923" s="2">
        <v>1.0615324932926999</v>
      </c>
      <c r="R3923" s="2">
        <v>1.05386662903229</v>
      </c>
      <c r="S3923" s="2">
        <v>1.0540428771924699</v>
      </c>
      <c r="T3923" s="2">
        <v>0.68858498103962196</v>
      </c>
      <c r="U3923" s="2">
        <v>0.98166254577356804</v>
      </c>
      <c r="V3923" s="2">
        <v>0.943619611741634</v>
      </c>
      <c r="W3923" s="2">
        <v>0.89053084362264501</v>
      </c>
      <c r="X3923" s="2">
        <v>0.89192482998690903</v>
      </c>
      <c r="Y3923" s="2">
        <v>0.830814409332297</v>
      </c>
      <c r="Z3923" s="2">
        <v>1.03606229900127</v>
      </c>
      <c r="AA3923" s="2">
        <v>1.00590533850539</v>
      </c>
      <c r="AB3923" s="2">
        <v>0.79699529872599595</v>
      </c>
      <c r="AC3923" s="2">
        <v>0.97974485754958196</v>
      </c>
      <c r="AD3923" s="2">
        <v>0.79986235568653297</v>
      </c>
      <c r="AE3923" s="2">
        <v>0.76405401447106902</v>
      </c>
      <c r="AF3923" s="2">
        <v>0.90091671016369301</v>
      </c>
      <c r="AG3923" s="2">
        <v>0.96456328129526403</v>
      </c>
      <c r="AH3923" s="2">
        <v>0.84128258056215399</v>
      </c>
      <c r="AI3923" s="2">
        <v>1.0156758813867</v>
      </c>
      <c r="AJ3923" s="2">
        <v>1.03777127873518</v>
      </c>
      <c r="AK3923" s="2">
        <v>0.75515254257810205</v>
      </c>
      <c r="AL3923" s="2">
        <v>0.99917220978165999</v>
      </c>
      <c r="AM3923" s="2">
        <v>1.25219153910805</v>
      </c>
      <c r="AN3923" s="2">
        <v>0.88877842595523404</v>
      </c>
      <c r="AO3923" s="2">
        <v>0.97550710969728704</v>
      </c>
      <c r="AP3923" s="2">
        <v>0.93931136823712003</v>
      </c>
      <c r="AQ3923" s="2">
        <v>0.96941023576075103</v>
      </c>
      <c r="AR3923" s="2">
        <v>0.88489290903393703</v>
      </c>
      <c r="AS3923" s="2">
        <v>0.80421460044839799</v>
      </c>
      <c r="AT3923" s="2">
        <v>0.81664680268843004</v>
      </c>
      <c r="AU3923" s="2">
        <v>0.95996243900892098</v>
      </c>
      <c r="AV3923" s="2">
        <v>0.76257198732862297</v>
      </c>
      <c r="AW3923" s="2">
        <v>0.710187019778874</v>
      </c>
      <c r="AX3923" s="2">
        <v>0.77623667018512599</v>
      </c>
      <c r="AY3923" s="2">
        <v>0.99587914340276695</v>
      </c>
      <c r="AZ3923" s="2">
        <v>0.99176532046341104</v>
      </c>
      <c r="BA3923" s="2">
        <v>0.94676100194697299</v>
      </c>
      <c r="BB3923" s="2">
        <v>0.72200119415937902</v>
      </c>
      <c r="BC3923" s="2">
        <v>0.89755467977119396</v>
      </c>
      <c r="BD3923" s="2">
        <v>1.02784977577557</v>
      </c>
      <c r="BE3923" s="2">
        <v>0.98455225021725101</v>
      </c>
      <c r="BF3923" s="2">
        <v>1.2046987341487501</v>
      </c>
      <c r="BG3923" s="2">
        <v>1.14314341610953</v>
      </c>
      <c r="BH3923" s="2">
        <v>1.18508903387308</v>
      </c>
      <c r="BI3923" s="2">
        <v>0.81776307199307496</v>
      </c>
      <c r="BJ3923" s="2">
        <v>0.81089741862864995</v>
      </c>
      <c r="BK3923" s="2">
        <v>0.96121413818901102</v>
      </c>
      <c r="BL3923" s="2">
        <v>0.95563650703016001</v>
      </c>
      <c r="BM3923" s="2">
        <v>1.0003695480958199</v>
      </c>
      <c r="BN3923" s="2">
        <v>0.88402745093458501</v>
      </c>
      <c r="BO3923" s="2">
        <v>0.72615249606821997</v>
      </c>
      <c r="BP3923" s="2">
        <v>0.94809746594437205</v>
      </c>
      <c r="BQ3923" s="2">
        <v>1.15056094402392</v>
      </c>
      <c r="BR3923" s="2">
        <v>0.93222568478793599</v>
      </c>
      <c r="BS3923" s="2">
        <v>0.99203230678753496</v>
      </c>
      <c r="BT3923" s="2">
        <v>0.93832842569300701</v>
      </c>
      <c r="BU3923" s="2">
        <v>0.86968804548381795</v>
      </c>
      <c r="BV3923" s="2">
        <v>0.84477675877513303</v>
      </c>
      <c r="BW3923" s="2">
        <v>0.957598674032901</v>
      </c>
      <c r="BX3923" s="2">
        <v>0.89485760232817002</v>
      </c>
      <c r="BY3923" s="2">
        <v>1.1003243149999999</v>
      </c>
      <c r="BZ3923" s="2">
        <v>0.69858962038438999</v>
      </c>
      <c r="CA3923" s="2">
        <v>1.08555746801746</v>
      </c>
      <c r="CB3923" s="2">
        <v>0.93084170480927397</v>
      </c>
      <c r="CC3923" s="2">
        <v>0.677086312032807</v>
      </c>
      <c r="CD3923" s="2">
        <v>1.23604898047232</v>
      </c>
    </row>
    <row r="3924" spans="1:82" x14ac:dyDescent="0.3">
      <c r="A3924" s="2" t="s">
        <v>21110</v>
      </c>
      <c r="B3924" s="2" t="s">
        <v>4534</v>
      </c>
      <c r="C3924" s="2">
        <v>0.73104464290001703</v>
      </c>
      <c r="D3924" s="2">
        <v>1.23707151852599</v>
      </c>
      <c r="E3924" s="2">
        <v>0.56486964205878398</v>
      </c>
      <c r="F3924" s="2">
        <v>1.26311999797261</v>
      </c>
      <c r="G3924" s="2">
        <v>0.84197653125953398</v>
      </c>
      <c r="H3924" s="2">
        <v>0.18887347930094101</v>
      </c>
      <c r="I3924" s="2">
        <v>1.0035138120803</v>
      </c>
      <c r="J3924" s="2">
        <v>1.2802777103063501</v>
      </c>
      <c r="K3924" s="2">
        <v>1.5067928796102501</v>
      </c>
      <c r="L3924" s="2">
        <v>1.28884971949301</v>
      </c>
      <c r="M3924" s="2">
        <v>0.74695734794824298</v>
      </c>
      <c r="N3924" s="2">
        <v>0.78931772981001502</v>
      </c>
      <c r="O3924" s="2">
        <v>1.00947706022116</v>
      </c>
      <c r="P3924" s="2">
        <v>1.30813915238437</v>
      </c>
      <c r="Q3924" s="2">
        <v>1.09236058238745</v>
      </c>
      <c r="R3924" s="2">
        <v>0.97019491836159</v>
      </c>
      <c r="S3924" s="2">
        <v>0.87984621825445397</v>
      </c>
      <c r="T3924" s="2"/>
      <c r="U3924" s="2">
        <v>0.51352100623943298</v>
      </c>
      <c r="V3924" s="2">
        <v>1.8506720537463199</v>
      </c>
      <c r="W3924" s="2">
        <v>2.0971198778184301</v>
      </c>
      <c r="X3924" s="2">
        <v>0.44628516352673397</v>
      </c>
      <c r="Y3924" s="2">
        <v>0.242623885094568</v>
      </c>
      <c r="Z3924" s="2">
        <v>1.58841986657368</v>
      </c>
      <c r="AA3924" s="2">
        <v>1.2506569935185501</v>
      </c>
      <c r="AB3924" s="2"/>
      <c r="AC3924" s="2"/>
      <c r="AD3924" s="2"/>
      <c r="AE3924" s="2"/>
      <c r="AF3924" s="2">
        <v>0.93732676885683397</v>
      </c>
      <c r="AG3924" s="2">
        <v>0.69534457125193005</v>
      </c>
      <c r="AH3924" s="2">
        <v>0.99293724336446099</v>
      </c>
      <c r="AI3924" s="2">
        <v>1.21090208431915</v>
      </c>
      <c r="AJ3924" s="2">
        <v>1.3018140023145399</v>
      </c>
      <c r="AK3924" s="2">
        <v>1.2440700568655201</v>
      </c>
      <c r="AL3924" s="2">
        <v>1.13651286226583</v>
      </c>
      <c r="AM3924" s="2">
        <v>0.94516819312362699</v>
      </c>
      <c r="AN3924" s="2">
        <v>0.78205229220862305</v>
      </c>
      <c r="AO3924" s="2">
        <v>2.2004648459753899</v>
      </c>
      <c r="AP3924" s="2">
        <v>1.10752805283727</v>
      </c>
      <c r="AQ3924" s="2">
        <v>0.96513082197731503</v>
      </c>
      <c r="AR3924" s="2">
        <v>1.21466510545521</v>
      </c>
      <c r="AS3924" s="2"/>
      <c r="AT3924" s="2"/>
      <c r="AU3924" s="2">
        <v>1.64373511281075</v>
      </c>
      <c r="AV3924" s="2">
        <v>1.4572338129536899</v>
      </c>
      <c r="AW3924" s="2">
        <v>1.3324931318415401</v>
      </c>
      <c r="AX3924" s="2">
        <v>1.65087782479947</v>
      </c>
      <c r="AY3924" s="2">
        <v>0.96414953468614595</v>
      </c>
      <c r="AZ3924" s="2">
        <v>1.4301531842015001</v>
      </c>
      <c r="BA3924" s="2">
        <v>0.80400139032335305</v>
      </c>
      <c r="BB3924" s="2">
        <v>0.89926931363407203</v>
      </c>
      <c r="BC3924" s="2">
        <v>1.1149575201840101</v>
      </c>
      <c r="BD3924" s="2">
        <v>0.822628906088126</v>
      </c>
      <c r="BE3924" s="2">
        <v>1.50605342255917</v>
      </c>
      <c r="BF3924" s="2">
        <v>1.32458292039685</v>
      </c>
      <c r="BG3924" s="2">
        <v>0.80792330068631302</v>
      </c>
      <c r="BH3924" s="2">
        <v>1.4228013609805401</v>
      </c>
      <c r="BI3924" s="2"/>
      <c r="BJ3924" s="2"/>
      <c r="BK3924" s="2">
        <v>1.01345807575174</v>
      </c>
      <c r="BL3924" s="2">
        <v>0.84925075587907695</v>
      </c>
      <c r="BM3924" s="2">
        <v>1.76635778155971</v>
      </c>
      <c r="BN3924" s="2">
        <v>0.95371924064757996</v>
      </c>
      <c r="BO3924" s="2">
        <v>1.3785821113535299</v>
      </c>
      <c r="BP3924" s="2">
        <v>2.35962887596851</v>
      </c>
      <c r="BQ3924" s="2">
        <v>0.47929812885045903</v>
      </c>
      <c r="BR3924" s="2">
        <v>1.4404660392930599</v>
      </c>
      <c r="BS3924" s="2">
        <v>1.28263327969168</v>
      </c>
      <c r="BT3924" s="2">
        <v>1.3452188188552501</v>
      </c>
      <c r="BU3924" s="2">
        <v>1.0170102470943001</v>
      </c>
      <c r="BV3924" s="2">
        <v>0.61326249854930803</v>
      </c>
      <c r="BW3924" s="2">
        <v>1.2710756430193699</v>
      </c>
      <c r="BX3924" s="2">
        <v>1.7471053507646701</v>
      </c>
      <c r="BY3924" s="2">
        <v>2.8664184210000001</v>
      </c>
      <c r="BZ3924" s="2">
        <v>2.0357991269914901</v>
      </c>
      <c r="CA3924" s="2">
        <v>1.23732730064564</v>
      </c>
      <c r="CB3924" s="2">
        <v>1.2748297523347101</v>
      </c>
      <c r="CC3924" s="2">
        <v>1.7241484498750399</v>
      </c>
      <c r="CD3924" s="2">
        <v>0.90385156592686999</v>
      </c>
    </row>
    <row r="3925" spans="1:82" x14ac:dyDescent="0.3">
      <c r="A3925" s="2" t="s">
        <v>16560</v>
      </c>
      <c r="B3925" s="2" t="s">
        <v>6606</v>
      </c>
      <c r="C3925" s="2">
        <v>1.07268507705778</v>
      </c>
      <c r="D3925" s="2">
        <v>0.89318591665213598</v>
      </c>
      <c r="E3925" s="2">
        <v>1.01606744445408</v>
      </c>
      <c r="F3925" s="2">
        <v>0.774360659598891</v>
      </c>
      <c r="G3925" s="2">
        <v>1.18016858580436</v>
      </c>
      <c r="H3925" s="2">
        <v>1.3878647330784</v>
      </c>
      <c r="I3925" s="2">
        <v>0.957305226804403</v>
      </c>
      <c r="J3925" s="2">
        <v>0.94280738976766199</v>
      </c>
      <c r="K3925" s="2">
        <v>1.05250750811574</v>
      </c>
      <c r="L3925" s="2">
        <v>0.75967369570363896</v>
      </c>
      <c r="M3925" s="2">
        <v>0.91136335752473796</v>
      </c>
      <c r="N3925" s="2">
        <v>0.88995472842228596</v>
      </c>
      <c r="O3925" s="2">
        <v>1.184819451589</v>
      </c>
      <c r="P3925" s="2">
        <v>0.81203258441682202</v>
      </c>
      <c r="Q3925" s="2">
        <v>0.89910877097911202</v>
      </c>
      <c r="R3925" s="2">
        <v>0.84179052798961695</v>
      </c>
      <c r="S3925" s="2">
        <v>0.94817683523797602</v>
      </c>
      <c r="T3925" s="2"/>
      <c r="U3925" s="2">
        <v>0.79393863538052001</v>
      </c>
      <c r="V3925" s="2">
        <v>0.92121867734830298</v>
      </c>
      <c r="W3925" s="2">
        <v>0.85426938827762</v>
      </c>
      <c r="X3925" s="2">
        <v>1.18859980656487</v>
      </c>
      <c r="Y3925" s="2">
        <v>1.1583620577327201</v>
      </c>
      <c r="Z3925" s="2">
        <v>1.11115724850091</v>
      </c>
      <c r="AA3925" s="2">
        <v>0.95873675080189202</v>
      </c>
      <c r="AB3925" s="2"/>
      <c r="AC3925" s="2"/>
      <c r="AD3925" s="2"/>
      <c r="AE3925" s="2"/>
      <c r="AF3925" s="2">
        <v>1.15349473145242</v>
      </c>
      <c r="AG3925" s="2">
        <v>1.25105901395413</v>
      </c>
      <c r="AH3925" s="2">
        <v>0.80521183250133699</v>
      </c>
      <c r="AI3925" s="2">
        <v>1.0541479362025701</v>
      </c>
      <c r="AJ3925" s="2">
        <v>1.0633658428657</v>
      </c>
      <c r="AK3925" s="2">
        <v>1.0186942850797001</v>
      </c>
      <c r="AL3925" s="2">
        <v>1.04554457545401</v>
      </c>
      <c r="AM3925" s="2">
        <v>0.91132469750031997</v>
      </c>
      <c r="AN3925" s="2">
        <v>0.87637795308827504</v>
      </c>
      <c r="AO3925" s="2">
        <v>0.52592426395716096</v>
      </c>
      <c r="AP3925" s="2">
        <v>1.1845539819092099</v>
      </c>
      <c r="AQ3925" s="2">
        <v>1.32940974734963</v>
      </c>
      <c r="AR3925" s="2">
        <v>1.08203541015502</v>
      </c>
      <c r="AS3925" s="2"/>
      <c r="AT3925" s="2"/>
      <c r="AU3925" s="2">
        <v>0.86041140702988295</v>
      </c>
      <c r="AV3925" s="2">
        <v>0.76125075405472198</v>
      </c>
      <c r="AW3925" s="2">
        <v>0.79905136932631904</v>
      </c>
      <c r="AX3925" s="2">
        <v>0.69076783976459999</v>
      </c>
      <c r="AY3925" s="2">
        <v>1.0847524374451101</v>
      </c>
      <c r="AZ3925" s="2">
        <v>0.85201412394291598</v>
      </c>
      <c r="BA3925" s="2">
        <v>1.1477093443187201</v>
      </c>
      <c r="BB3925" s="2">
        <v>0.95020342726942497</v>
      </c>
      <c r="BC3925" s="2">
        <v>1.2868559409951501</v>
      </c>
      <c r="BD3925" s="2">
        <v>0.80999874415587603</v>
      </c>
      <c r="BE3925" s="2">
        <v>0.65461102014694394</v>
      </c>
      <c r="BF3925" s="2">
        <v>0.75523343493030204</v>
      </c>
      <c r="BG3925" s="2">
        <v>1.26620881468133</v>
      </c>
      <c r="BH3925" s="2">
        <v>1.0918240217645601</v>
      </c>
      <c r="BI3925" s="2"/>
      <c r="BJ3925" s="2"/>
      <c r="BK3925" s="2">
        <v>0.91406782908962203</v>
      </c>
      <c r="BL3925" s="2">
        <v>1.4200648816833801</v>
      </c>
      <c r="BM3925" s="2">
        <v>0.96608518013939104</v>
      </c>
      <c r="BN3925" s="2">
        <v>1.1434221559589699</v>
      </c>
      <c r="BO3925" s="2">
        <v>0.82454037025915305</v>
      </c>
      <c r="BP3925" s="2">
        <v>0.70838449749967902</v>
      </c>
      <c r="BQ3925" s="2">
        <v>1.1092239180975201</v>
      </c>
      <c r="BR3925" s="2">
        <v>0.81502804151367902</v>
      </c>
      <c r="BS3925" s="2">
        <v>0.86534515031181503</v>
      </c>
      <c r="BT3925" s="2">
        <v>0.80742542092095204</v>
      </c>
      <c r="BU3925" s="2">
        <v>0.99307564267874304</v>
      </c>
      <c r="BV3925" s="2">
        <v>0.77699255446168003</v>
      </c>
      <c r="BW3925" s="2">
        <v>0.97239823399555103</v>
      </c>
      <c r="BX3925" s="2">
        <v>0.879397412832293</v>
      </c>
      <c r="BY3925" s="2">
        <v>0.64142668700000005</v>
      </c>
      <c r="BZ3925" s="2">
        <v>0.61413202079336904</v>
      </c>
      <c r="CA3925" s="2">
        <v>1.0354579370842201</v>
      </c>
      <c r="CB3925" s="2">
        <v>1.37026519222057</v>
      </c>
      <c r="CC3925" s="2">
        <v>0.73924657835507102</v>
      </c>
      <c r="CD3925" s="2">
        <v>1.1558490641512</v>
      </c>
    </row>
    <row r="3926" spans="1:82" x14ac:dyDescent="0.3">
      <c r="A3926" s="2" t="s">
        <v>17127</v>
      </c>
      <c r="B3926" s="2" t="s">
        <v>21954</v>
      </c>
      <c r="C3926" s="2">
        <v>1.3879253102295299</v>
      </c>
      <c r="D3926" s="2"/>
      <c r="E3926" s="2"/>
      <c r="F3926" s="2"/>
      <c r="G3926" s="2">
        <v>0.97012179568826395</v>
      </c>
      <c r="H3926" s="2">
        <v>0.96265745726922403</v>
      </c>
      <c r="I3926" s="2">
        <v>0.944896368985503</v>
      </c>
      <c r="J3926" s="2">
        <v>1.2095577396766199</v>
      </c>
      <c r="K3926" s="2"/>
      <c r="L3926" s="2"/>
      <c r="M3926" s="2">
        <v>1.0836626311464901</v>
      </c>
      <c r="N3926" s="2">
        <v>0.91457173392953095</v>
      </c>
      <c r="O3926" s="2">
        <v>1.04283596104189</v>
      </c>
      <c r="P3926" s="2"/>
      <c r="Q3926" s="2"/>
      <c r="R3926" s="2"/>
      <c r="S3926" s="2"/>
      <c r="T3926" s="2"/>
      <c r="U3926" s="2"/>
      <c r="V3926" s="2"/>
      <c r="W3926" s="2">
        <v>0.77868300264652002</v>
      </c>
      <c r="X3926" s="2">
        <v>1.18961374001611</v>
      </c>
      <c r="Y3926" s="2">
        <v>1.51471636745236</v>
      </c>
      <c r="Z3926" s="2"/>
      <c r="AA3926" s="2"/>
      <c r="AB3926" s="2"/>
      <c r="AC3926" s="2"/>
      <c r="AD3926" s="2"/>
      <c r="AE3926" s="2"/>
      <c r="AF3926" s="2">
        <v>1.4299178233626599</v>
      </c>
      <c r="AG3926" s="2">
        <v>0.65792990422063302</v>
      </c>
      <c r="AH3926" s="2">
        <v>1.37647851431783</v>
      </c>
      <c r="AI3926" s="2">
        <v>0.69597861857666699</v>
      </c>
      <c r="AJ3926" s="2">
        <v>0.84593858372017405</v>
      </c>
      <c r="AK3926" s="2">
        <v>0.93992253723441499</v>
      </c>
      <c r="AL3926" s="2">
        <v>1.3362011761871799</v>
      </c>
      <c r="AM3926" s="2">
        <v>0.57494275555058705</v>
      </c>
      <c r="AN3926" s="2">
        <v>1.42533315004102</v>
      </c>
      <c r="AO3926" s="2">
        <v>0.62130623964645304</v>
      </c>
      <c r="AP3926" s="2">
        <v>0.560069843040781</v>
      </c>
      <c r="AQ3926" s="2">
        <v>0.90711156369036805</v>
      </c>
      <c r="AR3926" s="2">
        <v>0.76727415240594499</v>
      </c>
      <c r="AS3926" s="2"/>
      <c r="AT3926" s="2"/>
      <c r="AU3926" s="2"/>
      <c r="AV3926" s="2">
        <v>0.93238403672536097</v>
      </c>
      <c r="AW3926" s="2">
        <v>0.93595583596679599</v>
      </c>
      <c r="AX3926" s="2">
        <v>0.61972219780669502</v>
      </c>
      <c r="AY3926" s="2">
        <v>1.61929060263448</v>
      </c>
      <c r="AZ3926" s="2">
        <v>1.48945720290053</v>
      </c>
      <c r="BA3926" s="2">
        <v>1.5824577341606201</v>
      </c>
      <c r="BB3926" s="2">
        <v>0.83402216848950195</v>
      </c>
      <c r="BC3926" s="2">
        <v>0.68862894404221298</v>
      </c>
      <c r="BD3926" s="2">
        <v>1.5019357749875499</v>
      </c>
      <c r="BE3926" s="2">
        <v>1.6111776512156899</v>
      </c>
      <c r="BF3926" s="2">
        <v>0.67872595626552301</v>
      </c>
      <c r="BG3926" s="2"/>
      <c r="BH3926" s="2">
        <v>0.89825329733189596</v>
      </c>
      <c r="BI3926" s="2"/>
      <c r="BJ3926" s="2"/>
      <c r="BK3926" s="2">
        <v>1.5092552833616</v>
      </c>
      <c r="BL3926" s="2">
        <v>0.99317284772768599</v>
      </c>
      <c r="BM3926" s="2">
        <v>0.63098380665695897</v>
      </c>
      <c r="BN3926" s="2">
        <v>1.0866932319135201</v>
      </c>
      <c r="BO3926" s="2">
        <v>0.85745534447443605</v>
      </c>
      <c r="BP3926" s="2">
        <v>0.76570602769290597</v>
      </c>
      <c r="BQ3926" s="2">
        <v>1.01556956495114</v>
      </c>
      <c r="BR3926" s="2">
        <v>0.96113557274516204</v>
      </c>
      <c r="BS3926" s="2">
        <v>1.46343533638409</v>
      </c>
      <c r="BT3926" s="2">
        <v>0.714134297281666</v>
      </c>
      <c r="BU3926" s="2">
        <v>0.68829552574420105</v>
      </c>
      <c r="BV3926" s="2">
        <v>0.65659821795071305</v>
      </c>
      <c r="BW3926" s="2"/>
      <c r="BX3926" s="2">
        <v>1.0956303867839501</v>
      </c>
      <c r="BY3926" s="2"/>
      <c r="BZ3926" s="2">
        <v>0.8255691213884</v>
      </c>
      <c r="CA3926" s="2">
        <v>0.60364945726950503</v>
      </c>
      <c r="CB3926" s="2"/>
      <c r="CC3926" s="2">
        <v>0.67359557991635199</v>
      </c>
      <c r="CD3926" s="2">
        <v>1.4774002705806799</v>
      </c>
    </row>
    <row r="3927" spans="1:82" x14ac:dyDescent="0.3">
      <c r="A3927" s="2" t="s">
        <v>20580</v>
      </c>
      <c r="B3927" s="2" t="s">
        <v>4463</v>
      </c>
      <c r="C3927" s="2">
        <v>0.87581121359698499</v>
      </c>
      <c r="D3927" s="2">
        <v>0.84463745716331295</v>
      </c>
      <c r="E3927" s="2">
        <v>0.65131934638266298</v>
      </c>
      <c r="F3927" s="2">
        <v>0.935115038118849</v>
      </c>
      <c r="G3927" s="2">
        <v>0.85292572776686104</v>
      </c>
      <c r="H3927" s="2">
        <v>1.3298368494174599</v>
      </c>
      <c r="I3927" s="2">
        <v>1.0423225207345499</v>
      </c>
      <c r="J3927" s="2">
        <v>1.0114764703184</v>
      </c>
      <c r="K3927" s="2">
        <v>0.81295373106256297</v>
      </c>
      <c r="L3927" s="2">
        <v>1.03250993409014</v>
      </c>
      <c r="M3927" s="2">
        <v>1.0414745970125801</v>
      </c>
      <c r="N3927" s="2">
        <v>1.27816091564587</v>
      </c>
      <c r="O3927" s="2">
        <v>0.90042689200971104</v>
      </c>
      <c r="P3927" s="2">
        <v>1.6771604616169</v>
      </c>
      <c r="Q3927" s="2">
        <v>1.22534356649905</v>
      </c>
      <c r="R3927" s="2">
        <v>0.91179826543934195</v>
      </c>
      <c r="S3927" s="2">
        <v>1.71539982608068</v>
      </c>
      <c r="T3927" s="2">
        <v>0.76828985412673101</v>
      </c>
      <c r="U3927" s="2">
        <v>1.1698058816816299</v>
      </c>
      <c r="V3927" s="2">
        <v>1.23295922986704</v>
      </c>
      <c r="W3927" s="2">
        <v>1.42677797367624</v>
      </c>
      <c r="X3927" s="2">
        <v>1.1634408439294801</v>
      </c>
      <c r="Y3927" s="2">
        <v>1.2998210561526999</v>
      </c>
      <c r="Z3927" s="2">
        <v>0.74357890945163596</v>
      </c>
      <c r="AA3927" s="2">
        <v>1.54661987332811</v>
      </c>
      <c r="AB3927" s="2">
        <v>1.06053387385483</v>
      </c>
      <c r="AC3927" s="2">
        <v>1.07475832913223</v>
      </c>
      <c r="AD3927" s="2">
        <v>0.84779860461924506</v>
      </c>
      <c r="AE3927" s="2">
        <v>1.06773324389415</v>
      </c>
      <c r="AF3927" s="2">
        <v>1.21788555410606</v>
      </c>
      <c r="AG3927" s="2">
        <v>0.81089375197668001</v>
      </c>
      <c r="AH3927" s="2">
        <v>1.32672885008315</v>
      </c>
      <c r="AI3927" s="2">
        <v>1.2547271470541901</v>
      </c>
      <c r="AJ3927" s="2">
        <v>0.74202276511030996</v>
      </c>
      <c r="AK3927" s="2">
        <v>1.3881464993613399</v>
      </c>
      <c r="AL3927" s="2">
        <v>1.00898114322577</v>
      </c>
      <c r="AM3927" s="2">
        <v>0.82736721969845906</v>
      </c>
      <c r="AN3927" s="2">
        <v>1.51546821235532</v>
      </c>
      <c r="AO3927" s="2">
        <v>1.44670553961467</v>
      </c>
      <c r="AP3927" s="2">
        <v>1.2812223023048199</v>
      </c>
      <c r="AQ3927" s="2">
        <v>1.1594896662709999</v>
      </c>
      <c r="AR3927" s="2">
        <v>1.4628175141584501</v>
      </c>
      <c r="AS3927" s="2">
        <v>0.99912293270566099</v>
      </c>
      <c r="AT3927" s="2">
        <v>0.73758521563356005</v>
      </c>
      <c r="AU3927" s="2">
        <v>1.3964239571078201</v>
      </c>
      <c r="AV3927" s="2">
        <v>1.2933522030432401</v>
      </c>
      <c r="AW3927" s="2">
        <v>1.3181961746672699</v>
      </c>
      <c r="AX3927" s="2">
        <v>0.82017067283480705</v>
      </c>
      <c r="AY3927" s="2">
        <v>1.9856748244364</v>
      </c>
      <c r="AZ3927" s="2">
        <v>1.6128407847095301</v>
      </c>
      <c r="BA3927" s="2">
        <v>1.41750462098418</v>
      </c>
      <c r="BB3927" s="2">
        <v>1.4032892135894399</v>
      </c>
      <c r="BC3927" s="2">
        <v>0.74727276014940902</v>
      </c>
      <c r="BD3927" s="2">
        <v>1.5694452475763701</v>
      </c>
      <c r="BE3927" s="2">
        <v>1.9297818510053699</v>
      </c>
      <c r="BF3927" s="2">
        <v>0.90412639467307798</v>
      </c>
      <c r="BG3927" s="2">
        <v>1.3745662574733799</v>
      </c>
      <c r="BH3927" s="2">
        <v>0.82001178298474597</v>
      </c>
      <c r="BI3927" s="2">
        <v>0.94098238200885098</v>
      </c>
      <c r="BJ3927" s="2">
        <v>0.89452221588938596</v>
      </c>
      <c r="BK3927" s="2">
        <v>1.7474656727764799</v>
      </c>
      <c r="BL3927" s="2">
        <v>0.84593112329760201</v>
      </c>
      <c r="BM3927" s="2">
        <v>1.1053396351600799</v>
      </c>
      <c r="BN3927" s="2">
        <v>1.21530458494855</v>
      </c>
      <c r="BO3927" s="2">
        <v>1.6202480921781099</v>
      </c>
      <c r="BP3927" s="2">
        <v>0.83143038753618903</v>
      </c>
      <c r="BQ3927" s="2">
        <v>1.5574486642287699</v>
      </c>
      <c r="BR3927" s="2">
        <v>1.2485551626943301</v>
      </c>
      <c r="BS3927" s="2">
        <v>1.4476019877445401</v>
      </c>
      <c r="BT3927" s="2">
        <v>1.36282929144354</v>
      </c>
      <c r="BU3927" s="2">
        <v>1.6446254825995501</v>
      </c>
      <c r="BV3927" s="2">
        <v>0.94991018586627696</v>
      </c>
      <c r="BW3927" s="2">
        <v>1.24711145180764</v>
      </c>
      <c r="BX3927" s="2">
        <v>0.89333057766620405</v>
      </c>
      <c r="BY3927" s="2">
        <v>1.3426124740000001</v>
      </c>
      <c r="BZ3927" s="2">
        <v>1.08809228492842</v>
      </c>
      <c r="CA3927" s="2">
        <v>0.54600959697928297</v>
      </c>
      <c r="CB3927" s="2">
        <v>0.55764845094224302</v>
      </c>
      <c r="CC3927" s="2">
        <v>1.38492836610619</v>
      </c>
      <c r="CD3927" s="2">
        <v>0.71391699628435401</v>
      </c>
    </row>
    <row r="3928" spans="1:82" x14ac:dyDescent="0.3">
      <c r="A3928" s="2" t="s">
        <v>15290</v>
      </c>
      <c r="B3928" s="2" t="s">
        <v>21953</v>
      </c>
      <c r="C3928" s="2"/>
      <c r="D3928" s="2">
        <v>0.90605214625002595</v>
      </c>
      <c r="E3928" s="2">
        <v>1.0625798069321</v>
      </c>
      <c r="F3928" s="2">
        <v>0.96766299231660402</v>
      </c>
      <c r="G3928" s="2"/>
      <c r="H3928" s="2"/>
      <c r="I3928" s="2"/>
      <c r="J3928" s="2"/>
      <c r="K3928" s="2">
        <v>0.96827499008208295</v>
      </c>
      <c r="L3928" s="2">
        <v>0.84796621243521797</v>
      </c>
      <c r="M3928" s="2"/>
      <c r="N3928" s="2"/>
      <c r="O3928" s="2"/>
      <c r="P3928" s="2">
        <v>0.81380177000609599</v>
      </c>
      <c r="Q3928" s="2">
        <v>0.91267927833588303</v>
      </c>
      <c r="R3928" s="2">
        <v>0.93442991000429299</v>
      </c>
      <c r="S3928" s="2">
        <v>0.89065639888354697</v>
      </c>
      <c r="T3928" s="2"/>
      <c r="U3928" s="2">
        <v>0.97764736772833105</v>
      </c>
      <c r="V3928" s="2">
        <v>1.0089240094812799</v>
      </c>
      <c r="W3928" s="2"/>
      <c r="X3928" s="2"/>
      <c r="Y3928" s="2"/>
      <c r="Z3928" s="2">
        <v>0.89526066410312199</v>
      </c>
      <c r="AA3928" s="2">
        <v>0.81185496983718697</v>
      </c>
      <c r="AB3928" s="2"/>
      <c r="AC3928" s="2"/>
      <c r="AD3928" s="2"/>
      <c r="AE3928" s="2"/>
      <c r="AF3928" s="2">
        <v>0.76524900410674901</v>
      </c>
      <c r="AG3928" s="2">
        <v>1.0224960319390799</v>
      </c>
      <c r="AH3928" s="2">
        <v>0.81394890068881998</v>
      </c>
      <c r="AI3928" s="2"/>
      <c r="AJ3928" s="2"/>
      <c r="AK3928" s="2"/>
      <c r="AL3928" s="2"/>
      <c r="AM3928" s="2">
        <v>0.97859079584992203</v>
      </c>
      <c r="AN3928" s="2">
        <v>1.0258455041396599</v>
      </c>
      <c r="AO3928" s="2">
        <v>0.92336727422971498</v>
      </c>
      <c r="AP3928" s="2">
        <v>0.95794082016565596</v>
      </c>
      <c r="AQ3928" s="2">
        <v>1.33130527385742</v>
      </c>
      <c r="AR3928" s="2">
        <v>0.96772513259000503</v>
      </c>
      <c r="AS3928" s="2"/>
      <c r="AT3928" s="2"/>
      <c r="AU3928" s="2">
        <v>0.80647216665190002</v>
      </c>
      <c r="AV3928" s="2"/>
      <c r="AW3928" s="2"/>
      <c r="AX3928" s="2"/>
      <c r="AY3928" s="2">
        <v>0.75996650741088401</v>
      </c>
      <c r="AZ3928" s="2">
        <v>0.75554019755553203</v>
      </c>
      <c r="BA3928" s="2">
        <v>0.78453954808996296</v>
      </c>
      <c r="BB3928" s="2">
        <v>0.76280418527582405</v>
      </c>
      <c r="BC3928" s="2">
        <v>0.98931263421718196</v>
      </c>
      <c r="BD3928" s="2">
        <v>0.85373642411376105</v>
      </c>
      <c r="BE3928" s="2">
        <v>0.85334040797275101</v>
      </c>
      <c r="BF3928" s="2">
        <v>0.84170346009918695</v>
      </c>
      <c r="BG3928" s="2">
        <v>0.94302835888357295</v>
      </c>
      <c r="BH3928" s="2"/>
      <c r="BI3928" s="2"/>
      <c r="BJ3928" s="2"/>
      <c r="BK3928" s="2">
        <v>0.85369237548559496</v>
      </c>
      <c r="BL3928" s="2">
        <v>0.94083024945371097</v>
      </c>
      <c r="BM3928" s="2">
        <v>0.69558559646780704</v>
      </c>
      <c r="BN3928" s="2"/>
      <c r="BO3928" s="2"/>
      <c r="BP3928" s="2"/>
      <c r="BQ3928" s="2">
        <v>0.96963422148596301</v>
      </c>
      <c r="BR3928" s="2">
        <v>1.1119156270605799</v>
      </c>
      <c r="BS3928" s="2">
        <v>0.89530784495997295</v>
      </c>
      <c r="BT3928" s="2">
        <v>0.72242541615318701</v>
      </c>
      <c r="BU3928" s="2">
        <v>0.97381098815418299</v>
      </c>
      <c r="BV3928" s="2">
        <v>0.52312229534228705</v>
      </c>
      <c r="BW3928" s="2">
        <v>0.83472775112364905</v>
      </c>
      <c r="BX3928" s="2"/>
      <c r="BY3928" s="2">
        <v>0.81585940800000001</v>
      </c>
      <c r="BZ3928" s="2"/>
      <c r="CA3928" s="2">
        <v>0.98963648506604296</v>
      </c>
      <c r="CB3928" s="2">
        <v>1.0551050865846801</v>
      </c>
      <c r="CC3928" s="2"/>
      <c r="CD3928" s="2"/>
    </row>
    <row r="3929" spans="1:82" x14ac:dyDescent="0.3">
      <c r="A3929" s="2" t="s">
        <v>20142</v>
      </c>
      <c r="B3929" s="2" t="s">
        <v>4311</v>
      </c>
      <c r="C3929" s="2">
        <v>1.0128821215864301</v>
      </c>
      <c r="D3929" s="2">
        <v>1.0370400521462</v>
      </c>
      <c r="E3929" s="2">
        <v>1.0619867655408799</v>
      </c>
      <c r="F3929" s="2">
        <v>0.86029257511673796</v>
      </c>
      <c r="G3929" s="2">
        <v>1.07820871063198</v>
      </c>
      <c r="H3929" s="2">
        <v>1.26363859617958</v>
      </c>
      <c r="I3929" s="2">
        <v>0.86211326873065497</v>
      </c>
      <c r="J3929" s="2">
        <v>0.893941268755716</v>
      </c>
      <c r="K3929" s="2">
        <v>1.0064292006379001</v>
      </c>
      <c r="L3929" s="2">
        <v>0.83081765052922196</v>
      </c>
      <c r="M3929" s="2">
        <v>0.93633995129593095</v>
      </c>
      <c r="N3929" s="2">
        <v>0.73724463553038699</v>
      </c>
      <c r="O3929" s="2">
        <v>0.87318591644237198</v>
      </c>
      <c r="P3929" s="2">
        <v>0.84373862800731803</v>
      </c>
      <c r="Q3929" s="2">
        <v>1.09495507057796</v>
      </c>
      <c r="R3929" s="2">
        <v>0.92280718987713095</v>
      </c>
      <c r="S3929" s="2">
        <v>0.92643282045751096</v>
      </c>
      <c r="T3929" s="2"/>
      <c r="U3929" s="2">
        <v>1.08931058731194</v>
      </c>
      <c r="V3929" s="2">
        <v>0.79570399624324595</v>
      </c>
      <c r="W3929" s="2">
        <v>0.83148819636456595</v>
      </c>
      <c r="X3929" s="2">
        <v>0.92515929703817901</v>
      </c>
      <c r="Y3929" s="2">
        <v>0.92723761676931105</v>
      </c>
      <c r="Z3929" s="2">
        <v>0.96514674972248704</v>
      </c>
      <c r="AA3929" s="2">
        <v>0.84961065620333298</v>
      </c>
      <c r="AB3929" s="2"/>
      <c r="AC3929" s="2"/>
      <c r="AD3929" s="2"/>
      <c r="AE3929" s="2"/>
      <c r="AF3929" s="2">
        <v>0.98611635259007002</v>
      </c>
      <c r="AG3929" s="2">
        <v>1.20054295764802</v>
      </c>
      <c r="AH3929" s="2">
        <v>0.76031087589672797</v>
      </c>
      <c r="AI3929" s="2">
        <v>0.73204021899862104</v>
      </c>
      <c r="AJ3929" s="2">
        <v>0.76200941137949796</v>
      </c>
      <c r="AK3929" s="2">
        <v>0.61621824585399099</v>
      </c>
      <c r="AL3929" s="2">
        <v>0.96235356385488002</v>
      </c>
      <c r="AM3929" s="2">
        <v>0.92008045845499198</v>
      </c>
      <c r="AN3929" s="2">
        <v>0.93168858037206004</v>
      </c>
      <c r="AO3929" s="2">
        <v>0.90570992733036204</v>
      </c>
      <c r="AP3929" s="2">
        <v>1.2853403007667199</v>
      </c>
      <c r="AQ3929" s="2">
        <v>1.4602518304124501</v>
      </c>
      <c r="AR3929" s="2">
        <v>1.0135230720881601</v>
      </c>
      <c r="AS3929" s="2"/>
      <c r="AT3929" s="2"/>
      <c r="AU3929" s="2">
        <v>0.82712424731279999</v>
      </c>
      <c r="AV3929" s="2">
        <v>0.69001654891397501</v>
      </c>
      <c r="AW3929" s="2">
        <v>0.70468760268299901</v>
      </c>
      <c r="AX3929" s="2">
        <v>0.61675795695167401</v>
      </c>
      <c r="AY3929" s="2">
        <v>0.91838646342354402</v>
      </c>
      <c r="AZ3929" s="2">
        <v>0.914947105669077</v>
      </c>
      <c r="BA3929" s="2">
        <v>1.06188368807025</v>
      </c>
      <c r="BB3929" s="2">
        <v>0.99111466692849404</v>
      </c>
      <c r="BC3929" s="2">
        <v>1.6335229204122701</v>
      </c>
      <c r="BD3929" s="2">
        <v>1.0799300457804499</v>
      </c>
      <c r="BE3929" s="2">
        <v>0.92651826388101399</v>
      </c>
      <c r="BF3929" s="2">
        <v>1.05001007198733</v>
      </c>
      <c r="BG3929" s="2">
        <v>0.90110615181381004</v>
      </c>
      <c r="BH3929" s="2">
        <v>0.90463385904623606</v>
      </c>
      <c r="BI3929" s="2"/>
      <c r="BJ3929" s="2"/>
      <c r="BK3929" s="2">
        <v>0.89905417121619902</v>
      </c>
      <c r="BL3929" s="2">
        <v>1.1022739604796901</v>
      </c>
      <c r="BM3929" s="2">
        <v>0.85351617981097305</v>
      </c>
      <c r="BN3929" s="2">
        <v>0.75571859102846095</v>
      </c>
      <c r="BO3929" s="2">
        <v>0.76030707497587802</v>
      </c>
      <c r="BP3929" s="2">
        <v>0.746651361504161</v>
      </c>
      <c r="BQ3929" s="2">
        <v>0.88113581376413197</v>
      </c>
      <c r="BR3929" s="2">
        <v>0.91360646172400495</v>
      </c>
      <c r="BS3929" s="2">
        <v>0.97529375420971798</v>
      </c>
      <c r="BT3929" s="2">
        <v>1.00681001832098</v>
      </c>
      <c r="BU3929" s="2">
        <v>0.98173180912477997</v>
      </c>
      <c r="BV3929" s="2">
        <v>0.55538753959189002</v>
      </c>
      <c r="BW3929" s="2">
        <v>0.74468397663144303</v>
      </c>
      <c r="BX3929" s="2">
        <v>0.80842317998191704</v>
      </c>
      <c r="BY3929" s="2">
        <v>0.54932539700000005</v>
      </c>
      <c r="BZ3929" s="2">
        <v>0.65370269960189298</v>
      </c>
      <c r="CA3929" s="2">
        <v>1.10283756112042</v>
      </c>
      <c r="CB3929" s="2">
        <v>1.01949340892318</v>
      </c>
      <c r="CC3929" s="2">
        <v>0.82420191392347897</v>
      </c>
      <c r="CD3929" s="2">
        <v>0.89661920785539295</v>
      </c>
    </row>
    <row r="3930" spans="1:82" x14ac:dyDescent="0.3">
      <c r="A3930" s="2" t="s">
        <v>20590</v>
      </c>
      <c r="B3930" s="2" t="s">
        <v>1916</v>
      </c>
      <c r="C3930" s="2">
        <v>1.6264078637422801</v>
      </c>
      <c r="D3930" s="2">
        <v>1.3139466154619499</v>
      </c>
      <c r="E3930" s="2">
        <v>1.01643522750155</v>
      </c>
      <c r="F3930" s="2">
        <v>0.76469738669986298</v>
      </c>
      <c r="G3930" s="2">
        <v>1.4319576534852501</v>
      </c>
      <c r="H3930" s="2">
        <v>1.2444530166969801</v>
      </c>
      <c r="I3930" s="2">
        <v>0.79447009807597002</v>
      </c>
      <c r="J3930" s="2">
        <v>1.5918139976638299</v>
      </c>
      <c r="K3930" s="2">
        <v>1.1872594976706099</v>
      </c>
      <c r="L3930" s="2">
        <v>1.00728997040477</v>
      </c>
      <c r="M3930" s="2">
        <v>0.73368298154022904</v>
      </c>
      <c r="N3930" s="2">
        <v>1.5346169800525</v>
      </c>
      <c r="O3930" s="2">
        <v>0.71907910692717103</v>
      </c>
      <c r="P3930" s="2">
        <v>0.60713227896793298</v>
      </c>
      <c r="Q3930" s="2">
        <v>0.75611508376176695</v>
      </c>
      <c r="R3930" s="2">
        <v>1.3638059980575199</v>
      </c>
      <c r="S3930" s="2">
        <v>1.2412712250801201</v>
      </c>
      <c r="T3930" s="2">
        <v>1.77015460532657</v>
      </c>
      <c r="U3930" s="2">
        <v>1.0481268838811999</v>
      </c>
      <c r="V3930" s="2">
        <v>0.72421180160488896</v>
      </c>
      <c r="W3930" s="2">
        <v>0.69034626335529603</v>
      </c>
      <c r="X3930" s="2">
        <v>1.28067807959014</v>
      </c>
      <c r="Y3930" s="2">
        <v>1.1125910016076599</v>
      </c>
      <c r="Z3930" s="2">
        <v>1.2641509581692401</v>
      </c>
      <c r="AA3930" s="2">
        <v>0.887464241187645</v>
      </c>
      <c r="AB3930" s="2">
        <v>0.791427878826513</v>
      </c>
      <c r="AC3930" s="2">
        <v>1.3213313024445801</v>
      </c>
      <c r="AD3930" s="2">
        <v>1.11685147817903</v>
      </c>
      <c r="AE3930" s="2">
        <v>0.61147555202696202</v>
      </c>
      <c r="AF3930" s="2">
        <v>1.5540258139695799</v>
      </c>
      <c r="AG3930" s="2">
        <v>0.77932293728763302</v>
      </c>
      <c r="AH3930" s="2">
        <v>0.81988790781250098</v>
      </c>
      <c r="AI3930" s="2">
        <v>1.1402558709491</v>
      </c>
      <c r="AJ3930" s="2">
        <v>1.1085816822601</v>
      </c>
      <c r="AK3930" s="2">
        <v>0.701790224305194</v>
      </c>
      <c r="AL3930" s="2">
        <v>1.6453162174634</v>
      </c>
      <c r="AM3930" s="2">
        <v>0.96827260784174995</v>
      </c>
      <c r="AN3930" s="2">
        <v>0.88356483471889802</v>
      </c>
      <c r="AO3930" s="2">
        <v>0.91164165531591002</v>
      </c>
      <c r="AP3930" s="2">
        <v>1.04037342059882</v>
      </c>
      <c r="AQ3930" s="2">
        <v>1.02900399271811</v>
      </c>
      <c r="AR3930" s="2">
        <v>0.78312260720410698</v>
      </c>
      <c r="AS3930" s="2">
        <v>0.59460595084610102</v>
      </c>
      <c r="AT3930" s="2">
        <v>0.61974850922093006</v>
      </c>
      <c r="AU3930" s="2">
        <v>0.700189060655105</v>
      </c>
      <c r="AV3930" s="2">
        <v>0.86383365035362403</v>
      </c>
      <c r="AW3930" s="2">
        <v>1.47520211844737</v>
      </c>
      <c r="AX3930" s="2">
        <v>0.68840243158821501</v>
      </c>
      <c r="AY3930" s="2">
        <v>0.97654103663800196</v>
      </c>
      <c r="AZ3930" s="2">
        <v>1.01585448631366</v>
      </c>
      <c r="BA3930" s="2">
        <v>1.09710033568222</v>
      </c>
      <c r="BB3930" s="2">
        <v>0.90273851855850096</v>
      </c>
      <c r="BC3930" s="2">
        <v>0.73842485673005898</v>
      </c>
      <c r="BD3930" s="2">
        <v>0.94439567866211505</v>
      </c>
      <c r="BE3930" s="2">
        <v>0.86957465019956004</v>
      </c>
      <c r="BF3930" s="2">
        <v>1.0685553582796301</v>
      </c>
      <c r="BG3930" s="2">
        <v>1.0928505545059199</v>
      </c>
      <c r="BH3930" s="2">
        <v>0.88489274019417796</v>
      </c>
      <c r="BI3930" s="2">
        <v>0.65174439421448804</v>
      </c>
      <c r="BJ3930" s="2">
        <v>0.87796238555100703</v>
      </c>
      <c r="BK3930" s="2">
        <v>1.2084141175226299</v>
      </c>
      <c r="BL3930" s="2">
        <v>1.22555570327717</v>
      </c>
      <c r="BM3930" s="2">
        <v>0.87859352769874599</v>
      </c>
      <c r="BN3930" s="2">
        <v>0.97401474797349097</v>
      </c>
      <c r="BO3930" s="2">
        <v>0.88032552831652899</v>
      </c>
      <c r="BP3930" s="2">
        <v>0.76141614201966301</v>
      </c>
      <c r="BQ3930" s="2">
        <v>1.3288599315015901</v>
      </c>
      <c r="BR3930" s="2">
        <v>1.0022499762808501</v>
      </c>
      <c r="BS3930" s="2">
        <v>1.05136563625121</v>
      </c>
      <c r="BT3930" s="2">
        <v>0.78761786194460803</v>
      </c>
      <c r="BU3930" s="2">
        <v>0.83315512093533795</v>
      </c>
      <c r="BV3930" s="2">
        <v>1.1373830149612401</v>
      </c>
      <c r="BW3930" s="2">
        <v>1.1741507367295301</v>
      </c>
      <c r="BX3930" s="2">
        <v>0.75400154913276496</v>
      </c>
      <c r="BY3930" s="2">
        <v>0.52408948899999996</v>
      </c>
      <c r="BZ3930" s="2">
        <v>0.53355986751058104</v>
      </c>
      <c r="CA3930" s="2">
        <v>0.84956628514319898</v>
      </c>
      <c r="CB3930" s="2">
        <v>1.1335688705783</v>
      </c>
      <c r="CC3930" s="2">
        <v>0.661290649416862</v>
      </c>
      <c r="CD3930" s="2">
        <v>0.94274839519368903</v>
      </c>
    </row>
    <row r="3931" spans="1:82" x14ac:dyDescent="0.3">
      <c r="A3931" s="2" t="s">
        <v>19067</v>
      </c>
      <c r="B3931" s="2" t="s">
        <v>2267</v>
      </c>
      <c r="C3931" s="2">
        <v>0.908101493471412</v>
      </c>
      <c r="D3931" s="2">
        <v>1.1009450282742801</v>
      </c>
      <c r="E3931" s="2">
        <v>1.2042538798857201</v>
      </c>
      <c r="F3931" s="2">
        <v>0.99440259043920298</v>
      </c>
      <c r="G3931" s="2">
        <v>0.85272269451682803</v>
      </c>
      <c r="H3931" s="2">
        <v>1.03409909656293</v>
      </c>
      <c r="I3931" s="2">
        <v>0.80518579970479398</v>
      </c>
      <c r="J3931" s="2">
        <v>0.92259917114139101</v>
      </c>
      <c r="K3931" s="2">
        <v>0.99901005658005804</v>
      </c>
      <c r="L3931" s="2">
        <v>0.74622218731796197</v>
      </c>
      <c r="M3931" s="2">
        <v>0.69078131094942297</v>
      </c>
      <c r="N3931" s="2">
        <v>0.79980014002953503</v>
      </c>
      <c r="O3931" s="2">
        <v>0.87929260656145303</v>
      </c>
      <c r="P3931" s="2">
        <v>0.90023190210472903</v>
      </c>
      <c r="Q3931" s="2">
        <v>0.94201896585858202</v>
      </c>
      <c r="R3931" s="2">
        <v>0.91516866281738696</v>
      </c>
      <c r="S3931" s="2">
        <v>0.82861642635223298</v>
      </c>
      <c r="T3931" s="2"/>
      <c r="U3931" s="2">
        <v>0.96173256408107299</v>
      </c>
      <c r="V3931" s="2">
        <v>0.90898375984201596</v>
      </c>
      <c r="W3931" s="2">
        <v>0.71022239952956701</v>
      </c>
      <c r="X3931" s="2">
        <v>0.81487856802380998</v>
      </c>
      <c r="Y3931" s="2">
        <v>0.86347975601473603</v>
      </c>
      <c r="Z3931" s="2">
        <v>0.92519838725814396</v>
      </c>
      <c r="AA3931" s="2">
        <v>0.75790673443669099</v>
      </c>
      <c r="AB3931" s="2"/>
      <c r="AC3931" s="2"/>
      <c r="AD3931" s="2"/>
      <c r="AE3931" s="2"/>
      <c r="AF3931" s="2">
        <v>0.96825764178795803</v>
      </c>
      <c r="AG3931" s="2">
        <v>1.18337986352324</v>
      </c>
      <c r="AH3931" s="2">
        <v>0.723583296726243</v>
      </c>
      <c r="AI3931" s="2">
        <v>0.88043886394750603</v>
      </c>
      <c r="AJ3931" s="2">
        <v>1.11733220934611</v>
      </c>
      <c r="AK3931" s="2">
        <v>0.83270284652866799</v>
      </c>
      <c r="AL3931" s="2">
        <v>0.87737318178047397</v>
      </c>
      <c r="AM3931" s="2">
        <v>0.88430293636997903</v>
      </c>
      <c r="AN3931" s="2">
        <v>0.77711224595467698</v>
      </c>
      <c r="AO3931" s="2">
        <v>0.61253897319688899</v>
      </c>
      <c r="AP3931" s="2">
        <v>0.96115571457960203</v>
      </c>
      <c r="AQ3931" s="2">
        <v>1.00097564804668</v>
      </c>
      <c r="AR3931" s="2">
        <v>0.69364338156012795</v>
      </c>
      <c r="AS3931" s="2"/>
      <c r="AT3931" s="2"/>
      <c r="AU3931" s="2">
        <v>0.63637992380101105</v>
      </c>
      <c r="AV3931" s="2">
        <v>0.64364074170401797</v>
      </c>
      <c r="AW3931" s="2">
        <v>0.827342480595054</v>
      </c>
      <c r="AX3931" s="2">
        <v>0.80581404665209699</v>
      </c>
      <c r="AY3931" s="2">
        <v>0.75564360311631895</v>
      </c>
      <c r="AZ3931" s="2">
        <v>0.65533628020206902</v>
      </c>
      <c r="BA3931" s="2">
        <v>0.85099332576556996</v>
      </c>
      <c r="BB3931" s="2">
        <v>0.65039120383887405</v>
      </c>
      <c r="BC3931" s="2">
        <v>0.865064174970954</v>
      </c>
      <c r="BD3931" s="2">
        <v>0.72714468215523498</v>
      </c>
      <c r="BE3931" s="2">
        <v>0.63086439462969701</v>
      </c>
      <c r="BF3931" s="2">
        <v>0.79512440419299202</v>
      </c>
      <c r="BG3931" s="2">
        <v>0.89900700186340898</v>
      </c>
      <c r="BH3931" s="2">
        <v>0.97063347133977496</v>
      </c>
      <c r="BI3931" s="2"/>
      <c r="BJ3931" s="2"/>
      <c r="BK3931" s="2">
        <v>0.69164884399021298</v>
      </c>
      <c r="BL3931" s="2">
        <v>1.0372921093588401</v>
      </c>
      <c r="BM3931" s="2">
        <v>0.75399664846833203</v>
      </c>
      <c r="BN3931" s="2">
        <v>0.906062339078056</v>
      </c>
      <c r="BO3931" s="2">
        <v>0.72610015743850398</v>
      </c>
      <c r="BP3931" s="2">
        <v>0.83213729184974905</v>
      </c>
      <c r="BQ3931" s="2">
        <v>0.93621473305627501</v>
      </c>
      <c r="BR3931" s="2">
        <v>0.76750719623850205</v>
      </c>
      <c r="BS3931" s="2">
        <v>0.84117101063648703</v>
      </c>
      <c r="BT3931" s="2">
        <v>0.72350297571646305</v>
      </c>
      <c r="BU3931" s="2">
        <v>0.878044311401042</v>
      </c>
      <c r="BV3931" s="2">
        <v>0.99747354866382698</v>
      </c>
      <c r="BW3931" s="2">
        <v>0.98883265753921001</v>
      </c>
      <c r="BX3931" s="2">
        <v>0.87001429664294505</v>
      </c>
      <c r="BY3931" s="2">
        <v>0.74395396800000002</v>
      </c>
      <c r="BZ3931" s="2">
        <v>0.55525654181369299</v>
      </c>
      <c r="CA3931" s="2">
        <v>0.87131082789745196</v>
      </c>
      <c r="CB3931" s="2">
        <v>0.96428785506094405</v>
      </c>
      <c r="CC3931" s="2">
        <v>0.79762302188816203</v>
      </c>
      <c r="CD3931" s="2">
        <v>0.93338287104704298</v>
      </c>
    </row>
    <row r="3932" spans="1:82" x14ac:dyDescent="0.3">
      <c r="A3932" s="2" t="s">
        <v>15005</v>
      </c>
      <c r="B3932" s="2" t="s">
        <v>5010</v>
      </c>
      <c r="C3932" s="2"/>
      <c r="D3932" s="2">
        <v>1.0354402052360501</v>
      </c>
      <c r="E3932" s="2">
        <v>0.98214492089779304</v>
      </c>
      <c r="F3932" s="2">
        <v>0.95026954903308702</v>
      </c>
      <c r="G3932" s="2"/>
      <c r="H3932" s="2"/>
      <c r="I3932" s="2"/>
      <c r="J3932" s="2"/>
      <c r="K3932" s="2">
        <v>1.7583911982139599</v>
      </c>
      <c r="L3932" s="2">
        <v>1.2761239319235</v>
      </c>
      <c r="M3932" s="2"/>
      <c r="N3932" s="2"/>
      <c r="O3932" s="2"/>
      <c r="P3932" s="2">
        <v>0.79863241402557505</v>
      </c>
      <c r="Q3932" s="2">
        <v>0.81040408076191806</v>
      </c>
      <c r="R3932" s="2">
        <v>1.1312605485328799</v>
      </c>
      <c r="S3932" s="2">
        <v>1.51201179587926</v>
      </c>
      <c r="T3932" s="2">
        <v>1.25681492482591</v>
      </c>
      <c r="U3932" s="2">
        <v>0.70646406722558497</v>
      </c>
      <c r="V3932" s="2">
        <v>1.0412642114829</v>
      </c>
      <c r="W3932" s="2"/>
      <c r="X3932" s="2"/>
      <c r="Y3932" s="2"/>
      <c r="Z3932" s="2">
        <v>1.24736346168023</v>
      </c>
      <c r="AA3932" s="2">
        <v>1.32767337782892</v>
      </c>
      <c r="AB3932" s="2">
        <v>0.82385682904495405</v>
      </c>
      <c r="AC3932" s="2">
        <v>0.85163611177635001</v>
      </c>
      <c r="AD3932" s="2">
        <v>1.2829202151221599</v>
      </c>
      <c r="AE3932" s="2">
        <v>1.1058098770985301</v>
      </c>
      <c r="AF3932" s="2">
        <v>1.0585541974516099</v>
      </c>
      <c r="AG3932" s="2">
        <v>0.94457098092232805</v>
      </c>
      <c r="AH3932" s="2">
        <v>1.2761521851119599</v>
      </c>
      <c r="AI3932" s="2">
        <v>1.1663229730773901</v>
      </c>
      <c r="AJ3932" s="2">
        <v>1.56382679708434</v>
      </c>
      <c r="AK3932" s="2">
        <v>0.93028851498188603</v>
      </c>
      <c r="AL3932" s="2"/>
      <c r="AM3932" s="2">
        <v>1.22334341804057</v>
      </c>
      <c r="AN3932" s="2">
        <v>1.0092890928076901</v>
      </c>
      <c r="AO3932" s="2">
        <v>1.5699530238419599</v>
      </c>
      <c r="AP3932" s="2">
        <v>0.93865517172308799</v>
      </c>
      <c r="AQ3932" s="2">
        <v>1.27550699091572</v>
      </c>
      <c r="AR3932" s="2">
        <v>0.88484242000074897</v>
      </c>
      <c r="AS3932" s="2">
        <v>1.08492613182068</v>
      </c>
      <c r="AT3932" s="2">
        <v>1.2911087627229501</v>
      </c>
      <c r="AU3932" s="2">
        <v>1.4193888263035099</v>
      </c>
      <c r="AV3932" s="2">
        <v>0.99013959738234503</v>
      </c>
      <c r="AW3932" s="2">
        <v>1.7896260305317699</v>
      </c>
      <c r="AX3932" s="2">
        <v>1.4480198968733899</v>
      </c>
      <c r="AY3932" s="2">
        <v>1.0808045233766901</v>
      </c>
      <c r="AZ3932" s="2">
        <v>1.1102240377121499</v>
      </c>
      <c r="BA3932" s="2">
        <v>1.10104693586043</v>
      </c>
      <c r="BB3932" s="2">
        <v>0.71982471831419303</v>
      </c>
      <c r="BC3932" s="2">
        <v>1.02835625642218</v>
      </c>
      <c r="BD3932" s="2">
        <v>1.0263233279644699</v>
      </c>
      <c r="BE3932" s="2">
        <v>1.1498645780723</v>
      </c>
      <c r="BF3932" s="2">
        <v>1.29097890953237</v>
      </c>
      <c r="BG3932" s="2">
        <v>1.0689038843966201</v>
      </c>
      <c r="BH3932" s="2"/>
      <c r="BI3932" s="2">
        <v>1.4270891470619</v>
      </c>
      <c r="BJ3932" s="2">
        <v>1.14858308534038</v>
      </c>
      <c r="BK3932" s="2">
        <v>1.18498054429788</v>
      </c>
      <c r="BL3932" s="2">
        <v>1.0953837123436201</v>
      </c>
      <c r="BM3932" s="2">
        <v>1.29194699388402</v>
      </c>
      <c r="BN3932" s="2">
        <v>0.85337028512416402</v>
      </c>
      <c r="BO3932" s="2">
        <v>1.12075436868009</v>
      </c>
      <c r="BP3932" s="2"/>
      <c r="BQ3932" s="2">
        <v>0.70963705460611104</v>
      </c>
      <c r="BR3932" s="2">
        <v>1.2959713754297399</v>
      </c>
      <c r="BS3932" s="2">
        <v>0.95456763011934798</v>
      </c>
      <c r="BT3932" s="2">
        <v>0.65556172983011696</v>
      </c>
      <c r="BU3932" s="2">
        <v>0.68621712866054796</v>
      </c>
      <c r="BV3932" s="2">
        <v>0.75870540220136595</v>
      </c>
      <c r="BW3932" s="2">
        <v>1.0737390727082801</v>
      </c>
      <c r="BX3932" s="2"/>
      <c r="BY3932" s="2">
        <v>1.0808496839999999</v>
      </c>
      <c r="BZ3932" s="2"/>
      <c r="CA3932" s="2">
        <v>1.1636762968008201</v>
      </c>
      <c r="CB3932" s="2">
        <v>2.09125657206335</v>
      </c>
      <c r="CC3932" s="2">
        <v>1.4146035319426</v>
      </c>
      <c r="CD3932" s="2"/>
    </row>
    <row r="3933" spans="1:82" x14ac:dyDescent="0.3">
      <c r="A3933" s="2" t="s">
        <v>18557</v>
      </c>
      <c r="B3933" s="2" t="s">
        <v>21952</v>
      </c>
      <c r="C3933" s="2">
        <v>1.2858577167552001</v>
      </c>
      <c r="D3933" s="2">
        <v>1.33131467606817</v>
      </c>
      <c r="E3933" s="2">
        <v>1.08036274617752</v>
      </c>
      <c r="F3933" s="2">
        <v>1.2648051428990601</v>
      </c>
      <c r="G3933" s="2">
        <v>1.06828483969886</v>
      </c>
      <c r="H3933" s="2">
        <v>1.21577967289069</v>
      </c>
      <c r="I3933" s="2">
        <v>1.5057770232187899</v>
      </c>
      <c r="J3933" s="2">
        <v>1.30065109985427</v>
      </c>
      <c r="K3933" s="2">
        <v>1.1925890898740401</v>
      </c>
      <c r="L3933" s="2">
        <v>1.3584811805366399</v>
      </c>
      <c r="M3933" s="2">
        <v>1.27550950949189</v>
      </c>
      <c r="N3933" s="2">
        <v>1.5430074918143899</v>
      </c>
      <c r="O3933" s="2">
        <v>0.96051516885092803</v>
      </c>
      <c r="P3933" s="2">
        <v>1.4743044808099699</v>
      </c>
      <c r="Q3933" s="2">
        <v>1.2187819857895299</v>
      </c>
      <c r="R3933" s="2">
        <v>1.1131762412867401</v>
      </c>
      <c r="S3933" s="2">
        <v>1.2752077758893801</v>
      </c>
      <c r="T3933" s="2">
        <v>2.0842183442149702</v>
      </c>
      <c r="U3933" s="2">
        <v>1.09551905496221</v>
      </c>
      <c r="V3933" s="2">
        <v>1.4015034795215899</v>
      </c>
      <c r="W3933" s="2">
        <v>0.944642552972768</v>
      </c>
      <c r="X3933" s="2">
        <v>1.5075319154640801</v>
      </c>
      <c r="Y3933" s="2">
        <v>1.55093614558625</v>
      </c>
      <c r="Z3933" s="2">
        <v>1.1471318860858699</v>
      </c>
      <c r="AA3933" s="2">
        <v>1.5906859720617601</v>
      </c>
      <c r="AB3933" s="2">
        <v>2.2292623410919101</v>
      </c>
      <c r="AC3933" s="2">
        <v>0.98592928086485399</v>
      </c>
      <c r="AD3933" s="2">
        <v>1.02597556603982</v>
      </c>
      <c r="AE3933" s="2">
        <v>1.5160076690314299</v>
      </c>
      <c r="AF3933" s="2">
        <v>1.2867325873634701</v>
      </c>
      <c r="AG3933" s="2">
        <v>1.21143332431749</v>
      </c>
      <c r="AH3933" s="2">
        <v>1.47701366881717</v>
      </c>
      <c r="AI3933" s="2">
        <v>0.77810126837104399</v>
      </c>
      <c r="AJ3933" s="2">
        <v>0.73128243383602998</v>
      </c>
      <c r="AK3933" s="2">
        <v>1.2446048730252199</v>
      </c>
      <c r="AL3933" s="2">
        <v>1.4110396720826099</v>
      </c>
      <c r="AM3933" s="2">
        <v>1.2658767455889</v>
      </c>
      <c r="AN3933" s="2">
        <v>0.966893639704973</v>
      </c>
      <c r="AO3933" s="2">
        <v>1.4532653048458899</v>
      </c>
      <c r="AP3933" s="2">
        <v>0.88757133886237904</v>
      </c>
      <c r="AQ3933" s="2">
        <v>0.85325065083754503</v>
      </c>
      <c r="AR3933" s="2">
        <v>1.05891750165572</v>
      </c>
      <c r="AS3933" s="2">
        <v>1.7505420298502501</v>
      </c>
      <c r="AT3933" s="2">
        <v>1.06287657227631</v>
      </c>
      <c r="AU3933" s="2">
        <v>1.23600016101049</v>
      </c>
      <c r="AV3933" s="2">
        <v>0.89564005237127597</v>
      </c>
      <c r="AW3933" s="2">
        <v>1.32704771215554</v>
      </c>
      <c r="AX3933" s="2">
        <v>0.85550152856328698</v>
      </c>
      <c r="AY3933" s="2">
        <v>1.48471730328286</v>
      </c>
      <c r="AZ3933" s="2">
        <v>1.11725016342645</v>
      </c>
      <c r="BA3933" s="2">
        <v>1.02115498144482</v>
      </c>
      <c r="BB3933" s="2">
        <v>1.71953659967457</v>
      </c>
      <c r="BC3933" s="2">
        <v>0.84754953339090999</v>
      </c>
      <c r="BD3933" s="2">
        <v>1.64217271880681</v>
      </c>
      <c r="BE3933" s="2">
        <v>1.2105806941297801</v>
      </c>
      <c r="BF3933" s="2">
        <v>1.27346428713219</v>
      </c>
      <c r="BG3933" s="2">
        <v>1.33689930559721</v>
      </c>
      <c r="BH3933" s="2">
        <v>1.2021022375369801</v>
      </c>
      <c r="BI3933" s="2">
        <v>1.03210687351811</v>
      </c>
      <c r="BJ3933" s="2">
        <v>1.75427946517802</v>
      </c>
      <c r="BK3933" s="2">
        <v>1.67743156658355</v>
      </c>
      <c r="BL3933" s="2">
        <v>1.22543432734762</v>
      </c>
      <c r="BM3933" s="2">
        <v>1.2835564022224899</v>
      </c>
      <c r="BN3933" s="2">
        <v>0.782886327060903</v>
      </c>
      <c r="BO3933" s="2">
        <v>1.0692314014497599</v>
      </c>
      <c r="BP3933" s="2">
        <v>1.0280271010892399</v>
      </c>
      <c r="BQ3933" s="2">
        <v>1.0597477883858599</v>
      </c>
      <c r="BR3933" s="2">
        <v>1.4462909470090699</v>
      </c>
      <c r="BS3933" s="2">
        <v>1.84667178054291</v>
      </c>
      <c r="BT3933" s="2">
        <v>0.76448271709497695</v>
      </c>
      <c r="BU3933" s="2">
        <v>1.0443789405192101</v>
      </c>
      <c r="BV3933" s="2">
        <v>0.89166056404461802</v>
      </c>
      <c r="BW3933" s="2">
        <v>1.4114964460936399</v>
      </c>
      <c r="BX3933" s="2">
        <v>1.3966849551660701</v>
      </c>
      <c r="BY3933" s="2">
        <v>1.940103524</v>
      </c>
      <c r="BZ3933" s="2">
        <v>2.01306129995687</v>
      </c>
      <c r="CA3933" s="2">
        <v>1.2133931698805001</v>
      </c>
      <c r="CB3933" s="2">
        <v>1.1171274630825001</v>
      </c>
      <c r="CC3933" s="2">
        <v>0.78254432769589499</v>
      </c>
      <c r="CD3933" s="2">
        <v>1.1770136264243001</v>
      </c>
    </row>
    <row r="3934" spans="1:82" x14ac:dyDescent="0.3">
      <c r="A3934" s="2" t="s">
        <v>18580</v>
      </c>
      <c r="B3934" s="2" t="s">
        <v>21951</v>
      </c>
      <c r="C3934" s="2">
        <v>1.1397352906723599</v>
      </c>
      <c r="D3934" s="2">
        <v>2.0005237067949402</v>
      </c>
      <c r="E3934" s="2">
        <v>1.44409065214296</v>
      </c>
      <c r="F3934" s="2">
        <v>2.63189594531624</v>
      </c>
      <c r="G3934" s="2">
        <v>1.4234374665623899</v>
      </c>
      <c r="H3934" s="2">
        <v>1.61060920151055</v>
      </c>
      <c r="I3934" s="2">
        <v>1.98104471318935</v>
      </c>
      <c r="J3934" s="2">
        <v>1.2182682182194899</v>
      </c>
      <c r="K3934" s="2">
        <v>1.51154506045702</v>
      </c>
      <c r="L3934" s="2">
        <v>2.6736246069079899</v>
      </c>
      <c r="M3934" s="2">
        <v>1.2581585367049899</v>
      </c>
      <c r="N3934" s="2">
        <v>0.81568705483258597</v>
      </c>
      <c r="O3934" s="2">
        <v>1.55024160975914</v>
      </c>
      <c r="P3934" s="2">
        <v>0.96923530179973505</v>
      </c>
      <c r="Q3934" s="2">
        <v>1.03908868446421</v>
      </c>
      <c r="R3934" s="2">
        <v>0.74794542087552895</v>
      </c>
      <c r="S3934" s="2">
        <v>0.88663909742610003</v>
      </c>
      <c r="T3934" s="2">
        <v>1.1894480774051099</v>
      </c>
      <c r="U3934" s="2">
        <v>0.85144167777739699</v>
      </c>
      <c r="V3934" s="2">
        <v>1.07547477457489</v>
      </c>
      <c r="W3934" s="2">
        <v>0.86043648962378705</v>
      </c>
      <c r="X3934" s="2">
        <v>1.1728117544804399</v>
      </c>
      <c r="Y3934" s="2">
        <v>0.98979623290768004</v>
      </c>
      <c r="Z3934" s="2">
        <v>0.84269975355385696</v>
      </c>
      <c r="AA3934" s="2">
        <v>0.94357256045513704</v>
      </c>
      <c r="AB3934" s="2">
        <v>1.50108296264078</v>
      </c>
      <c r="AC3934" s="2">
        <v>2.0278178194189702</v>
      </c>
      <c r="AD3934" s="2">
        <v>2.09149985498791</v>
      </c>
      <c r="AE3934" s="2">
        <v>2.0946757422309701</v>
      </c>
      <c r="AF3934" s="2">
        <v>1.51825261156021</v>
      </c>
      <c r="AG3934" s="2">
        <v>1.43144614053349</v>
      </c>
      <c r="AH3934" s="2">
        <v>2.3304248097000602</v>
      </c>
      <c r="AI3934" s="2">
        <v>1.5697687371125599</v>
      </c>
      <c r="AJ3934" s="2">
        <v>1.62257427131663</v>
      </c>
      <c r="AK3934" s="2">
        <v>1.88573266936085</v>
      </c>
      <c r="AL3934" s="2">
        <v>1.31905239125144</v>
      </c>
      <c r="AM3934" s="2">
        <v>1.3174100648394</v>
      </c>
      <c r="AN3934" s="2">
        <v>1.4914332949003699</v>
      </c>
      <c r="AO3934" s="2">
        <v>2.4288592254807102</v>
      </c>
      <c r="AP3934" s="2">
        <v>1.3248431784684001</v>
      </c>
      <c r="AQ3934" s="2">
        <v>1.52080832573415</v>
      </c>
      <c r="AR3934" s="2">
        <v>1.5186542491722299</v>
      </c>
      <c r="AS3934" s="2">
        <v>1.6661641378445899</v>
      </c>
      <c r="AT3934" s="2">
        <v>2.1251722751799398</v>
      </c>
      <c r="AU3934" s="2">
        <v>1.08132172361934</v>
      </c>
      <c r="AV3934" s="2">
        <v>1.11651893030425</v>
      </c>
      <c r="AW3934" s="2">
        <v>1.03339629095256</v>
      </c>
      <c r="AX3934" s="2">
        <v>1.4407117127916</v>
      </c>
      <c r="AY3934" s="2">
        <v>0.76347293158260199</v>
      </c>
      <c r="AZ3934" s="2">
        <v>0.819229252037323</v>
      </c>
      <c r="BA3934" s="2">
        <v>1.2084806323469099</v>
      </c>
      <c r="BB3934" s="2">
        <v>1.2795643299066599</v>
      </c>
      <c r="BC3934" s="2">
        <v>1.2122489031706201</v>
      </c>
      <c r="BD3934" s="2">
        <v>0.88300285504104503</v>
      </c>
      <c r="BE3934" s="2">
        <v>0.95131963238349504</v>
      </c>
      <c r="BF3934" s="2">
        <v>0.68175862899023199</v>
      </c>
      <c r="BG3934" s="2">
        <v>0.93946641218695903</v>
      </c>
      <c r="BH3934" s="2">
        <v>1.4204947199317399</v>
      </c>
      <c r="BI3934" s="2">
        <v>1.42497929608477</v>
      </c>
      <c r="BJ3934" s="2">
        <v>1.64009054305569</v>
      </c>
      <c r="BK3934" s="2">
        <v>0.902571923831055</v>
      </c>
      <c r="BL3934" s="2">
        <v>0.74224680962711198</v>
      </c>
      <c r="BM3934" s="2">
        <v>0.86742803388317802</v>
      </c>
      <c r="BN3934" s="2">
        <v>1.11683512722297</v>
      </c>
      <c r="BO3934" s="2">
        <v>1.0974115212073301</v>
      </c>
      <c r="BP3934" s="2">
        <v>1.43957151563916</v>
      </c>
      <c r="BQ3934" s="2">
        <v>0.69724884425367895</v>
      </c>
      <c r="BR3934" s="2">
        <v>0.94452978507639895</v>
      </c>
      <c r="BS3934" s="2">
        <v>1.17340368763195</v>
      </c>
      <c r="BT3934" s="2">
        <v>0.89711739811364799</v>
      </c>
      <c r="BU3934" s="2">
        <v>1.17776701739317</v>
      </c>
      <c r="BV3934" s="2">
        <v>0.73905995650231404</v>
      </c>
      <c r="BW3934" s="2">
        <v>2.1286447093971699</v>
      </c>
      <c r="BX3934" s="2">
        <v>1.2520461674058201</v>
      </c>
      <c r="BY3934" s="2">
        <v>1.3131912649999999</v>
      </c>
      <c r="BZ3934" s="2">
        <v>1.8365984803200299</v>
      </c>
      <c r="CA3934" s="2">
        <v>0.84460786444603198</v>
      </c>
      <c r="CB3934" s="2">
        <v>0.92281848395130395</v>
      </c>
      <c r="CC3934" s="2">
        <v>0.91147696310845205</v>
      </c>
      <c r="CD3934" s="2">
        <v>1.1005198571333299</v>
      </c>
    </row>
    <row r="3935" spans="1:82" x14ac:dyDescent="0.3">
      <c r="A3935" s="2" t="s">
        <v>17903</v>
      </c>
      <c r="B3935" s="2" t="s">
        <v>986</v>
      </c>
      <c r="C3935" s="2">
        <v>0.946181024437038</v>
      </c>
      <c r="D3935" s="2">
        <v>0.69251901734364396</v>
      </c>
      <c r="E3935" s="2">
        <v>0.67477473265256704</v>
      </c>
      <c r="F3935" s="2">
        <v>1.0589616697877</v>
      </c>
      <c r="G3935" s="2"/>
      <c r="H3935" s="2"/>
      <c r="I3935" s="2"/>
      <c r="J3935" s="2">
        <v>0.86850224794117803</v>
      </c>
      <c r="K3935" s="2"/>
      <c r="L3935" s="2"/>
      <c r="M3935" s="2"/>
      <c r="N3935" s="2"/>
      <c r="O3935" s="2"/>
      <c r="P3935" s="2">
        <v>1.0675672212555101</v>
      </c>
      <c r="Q3935" s="2">
        <v>1.04593468276563</v>
      </c>
      <c r="R3935" s="2">
        <v>0.76302875104387102</v>
      </c>
      <c r="S3935" s="2"/>
      <c r="T3935" s="2">
        <v>1.0088394719209599</v>
      </c>
      <c r="U3935" s="2">
        <v>1.05133822561957</v>
      </c>
      <c r="V3935" s="2">
        <v>0.86261238090192405</v>
      </c>
      <c r="W3935" s="2"/>
      <c r="X3935" s="2"/>
      <c r="Y3935" s="2"/>
      <c r="Z3935" s="2"/>
      <c r="AA3935" s="2"/>
      <c r="AB3935" s="2">
        <v>1.02981044883214</v>
      </c>
      <c r="AC3935" s="2">
        <v>0.95355575467175502</v>
      </c>
      <c r="AD3935" s="2">
        <v>0.84806119605004504</v>
      </c>
      <c r="AE3935" s="2">
        <v>0.92574081160947197</v>
      </c>
      <c r="AF3935" s="2">
        <v>0.97964823583001004</v>
      </c>
      <c r="AG3935" s="2">
        <v>0.56939754275069898</v>
      </c>
      <c r="AH3935" s="2">
        <v>0.90529782931484204</v>
      </c>
      <c r="AI3935" s="2">
        <v>0.887684862354432</v>
      </c>
      <c r="AJ3935" s="2">
        <v>0.55810087452072499</v>
      </c>
      <c r="AK3935" s="2">
        <v>1.0193933642077</v>
      </c>
      <c r="AL3935" s="2">
        <v>0.89657133913260501</v>
      </c>
      <c r="AM3935" s="2">
        <v>0.77054142189667396</v>
      </c>
      <c r="AN3935" s="2">
        <v>1.0949175194541501</v>
      </c>
      <c r="AO3935" s="2">
        <v>0.99235769277853603</v>
      </c>
      <c r="AP3935" s="2">
        <v>0.90749817374218</v>
      </c>
      <c r="AQ3935" s="2">
        <v>0.60947793262009298</v>
      </c>
      <c r="AR3935" s="2">
        <v>0.88888020598121997</v>
      </c>
      <c r="AS3935" s="2">
        <v>0.92480997946321797</v>
      </c>
      <c r="AT3935" s="2">
        <v>0.82925710018310606</v>
      </c>
      <c r="AU3935" s="2"/>
      <c r="AV3935" s="2">
        <v>0.96477357930187502</v>
      </c>
      <c r="AW3935" s="2">
        <v>1.0669572152311999</v>
      </c>
      <c r="AX3935" s="2">
        <v>0.67248425540064405</v>
      </c>
      <c r="AY3935" s="2">
        <v>0.99966573717157703</v>
      </c>
      <c r="AZ3935" s="2">
        <v>0.89087383636053596</v>
      </c>
      <c r="BA3935" s="2">
        <v>0.95646471257933396</v>
      </c>
      <c r="BB3935" s="2">
        <v>0.86542541906387604</v>
      </c>
      <c r="BC3935" s="2">
        <v>0.47953382414971302</v>
      </c>
      <c r="BD3935" s="2">
        <v>1.05072948106177</v>
      </c>
      <c r="BE3935" s="2">
        <v>1.0504817699585101</v>
      </c>
      <c r="BF3935" s="2">
        <v>0.92189596927091</v>
      </c>
      <c r="BG3935" s="2"/>
      <c r="BH3935" s="2">
        <v>0.82487550062505299</v>
      </c>
      <c r="BI3935" s="2">
        <v>1.05457710990459</v>
      </c>
      <c r="BJ3935" s="2">
        <v>0.981948604921274</v>
      </c>
      <c r="BK3935" s="2">
        <v>0.86667519970010398</v>
      </c>
      <c r="BL3935" s="2">
        <v>0.54174249867582003</v>
      </c>
      <c r="BM3935" s="2">
        <v>0.710754173436699</v>
      </c>
      <c r="BN3935" s="2">
        <v>1.1025377678044299</v>
      </c>
      <c r="BO3935" s="2">
        <v>0.89426754202076297</v>
      </c>
      <c r="BP3935" s="2">
        <v>1.0400600271162299</v>
      </c>
      <c r="BQ3935" s="2">
        <v>1.08705578004589</v>
      </c>
      <c r="BR3935" s="2">
        <v>0.99072199109343895</v>
      </c>
      <c r="BS3935" s="2">
        <v>1.0079546733962299</v>
      </c>
      <c r="BT3935" s="2">
        <v>0.82436335009815298</v>
      </c>
      <c r="BU3935" s="2">
        <v>0.93753358564059797</v>
      </c>
      <c r="BV3935" s="2">
        <v>0.74452744648148805</v>
      </c>
      <c r="BW3935" s="2"/>
      <c r="BX3935" s="2">
        <v>0.92920509807520602</v>
      </c>
      <c r="BY3935" s="2">
        <v>0.86900227100000005</v>
      </c>
      <c r="BZ3935" s="2">
        <v>0.90514368598702499</v>
      </c>
      <c r="CA3935" s="2">
        <v>0.47265262724450002</v>
      </c>
      <c r="CB3935" s="2"/>
      <c r="CC3935" s="2">
        <v>0.86070657215341995</v>
      </c>
      <c r="CD3935" s="2">
        <v>0.99221272748190903</v>
      </c>
    </row>
    <row r="3936" spans="1:82" x14ac:dyDescent="0.3">
      <c r="A3936" s="2" t="s">
        <v>18541</v>
      </c>
      <c r="B3936" s="2" t="s">
        <v>5591</v>
      </c>
      <c r="C3936" s="2">
        <v>0.97832265932430196</v>
      </c>
      <c r="D3936" s="2">
        <v>0.91107043684452504</v>
      </c>
      <c r="E3936" s="2">
        <v>1.2040361359745899</v>
      </c>
      <c r="F3936" s="2">
        <v>1.01817179961157</v>
      </c>
      <c r="G3936" s="2">
        <v>1.0346067989416099</v>
      </c>
      <c r="H3936" s="2">
        <v>1.2342300470552201</v>
      </c>
      <c r="I3936" s="2">
        <v>1.04830577790947</v>
      </c>
      <c r="J3936" s="2">
        <v>0.89409488643781099</v>
      </c>
      <c r="K3936" s="2">
        <v>1.0884793789048099</v>
      </c>
      <c r="L3936" s="2">
        <v>0.97884425066256897</v>
      </c>
      <c r="M3936" s="2">
        <v>0.93996350438405796</v>
      </c>
      <c r="N3936" s="2">
        <v>0.77630453869742</v>
      </c>
      <c r="O3936" s="2">
        <v>1.1526295528939801</v>
      </c>
      <c r="P3936" s="2">
        <v>1.04040770282004</v>
      </c>
      <c r="Q3936" s="2">
        <v>1.0789152462531899</v>
      </c>
      <c r="R3936" s="2">
        <v>0.98764596481161804</v>
      </c>
      <c r="S3936" s="2">
        <v>0.99450413968995399</v>
      </c>
      <c r="T3936" s="2">
        <v>0.90986235863171705</v>
      </c>
      <c r="U3936" s="2">
        <v>1.1501347383582301</v>
      </c>
      <c r="V3936" s="2">
        <v>1.0062666987437701</v>
      </c>
      <c r="W3936" s="2">
        <v>0.95182421868285405</v>
      </c>
      <c r="X3936" s="2">
        <v>1.0874918548770101</v>
      </c>
      <c r="Y3936" s="2">
        <v>1.0616045084496499</v>
      </c>
      <c r="Z3936" s="2">
        <v>1.00433071750859</v>
      </c>
      <c r="AA3936" s="2">
        <v>0.99215787034659197</v>
      </c>
      <c r="AB3936" s="2">
        <v>1.0491613236400501</v>
      </c>
      <c r="AC3936" s="2">
        <v>1.09244235596066</v>
      </c>
      <c r="AD3936" s="2">
        <v>0.99147673529441105</v>
      </c>
      <c r="AE3936" s="2">
        <v>0.90303406184580903</v>
      </c>
      <c r="AF3936" s="2">
        <v>1.11364265624095</v>
      </c>
      <c r="AG3936" s="2">
        <v>1.2051325675072899</v>
      </c>
      <c r="AH3936" s="2">
        <v>1.0156298835306401</v>
      </c>
      <c r="AI3936" s="2">
        <v>0.89563954055184603</v>
      </c>
      <c r="AJ3936" s="2">
        <v>1.00879667425287</v>
      </c>
      <c r="AK3936" s="2">
        <v>1.05683683037884</v>
      </c>
      <c r="AL3936" s="2">
        <v>1.04944978519581</v>
      </c>
      <c r="AM3936" s="2">
        <v>0.88192611829964995</v>
      </c>
      <c r="AN3936" s="2">
        <v>0.91043574675998196</v>
      </c>
      <c r="AO3936" s="2">
        <v>0.69889228785677004</v>
      </c>
      <c r="AP3936" s="2">
        <v>1.0681591154382799</v>
      </c>
      <c r="AQ3936" s="2">
        <v>1.4644554600817501</v>
      </c>
      <c r="AR3936" s="2">
        <v>1.2761332146050499</v>
      </c>
      <c r="AS3936" s="2">
        <v>0.83604588790591705</v>
      </c>
      <c r="AT3936" s="2">
        <v>0.82910447895731099</v>
      </c>
      <c r="AU3936" s="2">
        <v>0.86505849773851695</v>
      </c>
      <c r="AV3936" s="2">
        <v>0.85637517769150195</v>
      </c>
      <c r="AW3936" s="2">
        <v>0.74097839583201897</v>
      </c>
      <c r="AX3936" s="2">
        <v>0.76629152168542503</v>
      </c>
      <c r="AY3936" s="2">
        <v>1.0935302108440601</v>
      </c>
      <c r="AZ3936" s="2">
        <v>0.93138591790902403</v>
      </c>
      <c r="BA3936" s="2">
        <v>1.07746825927192</v>
      </c>
      <c r="BB3936" s="2">
        <v>0.93614237673080802</v>
      </c>
      <c r="BC3936" s="2">
        <v>1.2568549382791501</v>
      </c>
      <c r="BD3936" s="2">
        <v>0.85943760422670801</v>
      </c>
      <c r="BE3936" s="2">
        <v>0.785085373466204</v>
      </c>
      <c r="BF3936" s="2">
        <v>0.77642095494800101</v>
      </c>
      <c r="BG3936" s="2">
        <v>1.23958383071994</v>
      </c>
      <c r="BH3936" s="2">
        <v>1.11315914206615</v>
      </c>
      <c r="BI3936" s="2">
        <v>1.0209286266033899</v>
      </c>
      <c r="BJ3936" s="2">
        <v>0.88427790259563199</v>
      </c>
      <c r="BK3936" s="2">
        <v>1.00429265533117</v>
      </c>
      <c r="BL3936" s="2">
        <v>1.26842007254655</v>
      </c>
      <c r="BM3936" s="2">
        <v>0.96218826878368502</v>
      </c>
      <c r="BN3936" s="2">
        <v>1.04081037458543</v>
      </c>
      <c r="BO3936" s="2">
        <v>0.83060611824834896</v>
      </c>
      <c r="BP3936" s="2">
        <v>0.99490250523078805</v>
      </c>
      <c r="BQ3936" s="2">
        <v>0.93650096042767095</v>
      </c>
      <c r="BR3936" s="2">
        <v>0.75159497192263802</v>
      </c>
      <c r="BS3936" s="2">
        <v>0.98351351538301501</v>
      </c>
      <c r="BT3936" s="2">
        <v>0.92190237634968497</v>
      </c>
      <c r="BU3936" s="2">
        <v>0.90202147912637098</v>
      </c>
      <c r="BV3936" s="2">
        <v>0.75082908270865401</v>
      </c>
      <c r="BW3936" s="2">
        <v>0.98803122645632802</v>
      </c>
      <c r="BX3936" s="2">
        <v>0.90590578145785505</v>
      </c>
      <c r="BY3936" s="2">
        <v>0.79727730399999996</v>
      </c>
      <c r="BZ3936" s="2">
        <v>0.72555638848182502</v>
      </c>
      <c r="CA3936" s="2">
        <v>0.96443916131683205</v>
      </c>
      <c r="CB3936" s="2">
        <v>1.1355756994536801</v>
      </c>
      <c r="CC3936" s="2">
        <v>0.92188697089890304</v>
      </c>
      <c r="CD3936" s="2">
        <v>1.11767265448914</v>
      </c>
    </row>
    <row r="3937" spans="1:82" x14ac:dyDescent="0.3">
      <c r="A3937" s="2" t="s">
        <v>16016</v>
      </c>
      <c r="B3937" s="2" t="s">
        <v>3880</v>
      </c>
      <c r="C3937" s="2"/>
      <c r="D3937" s="2"/>
      <c r="E3937" s="2"/>
      <c r="F3937" s="2"/>
      <c r="G3937" s="2"/>
      <c r="H3937" s="2"/>
      <c r="I3937" s="2"/>
      <c r="J3937" s="2"/>
      <c r="K3937" s="2">
        <v>1.0078630629227701</v>
      </c>
      <c r="L3937" s="2">
        <v>0.76089246896562301</v>
      </c>
      <c r="M3937" s="2"/>
      <c r="N3937" s="2"/>
      <c r="O3937" s="2"/>
      <c r="P3937" s="2"/>
      <c r="Q3937" s="2"/>
      <c r="R3937" s="2"/>
      <c r="S3937" s="2">
        <v>0.80560263677533805</v>
      </c>
      <c r="T3937" s="2"/>
      <c r="U3937" s="2"/>
      <c r="V3937" s="2"/>
      <c r="W3937" s="2"/>
      <c r="X3937" s="2"/>
      <c r="Y3937" s="2"/>
      <c r="Z3937" s="2">
        <v>1.0618016233040599</v>
      </c>
      <c r="AA3937" s="2">
        <v>1.2611999520549599</v>
      </c>
      <c r="AB3937" s="2"/>
      <c r="AC3937" s="2"/>
      <c r="AD3937" s="2"/>
      <c r="AE3937" s="2"/>
      <c r="AF3937" s="2">
        <v>0.84896038266586904</v>
      </c>
      <c r="AG3937" s="2">
        <v>0.87562543176332197</v>
      </c>
      <c r="AH3937" s="2">
        <v>0.79871318876732</v>
      </c>
      <c r="AI3937" s="2">
        <v>0.961788969289608</v>
      </c>
      <c r="AJ3937" s="2">
        <v>0.95555440966996297</v>
      </c>
      <c r="AK3937" s="2">
        <v>0.88745677191954697</v>
      </c>
      <c r="AL3937" s="2"/>
      <c r="AM3937" s="2">
        <v>0.80124211914955401</v>
      </c>
      <c r="AN3937" s="2">
        <v>0.68212507066709205</v>
      </c>
      <c r="AO3937" s="2">
        <v>0.76009873528035998</v>
      </c>
      <c r="AP3937" s="2">
        <v>0.84060749033731097</v>
      </c>
      <c r="AQ3937" s="2">
        <v>0.97909099396827504</v>
      </c>
      <c r="AR3937" s="2">
        <v>0.95969261404473205</v>
      </c>
      <c r="AS3937" s="2"/>
      <c r="AT3937" s="2"/>
      <c r="AU3937" s="2">
        <v>0.93267073865440397</v>
      </c>
      <c r="AV3937" s="2">
        <v>0.94506197686462401</v>
      </c>
      <c r="AW3937" s="2">
        <v>0.75722371042905801</v>
      </c>
      <c r="AX3937" s="2">
        <v>1.0814515436049701</v>
      </c>
      <c r="AY3937" s="2">
        <v>0.34407225276880199</v>
      </c>
      <c r="AZ3937" s="2">
        <v>1.03284387323282</v>
      </c>
      <c r="BA3937" s="2">
        <v>0.75613305343321502</v>
      </c>
      <c r="BB3937" s="2">
        <v>0.83080415077504199</v>
      </c>
      <c r="BC3937" s="2">
        <v>0.98342127974435101</v>
      </c>
      <c r="BD3937" s="2">
        <v>0.72458374437685402</v>
      </c>
      <c r="BE3937" s="2">
        <v>0.935035905815506</v>
      </c>
      <c r="BF3937" s="2">
        <v>1.0193789435882501</v>
      </c>
      <c r="BG3937" s="2">
        <v>1.0244702420965299</v>
      </c>
      <c r="BH3937" s="2"/>
      <c r="BI3937" s="2"/>
      <c r="BJ3937" s="2"/>
      <c r="BK3937" s="2">
        <v>0.80676366809141897</v>
      </c>
      <c r="BL3937" s="2">
        <v>0.93940224485734203</v>
      </c>
      <c r="BM3937" s="2">
        <v>1.04256007447849</v>
      </c>
      <c r="BN3937" s="2">
        <v>0.81710895453545895</v>
      </c>
      <c r="BO3937" s="2">
        <v>0.91373904474511802</v>
      </c>
      <c r="BP3937" s="2"/>
      <c r="BQ3937" s="2">
        <v>0.66350945793795402</v>
      </c>
      <c r="BR3937" s="2">
        <v>0.97594996189070504</v>
      </c>
      <c r="BS3937" s="2">
        <v>0.778015983361667</v>
      </c>
      <c r="BT3937" s="2">
        <v>1.0008508964867</v>
      </c>
      <c r="BU3937" s="2">
        <v>0.89645850505795499</v>
      </c>
      <c r="BV3937" s="2">
        <v>1.50310100410793</v>
      </c>
      <c r="BW3937" s="2">
        <v>0.92305254298790396</v>
      </c>
      <c r="BX3937" s="2"/>
      <c r="BY3937" s="2"/>
      <c r="BZ3937" s="2"/>
      <c r="CA3937" s="2">
        <v>1.10066304057775</v>
      </c>
      <c r="CB3937" s="2">
        <v>0.85716703883994205</v>
      </c>
      <c r="CC3937" s="2">
        <v>1.0405468531892501</v>
      </c>
      <c r="CD3937" s="2"/>
    </row>
    <row r="3938" spans="1:82" x14ac:dyDescent="0.3">
      <c r="A3938" s="2" t="s">
        <v>15111</v>
      </c>
      <c r="B3938" s="2" t="s">
        <v>12248</v>
      </c>
      <c r="C3938" s="2"/>
      <c r="D3938" s="2">
        <v>1.7466949148906199</v>
      </c>
      <c r="E3938" s="2">
        <v>0.99677769077447798</v>
      </c>
      <c r="F3938" s="2">
        <v>1.7289278067656999</v>
      </c>
      <c r="G3938" s="2"/>
      <c r="H3938" s="2"/>
      <c r="I3938" s="2"/>
      <c r="J3938" s="2"/>
      <c r="K3938" s="2">
        <v>1.3048718355145601</v>
      </c>
      <c r="L3938" s="2">
        <v>1.334645116043</v>
      </c>
      <c r="M3938" s="2"/>
      <c r="N3938" s="2"/>
      <c r="O3938" s="2"/>
      <c r="P3938" s="2">
        <v>1.8338366100830801</v>
      </c>
      <c r="Q3938" s="2">
        <v>1.4818124237975701</v>
      </c>
      <c r="R3938" s="2">
        <v>0.916360135831357</v>
      </c>
      <c r="S3938" s="2">
        <v>1.07862557763115</v>
      </c>
      <c r="T3938" s="2">
        <v>0.90554290724145303</v>
      </c>
      <c r="U3938" s="2">
        <v>1.4288799634971501</v>
      </c>
      <c r="V3938" s="2">
        <v>0.96905559139252395</v>
      </c>
      <c r="W3938" s="2"/>
      <c r="X3938" s="2"/>
      <c r="Y3938" s="2"/>
      <c r="Z3938" s="2">
        <v>1.29313989468854</v>
      </c>
      <c r="AA3938" s="2">
        <v>1.47265153444554</v>
      </c>
      <c r="AB3938" s="2">
        <v>0.98228287203033604</v>
      </c>
      <c r="AC3938" s="2">
        <v>1.0779240972973301</v>
      </c>
      <c r="AD3938" s="2">
        <v>0.73394991624181005</v>
      </c>
      <c r="AE3938" s="2">
        <v>0.87691781058274199</v>
      </c>
      <c r="AF3938" s="2">
        <v>0.98257876895185403</v>
      </c>
      <c r="AG3938" s="2">
        <v>1.12963232496137</v>
      </c>
      <c r="AH3938" s="2">
        <v>0.83533805473630296</v>
      </c>
      <c r="AI3938" s="2">
        <v>0.89638995039796698</v>
      </c>
      <c r="AJ3938" s="2">
        <v>0.98112067696979599</v>
      </c>
      <c r="AK3938" s="2">
        <v>0.97843485624952498</v>
      </c>
      <c r="AL3938" s="2"/>
      <c r="AM3938" s="2">
        <v>0.89408217867492601</v>
      </c>
      <c r="AN3938" s="2">
        <v>0.784710962755505</v>
      </c>
      <c r="AO3938" s="2">
        <v>0.66302111561136401</v>
      </c>
      <c r="AP3938" s="2">
        <v>0.82512170693612197</v>
      </c>
      <c r="AQ3938" s="2">
        <v>1.20767369647039</v>
      </c>
      <c r="AR3938" s="2">
        <v>1.0281242697527599</v>
      </c>
      <c r="AS3938" s="2">
        <v>0.71180425836168904</v>
      </c>
      <c r="AT3938" s="2">
        <v>0.61970216108203902</v>
      </c>
      <c r="AU3938" s="2">
        <v>1.1979172910976601</v>
      </c>
      <c r="AV3938" s="2">
        <v>0.80174183834159496</v>
      </c>
      <c r="AW3938" s="2">
        <v>0.70322245952085205</v>
      </c>
      <c r="AX3938" s="2">
        <v>0.80047085650963701</v>
      </c>
      <c r="AY3938" s="2">
        <v>0.99984057654243197</v>
      </c>
      <c r="AZ3938" s="2">
        <v>0.80075640346448296</v>
      </c>
      <c r="BA3938" s="2">
        <v>0.81361989776565702</v>
      </c>
      <c r="BB3938" s="2">
        <v>0.554974211357811</v>
      </c>
      <c r="BC3938" s="2">
        <v>1.04725271840783</v>
      </c>
      <c r="BD3938" s="2">
        <v>0.86309059187121195</v>
      </c>
      <c r="BE3938" s="2">
        <v>0.83625041095512398</v>
      </c>
      <c r="BF3938" s="2">
        <v>0.74177455383252999</v>
      </c>
      <c r="BG3938" s="2">
        <v>1.31177901140538</v>
      </c>
      <c r="BH3938" s="2"/>
      <c r="BI3938" s="2">
        <v>0.73595343656895895</v>
      </c>
      <c r="BJ3938" s="2">
        <v>0.72682599675378301</v>
      </c>
      <c r="BK3938" s="2">
        <v>0.87850983418247197</v>
      </c>
      <c r="BL3938" s="2">
        <v>1.1107246992681501</v>
      </c>
      <c r="BM3938" s="2">
        <v>0.78790752924569196</v>
      </c>
      <c r="BN3938" s="2">
        <v>1.0518527992404401</v>
      </c>
      <c r="BO3938" s="2">
        <v>0.85121501409997702</v>
      </c>
      <c r="BP3938" s="2"/>
      <c r="BQ3938" s="2">
        <v>0.95269243554621796</v>
      </c>
      <c r="BR3938" s="2">
        <v>0.890671829507236</v>
      </c>
      <c r="BS3938" s="2">
        <v>0.98825210961697796</v>
      </c>
      <c r="BT3938" s="2">
        <v>0.64065224589759995</v>
      </c>
      <c r="BU3938" s="2">
        <v>0.71020343121154506</v>
      </c>
      <c r="BV3938" s="2">
        <v>0.47513334519030298</v>
      </c>
      <c r="BW3938" s="2">
        <v>1.3379463784038801</v>
      </c>
      <c r="BX3938" s="2"/>
      <c r="BY3938" s="2">
        <v>1.0411706890000001</v>
      </c>
      <c r="BZ3938" s="2"/>
      <c r="CA3938" s="2">
        <v>0.88547722220772895</v>
      </c>
      <c r="CB3938" s="2">
        <v>0.47992450920637703</v>
      </c>
      <c r="CC3938" s="2">
        <v>0.764560099792152</v>
      </c>
      <c r="CD3938" s="2"/>
    </row>
    <row r="3939" spans="1:82" x14ac:dyDescent="0.3">
      <c r="A3939" s="2" t="s">
        <v>17155</v>
      </c>
      <c r="B3939" s="2" t="s">
        <v>691</v>
      </c>
      <c r="C3939" s="2">
        <v>0.81662496003988305</v>
      </c>
      <c r="D3939" s="2">
        <v>0.90134460448145703</v>
      </c>
      <c r="E3939" s="2">
        <v>1.11922914182364</v>
      </c>
      <c r="F3939" s="2">
        <v>0.71959879143029204</v>
      </c>
      <c r="G3939" s="2">
        <v>1.19875586148113</v>
      </c>
      <c r="H3939" s="2">
        <v>1.6575411254474</v>
      </c>
      <c r="I3939" s="2">
        <v>1.4669884566804201</v>
      </c>
      <c r="J3939" s="2">
        <v>0.787149692678067</v>
      </c>
      <c r="K3939" s="2">
        <v>1.0162584371249299</v>
      </c>
      <c r="L3939" s="2">
        <v>0.75906160523086297</v>
      </c>
      <c r="M3939" s="2">
        <v>1.3258844040259801</v>
      </c>
      <c r="N3939" s="2">
        <v>1.1065978888411001</v>
      </c>
      <c r="O3939" s="2">
        <v>1.4053516427347501</v>
      </c>
      <c r="P3939" s="2">
        <v>0.95106428920628405</v>
      </c>
      <c r="Q3939" s="2">
        <v>1.03073391589824</v>
      </c>
      <c r="R3939" s="2">
        <v>0.91073900089126603</v>
      </c>
      <c r="S3939" s="2">
        <v>0.966455895129544</v>
      </c>
      <c r="T3939" s="2"/>
      <c r="U3939" s="2">
        <v>0.976417315119948</v>
      </c>
      <c r="V3939" s="2">
        <v>0.96804793418135804</v>
      </c>
      <c r="W3939" s="2">
        <v>1.0574878439941999</v>
      </c>
      <c r="X3939" s="2">
        <v>1.36096900393167</v>
      </c>
      <c r="Y3939" s="2">
        <v>1.4576462037064299</v>
      </c>
      <c r="Z3939" s="2">
        <v>1.05456643078778</v>
      </c>
      <c r="AA3939" s="2">
        <v>0.99819053407979297</v>
      </c>
      <c r="AB3939" s="2"/>
      <c r="AC3939" s="2"/>
      <c r="AD3939" s="2"/>
      <c r="AE3939" s="2"/>
      <c r="AF3939" s="2"/>
      <c r="AG3939" s="2"/>
      <c r="AH3939" s="2"/>
      <c r="AI3939" s="2">
        <v>0.94798821852955595</v>
      </c>
      <c r="AJ3939" s="2">
        <v>1.1220602767247101</v>
      </c>
      <c r="AK3939" s="2">
        <v>1.1250940999934</v>
      </c>
      <c r="AL3939" s="2">
        <v>0.77660141990459597</v>
      </c>
      <c r="AM3939" s="2"/>
      <c r="AN3939" s="2"/>
      <c r="AO3939" s="2"/>
      <c r="AP3939" s="2">
        <v>0.97763095992472004</v>
      </c>
      <c r="AQ3939" s="2">
        <v>1.16880050331241</v>
      </c>
      <c r="AR3939" s="2">
        <v>1.0560566130487701</v>
      </c>
      <c r="AS3939" s="2"/>
      <c r="AT3939" s="2"/>
      <c r="AU3939" s="2">
        <v>0.94131478684899195</v>
      </c>
      <c r="AV3939" s="2">
        <v>0.93968461936020098</v>
      </c>
      <c r="AW3939" s="2">
        <v>0.84479005313340705</v>
      </c>
      <c r="AX3939" s="2">
        <v>0.85886718468067502</v>
      </c>
      <c r="AY3939" s="2"/>
      <c r="AZ3939" s="2"/>
      <c r="BA3939" s="2">
        <v>1.0124001082284899</v>
      </c>
      <c r="BB3939" s="2">
        <v>0.60915085632845101</v>
      </c>
      <c r="BC3939" s="2">
        <v>1.0546410485019899</v>
      </c>
      <c r="BD3939" s="2"/>
      <c r="BE3939" s="2"/>
      <c r="BF3939" s="2"/>
      <c r="BG3939" s="2">
        <v>1.1603077809478901</v>
      </c>
      <c r="BH3939" s="2">
        <v>1.1540803426009301</v>
      </c>
      <c r="BI3939" s="2"/>
      <c r="BJ3939" s="2"/>
      <c r="BK3939" s="2"/>
      <c r="BL3939" s="2"/>
      <c r="BM3939" s="2"/>
      <c r="BN3939" s="2">
        <v>1.05747248953455</v>
      </c>
      <c r="BO3939" s="2">
        <v>0.77788001619584302</v>
      </c>
      <c r="BP3939" s="2">
        <v>0.62126761710816203</v>
      </c>
      <c r="BQ3939" s="2"/>
      <c r="BR3939" s="2"/>
      <c r="BS3939" s="2"/>
      <c r="BT3939" s="2">
        <v>0.70792175970038895</v>
      </c>
      <c r="BU3939" s="2">
        <v>0.81951770574182103</v>
      </c>
      <c r="BV3939" s="2">
        <v>0.68100772042164803</v>
      </c>
      <c r="BW3939" s="2">
        <v>0.91720626566341501</v>
      </c>
      <c r="BX3939" s="2">
        <v>0.93947104940731496</v>
      </c>
      <c r="BY3939" s="2">
        <v>0.619980062</v>
      </c>
      <c r="BZ3939" s="2">
        <v>0.41907649510331502</v>
      </c>
      <c r="CA3939" s="2"/>
      <c r="CB3939" s="2">
        <v>1.12063524928758</v>
      </c>
      <c r="CC3939" s="2">
        <v>0.86014106046612504</v>
      </c>
      <c r="CD3939" s="2">
        <v>1.0144662140082501</v>
      </c>
    </row>
    <row r="3940" spans="1:82" x14ac:dyDescent="0.3">
      <c r="A3940" s="2" t="s">
        <v>17503</v>
      </c>
      <c r="B3940" s="2" t="s">
        <v>12683</v>
      </c>
      <c r="C3940" s="2">
        <v>2.5946292047305701</v>
      </c>
      <c r="D3940" s="2">
        <v>0.45136792462182501</v>
      </c>
      <c r="E3940" s="2">
        <v>1.83101321771312</v>
      </c>
      <c r="F3940" s="2">
        <v>1.2688712227778201</v>
      </c>
      <c r="G3940" s="2">
        <v>0.57754041005053103</v>
      </c>
      <c r="H3940" s="2">
        <v>2.4446484118365399</v>
      </c>
      <c r="I3940" s="2">
        <v>0.71869888736737597</v>
      </c>
      <c r="J3940" s="2">
        <v>2.4006003374183602</v>
      </c>
      <c r="K3940" s="2">
        <v>2.0236277214151701</v>
      </c>
      <c r="L3940" s="2">
        <v>1.49072373105319</v>
      </c>
      <c r="M3940" s="2">
        <v>0.86985026189691395</v>
      </c>
      <c r="N3940" s="2">
        <v>0.96893718223798297</v>
      </c>
      <c r="O3940" s="2">
        <v>0.390430042360499</v>
      </c>
      <c r="P3940" s="2">
        <v>1.49559389453424</v>
      </c>
      <c r="Q3940" s="2">
        <v>0.63600167616518299</v>
      </c>
      <c r="R3940" s="2">
        <v>1.0322668976210301</v>
      </c>
      <c r="S3940" s="2">
        <v>2.1834859794193902</v>
      </c>
      <c r="T3940" s="2">
        <v>0.90296263614956995</v>
      </c>
      <c r="U3940" s="2">
        <v>0.41040808811240997</v>
      </c>
      <c r="V3940" s="2">
        <v>0.99884661142019404</v>
      </c>
      <c r="W3940" s="2">
        <v>0.990609608723238</v>
      </c>
      <c r="X3940" s="2">
        <v>7.1807115338495695E-2</v>
      </c>
      <c r="Y3940" s="2">
        <v>1.2530054463634399</v>
      </c>
      <c r="Z3940" s="2">
        <v>1.3800465090488601</v>
      </c>
      <c r="AA3940" s="2">
        <v>0.49763454885936598</v>
      </c>
      <c r="AB3940" s="2">
        <v>1.87320191519567</v>
      </c>
      <c r="AC3940" s="2">
        <v>0.99992929578606105</v>
      </c>
      <c r="AD3940" s="2">
        <v>2.4571874845413801</v>
      </c>
      <c r="AE3940" s="2">
        <v>1.5077291816320899</v>
      </c>
      <c r="AF3940" s="2">
        <v>1.54050125860892</v>
      </c>
      <c r="AG3940" s="2">
        <v>2.2637595644643098</v>
      </c>
      <c r="AH3940" s="2">
        <v>1.34799962532214</v>
      </c>
      <c r="AI3940" s="2">
        <v>0.90893767545676196</v>
      </c>
      <c r="AJ3940" s="2">
        <v>2.34617936614428</v>
      </c>
      <c r="AK3940" s="2">
        <v>0.75499023848469005</v>
      </c>
      <c r="AL3940" s="2">
        <v>2.4581271470428199</v>
      </c>
      <c r="AM3940" s="2">
        <v>2.1200443045639599</v>
      </c>
      <c r="AN3940" s="2">
        <v>1.56025032292133</v>
      </c>
      <c r="AO3940" s="2">
        <v>0.52321451245488804</v>
      </c>
      <c r="AP3940" s="2">
        <v>0.79930658778212704</v>
      </c>
      <c r="AQ3940" s="2">
        <v>1.79902916661745</v>
      </c>
      <c r="AR3940" s="2">
        <v>0.98103201753028901</v>
      </c>
      <c r="AS3940" s="2">
        <v>1.52275071536627</v>
      </c>
      <c r="AT3940" s="2">
        <v>2.0135318634447601</v>
      </c>
      <c r="AU3940" s="2">
        <v>0.69759249857105798</v>
      </c>
      <c r="AV3940" s="2">
        <v>0.86828095706491504</v>
      </c>
      <c r="AW3940" s="2">
        <v>1.1118411348189901</v>
      </c>
      <c r="AX3940" s="2">
        <v>1.48466227440048</v>
      </c>
      <c r="AY3940" s="2">
        <v>1.9022385331712901</v>
      </c>
      <c r="AZ3940" s="2">
        <v>0.69139631854274497</v>
      </c>
      <c r="BA3940" s="2">
        <v>0.94223473943900604</v>
      </c>
      <c r="BB3940" s="2">
        <v>0.73912673696876996</v>
      </c>
      <c r="BC3940" s="2">
        <v>1.84730292455703</v>
      </c>
      <c r="BD3940" s="2">
        <v>2.0417473090283802</v>
      </c>
      <c r="BE3940" s="2">
        <v>0.64678317018003295</v>
      </c>
      <c r="BF3940" s="2">
        <v>0.96398228457406898</v>
      </c>
      <c r="BG3940" s="2">
        <v>0.476259874702534</v>
      </c>
      <c r="BH3940" s="2">
        <v>0.71545666447246403</v>
      </c>
      <c r="BI3940" s="2">
        <v>1.16007329309826</v>
      </c>
      <c r="BJ3940" s="2">
        <v>1.08851380645217</v>
      </c>
      <c r="BK3940" s="2">
        <v>0.37038839605760798</v>
      </c>
      <c r="BL3940" s="2">
        <v>1.8190799715733901</v>
      </c>
      <c r="BM3940" s="2">
        <v>0.726338071583565</v>
      </c>
      <c r="BN3940" s="2">
        <v>0.41999002643816402</v>
      </c>
      <c r="BO3940" s="2">
        <v>1.40677032365251</v>
      </c>
      <c r="BP3940" s="2">
        <v>0.78282912853004305</v>
      </c>
      <c r="BQ3940" s="2">
        <v>0.33319349693204597</v>
      </c>
      <c r="BR3940" s="2">
        <v>1.49210396950444</v>
      </c>
      <c r="BS3940" s="2">
        <v>0.60361154509766302</v>
      </c>
      <c r="BT3940" s="2">
        <v>0.74089884215896795</v>
      </c>
      <c r="BU3940" s="2">
        <v>0.42339290393236401</v>
      </c>
      <c r="BV3940" s="2">
        <v>1.14564019440033</v>
      </c>
      <c r="BW3940" s="2">
        <v>1.49021457246086</v>
      </c>
      <c r="BX3940" s="2">
        <v>0.767775114054426</v>
      </c>
      <c r="BY3940" s="2">
        <v>0.58385723300000003</v>
      </c>
      <c r="BZ3940" s="2">
        <v>1.35519992205711</v>
      </c>
      <c r="CA3940" s="2">
        <v>1.07967473675686</v>
      </c>
      <c r="CB3940" s="2">
        <v>1.02888448968922</v>
      </c>
      <c r="CC3940" s="2">
        <v>0.79911042149309197</v>
      </c>
      <c r="CD3940" s="2">
        <v>0.89252687248650098</v>
      </c>
    </row>
    <row r="3941" spans="1:82" x14ac:dyDescent="0.3">
      <c r="A3941" s="2" t="s">
        <v>14695</v>
      </c>
      <c r="B3941" s="2" t="s">
        <v>11193</v>
      </c>
      <c r="C3941" s="2"/>
      <c r="D3941" s="2">
        <v>0.88501463710797101</v>
      </c>
      <c r="E3941" s="2">
        <v>0.77844969633666905</v>
      </c>
      <c r="F3941" s="2">
        <v>0.98119704380973105</v>
      </c>
      <c r="G3941" s="2"/>
      <c r="H3941" s="2"/>
      <c r="I3941" s="2"/>
      <c r="J3941" s="2"/>
      <c r="K3941" s="2">
        <v>0.54849673836234003</v>
      </c>
      <c r="L3941" s="2">
        <v>1.1994458839592199</v>
      </c>
      <c r="M3941" s="2"/>
      <c r="N3941" s="2"/>
      <c r="O3941" s="2"/>
      <c r="P3941" s="2">
        <v>1.53043188218704</v>
      </c>
      <c r="Q3941" s="2">
        <v>1.2692010970251599</v>
      </c>
      <c r="R3941" s="2">
        <v>0.576927182186452</v>
      </c>
      <c r="S3941" s="2">
        <v>1.5910025413934801</v>
      </c>
      <c r="T3941" s="2"/>
      <c r="U3941" s="2">
        <v>1.2914258404948</v>
      </c>
      <c r="V3941" s="2">
        <v>0.95725492550320102</v>
      </c>
      <c r="W3941" s="2"/>
      <c r="X3941" s="2"/>
      <c r="Y3941" s="2"/>
      <c r="Z3941" s="2">
        <v>0.88552454100089695</v>
      </c>
      <c r="AA3941" s="2">
        <v>1.18499912094635</v>
      </c>
      <c r="AB3941" s="2"/>
      <c r="AC3941" s="2"/>
      <c r="AD3941" s="2"/>
      <c r="AE3941" s="2"/>
      <c r="AF3941" s="2">
        <v>1.0221774185167301</v>
      </c>
      <c r="AG3941" s="2">
        <v>0.76295231454210599</v>
      </c>
      <c r="AH3941" s="2">
        <v>1.25298426275672</v>
      </c>
      <c r="AI3941" s="2"/>
      <c r="AJ3941" s="2"/>
      <c r="AK3941" s="2"/>
      <c r="AL3941" s="2"/>
      <c r="AM3941" s="2">
        <v>1.6595981580277099</v>
      </c>
      <c r="AN3941" s="2">
        <v>1.68146976657032</v>
      </c>
      <c r="AO3941" s="2">
        <v>1.99302759562701</v>
      </c>
      <c r="AP3941" s="2">
        <v>1.22698724494907</v>
      </c>
      <c r="AQ3941" s="2">
        <v>1.19337932287638</v>
      </c>
      <c r="AR3941" s="2">
        <v>1.25111029181953</v>
      </c>
      <c r="AS3941" s="2"/>
      <c r="AT3941" s="2"/>
      <c r="AU3941" s="2">
        <v>1.3874344497042399</v>
      </c>
      <c r="AV3941" s="2"/>
      <c r="AW3941" s="2"/>
      <c r="AX3941" s="2"/>
      <c r="AY3941" s="2">
        <v>1.5439149551762399</v>
      </c>
      <c r="AZ3941" s="2">
        <v>1.41796830596403</v>
      </c>
      <c r="BA3941" s="2">
        <v>1.26551426514889</v>
      </c>
      <c r="BB3941" s="2">
        <v>1.53451471031454</v>
      </c>
      <c r="BC3941" s="2">
        <v>1.1051608928785599</v>
      </c>
      <c r="BD3941" s="2">
        <v>1.87519781363594</v>
      </c>
      <c r="BE3941" s="2">
        <v>1.9085160811166999</v>
      </c>
      <c r="BF3941" s="2">
        <v>1.5322491865425001</v>
      </c>
      <c r="BG3941" s="2">
        <v>1.07673130227619</v>
      </c>
      <c r="BH3941" s="2"/>
      <c r="BI3941" s="2"/>
      <c r="BJ3941" s="2"/>
      <c r="BK3941" s="2">
        <v>1.4017728142388799</v>
      </c>
      <c r="BL3941" s="2">
        <v>1.0395154570310801</v>
      </c>
      <c r="BM3941" s="2">
        <v>1.11900005243819</v>
      </c>
      <c r="BN3941" s="2"/>
      <c r="BO3941" s="2"/>
      <c r="BP3941" s="2"/>
      <c r="BQ3941" s="2">
        <v>1.4685755919480299</v>
      </c>
      <c r="BR3941" s="2">
        <v>1.4154612120651999</v>
      </c>
      <c r="BS3941" s="2">
        <v>1.2868644446928399</v>
      </c>
      <c r="BT3941" s="2">
        <v>1.2134304196488499</v>
      </c>
      <c r="BU3941" s="2">
        <v>1.32336683880492</v>
      </c>
      <c r="BV3941" s="2">
        <v>0.98851198358066905</v>
      </c>
      <c r="BW3941" s="2">
        <v>1.24763313083441</v>
      </c>
      <c r="BX3941" s="2"/>
      <c r="BY3941" s="2">
        <v>1.4524762309999999</v>
      </c>
      <c r="BZ3941" s="2"/>
      <c r="CA3941" s="2">
        <v>0.87461056429739004</v>
      </c>
      <c r="CB3941" s="2">
        <v>0.597206193288639</v>
      </c>
      <c r="CC3941" s="2"/>
      <c r="CD3941" s="2"/>
    </row>
    <row r="3942" spans="1:82" x14ac:dyDescent="0.3">
      <c r="A3942" s="2" t="s">
        <v>19209</v>
      </c>
      <c r="B3942" s="2" t="s">
        <v>4713</v>
      </c>
      <c r="C3942" s="2"/>
      <c r="D3942" s="2"/>
      <c r="E3942" s="2"/>
      <c r="F3942" s="2"/>
      <c r="G3942" s="2"/>
      <c r="H3942" s="2"/>
      <c r="I3942" s="2"/>
      <c r="J3942" s="2"/>
      <c r="K3942" s="2"/>
      <c r="L3942" s="2"/>
      <c r="M3942" s="2"/>
      <c r="N3942" s="2"/>
      <c r="O3942" s="2"/>
      <c r="P3942" s="2"/>
      <c r="Q3942" s="2"/>
      <c r="R3942" s="2"/>
      <c r="S3942" s="2"/>
      <c r="T3942" s="2">
        <v>1.1823594697831501</v>
      </c>
      <c r="U3942" s="2"/>
      <c r="V3942" s="2"/>
      <c r="W3942" s="2"/>
      <c r="X3942" s="2"/>
      <c r="Y3942" s="2"/>
      <c r="Z3942" s="2"/>
      <c r="AA3942" s="2"/>
      <c r="AB3942" s="2">
        <v>0.93946700573712805</v>
      </c>
      <c r="AC3942" s="2">
        <v>0.94470887519132996</v>
      </c>
      <c r="AD3942" s="2">
        <v>1.10416033362127</v>
      </c>
      <c r="AE3942" s="2">
        <v>1.1108642437624301</v>
      </c>
      <c r="AF3942" s="2">
        <v>3.5013332754701101</v>
      </c>
      <c r="AG3942" s="2">
        <v>3.0824700049084699</v>
      </c>
      <c r="AH3942" s="2">
        <v>1.42561960638104</v>
      </c>
      <c r="AI3942" s="2">
        <v>1.3675674338080199</v>
      </c>
      <c r="AJ3942" s="2">
        <v>1.5041555989428801</v>
      </c>
      <c r="AK3942" s="2">
        <v>1.5089006763702999</v>
      </c>
      <c r="AL3942" s="2"/>
      <c r="AM3942" s="2"/>
      <c r="AN3942" s="2"/>
      <c r="AO3942" s="2"/>
      <c r="AP3942" s="2">
        <v>0.59826683938448599</v>
      </c>
      <c r="AQ3942" s="2">
        <v>0.29485473628226599</v>
      </c>
      <c r="AR3942" s="2">
        <v>1.1979925571466401</v>
      </c>
      <c r="AS3942" s="2">
        <v>1.0680722666921201</v>
      </c>
      <c r="AT3942" s="2">
        <v>1.4447509642385801</v>
      </c>
      <c r="AU3942" s="2"/>
      <c r="AV3942" s="2">
        <v>1.49985283482834</v>
      </c>
      <c r="AW3942" s="2">
        <v>1.4234578399862401</v>
      </c>
      <c r="AX3942" s="2">
        <v>1.9792710708680401</v>
      </c>
      <c r="AY3942" s="2">
        <v>5.0915377630274703</v>
      </c>
      <c r="AZ3942" s="2">
        <v>1.5221786577896499</v>
      </c>
      <c r="BA3942" s="2">
        <v>1.2475526802519299</v>
      </c>
      <c r="BB3942" s="2">
        <v>1.25832537904299</v>
      </c>
      <c r="BC3942" s="2">
        <v>1.06842219640922</v>
      </c>
      <c r="BD3942" s="2"/>
      <c r="BE3942" s="2"/>
      <c r="BF3942" s="2"/>
      <c r="BG3942" s="2"/>
      <c r="BH3942" s="2"/>
      <c r="BI3942" s="2">
        <v>1.29922416501201</v>
      </c>
      <c r="BJ3942" s="2">
        <v>1.1688648479294601</v>
      </c>
      <c r="BK3942" s="2">
        <v>2.1120607954175301</v>
      </c>
      <c r="BL3942" s="2">
        <v>6.3890854365349004</v>
      </c>
      <c r="BM3942" s="2">
        <v>7.7603455685240599</v>
      </c>
      <c r="BN3942" s="2">
        <v>1.04265602571134</v>
      </c>
      <c r="BO3942" s="2">
        <v>1.59251747621205</v>
      </c>
      <c r="BP3942" s="2"/>
      <c r="BQ3942" s="2"/>
      <c r="BR3942" s="2"/>
      <c r="BS3942" s="2"/>
      <c r="BT3942" s="2">
        <v>1.15218169326724</v>
      </c>
      <c r="BU3942" s="2">
        <v>1.24093807249259</v>
      </c>
      <c r="BV3942" s="2">
        <v>37.795168993432199</v>
      </c>
      <c r="BW3942" s="2"/>
      <c r="BX3942" s="2"/>
      <c r="BY3942" s="2"/>
      <c r="BZ3942" s="2"/>
      <c r="CA3942" s="2">
        <v>1.11921124103096</v>
      </c>
      <c r="CB3942" s="2"/>
      <c r="CC3942" s="2">
        <v>1.67990290848241</v>
      </c>
      <c r="CD3942" s="2"/>
    </row>
    <row r="3943" spans="1:82" x14ac:dyDescent="0.3">
      <c r="A3943" s="2" t="s">
        <v>16742</v>
      </c>
      <c r="B3943" s="2" t="s">
        <v>12006</v>
      </c>
      <c r="C3943" s="2">
        <v>0.87823313364453304</v>
      </c>
      <c r="D3943" s="2">
        <v>1.0116875433702399</v>
      </c>
      <c r="E3943" s="2">
        <v>0.930444938858766</v>
      </c>
      <c r="F3943" s="2">
        <v>0.98745181168025697</v>
      </c>
      <c r="G3943" s="2">
        <v>0.910647918478385</v>
      </c>
      <c r="H3943" s="2">
        <v>0.87581565365295799</v>
      </c>
      <c r="I3943" s="2">
        <v>0.859199771500612</v>
      </c>
      <c r="J3943" s="2">
        <v>0.97926635027124198</v>
      </c>
      <c r="K3943" s="2">
        <v>1.2223301984621999</v>
      </c>
      <c r="L3943" s="2">
        <v>0.95685591196253295</v>
      </c>
      <c r="M3943" s="2">
        <v>0.84700913930550104</v>
      </c>
      <c r="N3943" s="2">
        <v>0.78887634088161995</v>
      </c>
      <c r="O3943" s="2">
        <v>1.0264386443625899</v>
      </c>
      <c r="P3943" s="2">
        <v>1.0433998472966</v>
      </c>
      <c r="Q3943" s="2">
        <v>0.97959918362354803</v>
      </c>
      <c r="R3943" s="2">
        <v>0.93150188955547997</v>
      </c>
      <c r="S3943" s="2">
        <v>0.86070153570303898</v>
      </c>
      <c r="T3943" s="2">
        <v>0.92083521388855605</v>
      </c>
      <c r="U3943" s="2">
        <v>0.80156143986869099</v>
      </c>
      <c r="V3943" s="2">
        <v>1.0948863365008099</v>
      </c>
      <c r="W3943" s="2">
        <v>1.1826230054754601</v>
      </c>
      <c r="X3943" s="2">
        <v>0.83740147698035605</v>
      </c>
      <c r="Y3943" s="2">
        <v>0.78650935593266003</v>
      </c>
      <c r="Z3943" s="2">
        <v>1.2743655487350101</v>
      </c>
      <c r="AA3943" s="2">
        <v>0.91661420317825204</v>
      </c>
      <c r="AB3943" s="2">
        <v>0.87390875722710604</v>
      </c>
      <c r="AC3943" s="2">
        <v>0.73591958087101506</v>
      </c>
      <c r="AD3943" s="2">
        <v>0.76819291406269596</v>
      </c>
      <c r="AE3943" s="2">
        <v>0.92881351173343196</v>
      </c>
      <c r="AF3943" s="2">
        <v>1.04333625474342</v>
      </c>
      <c r="AG3943" s="2">
        <v>1.12228809450777</v>
      </c>
      <c r="AH3943" s="2">
        <v>1.02836118421529</v>
      </c>
      <c r="AI3943" s="2">
        <v>0.77019490446164995</v>
      </c>
      <c r="AJ3943" s="2">
        <v>0.622052461739111</v>
      </c>
      <c r="AK3943" s="2">
        <v>0.91729533780768802</v>
      </c>
      <c r="AL3943" s="2">
        <v>0.97605531935531298</v>
      </c>
      <c r="AM3943" s="2">
        <v>1.51811954798952</v>
      </c>
      <c r="AN3943" s="2">
        <v>1.08259338756832</v>
      </c>
      <c r="AO3943" s="2">
        <v>1.5243043285162701</v>
      </c>
      <c r="AP3943" s="2">
        <v>1.3545840261734401</v>
      </c>
      <c r="AQ3943" s="2">
        <v>1.33434281641827</v>
      </c>
      <c r="AR3943" s="2">
        <v>1.2507466171643</v>
      </c>
      <c r="AS3943" s="2">
        <v>1.0155358205545899</v>
      </c>
      <c r="AT3943" s="2">
        <v>0.80770747476411198</v>
      </c>
      <c r="AU3943" s="2">
        <v>1.02662629383354</v>
      </c>
      <c r="AV3943" s="2">
        <v>1.1178062766818599</v>
      </c>
      <c r="AW3943" s="2">
        <v>0.93029260608971098</v>
      </c>
      <c r="AX3943" s="2">
        <v>0.71552536704192704</v>
      </c>
      <c r="AY3943" s="2">
        <v>1.00493082832224</v>
      </c>
      <c r="AZ3943" s="2">
        <v>1.0387057746419299</v>
      </c>
      <c r="BA3943" s="2">
        <v>1.3671916565109301</v>
      </c>
      <c r="BB3943" s="2">
        <v>1.3188394171568201</v>
      </c>
      <c r="BC3943" s="2">
        <v>1.47150102010311</v>
      </c>
      <c r="BD3943" s="2">
        <v>1.24731977904847</v>
      </c>
      <c r="BE3943" s="2">
        <v>1.20874640549067</v>
      </c>
      <c r="BF3943" s="2">
        <v>1.2343019224315599</v>
      </c>
      <c r="BG3943" s="2">
        <v>0.871740614565917</v>
      </c>
      <c r="BH3943" s="2">
        <v>0.91893550602518903</v>
      </c>
      <c r="BI3943" s="2">
        <v>1.19416266816209</v>
      </c>
      <c r="BJ3943" s="2">
        <v>0.985529855871775</v>
      </c>
      <c r="BK3943" s="2">
        <v>1.01805987223817</v>
      </c>
      <c r="BL3943" s="2">
        <v>1.1543702305216601</v>
      </c>
      <c r="BM3943" s="2">
        <v>1.1778352335165201</v>
      </c>
      <c r="BN3943" s="2">
        <v>1.0836861540084499</v>
      </c>
      <c r="BO3943" s="2">
        <v>0.99610861737737699</v>
      </c>
      <c r="BP3943" s="2">
        <v>1.1522926846297601</v>
      </c>
      <c r="BQ3943" s="2">
        <v>1.0269635379105799</v>
      </c>
      <c r="BR3943" s="2">
        <v>1.3584963461212101</v>
      </c>
      <c r="BS3943" s="2">
        <v>1.08905706354762</v>
      </c>
      <c r="BT3943" s="2">
        <v>1.77966150166939</v>
      </c>
      <c r="BU3943" s="2">
        <v>1.3731857013981399</v>
      </c>
      <c r="BV3943" s="2">
        <v>0.92443388823391104</v>
      </c>
      <c r="BW3943" s="2">
        <v>1.0167878012960401</v>
      </c>
      <c r="BX3943" s="2">
        <v>1.05639056376686</v>
      </c>
      <c r="BY3943" s="2">
        <v>1.2616497419999999</v>
      </c>
      <c r="BZ3943" s="2">
        <v>1.52217927712776</v>
      </c>
      <c r="CA3943" s="2">
        <v>1.1980534440157899</v>
      </c>
      <c r="CB3943" s="2">
        <v>1.1154004616184101</v>
      </c>
      <c r="CC3943" s="2">
        <v>1.0873404298129701</v>
      </c>
      <c r="CD3943" s="2">
        <v>0.93169125787344798</v>
      </c>
    </row>
    <row r="3944" spans="1:82" x14ac:dyDescent="0.3">
      <c r="A3944" s="2" t="s">
        <v>20904</v>
      </c>
      <c r="B3944" s="2" t="s">
        <v>4652</v>
      </c>
      <c r="C3944" s="2">
        <v>1.2824491419803401</v>
      </c>
      <c r="D3944" s="2">
        <v>1.2683259229977399</v>
      </c>
      <c r="E3944" s="2">
        <v>1.16584037547358</v>
      </c>
      <c r="F3944" s="2">
        <v>1.10535835168759</v>
      </c>
      <c r="G3944" s="2">
        <v>1.1756658235503401</v>
      </c>
      <c r="H3944" s="2">
        <v>1.1609191103687999</v>
      </c>
      <c r="I3944" s="2">
        <v>0.93208556672749798</v>
      </c>
      <c r="J3944" s="2">
        <v>1.2903009447865701</v>
      </c>
      <c r="K3944" s="2">
        <v>1.6191387553157801</v>
      </c>
      <c r="L3944" s="2">
        <v>1.3009416839027399</v>
      </c>
      <c r="M3944" s="2">
        <v>0.81263613905391296</v>
      </c>
      <c r="N3944" s="2">
        <v>0.98363447691865602</v>
      </c>
      <c r="O3944" s="2">
        <v>0.88728744441433205</v>
      </c>
      <c r="P3944" s="2">
        <v>1.1672810824428801</v>
      </c>
      <c r="Q3944" s="2">
        <v>1.1414661558746</v>
      </c>
      <c r="R3944" s="2">
        <v>1.0487730584653201</v>
      </c>
      <c r="S3944" s="2">
        <v>1.3735815258126001</v>
      </c>
      <c r="T3944" s="2">
        <v>1.35822824080549</v>
      </c>
      <c r="U3944" s="2">
        <v>0.78618617711680105</v>
      </c>
      <c r="V3944" s="2">
        <v>1.1811503701770101</v>
      </c>
      <c r="W3944" s="2">
        <v>0.97791892300018501</v>
      </c>
      <c r="X3944" s="2">
        <v>0.70039744868000797</v>
      </c>
      <c r="Y3944" s="2">
        <v>0.66513442004796697</v>
      </c>
      <c r="Z3944" s="2">
        <v>1.5629623466572899</v>
      </c>
      <c r="AA3944" s="2">
        <v>1.1494790250248501</v>
      </c>
      <c r="AB3944" s="2">
        <v>0.73501839643501399</v>
      </c>
      <c r="AC3944" s="2">
        <v>1.0700810936522001</v>
      </c>
      <c r="AD3944" s="2">
        <v>1.2470585669818399</v>
      </c>
      <c r="AE3944" s="2">
        <v>1.0674223512112</v>
      </c>
      <c r="AF3944" s="2">
        <v>1.08973987649014</v>
      </c>
      <c r="AG3944" s="2">
        <v>1.23476907177601</v>
      </c>
      <c r="AH3944" s="2">
        <v>1.1739657699405199</v>
      </c>
      <c r="AI3944" s="2">
        <v>1.44329597067826</v>
      </c>
      <c r="AJ3944" s="2">
        <v>1.68624702896334</v>
      </c>
      <c r="AK3944" s="2">
        <v>1.3661377357184099</v>
      </c>
      <c r="AL3944" s="2">
        <v>1.5333106728880099</v>
      </c>
      <c r="AM3944" s="2">
        <v>1.1143865988600601</v>
      </c>
      <c r="AN3944" s="2">
        <v>0.99380752609457501</v>
      </c>
      <c r="AO3944" s="2">
        <v>1.1199419214964399</v>
      </c>
      <c r="AP3944" s="2">
        <v>0.99067831384729599</v>
      </c>
      <c r="AQ3944" s="2">
        <v>0.93444949869479499</v>
      </c>
      <c r="AR3944" s="2">
        <v>0.58555165689533595</v>
      </c>
      <c r="AS3944" s="2">
        <v>1.14771337976873</v>
      </c>
      <c r="AT3944" s="2">
        <v>0.986191378317956</v>
      </c>
      <c r="AU3944" s="2">
        <v>1.4860222876760401</v>
      </c>
      <c r="AV3944" s="2">
        <v>1.1919576286951099</v>
      </c>
      <c r="AW3944" s="2">
        <v>1.43293777070601</v>
      </c>
      <c r="AX3944" s="2">
        <v>1.30097695638308</v>
      </c>
      <c r="AY3944" s="2">
        <v>1.28284261998643</v>
      </c>
      <c r="AZ3944" s="2">
        <v>1.24822948096377</v>
      </c>
      <c r="BA3944" s="2">
        <v>0.58708566125800399</v>
      </c>
      <c r="BB3944" s="2">
        <v>1.0155860248763</v>
      </c>
      <c r="BC3944" s="2">
        <v>0.705973395577987</v>
      </c>
      <c r="BD3944" s="2">
        <v>1.2220577699319199</v>
      </c>
      <c r="BE3944" s="2">
        <v>1.2317128419580099</v>
      </c>
      <c r="BF3944" s="2">
        <v>0.82810008265749502</v>
      </c>
      <c r="BG3944" s="2">
        <v>0.92016314333843896</v>
      </c>
      <c r="BH3944" s="2">
        <v>1.20311424074769</v>
      </c>
      <c r="BI3944" s="2">
        <v>0.98884399813968005</v>
      </c>
      <c r="BJ3944" s="2">
        <v>0.85386833117167604</v>
      </c>
      <c r="BK3944" s="2">
        <v>0.97386746561466297</v>
      </c>
      <c r="BL3944" s="2">
        <v>1.2289767913959599</v>
      </c>
      <c r="BM3944" s="2">
        <v>1.2484151943062001</v>
      </c>
      <c r="BN3944" s="2">
        <v>1.0563728984515399</v>
      </c>
      <c r="BO3944" s="2">
        <v>0.980696933147998</v>
      </c>
      <c r="BP3944" s="2">
        <v>1.1906496183108199</v>
      </c>
      <c r="BQ3944" s="2">
        <v>0.80081906243887602</v>
      </c>
      <c r="BR3944" s="2">
        <v>1.4034309178328599</v>
      </c>
      <c r="BS3944" s="2">
        <v>0.900950737324131</v>
      </c>
      <c r="BT3944" s="2">
        <v>0.715386587148368</v>
      </c>
      <c r="BU3944" s="2">
        <v>0.567542207389648</v>
      </c>
      <c r="BV3944" s="2">
        <v>0.43369856254001599</v>
      </c>
      <c r="BW3944" s="2">
        <v>1.3103224395812001</v>
      </c>
      <c r="BX3944" s="2">
        <v>1.22809645116454</v>
      </c>
      <c r="BY3944" s="2">
        <v>1.37968684</v>
      </c>
      <c r="BZ3944" s="2">
        <v>1.22106728731012</v>
      </c>
      <c r="CA3944" s="2">
        <v>1.5451300150076299</v>
      </c>
      <c r="CB3944" s="2">
        <v>1.8497859968652799</v>
      </c>
      <c r="CC3944" s="2">
        <v>1.3211906381896701</v>
      </c>
      <c r="CD3944" s="2">
        <v>0.87849805407150905</v>
      </c>
    </row>
    <row r="3945" spans="1:82" x14ac:dyDescent="0.3">
      <c r="A3945" s="2" t="s">
        <v>20141</v>
      </c>
      <c r="B3945" s="2" t="s">
        <v>21950</v>
      </c>
      <c r="C3945" s="2">
        <v>2.18298858208821</v>
      </c>
      <c r="D3945" s="2">
        <v>2.0830304578157302</v>
      </c>
      <c r="E3945" s="2">
        <v>0.55638981007424704</v>
      </c>
      <c r="F3945" s="2">
        <v>2.12816681907085</v>
      </c>
      <c r="G3945" s="2">
        <v>1.2659769017253399</v>
      </c>
      <c r="H3945" s="2">
        <v>1.21210713578389</v>
      </c>
      <c r="I3945" s="2">
        <v>1.94085935791137</v>
      </c>
      <c r="J3945" s="2">
        <v>2.1074562492250801</v>
      </c>
      <c r="K3945" s="2">
        <v>0.459531023838195</v>
      </c>
      <c r="L3945" s="2">
        <v>1.83401911555766</v>
      </c>
      <c r="M3945" s="2">
        <v>2.27964444190208</v>
      </c>
      <c r="N3945" s="2">
        <v>1.7255028713401399</v>
      </c>
      <c r="O3945" s="2">
        <v>1.0029783485349899</v>
      </c>
      <c r="P3945" s="2">
        <v>2.6350391877250501</v>
      </c>
      <c r="Q3945" s="2">
        <v>2.4383450457874698</v>
      </c>
      <c r="R3945" s="2">
        <v>1.3312008367916599</v>
      </c>
      <c r="S3945" s="2">
        <v>2.14574080461098</v>
      </c>
      <c r="T3945" s="2">
        <v>1.70973768084972</v>
      </c>
      <c r="U3945" s="2">
        <v>2.68355888494531</v>
      </c>
      <c r="V3945" s="2">
        <v>1.57195083668707</v>
      </c>
      <c r="W3945" s="2">
        <v>1.2788082646232899</v>
      </c>
      <c r="X3945" s="2">
        <v>2.4191295187398199</v>
      </c>
      <c r="Y3945" s="2">
        <v>2.2196336466274298</v>
      </c>
      <c r="Z3945" s="2">
        <v>0.51866257392861703</v>
      </c>
      <c r="AA3945" s="2">
        <v>1.9158597790994201</v>
      </c>
      <c r="AB3945" s="2">
        <v>1.9307272482232101</v>
      </c>
      <c r="AC3945" s="2">
        <v>1.3203504591011499</v>
      </c>
      <c r="AD3945" s="2">
        <v>0.69491841714765601</v>
      </c>
      <c r="AE3945" s="2">
        <v>1.7806589200599301</v>
      </c>
      <c r="AF3945" s="2">
        <v>1.9814147335344501</v>
      </c>
      <c r="AG3945" s="2">
        <v>0.268494611199182</v>
      </c>
      <c r="AH3945" s="2">
        <v>1.5968047049734699</v>
      </c>
      <c r="AI3945" s="2">
        <v>0.44444198844184701</v>
      </c>
      <c r="AJ3945" s="2">
        <v>0.38205064342905898</v>
      </c>
      <c r="AK3945" s="2">
        <v>2.4352820466008702</v>
      </c>
      <c r="AL3945" s="2">
        <v>2.2951746908138499</v>
      </c>
      <c r="AM3945" s="2">
        <v>0.60056913096998099</v>
      </c>
      <c r="AN3945" s="2">
        <v>2.5598011822281102</v>
      </c>
      <c r="AO3945" s="2">
        <v>1.4869815831350399</v>
      </c>
      <c r="AP3945" s="2">
        <v>0.95607177161665002</v>
      </c>
      <c r="AQ3945" s="2">
        <v>0.66122923772625697</v>
      </c>
      <c r="AR3945" s="2">
        <v>2.7577881317205302</v>
      </c>
      <c r="AS3945" s="2">
        <v>1.6338060678028199</v>
      </c>
      <c r="AT3945" s="2">
        <v>0.52403671356329096</v>
      </c>
      <c r="AU3945" s="2">
        <v>2.0703403215154501</v>
      </c>
      <c r="AV3945" s="2">
        <v>2.59898036595265</v>
      </c>
      <c r="AW3945" s="2">
        <v>2.26099872198726</v>
      </c>
      <c r="AX3945" s="2">
        <v>0.37105964328698698</v>
      </c>
      <c r="AY3945" s="2">
        <v>2.12781213009829</v>
      </c>
      <c r="AZ3945" s="2">
        <v>1.62062779193228</v>
      </c>
      <c r="BA3945" s="2">
        <v>3.0317046295273902</v>
      </c>
      <c r="BB3945" s="2">
        <v>1.4578538800591201</v>
      </c>
      <c r="BC3945" s="2">
        <v>0.52208153850143302</v>
      </c>
      <c r="BD3945" s="2">
        <v>2.15070517479599</v>
      </c>
      <c r="BE3945" s="2">
        <v>2.1433293661886998</v>
      </c>
      <c r="BF3945" s="2">
        <v>1.24080566020628</v>
      </c>
      <c r="BG3945" s="2">
        <v>2.5481989113589898</v>
      </c>
      <c r="BH3945" s="2">
        <v>0.67394071666022104</v>
      </c>
      <c r="BI3945" s="2">
        <v>1.52833811433129</v>
      </c>
      <c r="BJ3945" s="2">
        <v>1.7994808004315901</v>
      </c>
      <c r="BK3945" s="2">
        <v>1.8719210749553401</v>
      </c>
      <c r="BL3945" s="2">
        <v>0.64473052869388203</v>
      </c>
      <c r="BM3945" s="2">
        <v>1.3260142008721301</v>
      </c>
      <c r="BN3945" s="2">
        <v>3.2065127204772299</v>
      </c>
      <c r="BO3945" s="2">
        <v>2.4781339882688602</v>
      </c>
      <c r="BP3945" s="2">
        <v>1.76138010246358</v>
      </c>
      <c r="BQ3945" s="2">
        <v>2.7108351943484799</v>
      </c>
      <c r="BR3945" s="2">
        <v>1.7542296756684601</v>
      </c>
      <c r="BS3945" s="2">
        <v>1.57402159766449</v>
      </c>
      <c r="BT3945" s="2">
        <v>1.11206691531138</v>
      </c>
      <c r="BU3945" s="2">
        <v>2.7305390933149001</v>
      </c>
      <c r="BV3945" s="2">
        <v>1.6367769336639399</v>
      </c>
      <c r="BW3945" s="2">
        <v>2.1390584113683002</v>
      </c>
      <c r="BX3945" s="2">
        <v>2.0560077050717598</v>
      </c>
      <c r="BY3945" s="2">
        <v>1.1047413479999999</v>
      </c>
      <c r="BZ3945" s="2">
        <v>1.3999660113652199</v>
      </c>
      <c r="CA3945" s="2">
        <v>0.20932284665026801</v>
      </c>
      <c r="CB3945" s="2">
        <v>0.414068259027778</v>
      </c>
      <c r="CC3945" s="2">
        <v>1.23256621299545</v>
      </c>
      <c r="CD3945" s="2">
        <v>2.7204113066162701</v>
      </c>
    </row>
    <row r="3946" spans="1:82" x14ac:dyDescent="0.3">
      <c r="A3946" s="2" t="s">
        <v>18451</v>
      </c>
      <c r="B3946" s="2" t="s">
        <v>21949</v>
      </c>
      <c r="C3946" s="2">
        <v>1.6123693348922199</v>
      </c>
      <c r="D3946" s="2">
        <v>1.0850035171229999</v>
      </c>
      <c r="E3946" s="2">
        <v>0.47882549099763899</v>
      </c>
      <c r="F3946" s="2">
        <v>1.67361287856632</v>
      </c>
      <c r="G3946" s="2">
        <v>1.1760345655836599</v>
      </c>
      <c r="H3946" s="2">
        <v>0.39572205950348099</v>
      </c>
      <c r="I3946" s="2">
        <v>2.34833510848516</v>
      </c>
      <c r="J3946" s="2">
        <v>1.5955562209899401</v>
      </c>
      <c r="K3946" s="2">
        <v>0.64065028491471998</v>
      </c>
      <c r="L3946" s="2">
        <v>1.3436588977573101</v>
      </c>
      <c r="M3946" s="2">
        <v>2.5018469043979401</v>
      </c>
      <c r="N3946" s="2">
        <v>2.3051280204528402</v>
      </c>
      <c r="O3946" s="2">
        <v>0.36342892753212802</v>
      </c>
      <c r="P3946" s="2">
        <v>2.1397604749446</v>
      </c>
      <c r="Q3946" s="2">
        <v>1.3545258429623099</v>
      </c>
      <c r="R3946" s="2">
        <v>1.0925892806310999</v>
      </c>
      <c r="S3946" s="2">
        <v>1.42978504040259</v>
      </c>
      <c r="T3946" s="2">
        <v>1.8233767132065299</v>
      </c>
      <c r="U3946" s="2">
        <v>1.3994809794907599</v>
      </c>
      <c r="V3946" s="2">
        <v>1.27397044050039</v>
      </c>
      <c r="W3946" s="2">
        <v>1.57863543799085</v>
      </c>
      <c r="X3946" s="2">
        <v>1.71493930276822</v>
      </c>
      <c r="Y3946" s="2">
        <v>2.2082709437142798</v>
      </c>
      <c r="Z3946" s="2">
        <v>0.65739917846287499</v>
      </c>
      <c r="AA3946" s="2">
        <v>1.4244355701633</v>
      </c>
      <c r="AB3946" s="2">
        <v>2.6148206297408598</v>
      </c>
      <c r="AC3946" s="2">
        <v>1.0964173576578</v>
      </c>
      <c r="AD3946" s="2">
        <v>0.87967172037059405</v>
      </c>
      <c r="AE3946" s="2">
        <v>2.3970706835433599</v>
      </c>
      <c r="AF3946" s="2">
        <v>1.41368021003514</v>
      </c>
      <c r="AG3946" s="2">
        <v>0.42680721191330001</v>
      </c>
      <c r="AH3946" s="2">
        <v>1.43660860417409</v>
      </c>
      <c r="AI3946" s="2">
        <v>0.69414216232566806</v>
      </c>
      <c r="AJ3946" s="2">
        <v>0.336213078796326</v>
      </c>
      <c r="AK3946" s="2">
        <v>1.6141223469796799</v>
      </c>
      <c r="AL3946" s="2">
        <v>1.5902248475443801</v>
      </c>
      <c r="AM3946" s="2">
        <v>0.87369588604948101</v>
      </c>
      <c r="AN3946" s="2">
        <v>1.1504876630571801</v>
      </c>
      <c r="AO3946" s="2">
        <v>2.16053070304539</v>
      </c>
      <c r="AP3946" s="2">
        <v>1.5071333843632699</v>
      </c>
      <c r="AQ3946" s="2">
        <v>0.58625728458658899</v>
      </c>
      <c r="AR3946" s="2">
        <v>1.6815814645702001</v>
      </c>
      <c r="AS3946" s="2">
        <v>2.7519671879460899</v>
      </c>
      <c r="AT3946" s="2">
        <v>0.66643111950910405</v>
      </c>
      <c r="AU3946" s="2">
        <v>1.1978920761894201</v>
      </c>
      <c r="AV3946" s="2">
        <v>1.71947842649309</v>
      </c>
      <c r="AW3946" s="2">
        <v>1.9477157613053799</v>
      </c>
      <c r="AX3946" s="2">
        <v>0.42904526544346699</v>
      </c>
      <c r="AY3946" s="2">
        <v>1.6308246603852199</v>
      </c>
      <c r="AZ3946" s="2">
        <v>1.1181950699338099</v>
      </c>
      <c r="BA3946" s="2">
        <v>1.9423674260698101</v>
      </c>
      <c r="BB3946" s="2">
        <v>2.65782654694384</v>
      </c>
      <c r="BC3946" s="2">
        <v>0.43948390422088002</v>
      </c>
      <c r="BD3946" s="2">
        <v>2.2047950421734002</v>
      </c>
      <c r="BE3946" s="2">
        <v>1.1716398784636901</v>
      </c>
      <c r="BF3946" s="2">
        <v>1.17567865969388</v>
      </c>
      <c r="BG3946" s="2">
        <v>1.43782594923429</v>
      </c>
      <c r="BH3946" s="2">
        <v>0.81430970610486897</v>
      </c>
      <c r="BI3946" s="2">
        <v>1.10322951354263</v>
      </c>
      <c r="BJ3946" s="2">
        <v>1.71506808663511</v>
      </c>
      <c r="BK3946" s="2">
        <v>1.76593568378087</v>
      </c>
      <c r="BL3946" s="2">
        <v>0.55012880986786505</v>
      </c>
      <c r="BM3946" s="2">
        <v>1.18382388314516</v>
      </c>
      <c r="BN3946" s="2">
        <v>0.94429147516148604</v>
      </c>
      <c r="BO3946" s="2">
        <v>1.7421302680319899</v>
      </c>
      <c r="BP3946" s="2">
        <v>2.1113658034923701</v>
      </c>
      <c r="BQ3946" s="2">
        <v>1.22997011642153</v>
      </c>
      <c r="BR3946" s="2">
        <v>1.5118923969506</v>
      </c>
      <c r="BS3946" s="2">
        <v>1.67193518367838</v>
      </c>
      <c r="BT3946" s="2">
        <v>1.2940513485176</v>
      </c>
      <c r="BU3946" s="2">
        <v>1.41671884359059</v>
      </c>
      <c r="BV3946" s="2">
        <v>1.49528993928737</v>
      </c>
      <c r="BW3946" s="2">
        <v>1.70459658787979</v>
      </c>
      <c r="BX3946" s="2">
        <v>2.28937626959714</v>
      </c>
      <c r="BY3946" s="2">
        <v>2.1038059069999999</v>
      </c>
      <c r="BZ3946" s="2">
        <v>3.38195474919026</v>
      </c>
      <c r="CA3946" s="2">
        <v>0.34609275297425901</v>
      </c>
      <c r="CB3946" s="2">
        <v>0.33478171251195898</v>
      </c>
      <c r="CC3946" s="2">
        <v>1.08860807543005</v>
      </c>
      <c r="CD3946" s="2">
        <v>1.8932270082228799</v>
      </c>
    </row>
    <row r="3947" spans="1:82" x14ac:dyDescent="0.3">
      <c r="A3947" s="2" t="s">
        <v>18110</v>
      </c>
      <c r="B3947" s="2" t="s">
        <v>2614</v>
      </c>
      <c r="C3947" s="2">
        <v>0.53125560422107798</v>
      </c>
      <c r="D3947" s="2">
        <v>0.85358379097307902</v>
      </c>
      <c r="E3947" s="2">
        <v>0.86038355520643695</v>
      </c>
      <c r="F3947" s="2">
        <v>0.283356452769222</v>
      </c>
      <c r="G3947" s="2">
        <v>1.00286640201305</v>
      </c>
      <c r="H3947" s="2">
        <v>0.94173365049653601</v>
      </c>
      <c r="I3947" s="2">
        <v>0.87250222520751497</v>
      </c>
      <c r="J3947" s="2">
        <v>0.552304043949714</v>
      </c>
      <c r="K3947" s="2">
        <v>0.59966139363717896</v>
      </c>
      <c r="L3947" s="2">
        <v>0.28687036775654901</v>
      </c>
      <c r="M3947" s="2">
        <v>0.48511349031254403</v>
      </c>
      <c r="N3947" s="2">
        <v>0.72915525638932399</v>
      </c>
      <c r="O3947" s="2">
        <v>1.20044967167717</v>
      </c>
      <c r="P3947" s="2">
        <v>0.646803738160732</v>
      </c>
      <c r="Q3947" s="2">
        <v>0.86993591533254699</v>
      </c>
      <c r="R3947" s="2">
        <v>0.75938024736381404</v>
      </c>
      <c r="S3947" s="2">
        <v>0.81127620216793594</v>
      </c>
      <c r="T3947" s="2"/>
      <c r="U3947" s="2">
        <v>0.96091604437636602</v>
      </c>
      <c r="V3947" s="2">
        <v>0.75833187545133496</v>
      </c>
      <c r="W3947" s="2">
        <v>0.70209883075795199</v>
      </c>
      <c r="X3947" s="2">
        <v>0.85526297068308899</v>
      </c>
      <c r="Y3947" s="2">
        <v>0.50383995855825703</v>
      </c>
      <c r="Z3947" s="2">
        <v>0.65254203646692499</v>
      </c>
      <c r="AA3947" s="2">
        <v>0.37007491640761803</v>
      </c>
      <c r="AB3947" s="2"/>
      <c r="AC3947" s="2"/>
      <c r="AD3947" s="2"/>
      <c r="AE3947" s="2"/>
      <c r="AF3947" s="2">
        <v>0.90079524435506797</v>
      </c>
      <c r="AG3947" s="2">
        <v>1.0012221340418399</v>
      </c>
      <c r="AH3947" s="2">
        <v>0.32243074417934697</v>
      </c>
      <c r="AI3947" s="2">
        <v>0.79326952298978104</v>
      </c>
      <c r="AJ3947" s="2">
        <v>0.79477690127068801</v>
      </c>
      <c r="AK3947" s="2">
        <v>0.80017952810916104</v>
      </c>
      <c r="AL3947" s="2">
        <v>0.49609726471648202</v>
      </c>
      <c r="AM3947" s="2">
        <v>0.60314575921504199</v>
      </c>
      <c r="AN3947" s="2">
        <v>0.29537162001335798</v>
      </c>
      <c r="AO3947" s="2">
        <v>0.41387525403053699</v>
      </c>
      <c r="AP3947" s="2">
        <v>0.72459312573677603</v>
      </c>
      <c r="AQ3947" s="2">
        <v>0.80111578747628598</v>
      </c>
      <c r="AR3947" s="2">
        <v>0.76571721730125497</v>
      </c>
      <c r="AS3947" s="2"/>
      <c r="AT3947" s="2"/>
      <c r="AU3947" s="2">
        <v>0.66050293567325102</v>
      </c>
      <c r="AV3947" s="2">
        <v>0.35549460136974398</v>
      </c>
      <c r="AW3947" s="2">
        <v>0.61142205743401601</v>
      </c>
      <c r="AX3947" s="2">
        <v>0.60766891041001303</v>
      </c>
      <c r="AY3947" s="2">
        <v>0.89586312110715904</v>
      </c>
      <c r="AZ3947" s="2">
        <v>0.78738339701695004</v>
      </c>
      <c r="BA3947" s="2">
        <v>0.38856921579877202</v>
      </c>
      <c r="BB3947" s="2">
        <v>0.37603258147774898</v>
      </c>
      <c r="BC3947" s="2">
        <v>0.75746928688868098</v>
      </c>
      <c r="BD3947" s="2">
        <v>0.62912613099700798</v>
      </c>
      <c r="BE3947" s="2">
        <v>0.63114951204703096</v>
      </c>
      <c r="BF3947" s="2">
        <v>0.60810924363900998</v>
      </c>
      <c r="BG3947" s="2">
        <v>0.98403415015844597</v>
      </c>
      <c r="BH3947" s="2">
        <v>0.82705391115097004</v>
      </c>
      <c r="BI3947" s="2"/>
      <c r="BJ3947" s="2"/>
      <c r="BK3947" s="2">
        <v>0.70997774757710297</v>
      </c>
      <c r="BL3947" s="2">
        <v>0.917780598167238</v>
      </c>
      <c r="BM3947" s="2">
        <v>0.33144133667250503</v>
      </c>
      <c r="BN3947" s="2">
        <v>0.86329430817033104</v>
      </c>
      <c r="BO3947" s="2">
        <v>0.35555711160964498</v>
      </c>
      <c r="BP3947" s="2">
        <v>0.49104528585662099</v>
      </c>
      <c r="BQ3947" s="2">
        <v>0.93709680253669903</v>
      </c>
      <c r="BR3947" s="2">
        <v>0.66538252186382896</v>
      </c>
      <c r="BS3947" s="2">
        <v>0.41781437483658501</v>
      </c>
      <c r="BT3947" s="2">
        <v>0.36569458486920903</v>
      </c>
      <c r="BU3947" s="2">
        <v>0.52025333750068303</v>
      </c>
      <c r="BV3947" s="2">
        <v>0.21629545842829601</v>
      </c>
      <c r="BW3947" s="2">
        <v>0.79934705068520095</v>
      </c>
      <c r="BX3947" s="2">
        <v>0.63071091531744505</v>
      </c>
      <c r="BY3947" s="2">
        <v>0.24737540899999999</v>
      </c>
      <c r="BZ3947" s="2">
        <v>0.26880824050913799</v>
      </c>
      <c r="CA3947" s="2">
        <v>0.785268266702427</v>
      </c>
      <c r="CB3947" s="2">
        <v>0.71102743040240202</v>
      </c>
      <c r="CC3947" s="2">
        <v>0.54357245771571305</v>
      </c>
      <c r="CD3947" s="2">
        <v>0.82895411000112196</v>
      </c>
    </row>
    <row r="3948" spans="1:82" x14ac:dyDescent="0.3">
      <c r="A3948" s="2" t="s">
        <v>18126</v>
      </c>
      <c r="B3948" s="2" t="s">
        <v>3641</v>
      </c>
      <c r="C3948" s="2">
        <v>1.7857462114806399</v>
      </c>
      <c r="D3948" s="2">
        <v>0.77078612794659995</v>
      </c>
      <c r="E3948" s="2">
        <v>0.73398856850665495</v>
      </c>
      <c r="F3948" s="2">
        <v>0.87018838780700503</v>
      </c>
      <c r="G3948" s="2">
        <v>0.95394737929126905</v>
      </c>
      <c r="H3948" s="2">
        <v>0.93495986862671798</v>
      </c>
      <c r="I3948" s="2">
        <v>1.16988397861885</v>
      </c>
      <c r="J3948" s="2">
        <v>1.4586694007976</v>
      </c>
      <c r="K3948" s="2">
        <v>0.81550549576649201</v>
      </c>
      <c r="L3948" s="2">
        <v>0.89316963475479205</v>
      </c>
      <c r="M3948" s="2">
        <v>1.41101007973531</v>
      </c>
      <c r="N3948" s="2">
        <v>0.96074110627787102</v>
      </c>
      <c r="O3948" s="2">
        <v>0.96421688334778999</v>
      </c>
      <c r="P3948" s="2">
        <v>1.13164736646557</v>
      </c>
      <c r="Q3948" s="2">
        <v>0.99636153058583998</v>
      </c>
      <c r="R3948" s="2">
        <v>0.862766843420672</v>
      </c>
      <c r="S3948" s="2">
        <v>1.11933934719884</v>
      </c>
      <c r="T3948" s="2">
        <v>1.20765250131522</v>
      </c>
      <c r="U3948" s="2">
        <v>1.1789102405224701</v>
      </c>
      <c r="V3948" s="2">
        <v>0.89826926796631401</v>
      </c>
      <c r="W3948" s="2">
        <v>0.99367499897394895</v>
      </c>
      <c r="X3948" s="2">
        <v>1.10494387730891</v>
      </c>
      <c r="Y3948" s="2">
        <v>1.3437059670563301</v>
      </c>
      <c r="Z3948" s="2">
        <v>0.82166127089220098</v>
      </c>
      <c r="AA3948" s="2">
        <v>0.94187134224311697</v>
      </c>
      <c r="AB3948" s="2">
        <v>1.2567501891398301</v>
      </c>
      <c r="AC3948" s="2">
        <v>1.05370273841964</v>
      </c>
      <c r="AD3948" s="2">
        <v>0.96139289896295299</v>
      </c>
      <c r="AE3948" s="2">
        <v>1.01837054237445</v>
      </c>
      <c r="AF3948" s="2">
        <v>1.1226635348617799</v>
      </c>
      <c r="AG3948" s="2">
        <v>0.86010141587528899</v>
      </c>
      <c r="AH3948" s="2">
        <v>0.87471363504462496</v>
      </c>
      <c r="AI3948" s="2">
        <v>0.876949550734058</v>
      </c>
      <c r="AJ3948" s="2">
        <v>0.98140600181667503</v>
      </c>
      <c r="AK3948" s="2">
        <v>1.00209722649351</v>
      </c>
      <c r="AL3948" s="2">
        <v>2.2061703368933201</v>
      </c>
      <c r="AM3948" s="2">
        <v>0.84728449637800796</v>
      </c>
      <c r="AN3948" s="2">
        <v>1.0026656916616199</v>
      </c>
      <c r="AO3948" s="2">
        <v>0.81145095370326503</v>
      </c>
      <c r="AP3948" s="2">
        <v>0.85288678524494899</v>
      </c>
      <c r="AQ3948" s="2">
        <v>1.0942517062264501</v>
      </c>
      <c r="AR3948" s="2">
        <v>0.90233600160608896</v>
      </c>
      <c r="AS3948" s="2">
        <v>1.0975597999615601</v>
      </c>
      <c r="AT3948" s="2">
        <v>0.86188249125588901</v>
      </c>
      <c r="AU3948" s="2">
        <v>0.91391992636347497</v>
      </c>
      <c r="AV3948" s="2">
        <v>1.0351665999361199</v>
      </c>
      <c r="AW3948" s="2">
        <v>0.88698524589182304</v>
      </c>
      <c r="AX3948" s="2">
        <v>0.98964775949609896</v>
      </c>
      <c r="AY3948" s="2">
        <v>1.3267285688467101</v>
      </c>
      <c r="AZ3948" s="2">
        <v>0.92772551512749102</v>
      </c>
      <c r="BA3948" s="2">
        <v>1.2515435645548001</v>
      </c>
      <c r="BB3948" s="2">
        <v>0.86663691650765895</v>
      </c>
      <c r="BC3948" s="2">
        <v>1.3067215380238799</v>
      </c>
      <c r="BD3948" s="2">
        <v>1.1676993619034199</v>
      </c>
      <c r="BE3948" s="2">
        <v>1.0034348474983701</v>
      </c>
      <c r="BF3948" s="2">
        <v>0.99289636487650101</v>
      </c>
      <c r="BG3948" s="2">
        <v>1.32400167063799</v>
      </c>
      <c r="BH3948" s="2">
        <v>1.5127259499746999</v>
      </c>
      <c r="BI3948" s="2">
        <v>1.0234177820266701</v>
      </c>
      <c r="BJ3948" s="2">
        <v>0.82590367734825998</v>
      </c>
      <c r="BK3948" s="2">
        <v>1.19855778210946</v>
      </c>
      <c r="BL3948" s="2">
        <v>1.01792995050484</v>
      </c>
      <c r="BM3948" s="2">
        <v>0.91379120488074195</v>
      </c>
      <c r="BN3948" s="2">
        <v>1.0762535199374199</v>
      </c>
      <c r="BO3948" s="2">
        <v>0.94988145239519195</v>
      </c>
      <c r="BP3948" s="2">
        <v>1.6077084717233401</v>
      </c>
      <c r="BQ3948" s="2">
        <v>1.2977192117490099</v>
      </c>
      <c r="BR3948" s="2">
        <v>1.0220924178363699</v>
      </c>
      <c r="BS3948" s="2">
        <v>1.08241452550634</v>
      </c>
      <c r="BT3948" s="2">
        <v>0.85227296814116504</v>
      </c>
      <c r="BU3948" s="2">
        <v>0.97158564006381898</v>
      </c>
      <c r="BV3948" s="2">
        <v>0.93282367686210799</v>
      </c>
      <c r="BW3948" s="2">
        <v>1.0049078174942101</v>
      </c>
      <c r="BX3948" s="2">
        <v>1.3907148486164</v>
      </c>
      <c r="BY3948" s="2">
        <v>0.72422242299999995</v>
      </c>
      <c r="BZ3948" s="2">
        <v>0.52823675245954704</v>
      </c>
      <c r="CA3948" s="2">
        <v>0.83925795909640599</v>
      </c>
      <c r="CB3948" s="2">
        <v>0.749528125904244</v>
      </c>
      <c r="CC3948" s="2">
        <v>0.85572902099081605</v>
      </c>
      <c r="CD3948" s="2">
        <v>0.86297497691506497</v>
      </c>
    </row>
    <row r="3949" spans="1:82" x14ac:dyDescent="0.3">
      <c r="A3949" s="2" t="s">
        <v>18124</v>
      </c>
      <c r="B3949" s="2" t="s">
        <v>21948</v>
      </c>
      <c r="C3949" s="2">
        <v>0.99537302021092999</v>
      </c>
      <c r="D3949" s="2">
        <v>0.98140619110234095</v>
      </c>
      <c r="E3949" s="2">
        <v>1.1787752811782399</v>
      </c>
      <c r="F3949" s="2">
        <v>0.72559164253263697</v>
      </c>
      <c r="G3949" s="2">
        <v>1.0523694262446099</v>
      </c>
      <c r="H3949" s="2">
        <v>1.1178089774031399</v>
      </c>
      <c r="I3949" s="2">
        <v>0.961128441539432</v>
      </c>
      <c r="J3949" s="2">
        <v>0.95663074029633599</v>
      </c>
      <c r="K3949" s="2">
        <v>0.92497387874495696</v>
      </c>
      <c r="L3949" s="2">
        <v>0.868497774934053</v>
      </c>
      <c r="M3949" s="2">
        <v>0.97473348392228498</v>
      </c>
      <c r="N3949" s="2">
        <v>0.93469364529987797</v>
      </c>
      <c r="O3949" s="2">
        <v>1.0014815623079001</v>
      </c>
      <c r="P3949" s="2">
        <v>0.79826803518673295</v>
      </c>
      <c r="Q3949" s="2">
        <v>1.04145289061533</v>
      </c>
      <c r="R3949" s="2">
        <v>0.85170283236268396</v>
      </c>
      <c r="S3949" s="2">
        <v>0.92180780120994399</v>
      </c>
      <c r="T3949" s="2">
        <v>1.31093032393263</v>
      </c>
      <c r="U3949" s="2">
        <v>0.92304440004608701</v>
      </c>
      <c r="V3949" s="2">
        <v>1.00468877584222</v>
      </c>
      <c r="W3949" s="2">
        <v>0.89198412337248301</v>
      </c>
      <c r="X3949" s="2">
        <v>0.97268802599765103</v>
      </c>
      <c r="Y3949" s="2">
        <v>0.900902618077287</v>
      </c>
      <c r="Z3949" s="2">
        <v>0.99538986020870102</v>
      </c>
      <c r="AA3949" s="2">
        <v>1.03666148306504</v>
      </c>
      <c r="AB3949" s="2">
        <v>0.87278449074985898</v>
      </c>
      <c r="AC3949" s="2">
        <v>1.1227748890642999</v>
      </c>
      <c r="AD3949" s="2">
        <v>1.15537043522789</v>
      </c>
      <c r="AE3949" s="2">
        <v>0.89890672014205097</v>
      </c>
      <c r="AF3949" s="2">
        <v>1.4693316901675799</v>
      </c>
      <c r="AG3949" s="2">
        <v>1.03673885160523</v>
      </c>
      <c r="AH3949" s="2">
        <v>1.13072129545733</v>
      </c>
      <c r="AI3949" s="2">
        <v>1.1006103708622801</v>
      </c>
      <c r="AJ3949" s="2">
        <v>1.2737052888578</v>
      </c>
      <c r="AK3949" s="2">
        <v>1.1993853569153099</v>
      </c>
      <c r="AL3949" s="2">
        <v>1.08014899847293</v>
      </c>
      <c r="AM3949" s="2">
        <v>0.86409715778276297</v>
      </c>
      <c r="AN3949" s="2">
        <v>0.99274750490670605</v>
      </c>
      <c r="AO3949" s="2">
        <v>0.77436668148042498</v>
      </c>
      <c r="AP3949" s="2">
        <v>1.00236310535746</v>
      </c>
      <c r="AQ3949" s="2">
        <v>0.94476158194452198</v>
      </c>
      <c r="AR3949" s="2">
        <v>0.92708936157755795</v>
      </c>
      <c r="AS3949" s="2">
        <v>0.94065793055707503</v>
      </c>
      <c r="AT3949" s="2">
        <v>0.54563445841025704</v>
      </c>
      <c r="AU3949" s="2">
        <v>0.91574264030109198</v>
      </c>
      <c r="AV3949" s="2">
        <v>0.93603358060717701</v>
      </c>
      <c r="AW3949" s="2">
        <v>0.97936257138888705</v>
      </c>
      <c r="AX3949" s="2">
        <v>0.75870714720627097</v>
      </c>
      <c r="AY3949" s="2">
        <v>1.45532432890527</v>
      </c>
      <c r="AZ3949" s="2">
        <v>1.1216621426748701</v>
      </c>
      <c r="BA3949" s="2">
        <v>0.84871587229329504</v>
      </c>
      <c r="BB3949" s="2">
        <v>0.57938060948815895</v>
      </c>
      <c r="BC3949" s="2">
        <v>0.86220956368513102</v>
      </c>
      <c r="BD3949" s="2">
        <v>0.96541579787156995</v>
      </c>
      <c r="BE3949" s="2">
        <v>0.85867048759878395</v>
      </c>
      <c r="BF3949" s="2">
        <v>0.75847958611813704</v>
      </c>
      <c r="BG3949" s="2">
        <v>0.95970542390137503</v>
      </c>
      <c r="BH3949" s="2">
        <v>1.0805871588759099</v>
      </c>
      <c r="BI3949" s="2">
        <v>0.81368237292496404</v>
      </c>
      <c r="BJ3949" s="2">
        <v>0.88601195844973502</v>
      </c>
      <c r="BK3949" s="2">
        <v>0.98701272716326804</v>
      </c>
      <c r="BL3949" s="2">
        <v>1.0163797118861999</v>
      </c>
      <c r="BM3949" s="2">
        <v>0.91377259118669296</v>
      </c>
      <c r="BN3949" s="2">
        <v>1.1606405220504701</v>
      </c>
      <c r="BO3949" s="2">
        <v>0.85370196709525104</v>
      </c>
      <c r="BP3949" s="2">
        <v>0.74969119294429498</v>
      </c>
      <c r="BQ3949" s="2">
        <v>1.0838095680948201</v>
      </c>
      <c r="BR3949" s="2">
        <v>0.89259202286943395</v>
      </c>
      <c r="BS3949" s="2">
        <v>1.0925384267237399</v>
      </c>
      <c r="BT3949" s="2">
        <v>0.83683947964505401</v>
      </c>
      <c r="BU3949" s="2">
        <v>0.81461006036429695</v>
      </c>
      <c r="BV3949" s="2">
        <v>0.61239171632296796</v>
      </c>
      <c r="BW3949" s="2">
        <v>0.93690460928202901</v>
      </c>
      <c r="BX3949" s="2">
        <v>0.98160266215264103</v>
      </c>
      <c r="BY3949" s="2">
        <v>0.60665208000000004</v>
      </c>
      <c r="BZ3949" s="2">
        <v>0.50627024521848596</v>
      </c>
      <c r="CA3949" s="2">
        <v>0.62167032245967202</v>
      </c>
      <c r="CB3949" s="2">
        <v>0.89276249753078396</v>
      </c>
      <c r="CC3949" s="2">
        <v>0.85090392340458498</v>
      </c>
      <c r="CD3949" s="2">
        <v>1.1725213856698</v>
      </c>
    </row>
    <row r="3950" spans="1:82" x14ac:dyDescent="0.3">
      <c r="A3950" s="2" t="s">
        <v>15539</v>
      </c>
      <c r="B3950" s="2" t="s">
        <v>14040</v>
      </c>
      <c r="C3950" s="2"/>
      <c r="D3950" s="2">
        <v>0.98639530209179904</v>
      </c>
      <c r="E3950" s="2">
        <v>0.99862381147289803</v>
      </c>
      <c r="F3950" s="2">
        <v>0.85204858684080498</v>
      </c>
      <c r="G3950" s="2">
        <v>1.07655128938116</v>
      </c>
      <c r="H3950" s="2">
        <v>1.22109335007261</v>
      </c>
      <c r="I3950" s="2">
        <v>0.98821270148301799</v>
      </c>
      <c r="J3950" s="2"/>
      <c r="K3950" s="2">
        <v>0.92530596006745502</v>
      </c>
      <c r="L3950" s="2">
        <v>0.92096245780071395</v>
      </c>
      <c r="M3950" s="2">
        <v>1.0785150902774701</v>
      </c>
      <c r="N3950" s="2">
        <v>1.29427646872624</v>
      </c>
      <c r="O3950" s="2">
        <v>0.82408410145599398</v>
      </c>
      <c r="P3950" s="2">
        <v>0.80657621256282197</v>
      </c>
      <c r="Q3950" s="2">
        <v>0.98754558931938097</v>
      </c>
      <c r="R3950" s="2">
        <v>1.8520442184694801</v>
      </c>
      <c r="S3950" s="2">
        <v>1.22911116476552</v>
      </c>
      <c r="T3950" s="2">
        <v>1.1728871762033499</v>
      </c>
      <c r="U3950" s="2">
        <v>1.08176265753493</v>
      </c>
      <c r="V3950" s="2">
        <v>0.82877298346892303</v>
      </c>
      <c r="W3950" s="2">
        <v>0.63156573795259596</v>
      </c>
      <c r="X3950" s="2">
        <v>1.3030495235633801</v>
      </c>
      <c r="Y3950" s="2">
        <v>1.34236696137634</v>
      </c>
      <c r="Z3950" s="2">
        <v>0.94323678701939295</v>
      </c>
      <c r="AA3950" s="2">
        <v>0.84408783761036199</v>
      </c>
      <c r="AB3950" s="2">
        <v>1.1029875338058399</v>
      </c>
      <c r="AC3950" s="2">
        <v>1.02229065754218</v>
      </c>
      <c r="AD3950" s="2">
        <v>1.05550779628966</v>
      </c>
      <c r="AE3950" s="2">
        <v>0.65892938098551701</v>
      </c>
      <c r="AF3950" s="2">
        <v>1.2020801552900999</v>
      </c>
      <c r="AG3950" s="2">
        <v>0.86619925465011605</v>
      </c>
      <c r="AH3950" s="2">
        <v>0.75016156717368898</v>
      </c>
      <c r="AI3950" s="2">
        <v>1.1264408638327901</v>
      </c>
      <c r="AJ3950" s="2">
        <v>0.83703352973970602</v>
      </c>
      <c r="AK3950" s="2">
        <v>0.83104333193897095</v>
      </c>
      <c r="AL3950" s="2"/>
      <c r="AM3950" s="2">
        <v>1.0892134890154701</v>
      </c>
      <c r="AN3950" s="2">
        <v>1.0641000549725199</v>
      </c>
      <c r="AO3950" s="2">
        <v>0.57558985713032895</v>
      </c>
      <c r="AP3950" s="2">
        <v>1.2728987728668599</v>
      </c>
      <c r="AQ3950" s="2">
        <v>1.1905974132779</v>
      </c>
      <c r="AR3950" s="2">
        <v>0.96693727277740504</v>
      </c>
      <c r="AS3950" s="2">
        <v>0.72230850745573305</v>
      </c>
      <c r="AT3950" s="2">
        <v>0.68942878578212896</v>
      </c>
      <c r="AU3950" s="2">
        <v>0.827496821388367</v>
      </c>
      <c r="AV3950" s="2">
        <v>1.0461866301048399</v>
      </c>
      <c r="AW3950" s="2">
        <v>1.22649204086634</v>
      </c>
      <c r="AX3950" s="2">
        <v>0.53080914191759199</v>
      </c>
      <c r="AY3950" s="2">
        <v>1.00293481224429</v>
      </c>
      <c r="AZ3950" s="2">
        <v>0.91947044657126997</v>
      </c>
      <c r="BA3950" s="2">
        <v>1.44977476083309</v>
      </c>
      <c r="BB3950" s="2">
        <v>0.88554259410455705</v>
      </c>
      <c r="BC3950" s="2">
        <v>1.0405919824726499</v>
      </c>
      <c r="BD3950" s="2">
        <v>1.1205685617754</v>
      </c>
      <c r="BE3950" s="2">
        <v>0.80775663098135997</v>
      </c>
      <c r="BF3950" s="2">
        <v>1.38966773148679</v>
      </c>
      <c r="BG3950" s="2">
        <v>1.08802583462417</v>
      </c>
      <c r="BH3950" s="2"/>
      <c r="BI3950" s="2">
        <v>0.57033868131876397</v>
      </c>
      <c r="BJ3950" s="2">
        <v>1.07363190180804</v>
      </c>
      <c r="BK3950" s="2">
        <v>0.85190382541984699</v>
      </c>
      <c r="BL3950" s="2">
        <v>1.21858809526735</v>
      </c>
      <c r="BM3950" s="2">
        <v>0.98317078771629596</v>
      </c>
      <c r="BN3950" s="2">
        <v>1.66892836093421</v>
      </c>
      <c r="BO3950" s="2">
        <v>1.07240204882321</v>
      </c>
      <c r="BP3950" s="2"/>
      <c r="BQ3950" s="2">
        <v>1.27428525014798</v>
      </c>
      <c r="BR3950" s="2">
        <v>0.97023892633909603</v>
      </c>
      <c r="BS3950" s="2">
        <v>0.85797584028390605</v>
      </c>
      <c r="BT3950" s="2">
        <v>0.750015622764445</v>
      </c>
      <c r="BU3950" s="2">
        <v>1.1069063618293999</v>
      </c>
      <c r="BV3950" s="2">
        <v>1.1285635079212399</v>
      </c>
      <c r="BW3950" s="2">
        <v>0.99276182650503797</v>
      </c>
      <c r="BX3950" s="2"/>
      <c r="BY3950" s="2">
        <v>0.35526068700000002</v>
      </c>
      <c r="BZ3950" s="2"/>
      <c r="CA3950" s="2">
        <v>1.26125276682551</v>
      </c>
      <c r="CB3950" s="2">
        <v>0.99880398040656504</v>
      </c>
      <c r="CC3950" s="2">
        <v>0.61435245994238297</v>
      </c>
      <c r="CD3950" s="2"/>
    </row>
    <row r="3951" spans="1:82" x14ac:dyDescent="0.3">
      <c r="A3951" s="2" t="s">
        <v>18153</v>
      </c>
      <c r="B3951" s="2" t="s">
        <v>3882</v>
      </c>
      <c r="C3951" s="2">
        <v>1.19145232349032</v>
      </c>
      <c r="D3951" s="2">
        <v>0.99716841818059199</v>
      </c>
      <c r="E3951" s="2">
        <v>1.3564846434665701</v>
      </c>
      <c r="F3951" s="2">
        <v>0.97462641013040197</v>
      </c>
      <c r="G3951" s="2">
        <v>1.5390774432077401</v>
      </c>
      <c r="H3951" s="2">
        <v>1.8470603924726801</v>
      </c>
      <c r="I3951" s="2">
        <v>1.5758764881181699</v>
      </c>
      <c r="J3951" s="2">
        <v>1.1466964272423199</v>
      </c>
      <c r="K3951" s="2">
        <v>1.20373312360386</v>
      </c>
      <c r="L3951" s="2">
        <v>0.94944947975639304</v>
      </c>
      <c r="M3951" s="2">
        <v>1.4787697798387001</v>
      </c>
      <c r="N3951" s="2">
        <v>1.50497449029441</v>
      </c>
      <c r="O3951" s="2">
        <v>1.5351102892942401</v>
      </c>
      <c r="P3951" s="2">
        <v>1.04121107478626</v>
      </c>
      <c r="Q3951" s="2">
        <v>1.0456223782826799</v>
      </c>
      <c r="R3951" s="2">
        <v>1.1951342578653601</v>
      </c>
      <c r="S3951" s="2">
        <v>1.1922835044217099</v>
      </c>
      <c r="T3951" s="2">
        <v>1.19456759864187</v>
      </c>
      <c r="U3951" s="2">
        <v>1.2120155061106099</v>
      </c>
      <c r="V3951" s="2">
        <v>1.0915469034505401</v>
      </c>
      <c r="W3951" s="2">
        <v>1.36891403119796</v>
      </c>
      <c r="X3951" s="2">
        <v>1.67351922350334</v>
      </c>
      <c r="Y3951" s="2">
        <v>1.9064850633963</v>
      </c>
      <c r="Z3951" s="2">
        <v>1.1083591282318399</v>
      </c>
      <c r="AA3951" s="2">
        <v>1.1029023870935999</v>
      </c>
      <c r="AB3951" s="2">
        <v>1.2822709399793</v>
      </c>
      <c r="AC3951" s="2">
        <v>1.3298881623579599</v>
      </c>
      <c r="AD3951" s="2">
        <v>1.2562637674671899</v>
      </c>
      <c r="AE3951" s="2">
        <v>1.01692252233945</v>
      </c>
      <c r="AF3951" s="2">
        <v>1.33116080695589</v>
      </c>
      <c r="AG3951" s="2">
        <v>1.47511506879483</v>
      </c>
      <c r="AH3951" s="2">
        <v>1.0538074003865501</v>
      </c>
      <c r="AI3951" s="2">
        <v>1.03656362154806</v>
      </c>
      <c r="AJ3951" s="2">
        <v>1.1265386596191</v>
      </c>
      <c r="AK3951" s="2">
        <v>1.0278130429022101</v>
      </c>
      <c r="AL3951" s="2">
        <v>1.0718972700075799</v>
      </c>
      <c r="AM3951" s="2">
        <v>1.29374976827732</v>
      </c>
      <c r="AN3951" s="2">
        <v>1.07437594246711</v>
      </c>
      <c r="AO3951" s="2">
        <v>0.55964208756636102</v>
      </c>
      <c r="AP3951" s="2">
        <v>1.0291786403973999</v>
      </c>
      <c r="AQ3951" s="2">
        <v>1.3066806181905799</v>
      </c>
      <c r="AR3951" s="2">
        <v>0.97226976823525901</v>
      </c>
      <c r="AS3951" s="2">
        <v>1.00969816585107</v>
      </c>
      <c r="AT3951" s="2">
        <v>0.89205936912371597</v>
      </c>
      <c r="AU3951" s="2">
        <v>1.0368116745578799</v>
      </c>
      <c r="AV3951" s="2">
        <v>1.1215282081697</v>
      </c>
      <c r="AW3951" s="2">
        <v>1.00903310937091</v>
      </c>
      <c r="AX3951" s="2">
        <v>1.0095935209625599</v>
      </c>
      <c r="AY3951" s="2">
        <v>1.2585738896895799</v>
      </c>
      <c r="AZ3951" s="2">
        <v>1.02831079384835</v>
      </c>
      <c r="BA3951" s="2">
        <v>1.2197001967156</v>
      </c>
      <c r="BB3951" s="2">
        <v>0.85301919215448796</v>
      </c>
      <c r="BC3951" s="2">
        <v>1.2131107984960401</v>
      </c>
      <c r="BD3951" s="2">
        <v>1.0419075361536401</v>
      </c>
      <c r="BE3951" s="2">
        <v>0.97346145253723404</v>
      </c>
      <c r="BF3951" s="2">
        <v>0.84745266309663703</v>
      </c>
      <c r="BG3951" s="2">
        <v>1.2242004885786499</v>
      </c>
      <c r="BH3951" s="2">
        <v>1.0454239071417299</v>
      </c>
      <c r="BI3951" s="2">
        <v>0.95080391287619803</v>
      </c>
      <c r="BJ3951" s="2">
        <v>1.0517141709240201</v>
      </c>
      <c r="BK3951" s="2">
        <v>1.18770091817691</v>
      </c>
      <c r="BL3951" s="2">
        <v>1.4667883983383601</v>
      </c>
      <c r="BM3951" s="2">
        <v>1.0784949057525099</v>
      </c>
      <c r="BN3951" s="2">
        <v>1.15325667610779</v>
      </c>
      <c r="BO3951" s="2">
        <v>0.95864319983495305</v>
      </c>
      <c r="BP3951" s="2">
        <v>0.82278226445036595</v>
      </c>
      <c r="BQ3951" s="2">
        <v>1.1700623397901899</v>
      </c>
      <c r="BR3951" s="2">
        <v>0.93995376406740005</v>
      </c>
      <c r="BS3951" s="2">
        <v>1.05142432390817</v>
      </c>
      <c r="BT3951" s="2">
        <v>0.729180346122005</v>
      </c>
      <c r="BU3951" s="2">
        <v>1.0112931408186701</v>
      </c>
      <c r="BV3951" s="2">
        <v>1.0798794085824399</v>
      </c>
      <c r="BW3951" s="2">
        <v>1.10573812963327</v>
      </c>
      <c r="BX3951" s="2">
        <v>0.88410529622626699</v>
      </c>
      <c r="BY3951" s="2">
        <v>0.80071532000000001</v>
      </c>
      <c r="BZ3951" s="2">
        <v>0.46334140015019398</v>
      </c>
      <c r="CA3951" s="2">
        <v>1.1149248729169201</v>
      </c>
      <c r="CB3951" s="2">
        <v>1.0645297422142601</v>
      </c>
      <c r="CC3951" s="2">
        <v>1.1608073564388399</v>
      </c>
      <c r="CD3951" s="2">
        <v>1.14776166651295</v>
      </c>
    </row>
    <row r="3952" spans="1:82" x14ac:dyDescent="0.3">
      <c r="A3952" s="2" t="s">
        <v>20613</v>
      </c>
      <c r="B3952" s="2" t="s">
        <v>4072</v>
      </c>
      <c r="C3952" s="2">
        <v>1.0590527626878401</v>
      </c>
      <c r="D3952" s="2">
        <v>0.73092772108482895</v>
      </c>
      <c r="E3952" s="2">
        <v>1.0718022569080801</v>
      </c>
      <c r="F3952" s="2">
        <v>0.87090834816537599</v>
      </c>
      <c r="G3952" s="2">
        <v>1.32359489098022</v>
      </c>
      <c r="H3952" s="2">
        <v>1.66954335953831</v>
      </c>
      <c r="I3952" s="2">
        <v>1.2844348715182401</v>
      </c>
      <c r="J3952" s="2">
        <v>1.14713621627062</v>
      </c>
      <c r="K3952" s="2">
        <v>0.96266196962275496</v>
      </c>
      <c r="L3952" s="2">
        <v>0.85053964979917795</v>
      </c>
      <c r="M3952" s="2">
        <v>1.1558900681076101</v>
      </c>
      <c r="N3952" s="2">
        <v>1.2407022068405</v>
      </c>
      <c r="O3952" s="2">
        <v>1.2452005738067999</v>
      </c>
      <c r="P3952" s="2">
        <v>0.98285798799809698</v>
      </c>
      <c r="Q3952" s="2">
        <v>0.95616015365187401</v>
      </c>
      <c r="R3952" s="2">
        <v>0.75390602836646503</v>
      </c>
      <c r="S3952" s="2">
        <v>0.97256042567135603</v>
      </c>
      <c r="T3952" s="2">
        <v>1.38043679666582</v>
      </c>
      <c r="U3952" s="2">
        <v>0.78708158332733302</v>
      </c>
      <c r="V3952" s="2">
        <v>0.90108902145754999</v>
      </c>
      <c r="W3952" s="2">
        <v>1.23533292190718</v>
      </c>
      <c r="X3952" s="2">
        <v>1.2523486423925401</v>
      </c>
      <c r="Y3952" s="2">
        <v>1.23665524207536</v>
      </c>
      <c r="Z3952" s="2">
        <v>0.946525124914398</v>
      </c>
      <c r="AA3952" s="2">
        <v>0.94977948616757901</v>
      </c>
      <c r="AB3952" s="2">
        <v>1.2148898211716299</v>
      </c>
      <c r="AC3952" s="2">
        <v>1.45212749055433</v>
      </c>
      <c r="AD3952" s="2">
        <v>1.38456170038294</v>
      </c>
      <c r="AE3952" s="2">
        <v>1.32127291070347</v>
      </c>
      <c r="AF3952" s="2">
        <v>0.93377302889752301</v>
      </c>
      <c r="AG3952" s="2">
        <v>1.1424816900891199</v>
      </c>
      <c r="AH3952" s="2">
        <v>1.1367457424643701</v>
      </c>
      <c r="AI3952" s="2">
        <v>1.4262785512713201</v>
      </c>
      <c r="AJ3952" s="2">
        <v>1.90175401159419</v>
      </c>
      <c r="AK3952" s="2">
        <v>1.4301640767238299</v>
      </c>
      <c r="AL3952" s="2">
        <v>0.95804437269641796</v>
      </c>
      <c r="AM3952" s="2">
        <v>1.15727750844917</v>
      </c>
      <c r="AN3952" s="2">
        <v>1.0610866987375001</v>
      </c>
      <c r="AO3952" s="2">
        <v>0.88086674989362801</v>
      </c>
      <c r="AP3952" s="2">
        <v>0.87193968578899195</v>
      </c>
      <c r="AQ3952" s="2">
        <v>0.846911134479435</v>
      </c>
      <c r="AR3952" s="2">
        <v>0.92893110999222706</v>
      </c>
      <c r="AS3952" s="2">
        <v>1.2920121552900701</v>
      </c>
      <c r="AT3952" s="2">
        <v>0.97676821242011402</v>
      </c>
      <c r="AU3952" s="2">
        <v>0.89614500659332097</v>
      </c>
      <c r="AV3952" s="2">
        <v>1.2344922338118101</v>
      </c>
      <c r="AW3952" s="2">
        <v>1.4777436025453199</v>
      </c>
      <c r="AX3952" s="2">
        <v>1.20908303498911</v>
      </c>
      <c r="AY3952" s="2">
        <v>1.01210339739922</v>
      </c>
      <c r="AZ3952" s="2">
        <v>0.96786556477387797</v>
      </c>
      <c r="BA3952" s="2">
        <v>0.93049951381836804</v>
      </c>
      <c r="BB3952" s="2">
        <v>1.0068067913916099</v>
      </c>
      <c r="BC3952" s="2">
        <v>0.85198304150689697</v>
      </c>
      <c r="BD3952" s="2">
        <v>1.03311605395933</v>
      </c>
      <c r="BE3952" s="2">
        <v>0.93818234933734002</v>
      </c>
      <c r="BF3952" s="2">
        <v>0.89918660652009896</v>
      </c>
      <c r="BG3952" s="2">
        <v>0.96842509068800997</v>
      </c>
      <c r="BH3952" s="2">
        <v>1.6034253231239199</v>
      </c>
      <c r="BI3952" s="2">
        <v>1.36520549572711</v>
      </c>
      <c r="BJ3952" s="2">
        <v>1.2186591394817501</v>
      </c>
      <c r="BK3952" s="2">
        <v>1.0319468446320901</v>
      </c>
      <c r="BL3952" s="2">
        <v>1.07342192148008</v>
      </c>
      <c r="BM3952" s="2">
        <v>1.0629398795390601</v>
      </c>
      <c r="BN3952" s="2">
        <v>1.4337004928583399</v>
      </c>
      <c r="BO3952" s="2">
        <v>1.20799790695584</v>
      </c>
      <c r="BP3952" s="2">
        <v>0.975679785319152</v>
      </c>
      <c r="BQ3952" s="2">
        <v>1.0456472408406301</v>
      </c>
      <c r="BR3952" s="2">
        <v>1.02614519366124</v>
      </c>
      <c r="BS3952" s="2">
        <v>1.1194776466012699</v>
      </c>
      <c r="BT3952" s="2">
        <v>0.85195101175182497</v>
      </c>
      <c r="BU3952" s="2">
        <v>0.86537007482661599</v>
      </c>
      <c r="BV3952" s="2">
        <v>0.74878085112055903</v>
      </c>
      <c r="BW3952" s="2">
        <v>0.85785023749747702</v>
      </c>
      <c r="BX3952" s="2">
        <v>0.90945624041825701</v>
      </c>
      <c r="BY3952" s="2">
        <v>0.73449091700000002</v>
      </c>
      <c r="BZ3952" s="2">
        <v>0.93130581704047699</v>
      </c>
      <c r="CA3952" s="2">
        <v>1.15366568472745</v>
      </c>
      <c r="CB3952" s="2">
        <v>0.91258495373500104</v>
      </c>
      <c r="CC3952" s="2">
        <v>1.3640555067829201</v>
      </c>
      <c r="CD3952" s="2">
        <v>1.01580355737327</v>
      </c>
    </row>
    <row r="3953" spans="1:82" x14ac:dyDescent="0.3">
      <c r="A3953" s="2" t="s">
        <v>20548</v>
      </c>
      <c r="B3953" s="2" t="s">
        <v>5329</v>
      </c>
      <c r="C3953" s="2">
        <v>1.27342330975676</v>
      </c>
      <c r="D3953" s="2">
        <v>1.27356758769877</v>
      </c>
      <c r="E3953" s="2">
        <v>1.23054800675044</v>
      </c>
      <c r="F3953" s="2">
        <v>2.0087076651631901</v>
      </c>
      <c r="G3953" s="2">
        <v>0.99941713602822801</v>
      </c>
      <c r="H3953" s="2">
        <v>1.0613137226396401</v>
      </c>
      <c r="I3953" s="2">
        <v>1.4175959362213</v>
      </c>
      <c r="J3953" s="2">
        <v>1.1301290584700301</v>
      </c>
      <c r="K3953" s="2">
        <v>0.99732011488753802</v>
      </c>
      <c r="L3953" s="2">
        <v>1.6260826203332399</v>
      </c>
      <c r="M3953" s="2">
        <v>3.99962897246417</v>
      </c>
      <c r="N3953" s="2">
        <v>4.7380310737163303</v>
      </c>
      <c r="O3953" s="2">
        <v>0.78569126844815695</v>
      </c>
      <c r="P3953" s="2">
        <v>2.5077503573447602</v>
      </c>
      <c r="Q3953" s="2">
        <v>1.43219486987667</v>
      </c>
      <c r="R3953" s="2">
        <v>1.0869958395516499</v>
      </c>
      <c r="S3953" s="2">
        <v>1.66943903341693</v>
      </c>
      <c r="T3953" s="2">
        <v>1.85500840115821</v>
      </c>
      <c r="U3953" s="2">
        <v>1.7064977878565899</v>
      </c>
      <c r="V3953" s="2">
        <v>1.1697501887257999</v>
      </c>
      <c r="W3953" s="2">
        <v>0.88928260633399503</v>
      </c>
      <c r="X3953" s="2">
        <v>2.00548109859339</v>
      </c>
      <c r="Y3953" s="2">
        <v>2.0714591273657001</v>
      </c>
      <c r="Z3953" s="2">
        <v>1.09251999160293</v>
      </c>
      <c r="AA3953" s="2">
        <v>1.17817688480198</v>
      </c>
      <c r="AB3953" s="2">
        <v>1.2572899715628501</v>
      </c>
      <c r="AC3953" s="2">
        <v>0.97515567234054601</v>
      </c>
      <c r="AD3953" s="2">
        <v>1.01997055282811</v>
      </c>
      <c r="AE3953" s="2">
        <v>1.16796011281515</v>
      </c>
      <c r="AF3953" s="2">
        <v>1.1191745781112199</v>
      </c>
      <c r="AG3953" s="2">
        <v>1.1119713567196601</v>
      </c>
      <c r="AH3953" s="2">
        <v>0.91560191593921902</v>
      </c>
      <c r="AI3953" s="2">
        <v>0.88174767993351399</v>
      </c>
      <c r="AJ3953" s="2">
        <v>1.17411170150412</v>
      </c>
      <c r="AK3953" s="2">
        <v>0.78181481243755302</v>
      </c>
      <c r="AL3953" s="2">
        <v>1.2028317196131499</v>
      </c>
      <c r="AM3953" s="2">
        <v>0.76018744502425295</v>
      </c>
      <c r="AN3953" s="2">
        <v>0.83212286643595101</v>
      </c>
      <c r="AO3953" s="2">
        <v>0.72625845549100698</v>
      </c>
      <c r="AP3953" s="2">
        <v>0.93250437092674998</v>
      </c>
      <c r="AQ3953" s="2">
        <v>1.2630647753434501</v>
      </c>
      <c r="AR3953" s="2">
        <v>0.96720937644597405</v>
      </c>
      <c r="AS3953" s="2">
        <v>1.95301041272536</v>
      </c>
      <c r="AT3953" s="2">
        <v>0.95295671158032602</v>
      </c>
      <c r="AU3953" s="2">
        <v>1.1624026186541401</v>
      </c>
      <c r="AV3953" s="2">
        <v>0.88016167151213498</v>
      </c>
      <c r="AW3953" s="2">
        <v>1.04471710134068</v>
      </c>
      <c r="AX3953" s="2">
        <v>0.88520806604879498</v>
      </c>
      <c r="AY3953" s="2">
        <v>0.99250679855330404</v>
      </c>
      <c r="AZ3953" s="2">
        <v>0.875917859656692</v>
      </c>
      <c r="BA3953" s="2">
        <v>0.940356374672909</v>
      </c>
      <c r="BB3953" s="2">
        <v>0.77999716595901303</v>
      </c>
      <c r="BC3953" s="2">
        <v>1.0863003862056899</v>
      </c>
      <c r="BD3953" s="2">
        <v>0.77963835872346698</v>
      </c>
      <c r="BE3953" s="2">
        <v>0.690339946900975</v>
      </c>
      <c r="BF3953" s="2">
        <v>0.75369804690352804</v>
      </c>
      <c r="BG3953" s="2">
        <v>1.0496328114956299</v>
      </c>
      <c r="BH3953" s="2">
        <v>1.18008239399288</v>
      </c>
      <c r="BI3953" s="2">
        <v>0.96197137549215195</v>
      </c>
      <c r="BJ3953" s="2">
        <v>1.2835135693517099</v>
      </c>
      <c r="BK3953" s="2">
        <v>0.97894205492875597</v>
      </c>
      <c r="BL3953" s="2">
        <v>1.04525306321314</v>
      </c>
      <c r="BM3953" s="2">
        <v>0.98459814542767399</v>
      </c>
      <c r="BN3953" s="2">
        <v>0.72998644235354404</v>
      </c>
      <c r="BO3953" s="2">
        <v>0.78496077832170996</v>
      </c>
      <c r="BP3953" s="2">
        <v>1.2611291090043899</v>
      </c>
      <c r="BQ3953" s="2">
        <v>0.99777761012701904</v>
      </c>
      <c r="BR3953" s="2">
        <v>0.75952699281135305</v>
      </c>
      <c r="BS3953" s="2">
        <v>0.862854380784428</v>
      </c>
      <c r="BT3953" s="2">
        <v>0.80240774758618005</v>
      </c>
      <c r="BU3953" s="2">
        <v>0.81723156040339096</v>
      </c>
      <c r="BV3953" s="2">
        <v>0.92770971362001897</v>
      </c>
      <c r="BW3953" s="2">
        <v>1.42722859043187</v>
      </c>
      <c r="BX3953" s="2">
        <v>1.19906966965037</v>
      </c>
      <c r="BY3953" s="2">
        <v>1.8292134280000001</v>
      </c>
      <c r="BZ3953" s="2">
        <v>0.77754045085308698</v>
      </c>
      <c r="CA3953" s="2">
        <v>1.08139821421728</v>
      </c>
      <c r="CB3953" s="2">
        <v>0.99240889043263902</v>
      </c>
      <c r="CC3953" s="2">
        <v>0.73178455984794999</v>
      </c>
      <c r="CD3953" s="2">
        <v>1.4928201897214799</v>
      </c>
    </row>
    <row r="3954" spans="1:82" x14ac:dyDescent="0.3">
      <c r="A3954" s="2" t="s">
        <v>16235</v>
      </c>
      <c r="B3954" s="2" t="s">
        <v>4285</v>
      </c>
      <c r="C3954" s="2">
        <v>1.18140557207873</v>
      </c>
      <c r="D3954" s="2">
        <v>0.56891300391004096</v>
      </c>
      <c r="E3954" s="2">
        <v>0.71879167671845901</v>
      </c>
      <c r="F3954" s="2">
        <v>0.78499651600754705</v>
      </c>
      <c r="G3954" s="2">
        <v>0.85247629139910197</v>
      </c>
      <c r="H3954" s="2">
        <v>1.2803339544965699</v>
      </c>
      <c r="I3954" s="2">
        <v>1.10719273602284</v>
      </c>
      <c r="J3954" s="2">
        <v>1.2100914127753</v>
      </c>
      <c r="K3954" s="2">
        <v>0.56838302127501605</v>
      </c>
      <c r="L3954" s="2">
        <v>0.97015840077656901</v>
      </c>
      <c r="M3954" s="2">
        <v>1.37653509734962</v>
      </c>
      <c r="N3954" s="2">
        <v>1.2006859351849499</v>
      </c>
      <c r="O3954" s="2">
        <v>0.82509554394692297</v>
      </c>
      <c r="P3954" s="2">
        <v>1.5121672299204301</v>
      </c>
      <c r="Q3954" s="2">
        <v>1.2157539992997399</v>
      </c>
      <c r="R3954" s="2">
        <v>0.75976918701437302</v>
      </c>
      <c r="S3954" s="2">
        <v>1.2176228468336201</v>
      </c>
      <c r="T3954" s="2">
        <v>1.0518386185390101</v>
      </c>
      <c r="U3954" s="2">
        <v>1.2320208790645899</v>
      </c>
      <c r="V3954" s="2">
        <v>0.84973919403460896</v>
      </c>
      <c r="W3954" s="2">
        <v>1.05301488137643</v>
      </c>
      <c r="X3954" s="2">
        <v>1.2610327442611999</v>
      </c>
      <c r="Y3954" s="2">
        <v>1.4957157546522999</v>
      </c>
      <c r="Z3954" s="2">
        <v>0.645246888983946</v>
      </c>
      <c r="AA3954" s="2">
        <v>1.1235353503632901</v>
      </c>
      <c r="AB3954" s="2">
        <v>1.41432587538509</v>
      </c>
      <c r="AC3954" s="2">
        <v>1.25819905683702</v>
      </c>
      <c r="AD3954" s="2">
        <v>1.0657898760667499</v>
      </c>
      <c r="AE3954" s="2">
        <v>1.26382515311828</v>
      </c>
      <c r="AF3954" s="2">
        <v>1.4890154342035</v>
      </c>
      <c r="AG3954" s="2">
        <v>0.55472114377332005</v>
      </c>
      <c r="AH3954" s="2">
        <v>1.01145424273524</v>
      </c>
      <c r="AI3954" s="2">
        <v>1.26614924245113</v>
      </c>
      <c r="AJ3954" s="2">
        <v>0.83859866057031396</v>
      </c>
      <c r="AK3954" s="2">
        <v>1.40770031520891</v>
      </c>
      <c r="AL3954" s="2">
        <v>1.2083420707152099</v>
      </c>
      <c r="AM3954" s="2">
        <v>0.88111148680215101</v>
      </c>
      <c r="AN3954" s="2">
        <v>1.4830987510935001</v>
      </c>
      <c r="AO3954" s="2">
        <v>1.06313830177917</v>
      </c>
      <c r="AP3954" s="2">
        <v>1.1391076710171599</v>
      </c>
      <c r="AQ3954" s="2">
        <v>0.948088450580717</v>
      </c>
      <c r="AR3954" s="2">
        <v>1.17766359739895</v>
      </c>
      <c r="AS3954" s="2">
        <v>1.43037224423444</v>
      </c>
      <c r="AT3954" s="2">
        <v>1.0400100670697801</v>
      </c>
      <c r="AU3954" s="2">
        <v>0.93023211294602204</v>
      </c>
      <c r="AV3954" s="2">
        <v>1.2243874332339699</v>
      </c>
      <c r="AW3954" s="2">
        <v>1.2162083103652701</v>
      </c>
      <c r="AX3954" s="2">
        <v>0.97896427759597604</v>
      </c>
      <c r="AY3954" s="2">
        <v>1.77524299138819</v>
      </c>
      <c r="AZ3954" s="2">
        <v>1.05843399872166</v>
      </c>
      <c r="BA3954" s="2">
        <v>1.3169650058295801</v>
      </c>
      <c r="BB3954" s="2">
        <v>0.98778124676536005</v>
      </c>
      <c r="BC3954" s="2">
        <v>0.61386777599876796</v>
      </c>
      <c r="BD3954" s="2">
        <v>1.2899992519752499</v>
      </c>
      <c r="BE3954" s="2">
        <v>1.0487754920885499</v>
      </c>
      <c r="BF3954" s="2">
        <v>0.99828288838434598</v>
      </c>
      <c r="BG3954" s="2">
        <v>1.00473327333846</v>
      </c>
      <c r="BH3954" s="2">
        <v>0.80956225969519202</v>
      </c>
      <c r="BI3954" s="2">
        <v>1.0335285059187</v>
      </c>
      <c r="BJ3954" s="2">
        <v>1.4487530756539</v>
      </c>
      <c r="BK3954" s="2">
        <v>1.12767063757429</v>
      </c>
      <c r="BL3954" s="2">
        <v>0.50559076251897395</v>
      </c>
      <c r="BM3954" s="2">
        <v>1.1991115970558699</v>
      </c>
      <c r="BN3954" s="2">
        <v>1.3800690376136</v>
      </c>
      <c r="BO3954" s="2">
        <v>1.1312150916625601</v>
      </c>
      <c r="BP3954" s="2">
        <v>0.94802766894711898</v>
      </c>
      <c r="BQ3954" s="2">
        <v>1.19279489129968</v>
      </c>
      <c r="BR3954" s="2">
        <v>0.97404457255412402</v>
      </c>
      <c r="BS3954" s="2">
        <v>1.0171524567664101</v>
      </c>
      <c r="BT3954" s="2">
        <v>1.15592766009939</v>
      </c>
      <c r="BU3954" s="2">
        <v>1.2220617585214799</v>
      </c>
      <c r="BV3954" s="2">
        <v>1.0321442567428201</v>
      </c>
      <c r="BW3954" s="2">
        <v>1.18285914440231</v>
      </c>
      <c r="BX3954" s="2">
        <v>1.00725033691674</v>
      </c>
      <c r="BY3954" s="2">
        <v>1.058031256</v>
      </c>
      <c r="BZ3954" s="2">
        <v>0.80833293065743295</v>
      </c>
      <c r="CA3954" s="2">
        <v>0.40252711114947098</v>
      </c>
      <c r="CB3954" s="2">
        <v>0.36311378735786498</v>
      </c>
      <c r="CC3954" s="2">
        <v>0.90706719851110895</v>
      </c>
      <c r="CD3954" s="2">
        <v>0.74121946307892395</v>
      </c>
    </row>
    <row r="3955" spans="1:82" x14ac:dyDescent="0.3">
      <c r="A3955" s="2" t="s">
        <v>19883</v>
      </c>
      <c r="B3955" s="2" t="s">
        <v>13089</v>
      </c>
      <c r="C3955" s="2">
        <v>0.80061056561814303</v>
      </c>
      <c r="D3955" s="2">
        <v>1.0770669861730999</v>
      </c>
      <c r="E3955" s="2">
        <v>1.20820238283516</v>
      </c>
      <c r="F3955" s="2">
        <v>0.76427869162267204</v>
      </c>
      <c r="G3955" s="2">
        <v>0.95950232138081004</v>
      </c>
      <c r="H3955" s="2">
        <v>1.0619172852766701</v>
      </c>
      <c r="I3955" s="2">
        <v>0.99332569856756003</v>
      </c>
      <c r="J3955" s="2">
        <v>0.77105653207077995</v>
      </c>
      <c r="K3955" s="2">
        <v>1.1938959864699199</v>
      </c>
      <c r="L3955" s="2">
        <v>0.93241102303185397</v>
      </c>
      <c r="M3955" s="2">
        <v>0.78955114596213605</v>
      </c>
      <c r="N3955" s="2">
        <v>1.11215067866885</v>
      </c>
      <c r="O3955" s="2">
        <v>1.0311372556461</v>
      </c>
      <c r="P3955" s="2">
        <v>0.62118196466434705</v>
      </c>
      <c r="Q3955" s="2">
        <v>0.73232923941402595</v>
      </c>
      <c r="R3955" s="2">
        <v>0.84931858211175004</v>
      </c>
      <c r="S3955" s="2">
        <v>0.86310202451066498</v>
      </c>
      <c r="T3955" s="2">
        <v>1.1900295889441299</v>
      </c>
      <c r="U3955" s="2">
        <v>0.81578282806110103</v>
      </c>
      <c r="V3955" s="2">
        <v>0.768162921145772</v>
      </c>
      <c r="W3955" s="2">
        <v>1.4883522997387399</v>
      </c>
      <c r="X3955" s="2">
        <v>0.944082323650554</v>
      </c>
      <c r="Y3955" s="2">
        <v>0.901224295648684</v>
      </c>
      <c r="Z3955" s="2">
        <v>0.93751831219181703</v>
      </c>
      <c r="AA3955" s="2">
        <v>0.77397597061525603</v>
      </c>
      <c r="AB3955" s="2">
        <v>0.87377068669278102</v>
      </c>
      <c r="AC3955" s="2">
        <v>1.0098484132807599</v>
      </c>
      <c r="AD3955" s="2">
        <v>1.1789459921122201</v>
      </c>
      <c r="AE3955" s="2">
        <v>0.96858517895535901</v>
      </c>
      <c r="AF3955" s="2">
        <v>0.95980104618866302</v>
      </c>
      <c r="AG3955" s="2">
        <v>1.1433738896703001</v>
      </c>
      <c r="AH3955" s="2">
        <v>0.80004510901200998</v>
      </c>
      <c r="AI3955" s="2">
        <v>0.88228020435419297</v>
      </c>
      <c r="AJ3955" s="2">
        <v>1.16768439001113</v>
      </c>
      <c r="AK3955" s="2">
        <v>1.0462696872307</v>
      </c>
      <c r="AL3955" s="2">
        <v>0.80502983048360299</v>
      </c>
      <c r="AM3955" s="2">
        <v>1.1592621978436199</v>
      </c>
      <c r="AN3955" s="2">
        <v>1.0221481568419799</v>
      </c>
      <c r="AO3955" s="2">
        <v>0.73777017125656197</v>
      </c>
      <c r="AP3955" s="2">
        <v>0.82054355853417504</v>
      </c>
      <c r="AQ3955" s="2">
        <v>0.94919647428822895</v>
      </c>
      <c r="AR3955" s="2">
        <v>0.83180686422233496</v>
      </c>
      <c r="AS3955" s="2">
        <v>0.89443532817931304</v>
      </c>
      <c r="AT3955" s="2">
        <v>1.0208138779614999</v>
      </c>
      <c r="AU3955" s="2">
        <v>0.73574105639486298</v>
      </c>
      <c r="AV3955" s="2">
        <v>0.83965388406566199</v>
      </c>
      <c r="AW3955" s="2">
        <v>1.5429121324552899</v>
      </c>
      <c r="AX3955" s="2">
        <v>0.95952647508257705</v>
      </c>
      <c r="AY3955" s="2">
        <v>0.75917968485458598</v>
      </c>
      <c r="AZ3955" s="2">
        <v>0.80229247431048301</v>
      </c>
      <c r="BA3955" s="2">
        <v>0.97874708495569795</v>
      </c>
      <c r="BB3955" s="2">
        <v>1.06798983691316</v>
      </c>
      <c r="BC3955" s="2">
        <v>1.03117598602508</v>
      </c>
      <c r="BD3955" s="2">
        <v>0.93895395291672601</v>
      </c>
      <c r="BE3955" s="2">
        <v>0.81363717738383101</v>
      </c>
      <c r="BF3955" s="2">
        <v>1.02990662057511</v>
      </c>
      <c r="BG3955" s="2">
        <v>0.95847289362740296</v>
      </c>
      <c r="BH3955" s="2">
        <v>0.93146093719596501</v>
      </c>
      <c r="BI3955" s="2">
        <v>0.92759603110957001</v>
      </c>
      <c r="BJ3955" s="2">
        <v>0.96034800428099798</v>
      </c>
      <c r="BK3955" s="2">
        <v>0.95565242588801103</v>
      </c>
      <c r="BL3955" s="2">
        <v>1.0186130636985999</v>
      </c>
      <c r="BM3955" s="2">
        <v>0.83440695210008198</v>
      </c>
      <c r="BN3955" s="2">
        <v>0.922609803484158</v>
      </c>
      <c r="BO3955" s="2">
        <v>0.81457152727397197</v>
      </c>
      <c r="BP3955" s="2">
        <v>0.90185610322408505</v>
      </c>
      <c r="BQ3955" s="2">
        <v>1.2310669628093101</v>
      </c>
      <c r="BR3955" s="2">
        <v>0.96745061352140405</v>
      </c>
      <c r="BS3955" s="2">
        <v>0.86961844265077803</v>
      </c>
      <c r="BT3955" s="2">
        <v>0.91033589398360804</v>
      </c>
      <c r="BU3955" s="2">
        <v>0.92755963388986895</v>
      </c>
      <c r="BV3955" s="2">
        <v>1.6984095137027699</v>
      </c>
      <c r="BW3955" s="2">
        <v>0.92602513375974105</v>
      </c>
      <c r="BX3955" s="2">
        <v>0.88976448842164702</v>
      </c>
      <c r="BY3955" s="2">
        <v>0.59736134500000004</v>
      </c>
      <c r="BZ3955" s="2">
        <v>0.56122573545249499</v>
      </c>
      <c r="CA3955" s="2">
        <v>1.20828828416967</v>
      </c>
      <c r="CB3955" s="2">
        <v>1.1119989272695201</v>
      </c>
      <c r="CC3955" s="2">
        <v>0.91129277564809297</v>
      </c>
      <c r="CD3955" s="2">
        <v>0.99610408139951401</v>
      </c>
    </row>
    <row r="3956" spans="1:82" x14ac:dyDescent="0.3">
      <c r="A3956" s="2" t="s">
        <v>16076</v>
      </c>
      <c r="B3956" s="2" t="s">
        <v>21842</v>
      </c>
      <c r="C3956" s="2">
        <v>0.65895512859974403</v>
      </c>
      <c r="D3956" s="2"/>
      <c r="E3956" s="2"/>
      <c r="F3956" s="2"/>
      <c r="G3956" s="2">
        <v>1.1380599927505299</v>
      </c>
      <c r="H3956" s="2">
        <v>1.16985328087711</v>
      </c>
      <c r="I3956" s="2">
        <v>1.0395310512199101</v>
      </c>
      <c r="J3956" s="2">
        <v>0.67596648295197403</v>
      </c>
      <c r="K3956" s="2">
        <v>0.73288649417787699</v>
      </c>
      <c r="L3956" s="2">
        <v>0.98607314402914004</v>
      </c>
      <c r="M3956" s="2">
        <v>0.98789254810114102</v>
      </c>
      <c r="N3956" s="2">
        <v>0.99132367608520799</v>
      </c>
      <c r="O3956" s="2">
        <v>0.750276791245437</v>
      </c>
      <c r="P3956" s="2"/>
      <c r="Q3956" s="2"/>
      <c r="R3956" s="2"/>
      <c r="S3956" s="2">
        <v>1.0635141165927999</v>
      </c>
      <c r="T3956" s="2"/>
      <c r="U3956" s="2"/>
      <c r="V3956" s="2"/>
      <c r="W3956" s="2">
        <v>0.86448447494469005</v>
      </c>
      <c r="X3956" s="2">
        <v>1.0770458870547199</v>
      </c>
      <c r="Y3956" s="2">
        <v>1.0389686630477699</v>
      </c>
      <c r="Z3956" s="2">
        <v>0.83296509396817298</v>
      </c>
      <c r="AA3956" s="2">
        <v>0.94985161956684006</v>
      </c>
      <c r="AB3956" s="2"/>
      <c r="AC3956" s="2"/>
      <c r="AD3956" s="2"/>
      <c r="AE3956" s="2"/>
      <c r="AF3956" s="2">
        <v>1.16431414240375</v>
      </c>
      <c r="AG3956" s="2">
        <v>0.65213741836709105</v>
      </c>
      <c r="AH3956" s="2">
        <v>0.89645258419677898</v>
      </c>
      <c r="AI3956" s="2">
        <v>0.88978925024533595</v>
      </c>
      <c r="AJ3956" s="2">
        <v>0.70699619066130803</v>
      </c>
      <c r="AK3956" s="2">
        <v>1.0226677889898701</v>
      </c>
      <c r="AL3956" s="2">
        <v>0.54370677667188305</v>
      </c>
      <c r="AM3956" s="2"/>
      <c r="AN3956" s="2"/>
      <c r="AO3956" s="2"/>
      <c r="AP3956" s="2">
        <v>0.96181836875268001</v>
      </c>
      <c r="AQ3956" s="2">
        <v>0.80393465279819798</v>
      </c>
      <c r="AR3956" s="2">
        <v>0.98924175090314703</v>
      </c>
      <c r="AS3956" s="2"/>
      <c r="AT3956" s="2"/>
      <c r="AU3956" s="2">
        <v>1.10160926690932</v>
      </c>
      <c r="AV3956" s="2">
        <v>0.82738003208573696</v>
      </c>
      <c r="AW3956" s="2">
        <v>0.79185817978297002</v>
      </c>
      <c r="AX3956" s="2">
        <v>0.835512731723695</v>
      </c>
      <c r="AY3956" s="2">
        <v>1.0820267543569999</v>
      </c>
      <c r="AZ3956" s="2">
        <v>0.99020883920709901</v>
      </c>
      <c r="BA3956" s="2">
        <v>0.95702784688092901</v>
      </c>
      <c r="BB3956" s="2">
        <v>0.74723308956801704</v>
      </c>
      <c r="BC3956" s="2">
        <v>0.77627198327932201</v>
      </c>
      <c r="BD3956" s="2"/>
      <c r="BE3956" s="2"/>
      <c r="BF3956" s="2"/>
      <c r="BG3956" s="2">
        <v>1.1689725876935699</v>
      </c>
      <c r="BH3956" s="2">
        <v>0.61116182527279495</v>
      </c>
      <c r="BI3956" s="2"/>
      <c r="BJ3956" s="2"/>
      <c r="BK3956" s="2">
        <v>0.89828884285237698</v>
      </c>
      <c r="BL3956" s="2">
        <v>0.86536960488991299</v>
      </c>
      <c r="BM3956" s="2">
        <v>0.78477424930093997</v>
      </c>
      <c r="BN3956" s="2">
        <v>1.01933515834073</v>
      </c>
      <c r="BO3956" s="2">
        <v>0.82299167018588604</v>
      </c>
      <c r="BP3956" s="2">
        <v>0.51257908590234003</v>
      </c>
      <c r="BQ3956" s="2"/>
      <c r="BR3956" s="2"/>
      <c r="BS3956" s="2"/>
      <c r="BT3956" s="2">
        <v>0.77353678379955104</v>
      </c>
      <c r="BU3956" s="2">
        <v>0.93657853481416597</v>
      </c>
      <c r="BV3956" s="2">
        <v>0.83247587439791504</v>
      </c>
      <c r="BW3956" s="2">
        <v>1.12478285075629</v>
      </c>
      <c r="BX3956" s="2">
        <v>0.69467734742617604</v>
      </c>
      <c r="BY3956" s="2"/>
      <c r="BZ3956" s="2">
        <v>0.44817236090357099</v>
      </c>
      <c r="CA3956" s="2">
        <v>0.57575597656461497</v>
      </c>
      <c r="CB3956" s="2">
        <v>0.63218133259133702</v>
      </c>
      <c r="CC3956" s="2">
        <v>0.784619862218078</v>
      </c>
      <c r="CD3956" s="2">
        <v>0.75858766938754096</v>
      </c>
    </row>
    <row r="3957" spans="1:82" x14ac:dyDescent="0.3">
      <c r="A3957" s="2" t="s">
        <v>15851</v>
      </c>
      <c r="B3957" s="2" t="s">
        <v>8727</v>
      </c>
      <c r="C3957" s="2"/>
      <c r="D3957" s="2"/>
      <c r="E3957" s="2"/>
      <c r="F3957" s="2"/>
      <c r="G3957" s="2">
        <v>1.0098751863093101</v>
      </c>
      <c r="H3957" s="2">
        <v>1.0417430750183101</v>
      </c>
      <c r="I3957" s="2">
        <v>0.73330044394073202</v>
      </c>
      <c r="J3957" s="2"/>
      <c r="K3957" s="2"/>
      <c r="L3957" s="2"/>
      <c r="M3957" s="2">
        <v>0.76655580685481794</v>
      </c>
      <c r="N3957" s="2">
        <v>0.81529430448630003</v>
      </c>
      <c r="O3957" s="2">
        <v>0.90344114576339896</v>
      </c>
      <c r="P3957" s="2"/>
      <c r="Q3957" s="2"/>
      <c r="R3957" s="2"/>
      <c r="S3957" s="2"/>
      <c r="T3957" s="2"/>
      <c r="U3957" s="2"/>
      <c r="V3957" s="2"/>
      <c r="W3957" s="2">
        <v>0.74024479718945102</v>
      </c>
      <c r="X3957" s="2">
        <v>0.79492649216184297</v>
      </c>
      <c r="Y3957" s="2">
        <v>0.71161808810688099</v>
      </c>
      <c r="Z3957" s="2"/>
      <c r="AA3957" s="2"/>
      <c r="AB3957" s="2"/>
      <c r="AC3957" s="2"/>
      <c r="AD3957" s="2"/>
      <c r="AE3957" s="2"/>
      <c r="AF3957" s="2"/>
      <c r="AG3957" s="2"/>
      <c r="AH3957" s="2"/>
      <c r="AI3957" s="2"/>
      <c r="AJ3957" s="2"/>
      <c r="AK3957" s="2"/>
      <c r="AL3957" s="2"/>
      <c r="AM3957" s="2">
        <v>1.0132069720656001</v>
      </c>
      <c r="AN3957" s="2">
        <v>1.5809144004193401</v>
      </c>
      <c r="AO3957" s="2">
        <v>1.7674973243568</v>
      </c>
      <c r="AP3957" s="2">
        <v>0.966001871911779</v>
      </c>
      <c r="AQ3957" s="2">
        <v>1.2284173243172001</v>
      </c>
      <c r="AR3957" s="2">
        <v>1.0597768417553399</v>
      </c>
      <c r="AS3957" s="2"/>
      <c r="AT3957" s="2"/>
      <c r="AU3957" s="2"/>
      <c r="AV3957" s="2"/>
      <c r="AW3957" s="2"/>
      <c r="AX3957" s="2"/>
      <c r="AY3957" s="2"/>
      <c r="AZ3957" s="2"/>
      <c r="BA3957" s="2">
        <v>0.65454827486960399</v>
      </c>
      <c r="BB3957" s="2">
        <v>0.63630333690467</v>
      </c>
      <c r="BC3957" s="2">
        <v>1.0034172177179499</v>
      </c>
      <c r="BD3957" s="2">
        <v>1.1614540194737499</v>
      </c>
      <c r="BE3957" s="2">
        <v>1.41251598610315</v>
      </c>
      <c r="BF3957" s="2">
        <v>1.22096600050388</v>
      </c>
      <c r="BG3957" s="2"/>
      <c r="BH3957" s="2"/>
      <c r="BI3957" s="2"/>
      <c r="BJ3957" s="2"/>
      <c r="BK3957" s="2"/>
      <c r="BL3957" s="2"/>
      <c r="BM3957" s="2"/>
      <c r="BN3957" s="2"/>
      <c r="BO3957" s="2"/>
      <c r="BP3957" s="2"/>
      <c r="BQ3957" s="2">
        <v>0.97649810855725505</v>
      </c>
      <c r="BR3957" s="2">
        <v>1.3030461467538199</v>
      </c>
      <c r="BS3957" s="2">
        <v>1.0855283238512701</v>
      </c>
      <c r="BT3957" s="2">
        <v>1.2692200538666301</v>
      </c>
      <c r="BU3957" s="2">
        <v>0.90221874922908796</v>
      </c>
      <c r="BV3957" s="2">
        <v>1.53709959382929</v>
      </c>
      <c r="BW3957" s="2"/>
      <c r="BX3957" s="2"/>
      <c r="BY3957" s="2"/>
      <c r="BZ3957" s="2"/>
      <c r="CA3957" s="2"/>
      <c r="CB3957" s="2"/>
      <c r="CC3957" s="2"/>
      <c r="CD3957" s="2"/>
    </row>
    <row r="3958" spans="1:82" x14ac:dyDescent="0.3">
      <c r="A3958" s="2" t="s">
        <v>17748</v>
      </c>
      <c r="B3958" s="2" t="s">
        <v>4358</v>
      </c>
      <c r="C3958" s="2">
        <v>0.88099131176499101</v>
      </c>
      <c r="D3958" s="2">
        <v>0.89125746893500801</v>
      </c>
      <c r="E3958" s="2">
        <v>0.754080804321138</v>
      </c>
      <c r="F3958" s="2">
        <v>1.08504518832816</v>
      </c>
      <c r="G3958" s="2">
        <v>0.90625396709444495</v>
      </c>
      <c r="H3958" s="2">
        <v>0.801647551132463</v>
      </c>
      <c r="I3958" s="2">
        <v>0.935523881667913</v>
      </c>
      <c r="J3958" s="2">
        <v>0.99429792225774005</v>
      </c>
      <c r="K3958" s="2">
        <v>1.1204628122666001</v>
      </c>
      <c r="L3958" s="2">
        <v>1.0913021401682199</v>
      </c>
      <c r="M3958" s="2">
        <v>0.81269700116761501</v>
      </c>
      <c r="N3958" s="2">
        <v>0.93270762071816804</v>
      </c>
      <c r="O3958" s="2">
        <v>0.85718558619666496</v>
      </c>
      <c r="P3958" s="2">
        <v>0.87330355135762705</v>
      </c>
      <c r="Q3958" s="2">
        <v>0.85896605890176403</v>
      </c>
      <c r="R3958" s="2">
        <v>0.94940988745993504</v>
      </c>
      <c r="S3958" s="2">
        <v>0.665436024553693</v>
      </c>
      <c r="T3958" s="2">
        <v>1.2244379541731401</v>
      </c>
      <c r="U3958" s="2">
        <v>0.57762063123373097</v>
      </c>
      <c r="V3958" s="2">
        <v>1.16721349825495</v>
      </c>
      <c r="W3958" s="2">
        <v>1.1214508517638899</v>
      </c>
      <c r="X3958" s="2">
        <v>0.74989355772716604</v>
      </c>
      <c r="Y3958" s="2">
        <v>0.74663631149264098</v>
      </c>
      <c r="Z3958" s="2">
        <v>1.1854937208207299</v>
      </c>
      <c r="AA3958" s="2">
        <v>0.84278698110296801</v>
      </c>
      <c r="AB3958" s="2">
        <v>1.1640345572339901</v>
      </c>
      <c r="AC3958" s="2">
        <v>1.06822624182273</v>
      </c>
      <c r="AD3958" s="2">
        <v>1.13538001202798</v>
      </c>
      <c r="AE3958" s="2">
        <v>1.2851593022854499</v>
      </c>
      <c r="AF3958" s="2">
        <v>0.77320847064387199</v>
      </c>
      <c r="AG3958" s="2">
        <v>0.77864317744465195</v>
      </c>
      <c r="AH3958" s="2">
        <v>1.11810255208594</v>
      </c>
      <c r="AI3958" s="2">
        <v>0.87830351450273902</v>
      </c>
      <c r="AJ3958" s="2">
        <v>0.89867381330263996</v>
      </c>
      <c r="AK3958" s="2">
        <v>0.87830979544244303</v>
      </c>
      <c r="AL3958" s="2">
        <v>0.99254769674500798</v>
      </c>
      <c r="AM3958" s="2">
        <v>1.09025953375368</v>
      </c>
      <c r="AN3958" s="2">
        <v>0.94618355798755804</v>
      </c>
      <c r="AO3958" s="2">
        <v>1.4854970443433599</v>
      </c>
      <c r="AP3958" s="2">
        <v>0.86857897756628999</v>
      </c>
      <c r="AQ3958" s="2">
        <v>0.87757679063842298</v>
      </c>
      <c r="AR3958" s="2">
        <v>0.938815588147628</v>
      </c>
      <c r="AS3958" s="2">
        <v>1.36206674423179</v>
      </c>
      <c r="AT3958" s="2">
        <v>1.5385653787365301</v>
      </c>
      <c r="AU3958" s="2">
        <v>0.968022321147752</v>
      </c>
      <c r="AV3958" s="2">
        <v>0.90941623274088601</v>
      </c>
      <c r="AW3958" s="2">
        <v>0.85669917072540303</v>
      </c>
      <c r="AX3958" s="2">
        <v>1.08924761806851</v>
      </c>
      <c r="AY3958" s="2">
        <v>0.769750958614423</v>
      </c>
      <c r="AZ3958" s="2">
        <v>0.93685494925036605</v>
      </c>
      <c r="BA3958" s="2">
        <v>0.76641368801882503</v>
      </c>
      <c r="BB3958" s="2">
        <v>0.87974897539142705</v>
      </c>
      <c r="BC3958" s="2">
        <v>1.01120407299309</v>
      </c>
      <c r="BD3958" s="2">
        <v>0.90989100155216096</v>
      </c>
      <c r="BE3958" s="2">
        <v>1.1130423131472</v>
      </c>
      <c r="BF3958" s="2">
        <v>1.2736210382709401</v>
      </c>
      <c r="BG3958" s="2">
        <v>0.58686681477547897</v>
      </c>
      <c r="BH3958" s="2">
        <v>1.1476946869790401</v>
      </c>
      <c r="BI3958" s="2">
        <v>1.21023861350893</v>
      </c>
      <c r="BJ3958" s="2">
        <v>1.34695664572267</v>
      </c>
      <c r="BK3958" s="2">
        <v>0.85142437288538297</v>
      </c>
      <c r="BL3958" s="2">
        <v>0.82455261291719395</v>
      </c>
      <c r="BM3958" s="2">
        <v>0.91496772029439</v>
      </c>
      <c r="BN3958" s="2">
        <v>0.83131750680071703</v>
      </c>
      <c r="BO3958" s="2">
        <v>1.02616898949264</v>
      </c>
      <c r="BP3958" s="2">
        <v>1.3607101992848201</v>
      </c>
      <c r="BQ3958" s="2">
        <v>0.69846044781711403</v>
      </c>
      <c r="BR3958" s="2">
        <v>1.20303229762566</v>
      </c>
      <c r="BS3958" s="2">
        <v>0.88436159778864498</v>
      </c>
      <c r="BT3958" s="2">
        <v>0.96723955483350499</v>
      </c>
      <c r="BU3958" s="2">
        <v>0.97027459341263</v>
      </c>
      <c r="BV3958" s="2">
        <v>0.68751651416322901</v>
      </c>
      <c r="BW3958" s="2">
        <v>0.84928272316895703</v>
      </c>
      <c r="BX3958" s="2">
        <v>1.0332719633165901</v>
      </c>
      <c r="BY3958" s="2">
        <v>1.307864425</v>
      </c>
      <c r="BZ3958" s="2">
        <v>1.52954179036131</v>
      </c>
      <c r="CA3958" s="2">
        <v>0.98313698473102296</v>
      </c>
      <c r="CB3958" s="2">
        <v>0.66346431631723302</v>
      </c>
      <c r="CC3958" s="2">
        <v>0.96274905742318495</v>
      </c>
      <c r="CD3958" s="2">
        <v>0.87063224248470505</v>
      </c>
    </row>
    <row r="3959" spans="1:82" x14ac:dyDescent="0.3">
      <c r="A3959" s="2" t="s">
        <v>19008</v>
      </c>
      <c r="B3959" s="2" t="s">
        <v>5855</v>
      </c>
      <c r="C3959" s="2"/>
      <c r="D3959" s="2"/>
      <c r="E3959" s="2"/>
      <c r="F3959" s="2"/>
      <c r="G3959" s="2">
        <v>0.89288039718966805</v>
      </c>
      <c r="H3959" s="2">
        <v>2.1958066273225598</v>
      </c>
      <c r="I3959" s="2">
        <v>0.86091544879127202</v>
      </c>
      <c r="J3959" s="2"/>
      <c r="K3959" s="2"/>
      <c r="L3959" s="2"/>
      <c r="M3959" s="2">
        <v>1.3138095555273901</v>
      </c>
      <c r="N3959" s="2">
        <v>1.53320752322053</v>
      </c>
      <c r="O3959" s="2">
        <v>1.6137922696617999</v>
      </c>
      <c r="P3959" s="2"/>
      <c r="Q3959" s="2"/>
      <c r="R3959" s="2"/>
      <c r="S3959" s="2"/>
      <c r="T3959" s="2"/>
      <c r="U3959" s="2"/>
      <c r="V3959" s="2"/>
      <c r="W3959" s="2">
        <v>1.7109611914176099</v>
      </c>
      <c r="X3959" s="2">
        <v>1.38179031069727</v>
      </c>
      <c r="Y3959" s="2">
        <v>0.99471729495486105</v>
      </c>
      <c r="Z3959" s="2"/>
      <c r="AA3959" s="2"/>
      <c r="AB3959" s="2"/>
      <c r="AC3959" s="2"/>
      <c r="AD3959" s="2"/>
      <c r="AE3959" s="2"/>
      <c r="AF3959" s="2"/>
      <c r="AG3959" s="2"/>
      <c r="AH3959" s="2"/>
      <c r="AI3959" s="2">
        <v>1.3205465841235</v>
      </c>
      <c r="AJ3959" s="2">
        <v>2.2901419102101701</v>
      </c>
      <c r="AK3959" s="2">
        <v>0.99822680853869195</v>
      </c>
      <c r="AL3959" s="2"/>
      <c r="AM3959" s="2">
        <v>1.2476584264185999</v>
      </c>
      <c r="AN3959" s="2">
        <v>1.64202803607102</v>
      </c>
      <c r="AO3959" s="2">
        <v>1.0483052996739499</v>
      </c>
      <c r="AP3959" s="2">
        <v>0.96689868311068305</v>
      </c>
      <c r="AQ3959" s="2">
        <v>1.92592499284576</v>
      </c>
      <c r="AR3959" s="2">
        <v>0.92598176714977498</v>
      </c>
      <c r="AS3959" s="2"/>
      <c r="AT3959" s="2"/>
      <c r="AU3959" s="2"/>
      <c r="AV3959" s="2">
        <v>1.3550801130355301</v>
      </c>
      <c r="AW3959" s="2">
        <v>1.7038010523548599</v>
      </c>
      <c r="AX3959" s="2">
        <v>1.6382655194543601</v>
      </c>
      <c r="AY3959" s="2"/>
      <c r="AZ3959" s="2"/>
      <c r="BA3959" s="2">
        <v>1.2686807157364599</v>
      </c>
      <c r="BB3959" s="2">
        <v>1.6015348323804699</v>
      </c>
      <c r="BC3959" s="2">
        <v>1.21864095122251</v>
      </c>
      <c r="BD3959" s="2">
        <v>1.14991079871798</v>
      </c>
      <c r="BE3959" s="2">
        <v>1.42884875799283</v>
      </c>
      <c r="BF3959" s="2">
        <v>1.3305212472260699</v>
      </c>
      <c r="BG3959" s="2"/>
      <c r="BH3959" s="2"/>
      <c r="BI3959" s="2"/>
      <c r="BJ3959" s="2"/>
      <c r="BK3959" s="2"/>
      <c r="BL3959" s="2"/>
      <c r="BM3959" s="2"/>
      <c r="BN3959" s="2">
        <v>1.19947242098534</v>
      </c>
      <c r="BO3959" s="2">
        <v>1.09351927667961</v>
      </c>
      <c r="BP3959" s="2"/>
      <c r="BQ3959" s="2">
        <v>1.26027895502357</v>
      </c>
      <c r="BR3959" s="2">
        <v>1.11857295895576</v>
      </c>
      <c r="BS3959" s="2">
        <v>1.0420842253732101</v>
      </c>
      <c r="BT3959" s="2">
        <v>1.0789304783111699</v>
      </c>
      <c r="BU3959" s="2">
        <v>1.21538276437179</v>
      </c>
      <c r="BV3959" s="2">
        <v>1.1419054504806101</v>
      </c>
      <c r="BW3959" s="2"/>
      <c r="BX3959" s="2"/>
      <c r="BY3959" s="2"/>
      <c r="BZ3959" s="2"/>
      <c r="CA3959" s="2"/>
      <c r="CB3959" s="2"/>
      <c r="CC3959" s="2">
        <v>1.6004098235275599</v>
      </c>
      <c r="CD3959" s="2"/>
    </row>
    <row r="3960" spans="1:82" x14ac:dyDescent="0.3">
      <c r="A3960" s="2" t="s">
        <v>17314</v>
      </c>
      <c r="B3960" s="2" t="s">
        <v>6526</v>
      </c>
      <c r="C3960" s="2">
        <v>1.1009585300378699</v>
      </c>
      <c r="D3960" s="2"/>
      <c r="E3960" s="2"/>
      <c r="F3960" s="2"/>
      <c r="G3960" s="2"/>
      <c r="H3960" s="2"/>
      <c r="I3960" s="2"/>
      <c r="J3960" s="2">
        <v>2.5420033419374302</v>
      </c>
      <c r="K3960" s="2">
        <v>0.73663316189550498</v>
      </c>
      <c r="L3960" s="2">
        <v>1.10958887610103</v>
      </c>
      <c r="M3960" s="2"/>
      <c r="N3960" s="2"/>
      <c r="O3960" s="2"/>
      <c r="P3960" s="2"/>
      <c r="Q3960" s="2"/>
      <c r="R3960" s="2"/>
      <c r="S3960" s="2">
        <v>1.0381525114496499</v>
      </c>
      <c r="T3960" s="2">
        <v>1.6441984441677</v>
      </c>
      <c r="U3960" s="2"/>
      <c r="V3960" s="2"/>
      <c r="W3960" s="2"/>
      <c r="X3960" s="2"/>
      <c r="Y3960" s="2"/>
      <c r="Z3960" s="2">
        <v>0.91535146295461201</v>
      </c>
      <c r="AA3960" s="2">
        <v>1.0230678115544201</v>
      </c>
      <c r="AB3960" s="2">
        <v>0.94972019487870596</v>
      </c>
      <c r="AC3960" s="2">
        <v>1.24176444902348</v>
      </c>
      <c r="AD3960" s="2">
        <v>1.4074150861163901</v>
      </c>
      <c r="AE3960" s="2">
        <v>1.3701288332278001</v>
      </c>
      <c r="AF3960" s="2"/>
      <c r="AG3960" s="2"/>
      <c r="AH3960" s="2"/>
      <c r="AI3960" s="2"/>
      <c r="AJ3960" s="2"/>
      <c r="AK3960" s="2"/>
      <c r="AL3960" s="2">
        <v>1.66883032710166</v>
      </c>
      <c r="AM3960" s="2">
        <v>2.07432262463858</v>
      </c>
      <c r="AN3960" s="2">
        <v>2.5459144944527501</v>
      </c>
      <c r="AO3960" s="2">
        <v>4.4509660258890502</v>
      </c>
      <c r="AP3960" s="2">
        <v>1.5200519664060199</v>
      </c>
      <c r="AQ3960" s="2">
        <v>0.831515101492737</v>
      </c>
      <c r="AR3960" s="2">
        <v>1.2664520500637699</v>
      </c>
      <c r="AS3960" s="2">
        <v>1.7963266212592499</v>
      </c>
      <c r="AT3960" s="2">
        <v>1.0055943948818999</v>
      </c>
      <c r="AU3960" s="2">
        <v>1.1957229594961201</v>
      </c>
      <c r="AV3960" s="2"/>
      <c r="AW3960" s="2"/>
      <c r="AX3960" s="2"/>
      <c r="AY3960" s="2"/>
      <c r="AZ3960" s="2"/>
      <c r="BA3960" s="2">
        <v>1.03231709448633</v>
      </c>
      <c r="BB3960" s="2">
        <v>1.5439758350947701</v>
      </c>
      <c r="BC3960" s="2">
        <v>0.56621152950842701</v>
      </c>
      <c r="BD3960" s="2">
        <v>2.6892030249299799</v>
      </c>
      <c r="BE3960" s="2">
        <v>2.62268500398307</v>
      </c>
      <c r="BF3960" s="2">
        <v>1.59960307769092</v>
      </c>
      <c r="BG3960" s="2">
        <v>1.0442779617236</v>
      </c>
      <c r="BH3960" s="2">
        <v>1.16330871635217</v>
      </c>
      <c r="BI3960" s="2">
        <v>0.64340346788644598</v>
      </c>
      <c r="BJ3960" s="2">
        <v>1.71294679592279</v>
      </c>
      <c r="BK3960" s="2"/>
      <c r="BL3960" s="2"/>
      <c r="BM3960" s="2"/>
      <c r="BN3960" s="2"/>
      <c r="BO3960" s="2"/>
      <c r="BP3960" s="2">
        <v>2.1919597354608702</v>
      </c>
      <c r="BQ3960" s="2">
        <v>1.1957176619019401</v>
      </c>
      <c r="BR3960" s="2">
        <v>2.7111267288612599</v>
      </c>
      <c r="BS3960" s="2">
        <v>1.6552602088262001</v>
      </c>
      <c r="BT3960" s="2">
        <v>1.00509122977481</v>
      </c>
      <c r="BU3960" s="2">
        <v>1.44249363669644</v>
      </c>
      <c r="BV3960" s="2">
        <v>0.52540513184069104</v>
      </c>
      <c r="BW3960" s="2">
        <v>1.64363216234229</v>
      </c>
      <c r="BX3960" s="2">
        <v>1.4452938556447099</v>
      </c>
      <c r="BY3960" s="2"/>
      <c r="BZ3960" s="2">
        <v>3.7202017772046601</v>
      </c>
      <c r="CA3960" s="2"/>
      <c r="CB3960" s="2">
        <v>0.67699715493482804</v>
      </c>
      <c r="CC3960" s="2"/>
      <c r="CD3960" s="2">
        <v>0.83402323201843798</v>
      </c>
    </row>
    <row r="3961" spans="1:82" x14ac:dyDescent="0.3">
      <c r="A3961" s="2" t="s">
        <v>16129</v>
      </c>
      <c r="B3961" s="2" t="s">
        <v>12288</v>
      </c>
      <c r="C3961" s="2">
        <v>0.83142332478079095</v>
      </c>
      <c r="D3961" s="2">
        <v>0.73140058157879095</v>
      </c>
      <c r="E3961" s="2">
        <v>0.87187302296732505</v>
      </c>
      <c r="F3961" s="2">
        <v>0.61818164307873502</v>
      </c>
      <c r="G3961" s="2">
        <v>0.65370012603942595</v>
      </c>
      <c r="H3961" s="2">
        <v>1.40550648858658</v>
      </c>
      <c r="I3961" s="2">
        <v>0.58351825678987401</v>
      </c>
      <c r="J3961" s="2">
        <v>0.71449967006631898</v>
      </c>
      <c r="K3961" s="2">
        <v>0.97285519600471804</v>
      </c>
      <c r="L3961" s="2">
        <v>0.73331537261633295</v>
      </c>
      <c r="M3961" s="2">
        <v>0.95628676357130904</v>
      </c>
      <c r="N3961" s="2">
        <v>0.84622701842037895</v>
      </c>
      <c r="O3961" s="2">
        <v>0.72158950353583695</v>
      </c>
      <c r="P3961" s="2">
        <v>0.99910150631362205</v>
      </c>
      <c r="Q3961" s="2">
        <v>0.70204613725085296</v>
      </c>
      <c r="R3961" s="2">
        <v>0.812442630256063</v>
      </c>
      <c r="S3961" s="2">
        <v>1.06488875375116</v>
      </c>
      <c r="T3961" s="2">
        <v>0.87460324615339102</v>
      </c>
      <c r="U3961" s="2">
        <v>1.2703972383100499</v>
      </c>
      <c r="V3961" s="2">
        <v>0.75786629855819099</v>
      </c>
      <c r="W3961" s="2">
        <v>0.895187020479566</v>
      </c>
      <c r="X3961" s="2">
        <v>0.66731655760641695</v>
      </c>
      <c r="Y3961" s="2">
        <v>0.94025334005782202</v>
      </c>
      <c r="Z3961" s="2">
        <v>0.76884150270377605</v>
      </c>
      <c r="AA3961" s="2">
        <v>0.87816326700740299</v>
      </c>
      <c r="AB3961" s="2">
        <v>0.64059675179756304</v>
      </c>
      <c r="AC3961" s="2">
        <v>0.53512642998356397</v>
      </c>
      <c r="AD3961" s="2">
        <v>0.66208888825154699</v>
      </c>
      <c r="AE3961" s="2">
        <v>0.55673180679413603</v>
      </c>
      <c r="AF3961" s="2">
        <v>0.74616324205664997</v>
      </c>
      <c r="AG3961" s="2">
        <v>1.04067532964195</v>
      </c>
      <c r="AH3961" s="2">
        <v>0.77313248031427395</v>
      </c>
      <c r="AI3961" s="2">
        <v>0.72665631732545899</v>
      </c>
      <c r="AJ3961" s="2">
        <v>0.995704520367935</v>
      </c>
      <c r="AK3961" s="2">
        <v>0.67593874235297102</v>
      </c>
      <c r="AL3961" s="2">
        <v>0.95398610889443103</v>
      </c>
      <c r="AM3961" s="2">
        <v>1.0100996997276499</v>
      </c>
      <c r="AN3961" s="2">
        <v>0.837623634750287</v>
      </c>
      <c r="AO3961" s="2">
        <v>0.30898001878436798</v>
      </c>
      <c r="AP3961" s="2">
        <v>0.71180953357307997</v>
      </c>
      <c r="AQ3961" s="2">
        <v>1.3010198341569701</v>
      </c>
      <c r="AR3961" s="2">
        <v>0.66235072661901695</v>
      </c>
      <c r="AS3961" s="2">
        <v>0.50551996276247202</v>
      </c>
      <c r="AT3961" s="2">
        <v>0.36760330110785999</v>
      </c>
      <c r="AU3961" s="2">
        <v>0.737016456028873</v>
      </c>
      <c r="AV3961" s="2">
        <v>0.68019274112818695</v>
      </c>
      <c r="AW3961" s="2">
        <v>0.80805885069536998</v>
      </c>
      <c r="AX3961" s="2">
        <v>0.49068805614578598</v>
      </c>
      <c r="AY3961" s="2">
        <v>1.0149889162549099</v>
      </c>
      <c r="AZ3961" s="2">
        <v>0.56841612755770499</v>
      </c>
      <c r="BA3961" s="2">
        <v>0.83645231540007603</v>
      </c>
      <c r="BB3961" s="2">
        <v>0.56123947963265797</v>
      </c>
      <c r="BC3961" s="2">
        <v>0.93404959806624799</v>
      </c>
      <c r="BD3961" s="2">
        <v>0.74118172416001904</v>
      </c>
      <c r="BE3961" s="2">
        <v>0.74942558109665403</v>
      </c>
      <c r="BF3961" s="2">
        <v>0.55749449678163099</v>
      </c>
      <c r="BG3961" s="2">
        <v>1.32592967061594</v>
      </c>
      <c r="BH3961" s="2">
        <v>1.31740334605121</v>
      </c>
      <c r="BI3961" s="2">
        <v>0.62876611099189195</v>
      </c>
      <c r="BJ3961" s="2">
        <v>0.353002983467533</v>
      </c>
      <c r="BK3961" s="2">
        <v>1.15887387521008</v>
      </c>
      <c r="BL3961" s="2">
        <v>0.87869316088049598</v>
      </c>
      <c r="BM3961" s="2">
        <v>0.74075401337006797</v>
      </c>
      <c r="BN3961" s="2">
        <v>0.751573082923088</v>
      </c>
      <c r="BO3961" s="2">
        <v>0.60617214545767795</v>
      </c>
      <c r="BP3961" s="2">
        <v>0.67819144306795498</v>
      </c>
      <c r="BQ3961" s="2">
        <v>1.48980747126864</v>
      </c>
      <c r="BR3961" s="2">
        <v>0.61945651659214196</v>
      </c>
      <c r="BS3961" s="2">
        <v>0.63858688480467296</v>
      </c>
      <c r="BT3961" s="2">
        <v>0.50115147811032701</v>
      </c>
      <c r="BU3961" s="2">
        <v>0.70769730149708499</v>
      </c>
      <c r="BV3961" s="2">
        <v>0.56828456980084296</v>
      </c>
      <c r="BW3961" s="2">
        <v>0.65291855692953105</v>
      </c>
      <c r="BX3961" s="2">
        <v>0.68948176885749901</v>
      </c>
      <c r="BY3961" s="2">
        <v>0.42061370199999998</v>
      </c>
      <c r="BZ3961" s="2">
        <v>0.24987507337825399</v>
      </c>
      <c r="CA3961" s="2">
        <v>0.75080876261082496</v>
      </c>
      <c r="CB3961" s="2">
        <v>1.0247685402867901</v>
      </c>
      <c r="CC3961" s="2">
        <v>0.62707559986920702</v>
      </c>
      <c r="CD3961" s="2">
        <v>0.89414371666318604</v>
      </c>
    </row>
    <row r="3962" spans="1:82" x14ac:dyDescent="0.3">
      <c r="A3962" s="2" t="s">
        <v>20354</v>
      </c>
      <c r="B3962" s="2" t="s">
        <v>6048</v>
      </c>
      <c r="C3962" s="2">
        <v>1.03291029556026</v>
      </c>
      <c r="D3962" s="2">
        <v>1.00693788618802</v>
      </c>
      <c r="E3962" s="2">
        <v>1.3094910184838899</v>
      </c>
      <c r="F3962" s="2">
        <v>0.71130896326180404</v>
      </c>
      <c r="G3962" s="2">
        <v>1.20146444765778</v>
      </c>
      <c r="H3962" s="2">
        <v>1.3462982550365901</v>
      </c>
      <c r="I3962" s="2">
        <v>1.0154019111664001</v>
      </c>
      <c r="J3962" s="2">
        <v>0.92725734366480905</v>
      </c>
      <c r="K3962" s="2">
        <v>0.82071855118582304</v>
      </c>
      <c r="L3962" s="2">
        <v>0.96053824272364796</v>
      </c>
      <c r="M3962" s="2">
        <v>1.0154022860324801</v>
      </c>
      <c r="N3962" s="2">
        <v>1.02328409646397</v>
      </c>
      <c r="O3962" s="2">
        <v>1.14500154051952</v>
      </c>
      <c r="P3962" s="2">
        <v>0.67161771765327405</v>
      </c>
      <c r="Q3962" s="2">
        <v>0.69354769958896201</v>
      </c>
      <c r="R3962" s="2">
        <v>1.01974321641666</v>
      </c>
      <c r="S3962" s="2">
        <v>0.85654797861742404</v>
      </c>
      <c r="T3962" s="2">
        <v>1.1227699901703201</v>
      </c>
      <c r="U3962" s="2">
        <v>0.92648007285942402</v>
      </c>
      <c r="V3962" s="2">
        <v>0.722092953916047</v>
      </c>
      <c r="W3962" s="2">
        <v>0.73485451931731105</v>
      </c>
      <c r="X3962" s="2">
        <v>1.2426494426415</v>
      </c>
      <c r="Y3962" s="2">
        <v>1.3229301382732801</v>
      </c>
      <c r="Z3962" s="2">
        <v>0.72083032209849096</v>
      </c>
      <c r="AA3962" s="2">
        <v>1.07458400860282</v>
      </c>
      <c r="AB3962" s="2">
        <v>1.08773695445251</v>
      </c>
      <c r="AC3962" s="2">
        <v>1.2399548785433601</v>
      </c>
      <c r="AD3962" s="2">
        <v>1.1231830383427499</v>
      </c>
      <c r="AE3962" s="2">
        <v>0.73133223520391799</v>
      </c>
      <c r="AF3962" s="2">
        <v>0.96526512827123301</v>
      </c>
      <c r="AG3962" s="2">
        <v>1.0331183211071</v>
      </c>
      <c r="AH3962" s="2">
        <v>0.78574190932239496</v>
      </c>
      <c r="AI3962" s="2">
        <v>0.84626370078534796</v>
      </c>
      <c r="AJ3962" s="2">
        <v>0.98743730388329098</v>
      </c>
      <c r="AK3962" s="2">
        <v>0.726675427170133</v>
      </c>
      <c r="AL3962" s="2">
        <v>0.92282787659075804</v>
      </c>
      <c r="AM3962" s="2">
        <v>0.78980355293216298</v>
      </c>
      <c r="AN3962" s="2">
        <v>0.89232953764469303</v>
      </c>
      <c r="AO3962" s="2">
        <v>0.44272675772488601</v>
      </c>
      <c r="AP3962" s="2">
        <v>1.08166004876928</v>
      </c>
      <c r="AQ3962" s="2">
        <v>1.19029396955129</v>
      </c>
      <c r="AR3962" s="2">
        <v>0.90481622931763395</v>
      </c>
      <c r="AS3962" s="2">
        <v>0.69506619740727005</v>
      </c>
      <c r="AT3962" s="2">
        <v>0.84562256217581999</v>
      </c>
      <c r="AU3962" s="2">
        <v>0.83169653802698795</v>
      </c>
      <c r="AV3962" s="2">
        <v>0.77516578789299795</v>
      </c>
      <c r="AW3962" s="2">
        <v>0.77336550980614005</v>
      </c>
      <c r="AX3962" s="2">
        <v>0.73473884239942999</v>
      </c>
      <c r="AY3962" s="2">
        <v>0.87940778616188897</v>
      </c>
      <c r="AZ3962" s="2">
        <v>0.74440234756243895</v>
      </c>
      <c r="BA3962" s="2">
        <v>1.01991243864698</v>
      </c>
      <c r="BB3962" s="2">
        <v>0.87959857313457501</v>
      </c>
      <c r="BC3962" s="2">
        <v>1.3244088009327399</v>
      </c>
      <c r="BD3962" s="2">
        <v>0.73646160798750504</v>
      </c>
      <c r="BE3962" s="2">
        <v>0.70751994304435895</v>
      </c>
      <c r="BF3962" s="2">
        <v>0.88536559518969304</v>
      </c>
      <c r="BG3962" s="2">
        <v>1.19567038469489</v>
      </c>
      <c r="BH3962" s="2">
        <v>0.74714155508451296</v>
      </c>
      <c r="BI3962" s="2">
        <v>0.76732945928856799</v>
      </c>
      <c r="BJ3962" s="2">
        <v>0.956348827162119</v>
      </c>
      <c r="BK3962" s="2">
        <v>0.85869882273612697</v>
      </c>
      <c r="BL3962" s="2">
        <v>0.95334924745829897</v>
      </c>
      <c r="BM3962" s="2">
        <v>0.90211949630614097</v>
      </c>
      <c r="BN3962" s="2">
        <v>1.0073833156991501</v>
      </c>
      <c r="BO3962" s="2">
        <v>0.73361469251232803</v>
      </c>
      <c r="BP3962" s="2">
        <v>0.53418597258374301</v>
      </c>
      <c r="BQ3962" s="2">
        <v>1.19565966894227</v>
      </c>
      <c r="BR3962" s="2">
        <v>0.60003150440799402</v>
      </c>
      <c r="BS3962" s="2">
        <v>0.96890607362512804</v>
      </c>
      <c r="BT3962" s="2">
        <v>0.89491060080491103</v>
      </c>
      <c r="BU3962" s="2">
        <v>0.94792681679271196</v>
      </c>
      <c r="BV3962" s="2">
        <v>0.77090778336482502</v>
      </c>
      <c r="BW3962" s="2">
        <v>0.75789146283689102</v>
      </c>
      <c r="BX3962" s="2">
        <v>0.67825737783784301</v>
      </c>
      <c r="BY3962" s="2">
        <v>0.34981569099999998</v>
      </c>
      <c r="BZ3962" s="2">
        <v>0.418482280767143</v>
      </c>
      <c r="CA3962" s="2">
        <v>1.0425604879655901</v>
      </c>
      <c r="CB3962" s="2">
        <v>1.0579224552228801</v>
      </c>
      <c r="CC3962" s="2">
        <v>0.58777219590685803</v>
      </c>
      <c r="CD3962" s="2">
        <v>0.90049288015884699</v>
      </c>
    </row>
    <row r="3963" spans="1:82" x14ac:dyDescent="0.3">
      <c r="A3963" s="2" t="s">
        <v>15249</v>
      </c>
      <c r="B3963" s="2" t="s">
        <v>4093</v>
      </c>
      <c r="C3963" s="2"/>
      <c r="D3963" s="2"/>
      <c r="E3963" s="2"/>
      <c r="F3963" s="2"/>
      <c r="G3963" s="2"/>
      <c r="H3963" s="2"/>
      <c r="I3963" s="2"/>
      <c r="J3963" s="2"/>
      <c r="K3963" s="2"/>
      <c r="L3963" s="2"/>
      <c r="M3963" s="2"/>
      <c r="N3963" s="2"/>
      <c r="O3963" s="2"/>
      <c r="P3963" s="2"/>
      <c r="Q3963" s="2"/>
      <c r="R3963" s="2"/>
      <c r="S3963" s="2"/>
      <c r="T3963" s="2"/>
      <c r="U3963" s="2"/>
      <c r="V3963" s="2"/>
      <c r="W3963" s="2"/>
      <c r="X3963" s="2"/>
      <c r="Y3963" s="2"/>
      <c r="Z3963" s="2"/>
      <c r="AA3963" s="2"/>
      <c r="AB3963" s="2"/>
      <c r="AC3963" s="2"/>
      <c r="AD3963" s="2"/>
      <c r="AE3963" s="2"/>
      <c r="AF3963" s="2">
        <v>1.0651226485651399</v>
      </c>
      <c r="AG3963" s="2">
        <v>1.1292589515938001</v>
      </c>
      <c r="AH3963" s="2">
        <v>0.84371762135849504</v>
      </c>
      <c r="AI3963" s="2">
        <v>0.88076453665671095</v>
      </c>
      <c r="AJ3963" s="2">
        <v>1.11539284287973</v>
      </c>
      <c r="AK3963" s="2">
        <v>0.91075969224620801</v>
      </c>
      <c r="AL3963" s="2"/>
      <c r="AM3963" s="2">
        <v>0.89140885730468</v>
      </c>
      <c r="AN3963" s="2">
        <v>0.84567126035580997</v>
      </c>
      <c r="AO3963" s="2">
        <v>0.84423909663107899</v>
      </c>
      <c r="AP3963" s="2">
        <v>0.83861666487385</v>
      </c>
      <c r="AQ3963" s="2">
        <v>0.94207756228982598</v>
      </c>
      <c r="AR3963" s="2">
        <v>0.81147249781640396</v>
      </c>
      <c r="AS3963" s="2"/>
      <c r="AT3963" s="2"/>
      <c r="AU3963" s="2"/>
      <c r="AV3963" s="2">
        <v>0.86748407871705802</v>
      </c>
      <c r="AW3963" s="2">
        <v>0.85113260900429599</v>
      </c>
      <c r="AX3963" s="2">
        <v>1.13302201936057</v>
      </c>
      <c r="AY3963" s="2">
        <v>1.5292826581847101</v>
      </c>
      <c r="AZ3963" s="2">
        <v>0.96605907194340601</v>
      </c>
      <c r="BA3963" s="2">
        <v>0.77907746868966499</v>
      </c>
      <c r="BB3963" s="2">
        <v>0.82710420045944399</v>
      </c>
      <c r="BC3963" s="2">
        <v>1.0586829917587901</v>
      </c>
      <c r="BD3963" s="2">
        <v>1.1224863411209101</v>
      </c>
      <c r="BE3963" s="2">
        <v>1.21391495319587</v>
      </c>
      <c r="BF3963" s="2">
        <v>0.79886651476443604</v>
      </c>
      <c r="BG3963" s="2"/>
      <c r="BH3963" s="2"/>
      <c r="BI3963" s="2"/>
      <c r="BJ3963" s="2"/>
      <c r="BK3963" s="2">
        <v>1.3616039634897501</v>
      </c>
      <c r="BL3963" s="2">
        <v>1.29907354856308</v>
      </c>
      <c r="BM3963" s="2">
        <v>1.37718863701351</v>
      </c>
      <c r="BN3963" s="2">
        <v>0.91184535530659705</v>
      </c>
      <c r="BO3963" s="2">
        <v>0.86916330656824203</v>
      </c>
      <c r="BP3963" s="2"/>
      <c r="BQ3963" s="2">
        <v>0.65268176021171698</v>
      </c>
      <c r="BR3963" s="2">
        <v>1.0069330083911501</v>
      </c>
      <c r="BS3963" s="2">
        <v>0.76682027794834895</v>
      </c>
      <c r="BT3963" s="2">
        <v>0.71825130137076498</v>
      </c>
      <c r="BU3963" s="2">
        <v>0.75496107428478099</v>
      </c>
      <c r="BV3963" s="2">
        <v>0.547725909119267</v>
      </c>
      <c r="BW3963" s="2"/>
      <c r="BX3963" s="2"/>
      <c r="BY3963" s="2"/>
      <c r="BZ3963" s="2"/>
      <c r="CA3963" s="2">
        <v>1.28835523266293</v>
      </c>
      <c r="CB3963" s="2"/>
      <c r="CC3963" s="2">
        <v>1.20097580251652</v>
      </c>
      <c r="CD3963" s="2"/>
    </row>
    <row r="3964" spans="1:82" x14ac:dyDescent="0.3">
      <c r="A3964" s="2" t="s">
        <v>16099</v>
      </c>
      <c r="B3964" s="2" t="s">
        <v>5921</v>
      </c>
      <c r="C3964" s="2">
        <v>1.0323901239184601</v>
      </c>
      <c r="D3964" s="2">
        <v>1.0141845657120201</v>
      </c>
      <c r="E3964" s="2">
        <v>1.0214891926490799</v>
      </c>
      <c r="F3964" s="2">
        <v>0.94386097627752796</v>
      </c>
      <c r="G3964" s="2">
        <v>0.84294695061401703</v>
      </c>
      <c r="H3964" s="2">
        <v>1.1643911301107801</v>
      </c>
      <c r="I3964" s="2">
        <v>0.83806338335286901</v>
      </c>
      <c r="J3964" s="2">
        <v>0.94910361807711197</v>
      </c>
      <c r="K3964" s="2">
        <v>0.87988559666740196</v>
      </c>
      <c r="L3964" s="2">
        <v>0.81990727914386297</v>
      </c>
      <c r="M3964" s="2">
        <v>0.79477041338640597</v>
      </c>
      <c r="N3964" s="2">
        <v>0.85243660659223797</v>
      </c>
      <c r="O3964" s="2">
        <v>0.88430798953662504</v>
      </c>
      <c r="P3964" s="2">
        <v>0.97661494510598501</v>
      </c>
      <c r="Q3964" s="2">
        <v>0.82926790328061195</v>
      </c>
      <c r="R3964" s="2">
        <v>0.98227166021949797</v>
      </c>
      <c r="S3964" s="2">
        <v>0.86942474359938604</v>
      </c>
      <c r="T3964" s="2">
        <v>1.4059203887723</v>
      </c>
      <c r="U3964" s="2">
        <v>1.04234868858241</v>
      </c>
      <c r="V3964" s="2">
        <v>1.02775887929538</v>
      </c>
      <c r="W3964" s="2">
        <v>0.97842012852088101</v>
      </c>
      <c r="X3964" s="2">
        <v>0.86483722069427005</v>
      </c>
      <c r="Y3964" s="2">
        <v>0.91623792937237103</v>
      </c>
      <c r="Z3964" s="2">
        <v>0.85092110901034601</v>
      </c>
      <c r="AA3964" s="2">
        <v>0.97428255955062404</v>
      </c>
      <c r="AB3964" s="2">
        <v>1.1537198446246499</v>
      </c>
      <c r="AC3964" s="2">
        <v>0.91547146395350798</v>
      </c>
      <c r="AD3964" s="2">
        <v>1.0179987366899499</v>
      </c>
      <c r="AE3964" s="2">
        <v>0.99314076525579797</v>
      </c>
      <c r="AF3964" s="2">
        <v>0.83945312222319202</v>
      </c>
      <c r="AG3964" s="2">
        <v>1.0155790845252901</v>
      </c>
      <c r="AH3964" s="2">
        <v>0.86200320056310398</v>
      </c>
      <c r="AI3964" s="2">
        <v>1.1220736063621199</v>
      </c>
      <c r="AJ3964" s="2">
        <v>1.3971767631820899</v>
      </c>
      <c r="AK3964" s="2">
        <v>1.0802335938190399</v>
      </c>
      <c r="AL3964" s="2">
        <v>1.01524060310291</v>
      </c>
      <c r="AM3964" s="2">
        <v>0.92603100240523295</v>
      </c>
      <c r="AN3964" s="2">
        <v>0.91185581147125705</v>
      </c>
      <c r="AO3964" s="2">
        <v>0.74208191598328099</v>
      </c>
      <c r="AP3964" s="2">
        <v>0.78413264304128005</v>
      </c>
      <c r="AQ3964" s="2">
        <v>0.93603905134329801</v>
      </c>
      <c r="AR3964" s="2">
        <v>0.79033740184422496</v>
      </c>
      <c r="AS3964" s="2">
        <v>1.0055690271087401</v>
      </c>
      <c r="AT3964" s="2">
        <v>0.86761543312753198</v>
      </c>
      <c r="AU3964" s="2">
        <v>0.78046430008259904</v>
      </c>
      <c r="AV3964" s="2">
        <v>1.03134928727731</v>
      </c>
      <c r="AW3964" s="2">
        <v>1.12922270447649</v>
      </c>
      <c r="AX3964" s="2">
        <v>1.1016537963655899</v>
      </c>
      <c r="AY3964" s="2">
        <v>0.87629486671400303</v>
      </c>
      <c r="AZ3964" s="2">
        <v>0.81446759628513499</v>
      </c>
      <c r="BA3964" s="2">
        <v>0.94253441900577495</v>
      </c>
      <c r="BB3964" s="2">
        <v>0.80061555073127699</v>
      </c>
      <c r="BC3964" s="2">
        <v>0.81728673081229797</v>
      </c>
      <c r="BD3964" s="2">
        <v>0.89758377513448095</v>
      </c>
      <c r="BE3964" s="2">
        <v>0.85847236174813102</v>
      </c>
      <c r="BF3964" s="2">
        <v>0.81953261884705197</v>
      </c>
      <c r="BG3964" s="2">
        <v>1.06434927905693</v>
      </c>
      <c r="BH3964" s="2">
        <v>1.03081741126326</v>
      </c>
      <c r="BI3964" s="2">
        <v>0.94272141138848897</v>
      </c>
      <c r="BJ3964" s="2">
        <v>1.0412193455407299</v>
      </c>
      <c r="BK3964" s="2">
        <v>1.0041083050717401</v>
      </c>
      <c r="BL3964" s="2">
        <v>0.928303297898875</v>
      </c>
      <c r="BM3964" s="2">
        <v>0.84741853610326001</v>
      </c>
      <c r="BN3964" s="2">
        <v>1.02362355653804</v>
      </c>
      <c r="BO3964" s="2">
        <v>1.07541397691055</v>
      </c>
      <c r="BP3964" s="2">
        <v>0.859508393927367</v>
      </c>
      <c r="BQ3964" s="2">
        <v>1.05942286374175</v>
      </c>
      <c r="BR3964" s="2">
        <v>0.92235822965657699</v>
      </c>
      <c r="BS3964" s="2">
        <v>0.98411189764802098</v>
      </c>
      <c r="BT3964" s="2">
        <v>0.70826629840279698</v>
      </c>
      <c r="BU3964" s="2">
        <v>0.82221044583070102</v>
      </c>
      <c r="BV3964" s="2">
        <v>0.54935791747469698</v>
      </c>
      <c r="BW3964" s="2">
        <v>0.78756660083801</v>
      </c>
      <c r="BX3964" s="2">
        <v>0.97830703308978595</v>
      </c>
      <c r="BY3964" s="2">
        <v>0.87031771300000005</v>
      </c>
      <c r="BZ3964" s="2">
        <v>0.81616729944963595</v>
      </c>
      <c r="CA3964" s="2">
        <v>1.1198184405145899</v>
      </c>
      <c r="CB3964" s="2">
        <v>0.96142229545675695</v>
      </c>
      <c r="CC3964" s="2">
        <v>1.0505080952089301</v>
      </c>
      <c r="CD3964" s="2">
        <v>0.98558266909256897</v>
      </c>
    </row>
    <row r="3965" spans="1:82" x14ac:dyDescent="0.3">
      <c r="A3965" s="2" t="s">
        <v>21360</v>
      </c>
      <c r="B3965" s="2" t="s">
        <v>1343</v>
      </c>
      <c r="C3965" s="2">
        <v>0.66410001022015896</v>
      </c>
      <c r="D3965" s="2">
        <v>0.63387554144082403</v>
      </c>
      <c r="E3965" s="2">
        <v>1.1039621167190099</v>
      </c>
      <c r="F3965" s="2">
        <v>0.69547680436719606</v>
      </c>
      <c r="G3965" s="2">
        <v>0.87663195161456897</v>
      </c>
      <c r="H3965" s="2">
        <v>1.74125971090288</v>
      </c>
      <c r="I3965" s="2">
        <v>0.69991991510208695</v>
      </c>
      <c r="J3965" s="2">
        <v>0.53138727195482705</v>
      </c>
      <c r="K3965" s="2">
        <v>0.53263249371729604</v>
      </c>
      <c r="L3965" s="2">
        <v>0.61025845839097803</v>
      </c>
      <c r="M3965" s="2">
        <v>1.1612918539874599</v>
      </c>
      <c r="N3965" s="2">
        <v>1.0233446894020799</v>
      </c>
      <c r="O3965" s="2">
        <v>0.871055378414749</v>
      </c>
      <c r="P3965" s="2">
        <v>0.71572808229836304</v>
      </c>
      <c r="Q3965" s="2">
        <v>0.70407642656552505</v>
      </c>
      <c r="R3965" s="2">
        <v>0.777809320644826</v>
      </c>
      <c r="S3965" s="2">
        <v>1.1828372533129801</v>
      </c>
      <c r="T3965" s="2">
        <v>0.93757535044791396</v>
      </c>
      <c r="U3965" s="2">
        <v>1.1008545600764399</v>
      </c>
      <c r="V3965" s="2">
        <v>0.64997542123229102</v>
      </c>
      <c r="W3965" s="2">
        <v>0.94349494505360099</v>
      </c>
      <c r="X3965" s="2">
        <v>0.85610306652645496</v>
      </c>
      <c r="Y3965" s="2">
        <v>1.1070157611746301</v>
      </c>
      <c r="Z3965" s="2">
        <v>0.59635718307455998</v>
      </c>
      <c r="AA3965" s="2">
        <v>0.83324591965281802</v>
      </c>
      <c r="AB3965" s="2">
        <v>0.72828753835732996</v>
      </c>
      <c r="AC3965" s="2">
        <v>0.80809698167245103</v>
      </c>
      <c r="AD3965" s="2">
        <v>1.0104575530104001</v>
      </c>
      <c r="AE3965" s="2">
        <v>0.757745723027621</v>
      </c>
      <c r="AF3965" s="2">
        <v>0.73923987367467303</v>
      </c>
      <c r="AG3965" s="2">
        <v>0.82327283925119599</v>
      </c>
      <c r="AH3965" s="2">
        <v>0.56974107686397002</v>
      </c>
      <c r="AI3965" s="2">
        <v>0.99728414416655098</v>
      </c>
      <c r="AJ3965" s="2">
        <v>1.03393090882903</v>
      </c>
      <c r="AK3965" s="2">
        <v>0.99666831639581899</v>
      </c>
      <c r="AL3965" s="2">
        <v>0.703957416500679</v>
      </c>
      <c r="AM3965" s="2">
        <v>1.1182332196034199</v>
      </c>
      <c r="AN3965" s="2">
        <v>1.33817567008784</v>
      </c>
      <c r="AO3965" s="2">
        <v>1.83721707146554</v>
      </c>
      <c r="AP3965" s="2">
        <v>0.94392098598686502</v>
      </c>
      <c r="AQ3965" s="2">
        <v>1.7381961217975599</v>
      </c>
      <c r="AR3965" s="2">
        <v>0.94431339245965595</v>
      </c>
      <c r="AS3965" s="2">
        <v>0.66459291506644502</v>
      </c>
      <c r="AT3965" s="2">
        <v>0.50807333310263803</v>
      </c>
      <c r="AU3965" s="2">
        <v>0.51366593560010299</v>
      </c>
      <c r="AV3965" s="2">
        <v>0.93146822115588201</v>
      </c>
      <c r="AW3965" s="2">
        <v>1.4686937491737599</v>
      </c>
      <c r="AX3965" s="2">
        <v>1.04147735960638</v>
      </c>
      <c r="AY3965" s="2">
        <v>1.03605080428564</v>
      </c>
      <c r="AZ3965" s="2">
        <v>0.59497346317142796</v>
      </c>
      <c r="BA3965" s="2">
        <v>0.85085634208221905</v>
      </c>
      <c r="BB3965" s="2">
        <v>1.0100469758046</v>
      </c>
      <c r="BC3965" s="2">
        <v>0.99068967209018899</v>
      </c>
      <c r="BD3965" s="2">
        <v>1.2251238018341299</v>
      </c>
      <c r="BE3965" s="2">
        <v>1.44929349444442</v>
      </c>
      <c r="BF3965" s="2">
        <v>0.97841097154589396</v>
      </c>
      <c r="BG3965" s="2">
        <v>1.1863838401654201</v>
      </c>
      <c r="BH3965" s="2">
        <v>1.2018636066164301</v>
      </c>
      <c r="BI3965" s="2">
        <v>0.76103491289981795</v>
      </c>
      <c r="BJ3965" s="2">
        <v>0.517188104135336</v>
      </c>
      <c r="BK3965" s="2">
        <v>1.12352475226835</v>
      </c>
      <c r="BL3965" s="2">
        <v>0.69973504494819605</v>
      </c>
      <c r="BM3965" s="2">
        <v>0.72075936168635901</v>
      </c>
      <c r="BN3965" s="2">
        <v>1.18764079655141</v>
      </c>
      <c r="BO3965" s="2">
        <v>0.85981727462931001</v>
      </c>
      <c r="BP3965" s="2">
        <v>0.53034440063559696</v>
      </c>
      <c r="BQ3965" s="2">
        <v>1.2758285975522501</v>
      </c>
      <c r="BR3965" s="2">
        <v>1.1434836252217</v>
      </c>
      <c r="BS3965" s="2">
        <v>1.24103653756486</v>
      </c>
      <c r="BT3965" s="2">
        <v>0.84896544137609598</v>
      </c>
      <c r="BU3965" s="2">
        <v>1.0351079910110099</v>
      </c>
      <c r="BV3965" s="2">
        <v>0.66208906024805902</v>
      </c>
      <c r="BW3965" s="2">
        <v>0.698492047274474</v>
      </c>
      <c r="BX3965" s="2">
        <v>0.507489033927913</v>
      </c>
      <c r="BY3965" s="2">
        <v>0.44585169099999999</v>
      </c>
      <c r="BZ3965" s="2">
        <v>0.22260010925523699</v>
      </c>
      <c r="CA3965" s="2">
        <v>0.70435474534791898</v>
      </c>
      <c r="CB3965" s="2">
        <v>0.68672275291299101</v>
      </c>
      <c r="CC3965" s="2">
        <v>0.89041816650904204</v>
      </c>
      <c r="CD3965" s="2">
        <v>0.70788451324396995</v>
      </c>
    </row>
    <row r="3966" spans="1:82" x14ac:dyDescent="0.3">
      <c r="A3966" s="2" t="s">
        <v>18322</v>
      </c>
      <c r="B3966" s="2" t="s">
        <v>10832</v>
      </c>
      <c r="C3966" s="2">
        <v>0.71566909722820404</v>
      </c>
      <c r="D3966" s="2">
        <v>1.2301837034749701</v>
      </c>
      <c r="E3966" s="2">
        <v>1.17683746948604</v>
      </c>
      <c r="F3966" s="2">
        <v>1.0875438361724701</v>
      </c>
      <c r="G3966" s="2">
        <v>0.98144994235136795</v>
      </c>
      <c r="H3966" s="2">
        <v>1.1559461959572299</v>
      </c>
      <c r="I3966" s="2">
        <v>0.89886491519524303</v>
      </c>
      <c r="J3966" s="2">
        <v>0.77456749251942902</v>
      </c>
      <c r="K3966" s="2">
        <v>1.0375627473465301</v>
      </c>
      <c r="L3966" s="2">
        <v>0.82923774990324095</v>
      </c>
      <c r="M3966" s="2">
        <v>0.93339235448396296</v>
      </c>
      <c r="N3966" s="2">
        <v>0.92189803207669296</v>
      </c>
      <c r="O3966" s="2">
        <v>0.94331203291802002</v>
      </c>
      <c r="P3966" s="2">
        <v>0.51410075032401403</v>
      </c>
      <c r="Q3966" s="2">
        <v>1.44847028787746</v>
      </c>
      <c r="R3966" s="2">
        <v>1.05063298086213</v>
      </c>
      <c r="S3966" s="2">
        <v>0.70241675021317496</v>
      </c>
      <c r="T3966" s="2">
        <v>1.1339848004039299</v>
      </c>
      <c r="U3966" s="2">
        <v>1.0220764650628</v>
      </c>
      <c r="V3966" s="2">
        <v>1.5710269479708401</v>
      </c>
      <c r="W3966" s="2">
        <v>1.07403946237424</v>
      </c>
      <c r="X3966" s="2">
        <v>1.1206222181749299</v>
      </c>
      <c r="Y3966" s="2">
        <v>0.99239448842788103</v>
      </c>
      <c r="Z3966" s="2">
        <v>1.0895968680085399</v>
      </c>
      <c r="AA3966" s="2">
        <v>1.01003653025924</v>
      </c>
      <c r="AB3966" s="2">
        <v>0.96452302772548704</v>
      </c>
      <c r="AC3966" s="2">
        <v>0.99701242739025397</v>
      </c>
      <c r="AD3966" s="2">
        <v>1.1064870376328599</v>
      </c>
      <c r="AE3966" s="2">
        <v>0.93639632161355202</v>
      </c>
      <c r="AF3966" s="2">
        <v>0.99710266819570503</v>
      </c>
      <c r="AG3966" s="2">
        <v>0.93718049020007999</v>
      </c>
      <c r="AH3966" s="2">
        <v>0.92424078735503801</v>
      </c>
      <c r="AI3966" s="2">
        <v>0.94114423740072295</v>
      </c>
      <c r="AJ3966" s="2">
        <v>1.1890659471138001</v>
      </c>
      <c r="AK3966" s="2">
        <v>0.90481262466850498</v>
      </c>
      <c r="AL3966" s="2">
        <v>0.78961691005527701</v>
      </c>
      <c r="AM3966" s="2">
        <v>0.90011909115205602</v>
      </c>
      <c r="AN3966" s="2">
        <v>0.89353522854705003</v>
      </c>
      <c r="AO3966" s="2">
        <v>0.69005046862823405</v>
      </c>
      <c r="AP3966" s="2">
        <v>0.91205256413554803</v>
      </c>
      <c r="AQ3966" s="2">
        <v>1.2570087295897201</v>
      </c>
      <c r="AR3966" s="2">
        <v>0.99757283324506996</v>
      </c>
      <c r="AS3966" s="2">
        <v>0.87869739320650697</v>
      </c>
      <c r="AT3966" s="2">
        <v>1.02395179384144</v>
      </c>
      <c r="AU3966" s="2">
        <v>1.0586243457812901</v>
      </c>
      <c r="AV3966" s="2">
        <v>0.83269162672743202</v>
      </c>
      <c r="AW3966" s="2">
        <v>0.90536222061391403</v>
      </c>
      <c r="AX3966" s="2">
        <v>0.90639863706797197</v>
      </c>
      <c r="AY3966" s="2">
        <v>0.73593406350949098</v>
      </c>
      <c r="AZ3966" s="2">
        <v>0.88083525715900701</v>
      </c>
      <c r="BA3966" s="2">
        <v>1.0146272339404301</v>
      </c>
      <c r="BB3966" s="2">
        <v>0.86817347796809097</v>
      </c>
      <c r="BC3966" s="2">
        <v>1.1759460367066801</v>
      </c>
      <c r="BD3966" s="2">
        <v>0.69730981119576896</v>
      </c>
      <c r="BE3966" s="2">
        <v>0.84611026077809404</v>
      </c>
      <c r="BF3966" s="2">
        <v>0.83802303821156798</v>
      </c>
      <c r="BG3966" s="2">
        <v>0.91353733619952104</v>
      </c>
      <c r="BH3966" s="2">
        <v>0.90000123781747399</v>
      </c>
      <c r="BI3966" s="2">
        <v>1.02642103241116</v>
      </c>
      <c r="BJ3966" s="2">
        <v>1.0930601539634099</v>
      </c>
      <c r="BK3966" s="2">
        <v>0.80784593255733605</v>
      </c>
      <c r="BL3966" s="2">
        <v>0.93600068385132795</v>
      </c>
      <c r="BM3966" s="2">
        <v>0.77270178697882197</v>
      </c>
      <c r="BN3966" s="2">
        <v>1.0075281383515</v>
      </c>
      <c r="BO3966" s="2">
        <v>0.859088809935451</v>
      </c>
      <c r="BP3966" s="2">
        <v>0.78593916871871705</v>
      </c>
      <c r="BQ3966" s="2">
        <v>0.93930003659753702</v>
      </c>
      <c r="BR3966" s="2">
        <v>0.76551002159929105</v>
      </c>
      <c r="BS3966" s="2">
        <v>0.76916032135593504</v>
      </c>
      <c r="BT3966" s="2">
        <v>1.10380185069194</v>
      </c>
      <c r="BU3966" s="2">
        <v>1.05454967258821</v>
      </c>
      <c r="BV3966" s="2">
        <v>0.67568248837039702</v>
      </c>
      <c r="BW3966" s="2">
        <v>0.990138477761492</v>
      </c>
      <c r="BX3966" s="2">
        <v>0.72846258789717999</v>
      </c>
      <c r="BY3966" s="2">
        <v>0.91305166999999998</v>
      </c>
      <c r="BZ3966" s="2">
        <v>0.73237159612459601</v>
      </c>
      <c r="CA3966" s="2">
        <v>1.00815308595676</v>
      </c>
      <c r="CB3966" s="2">
        <v>0.98825531086766805</v>
      </c>
      <c r="CC3966" s="2">
        <v>0.88388741050138897</v>
      </c>
      <c r="CD3966" s="2">
        <v>0.76311549773994503</v>
      </c>
    </row>
    <row r="3967" spans="1:82" x14ac:dyDescent="0.3">
      <c r="A3967" s="2" t="s">
        <v>18946</v>
      </c>
      <c r="B3967" s="2" t="s">
        <v>4140</v>
      </c>
      <c r="C3967" s="2">
        <v>0.744479913828479</v>
      </c>
      <c r="D3967" s="2">
        <v>0.13604095823304299</v>
      </c>
      <c r="E3967" s="2">
        <v>0.52331670144654097</v>
      </c>
      <c r="F3967" s="2">
        <v>0.174242887067558</v>
      </c>
      <c r="G3967" s="2">
        <v>0.60544503333722699</v>
      </c>
      <c r="H3967" s="2">
        <v>1.3137453468492299</v>
      </c>
      <c r="I3967" s="2">
        <v>0.466325924182173</v>
      </c>
      <c r="J3967" s="2">
        <v>0.60910638288830798</v>
      </c>
      <c r="K3967" s="2"/>
      <c r="L3967" s="2"/>
      <c r="M3967" s="2">
        <v>0.89295835286511804</v>
      </c>
      <c r="N3967" s="2">
        <v>0.78997121447381002</v>
      </c>
      <c r="O3967" s="2">
        <v>0.63125108920029704</v>
      </c>
      <c r="P3967" s="2">
        <v>0.32677244457266902</v>
      </c>
      <c r="Q3967" s="2">
        <v>0.30568782897665198</v>
      </c>
      <c r="R3967" s="2">
        <v>0.28210739565904802</v>
      </c>
      <c r="S3967" s="2"/>
      <c r="T3967" s="2">
        <v>0.786116459456212</v>
      </c>
      <c r="U3967" s="2">
        <v>0.47630386178063699</v>
      </c>
      <c r="V3967" s="2">
        <v>0.226021610835762</v>
      </c>
      <c r="W3967" s="2">
        <v>0.71774752796264596</v>
      </c>
      <c r="X3967" s="2">
        <v>0.68114487255473199</v>
      </c>
      <c r="Y3967" s="2">
        <v>0.95399122702254902</v>
      </c>
      <c r="Z3967" s="2"/>
      <c r="AA3967" s="2"/>
      <c r="AB3967" s="2">
        <v>0.61469550270110696</v>
      </c>
      <c r="AC3967" s="2">
        <v>0.66479451897013198</v>
      </c>
      <c r="AD3967" s="2">
        <v>0.62726636526740098</v>
      </c>
      <c r="AE3967" s="2">
        <v>0.34285020124489002</v>
      </c>
      <c r="AF3967" s="2">
        <v>0.43122365693280201</v>
      </c>
      <c r="AG3967" s="2">
        <v>0.69401629637873496</v>
      </c>
      <c r="AH3967" s="2">
        <v>0.27340714642160802</v>
      </c>
      <c r="AI3967" s="2">
        <v>0.589566690558325</v>
      </c>
      <c r="AJ3967" s="2">
        <v>0.68813761481226399</v>
      </c>
      <c r="AK3967" s="2">
        <v>0.50639421637869397</v>
      </c>
      <c r="AL3967" s="2">
        <v>0.67621482982512904</v>
      </c>
      <c r="AM3967" s="2">
        <v>0.79905447395689699</v>
      </c>
      <c r="AN3967" s="2">
        <v>0.83983385672771804</v>
      </c>
      <c r="AO3967" s="2">
        <v>0.32236358260228598</v>
      </c>
      <c r="AP3967" s="2">
        <v>0.37859663805225002</v>
      </c>
      <c r="AQ3967" s="2">
        <v>0.97611589537758303</v>
      </c>
      <c r="AR3967" s="2">
        <v>0.36113215564614298</v>
      </c>
      <c r="AS3967" s="2">
        <v>0.45262034323841499</v>
      </c>
      <c r="AT3967" s="2">
        <v>0.20416161008463199</v>
      </c>
      <c r="AU3967" s="2"/>
      <c r="AV3967" s="2">
        <v>0.38659492968484299</v>
      </c>
      <c r="AW3967" s="2">
        <v>0.50017548188938099</v>
      </c>
      <c r="AX3967" s="2">
        <v>0.49787113240597802</v>
      </c>
      <c r="AY3967" s="2">
        <v>0.77997591866292204</v>
      </c>
      <c r="AZ3967" s="2">
        <v>0.31686605981257099</v>
      </c>
      <c r="BA3967" s="2">
        <v>0.50515409043958304</v>
      </c>
      <c r="BB3967" s="2">
        <v>0.33421085965622199</v>
      </c>
      <c r="BC3967" s="2">
        <v>0.55289735092236503</v>
      </c>
      <c r="BD3967" s="2">
        <v>0.63007026383457898</v>
      </c>
      <c r="BE3967" s="2">
        <v>0.69791862839277996</v>
      </c>
      <c r="BF3967" s="2">
        <v>0.47937103111009299</v>
      </c>
      <c r="BG3967" s="2"/>
      <c r="BH3967" s="2">
        <v>1.1019635990136001</v>
      </c>
      <c r="BI3967" s="2">
        <v>0.67635646676597605</v>
      </c>
      <c r="BJ3967" s="2">
        <v>0.239986822931995</v>
      </c>
      <c r="BK3967" s="2">
        <v>0.76947946205867002</v>
      </c>
      <c r="BL3967" s="2">
        <v>0.36751804338896699</v>
      </c>
      <c r="BM3967" s="2">
        <v>0.29054499481368101</v>
      </c>
      <c r="BN3967" s="2">
        <v>0.535464981447618</v>
      </c>
      <c r="BO3967" s="2">
        <v>0.40739709948178998</v>
      </c>
      <c r="BP3967" s="2">
        <v>0.46116401516098698</v>
      </c>
      <c r="BQ3967" s="2">
        <v>0.98278365664916201</v>
      </c>
      <c r="BR3967" s="2">
        <v>0.54923746314399002</v>
      </c>
      <c r="BS3967" s="2">
        <v>0.66417776207165902</v>
      </c>
      <c r="BT3967" s="2">
        <v>0.32956181299168102</v>
      </c>
      <c r="BU3967" s="2">
        <v>0.50968870810196198</v>
      </c>
      <c r="BV3967" s="2">
        <v>0.23966261901483199</v>
      </c>
      <c r="BW3967" s="2"/>
      <c r="BX3967" s="2">
        <v>0.56238288197693698</v>
      </c>
      <c r="BY3967" s="2">
        <v>0.11179637000000001</v>
      </c>
      <c r="BZ3967" s="2">
        <v>0.23858325159246099</v>
      </c>
      <c r="CA3967" s="2">
        <v>0.36194387369512598</v>
      </c>
      <c r="CB3967" s="2"/>
      <c r="CC3967" s="2">
        <v>0.395206446158684</v>
      </c>
      <c r="CD3967" s="2">
        <v>0.82664279462379997</v>
      </c>
    </row>
    <row r="3968" spans="1:82" x14ac:dyDescent="0.3">
      <c r="A3968" s="2" t="s">
        <v>16152</v>
      </c>
      <c r="B3968" s="2" t="s">
        <v>3425</v>
      </c>
      <c r="C3968" s="2"/>
      <c r="D3968" s="2">
        <v>1.00545858243244</v>
      </c>
      <c r="E3968" s="2">
        <v>1.25534536473873</v>
      </c>
      <c r="F3968" s="2">
        <v>0.60171609952193605</v>
      </c>
      <c r="G3968" s="2"/>
      <c r="H3968" s="2"/>
      <c r="I3968" s="2"/>
      <c r="J3968" s="2"/>
      <c r="K3968" s="2"/>
      <c r="L3968" s="2"/>
      <c r="M3968" s="2"/>
      <c r="N3968" s="2"/>
      <c r="O3968" s="2"/>
      <c r="P3968" s="2">
        <v>1.00193884058532</v>
      </c>
      <c r="Q3968" s="2">
        <v>1.34197502207826</v>
      </c>
      <c r="R3968" s="2">
        <v>0.781831823104983</v>
      </c>
      <c r="S3968" s="2"/>
      <c r="T3968" s="2"/>
      <c r="U3968" s="2">
        <v>1.52421849198824</v>
      </c>
      <c r="V3968" s="2">
        <v>1.3728925547069799</v>
      </c>
      <c r="W3968" s="2"/>
      <c r="X3968" s="2"/>
      <c r="Y3968" s="2"/>
      <c r="Z3968" s="2"/>
      <c r="AA3968" s="2"/>
      <c r="AB3968" s="2"/>
      <c r="AC3968" s="2"/>
      <c r="AD3968" s="2"/>
      <c r="AE3968" s="2"/>
      <c r="AF3968" s="2">
        <v>1.3591605015221999</v>
      </c>
      <c r="AG3968" s="2">
        <v>1.12703051335754</v>
      </c>
      <c r="AH3968" s="2">
        <v>0.88047421160398398</v>
      </c>
      <c r="AI3968" s="2">
        <v>1.25171117172115</v>
      </c>
      <c r="AJ3968" s="2">
        <v>0.89453406930583002</v>
      </c>
      <c r="AK3968" s="2">
        <v>1.74203274317391</v>
      </c>
      <c r="AL3968" s="2"/>
      <c r="AM3968" s="2">
        <v>0.43769034899395498</v>
      </c>
      <c r="AN3968" s="2">
        <v>0.396918901403568</v>
      </c>
      <c r="AO3968" s="2">
        <v>0.281359282928205</v>
      </c>
      <c r="AP3968" s="2">
        <v>1.12027414107958</v>
      </c>
      <c r="AQ3968" s="2">
        <v>0.84151930595164703</v>
      </c>
      <c r="AR3968" s="2">
        <v>1.0551926902003299</v>
      </c>
      <c r="AS3968" s="2"/>
      <c r="AT3968" s="2"/>
      <c r="AU3968" s="2"/>
      <c r="AV3968" s="2">
        <v>0.826968754906656</v>
      </c>
      <c r="AW3968" s="2">
        <v>0.731588692761314</v>
      </c>
      <c r="AX3968" s="2">
        <v>0.81239862843802002</v>
      </c>
      <c r="AY3968" s="2">
        <v>1.54145057470813</v>
      </c>
      <c r="AZ3968" s="2">
        <v>0.87786039500596302</v>
      </c>
      <c r="BA3968" s="2">
        <v>0.78948176225120203</v>
      </c>
      <c r="BB3968" s="2">
        <v>0.72042534623371401</v>
      </c>
      <c r="BC3968" s="2">
        <v>0.81090729076270895</v>
      </c>
      <c r="BD3968" s="2">
        <v>0.60975524123578395</v>
      </c>
      <c r="BE3968" s="2">
        <v>0.74988434356687605</v>
      </c>
      <c r="BF3968" s="2">
        <v>0.48136718127860501</v>
      </c>
      <c r="BG3968" s="2"/>
      <c r="BH3968" s="2"/>
      <c r="BI3968" s="2"/>
      <c r="BJ3968" s="2"/>
      <c r="BK3968" s="2">
        <v>1.03396543306068</v>
      </c>
      <c r="BL3968" s="2">
        <v>1.3714428758313399</v>
      </c>
      <c r="BM3968" s="2">
        <v>0.77641160205752702</v>
      </c>
      <c r="BN3968" s="2">
        <v>1.37467568568715</v>
      </c>
      <c r="BO3968" s="2">
        <v>0.828866905476495</v>
      </c>
      <c r="BP3968" s="2"/>
      <c r="BQ3968" s="2">
        <v>0.74862622551215796</v>
      </c>
      <c r="BR3968" s="2">
        <v>0.53474989211648405</v>
      </c>
      <c r="BS3968" s="2">
        <v>1.0161818909990901</v>
      </c>
      <c r="BT3968" s="2">
        <v>0.50109152765051301</v>
      </c>
      <c r="BU3968" s="2">
        <v>0.79665744059709998</v>
      </c>
      <c r="BV3968" s="2">
        <v>0.46669883828057201</v>
      </c>
      <c r="BW3968" s="2"/>
      <c r="BX3968" s="2"/>
      <c r="BY3968" s="2">
        <v>0.37244965800000002</v>
      </c>
      <c r="BZ3968" s="2"/>
      <c r="CA3968" s="2">
        <v>0.66082529910194998</v>
      </c>
      <c r="CB3968" s="2"/>
      <c r="CC3968" s="2">
        <v>0.80818191409839901</v>
      </c>
      <c r="CD3968" s="2"/>
    </row>
    <row r="3969" spans="1:82" x14ac:dyDescent="0.3">
      <c r="A3969" s="2" t="s">
        <v>15767</v>
      </c>
      <c r="B3969" s="2" t="s">
        <v>10190</v>
      </c>
      <c r="C3969" s="2"/>
      <c r="D3969" s="2"/>
      <c r="E3969" s="2"/>
      <c r="F3969" s="2"/>
      <c r="G3969" s="2">
        <v>0.94711083202746804</v>
      </c>
      <c r="H3969" s="2">
        <v>1.14162824222745</v>
      </c>
      <c r="I3969" s="2">
        <v>0.76253744263700896</v>
      </c>
      <c r="J3969" s="2"/>
      <c r="K3969" s="2"/>
      <c r="L3969" s="2"/>
      <c r="M3969" s="2">
        <v>0.67974782190155003</v>
      </c>
      <c r="N3969" s="2">
        <v>0.92324966593859703</v>
      </c>
      <c r="O3969" s="2">
        <v>0.85626926555652805</v>
      </c>
      <c r="P3969" s="2"/>
      <c r="Q3969" s="2"/>
      <c r="R3969" s="2"/>
      <c r="S3969" s="2"/>
      <c r="T3969" s="2">
        <v>1.13233080410297</v>
      </c>
      <c r="U3969" s="2"/>
      <c r="V3969" s="2"/>
      <c r="W3969" s="2">
        <v>0.66633000009122101</v>
      </c>
      <c r="X3969" s="2">
        <v>0.76417202169675602</v>
      </c>
      <c r="Y3969" s="2">
        <v>0.86492902238483305</v>
      </c>
      <c r="Z3969" s="2"/>
      <c r="AA3969" s="2"/>
      <c r="AB3969" s="2">
        <v>0.885641061989343</v>
      </c>
      <c r="AC3969" s="2">
        <v>1.0318562549208701</v>
      </c>
      <c r="AD3969" s="2">
        <v>1.1316980915008701</v>
      </c>
      <c r="AE3969" s="2">
        <v>0.73552280287439198</v>
      </c>
      <c r="AF3969" s="2">
        <v>0.99814620821230404</v>
      </c>
      <c r="AG3969" s="2">
        <v>0.83798719564462298</v>
      </c>
      <c r="AH3969" s="2">
        <v>0.943270732038479</v>
      </c>
      <c r="AI3969" s="2"/>
      <c r="AJ3969" s="2"/>
      <c r="AK3969" s="2"/>
      <c r="AL3969" s="2"/>
      <c r="AM3969" s="2"/>
      <c r="AN3969" s="2"/>
      <c r="AO3969" s="2"/>
      <c r="AP3969" s="2">
        <v>0.90193103012546005</v>
      </c>
      <c r="AQ3969" s="2">
        <v>1.0004929411329799</v>
      </c>
      <c r="AR3969" s="2">
        <v>0.97733108006372305</v>
      </c>
      <c r="AS3969" s="2">
        <v>0.56433252348273799</v>
      </c>
      <c r="AT3969" s="2">
        <v>0.76917145629924599</v>
      </c>
      <c r="AU3969" s="2"/>
      <c r="AV3969" s="2"/>
      <c r="AW3969" s="2"/>
      <c r="AX3969" s="2"/>
      <c r="AY3969" s="2">
        <v>1.06659862374898</v>
      </c>
      <c r="AZ3969" s="2">
        <v>0.88213519673670504</v>
      </c>
      <c r="BA3969" s="2">
        <v>0.80947222764482696</v>
      </c>
      <c r="BB3969" s="2">
        <v>0.983356279456294</v>
      </c>
      <c r="BC3969" s="2">
        <v>0.68393822766881696</v>
      </c>
      <c r="BD3969" s="2"/>
      <c r="BE3969" s="2"/>
      <c r="BF3969" s="2"/>
      <c r="BG3969" s="2"/>
      <c r="BH3969" s="2"/>
      <c r="BI3969" s="2">
        <v>0.78184557132425903</v>
      </c>
      <c r="BJ3969" s="2">
        <v>0.57850398656598301</v>
      </c>
      <c r="BK3969" s="2">
        <v>0.77402172480532905</v>
      </c>
      <c r="BL3969" s="2">
        <v>0.91165604797037503</v>
      </c>
      <c r="BM3969" s="2">
        <v>0.87600254067999705</v>
      </c>
      <c r="BN3969" s="2"/>
      <c r="BO3969" s="2"/>
      <c r="BP3969" s="2"/>
      <c r="BQ3969" s="2"/>
      <c r="BR3969" s="2"/>
      <c r="BS3969" s="2"/>
      <c r="BT3969" s="2">
        <v>0.73858610300590199</v>
      </c>
      <c r="BU3969" s="2">
        <v>0.82909926544935597</v>
      </c>
      <c r="BV3969" s="2">
        <v>0.76221034398904297</v>
      </c>
      <c r="BW3969" s="2"/>
      <c r="BX3969" s="2"/>
      <c r="BY3969" s="2"/>
      <c r="BZ3969" s="2"/>
      <c r="CA3969" s="2">
        <v>0.73729872524026097</v>
      </c>
      <c r="CB3969" s="2"/>
      <c r="CC3969" s="2"/>
      <c r="CD3969" s="2"/>
    </row>
    <row r="3970" spans="1:82" x14ac:dyDescent="0.3">
      <c r="A3970" s="2" t="s">
        <v>18192</v>
      </c>
      <c r="B3970" s="2" t="s">
        <v>10825</v>
      </c>
      <c r="C3970" s="2">
        <v>1.9964416348065099</v>
      </c>
      <c r="D3970" s="2">
        <v>0.620552653998373</v>
      </c>
      <c r="E3970" s="2">
        <v>0.88643101994447804</v>
      </c>
      <c r="F3970" s="2">
        <v>0.82623300858119297</v>
      </c>
      <c r="G3970" s="2">
        <v>1.39966729590119</v>
      </c>
      <c r="H3970" s="2">
        <v>1.3323169327467099</v>
      </c>
      <c r="I3970" s="2">
        <v>1.13767798788375</v>
      </c>
      <c r="J3970" s="2">
        <v>1.72544291569797</v>
      </c>
      <c r="K3970" s="2">
        <v>0.96570136721855204</v>
      </c>
      <c r="L3970" s="2">
        <v>1.2572391739048601</v>
      </c>
      <c r="M3970" s="2">
        <v>1.3201572335995</v>
      </c>
      <c r="N3970" s="2">
        <v>1.0771619313109999</v>
      </c>
      <c r="O3970" s="2">
        <v>1.0007021522031201</v>
      </c>
      <c r="P3970" s="2">
        <v>0.89018443909070299</v>
      </c>
      <c r="Q3970" s="2">
        <v>0.94804470609856994</v>
      </c>
      <c r="R3970" s="2">
        <v>0.90632081492174699</v>
      </c>
      <c r="S3970" s="2">
        <v>1.30361410820815</v>
      </c>
      <c r="T3970" s="2"/>
      <c r="U3970" s="2">
        <v>0.99069524600092396</v>
      </c>
      <c r="V3970" s="2">
        <v>0.97983747737319404</v>
      </c>
      <c r="W3970" s="2">
        <v>1.0636465491521701</v>
      </c>
      <c r="X3970" s="2">
        <v>1.29764661954285</v>
      </c>
      <c r="Y3970" s="2">
        <v>1.44630470228886</v>
      </c>
      <c r="Z3970" s="2">
        <v>1.2570690850052999</v>
      </c>
      <c r="AA3970" s="2">
        <v>1.31327636073002</v>
      </c>
      <c r="AB3970" s="2"/>
      <c r="AC3970" s="2"/>
      <c r="AD3970" s="2"/>
      <c r="AE3970" s="2"/>
      <c r="AF3970" s="2">
        <v>1.00733631872137</v>
      </c>
      <c r="AG3970" s="2">
        <v>0.73248671675672095</v>
      </c>
      <c r="AH3970" s="2">
        <v>0.93608622479364001</v>
      </c>
      <c r="AI3970" s="2">
        <v>1.2646571201194701</v>
      </c>
      <c r="AJ3970" s="2">
        <v>0.94996667861558004</v>
      </c>
      <c r="AK3970" s="2">
        <v>1.31321013107853</v>
      </c>
      <c r="AL3970" s="2">
        <v>1.51447630210335</v>
      </c>
      <c r="AM3970" s="2">
        <v>1.06750177933714</v>
      </c>
      <c r="AN3970" s="2">
        <v>1.1596194657154</v>
      </c>
      <c r="AO3970" s="2">
        <v>0.99292270011761197</v>
      </c>
      <c r="AP3970" s="2">
        <v>1.0074231868962999</v>
      </c>
      <c r="AQ3970" s="2">
        <v>1.1050519744495799</v>
      </c>
      <c r="AR3970" s="2">
        <v>1.08018877002546</v>
      </c>
      <c r="AS3970" s="2"/>
      <c r="AT3970" s="2"/>
      <c r="AU3970" s="2">
        <v>1.1555851525423699</v>
      </c>
      <c r="AV3970" s="2">
        <v>1.23805602071077</v>
      </c>
      <c r="AW3970" s="2">
        <v>1.2162472690899999</v>
      </c>
      <c r="AX3970" s="2">
        <v>1.1551658258893001</v>
      </c>
      <c r="AY3970" s="2">
        <v>1.0803995366863901</v>
      </c>
      <c r="AZ3970" s="2">
        <v>1.04798935422039</v>
      </c>
      <c r="BA3970" s="2">
        <v>1.1766679670111899</v>
      </c>
      <c r="BB3970" s="2">
        <v>0.70035207129769494</v>
      </c>
      <c r="BC3970" s="2">
        <v>0.77429901269705503</v>
      </c>
      <c r="BD3970" s="2">
        <v>1.1213618175405999</v>
      </c>
      <c r="BE3970" s="2">
        <v>1.0681820068298999</v>
      </c>
      <c r="BF3970" s="2">
        <v>0.92384913112344202</v>
      </c>
      <c r="BG3970" s="2">
        <v>1.54958404119156</v>
      </c>
      <c r="BH3970" s="2">
        <v>2.16617747086126</v>
      </c>
      <c r="BI3970" s="2"/>
      <c r="BJ3970" s="2"/>
      <c r="BK3970" s="2">
        <v>0.96503908574344799</v>
      </c>
      <c r="BL3970" s="2">
        <v>1.2390505947200801</v>
      </c>
      <c r="BM3970" s="2">
        <v>0.96592063929643801</v>
      </c>
      <c r="BN3970" s="2">
        <v>1.35453200209087</v>
      </c>
      <c r="BO3970" s="2">
        <v>1.1621839566964201</v>
      </c>
      <c r="BP3970" s="2">
        <v>1.60054813510022</v>
      </c>
      <c r="BQ3970" s="2">
        <v>1.1212992527238499</v>
      </c>
      <c r="BR3970" s="2">
        <v>0.94564107230803496</v>
      </c>
      <c r="BS3970" s="2">
        <v>1.1016613067513901</v>
      </c>
      <c r="BT3970" s="2">
        <v>0.81999488559998701</v>
      </c>
      <c r="BU3970" s="2">
        <v>0.987574398600365</v>
      </c>
      <c r="BV3970" s="2">
        <v>0.81116713608563495</v>
      </c>
      <c r="BW3970" s="2">
        <v>1.34945870841473</v>
      </c>
      <c r="BX3970" s="2">
        <v>1.87860547204308</v>
      </c>
      <c r="BY3970" s="2">
        <v>0.73422247799999996</v>
      </c>
      <c r="BZ3970" s="2">
        <v>1.06350284452398</v>
      </c>
      <c r="CA3970" s="2">
        <v>0.51807948758979805</v>
      </c>
      <c r="CB3970" s="2">
        <v>0.82499045615079303</v>
      </c>
      <c r="CC3970" s="2">
        <v>1.02073745084805</v>
      </c>
      <c r="CD3970" s="2">
        <v>2.1818780949064398</v>
      </c>
    </row>
    <row r="3971" spans="1:82" x14ac:dyDescent="0.3">
      <c r="A3971" s="2" t="s">
        <v>15694</v>
      </c>
      <c r="B3971" s="2" t="s">
        <v>6433</v>
      </c>
      <c r="C3971" s="2"/>
      <c r="D3971" s="2"/>
      <c r="E3971" s="2"/>
      <c r="F3971" s="2"/>
      <c r="G3971" s="2"/>
      <c r="H3971" s="2"/>
      <c r="I3971" s="2"/>
      <c r="J3971" s="2"/>
      <c r="K3971" s="2"/>
      <c r="L3971" s="2"/>
      <c r="M3971" s="2"/>
      <c r="N3971" s="2"/>
      <c r="O3971" s="2"/>
      <c r="P3971" s="2"/>
      <c r="Q3971" s="2"/>
      <c r="R3971" s="2"/>
      <c r="S3971" s="2"/>
      <c r="T3971" s="2"/>
      <c r="U3971" s="2"/>
      <c r="V3971" s="2"/>
      <c r="W3971" s="2"/>
      <c r="X3971" s="2"/>
      <c r="Y3971" s="2"/>
      <c r="Z3971" s="2"/>
      <c r="AA3971" s="2"/>
      <c r="AB3971" s="2"/>
      <c r="AC3971" s="2"/>
      <c r="AD3971" s="2"/>
      <c r="AE3971" s="2"/>
      <c r="AF3971" s="2">
        <v>0.91806450046867605</v>
      </c>
      <c r="AG3971" s="2">
        <v>1.05294696229258</v>
      </c>
      <c r="AH3971" s="2">
        <v>0.60738717527686703</v>
      </c>
      <c r="AI3971" s="2">
        <v>0.95151698092477199</v>
      </c>
      <c r="AJ3971" s="2">
        <v>1.1420824013147</v>
      </c>
      <c r="AK3971" s="2">
        <v>0.767910416141389</v>
      </c>
      <c r="AL3971" s="2"/>
      <c r="AM3971" s="2">
        <v>0.92550368256252202</v>
      </c>
      <c r="AN3971" s="2">
        <v>0.82536852408261796</v>
      </c>
      <c r="AO3971" s="2">
        <v>0.50398101550349295</v>
      </c>
      <c r="AP3971" s="2">
        <v>1.03257487214673</v>
      </c>
      <c r="AQ3971" s="2">
        <v>1.26621329923909</v>
      </c>
      <c r="AR3971" s="2">
        <v>0.70919699751536303</v>
      </c>
      <c r="AS3971" s="2"/>
      <c r="AT3971" s="2"/>
      <c r="AU3971" s="2"/>
      <c r="AV3971" s="2">
        <v>0.73382591898704597</v>
      </c>
      <c r="AW3971" s="2">
        <v>0.74111332961791798</v>
      </c>
      <c r="AX3971" s="2">
        <v>0.68358689737034894</v>
      </c>
      <c r="AY3971" s="2">
        <v>0.852571779797755</v>
      </c>
      <c r="AZ3971" s="2">
        <v>0.72502166989133299</v>
      </c>
      <c r="BA3971" s="2">
        <v>0.85872285483445698</v>
      </c>
      <c r="BB3971" s="2">
        <v>0.73552555411431497</v>
      </c>
      <c r="BC3971" s="2">
        <v>1.22152872934157</v>
      </c>
      <c r="BD3971" s="2">
        <v>0.76068789934491299</v>
      </c>
      <c r="BE3971" s="2">
        <v>0.71311387143083904</v>
      </c>
      <c r="BF3971" s="2">
        <v>0.71520565681132597</v>
      </c>
      <c r="BG3971" s="2"/>
      <c r="BH3971" s="2"/>
      <c r="BI3971" s="2"/>
      <c r="BJ3971" s="2"/>
      <c r="BK3971" s="2">
        <v>0.816220011790733</v>
      </c>
      <c r="BL3971" s="2">
        <v>0.97334480150866698</v>
      </c>
      <c r="BM3971" s="2">
        <v>0.71481721947991805</v>
      </c>
      <c r="BN3971" s="2">
        <v>0.88361144088390398</v>
      </c>
      <c r="BO3971" s="2">
        <v>0.70357113112764802</v>
      </c>
      <c r="BP3971" s="2"/>
      <c r="BQ3971" s="2">
        <v>1.0021600294572699</v>
      </c>
      <c r="BR3971" s="2">
        <v>0.74275974969369196</v>
      </c>
      <c r="BS3971" s="2">
        <v>0.75279097972073405</v>
      </c>
      <c r="BT3971" s="2">
        <v>0.75196085546577895</v>
      </c>
      <c r="BU3971" s="2">
        <v>0.825723314793955</v>
      </c>
      <c r="BV3971" s="2">
        <v>0.92226809714612201</v>
      </c>
      <c r="BW3971" s="2"/>
      <c r="BX3971" s="2"/>
      <c r="BY3971" s="2"/>
      <c r="BZ3971" s="2"/>
      <c r="CA3971" s="2">
        <v>0.91023110384831596</v>
      </c>
      <c r="CB3971" s="2"/>
      <c r="CC3971" s="2">
        <v>0.70190812884067399</v>
      </c>
      <c r="CD3971" s="2"/>
    </row>
    <row r="3972" spans="1:82" x14ac:dyDescent="0.3">
      <c r="A3972" s="2" t="s">
        <v>16179</v>
      </c>
      <c r="B3972" s="2" t="s">
        <v>13494</v>
      </c>
      <c r="C3972" s="2"/>
      <c r="D3972" s="2">
        <v>0.93644953294700195</v>
      </c>
      <c r="E3972" s="2">
        <v>0.93180708278323898</v>
      </c>
      <c r="F3972" s="2">
        <v>0.82386328342669901</v>
      </c>
      <c r="G3972" s="2">
        <v>1.1118807354217699</v>
      </c>
      <c r="H3972" s="2">
        <v>0.81884997959899797</v>
      </c>
      <c r="I3972" s="2">
        <v>1.08978055918203</v>
      </c>
      <c r="J3972" s="2"/>
      <c r="K3972" s="2">
        <v>0.797049058586767</v>
      </c>
      <c r="L3972" s="2">
        <v>0.85413285438062003</v>
      </c>
      <c r="M3972" s="2">
        <v>1.1873976916653799</v>
      </c>
      <c r="N3972" s="2">
        <v>0.981724612326343</v>
      </c>
      <c r="O3972" s="2">
        <v>0.81278636291903605</v>
      </c>
      <c r="P3972" s="2">
        <v>0.86367832787545296</v>
      </c>
      <c r="Q3972" s="2">
        <v>1.0380118256586399</v>
      </c>
      <c r="R3972" s="2">
        <v>0.84532027569434798</v>
      </c>
      <c r="S3972" s="2">
        <v>1.0622152319054401</v>
      </c>
      <c r="T3972" s="2"/>
      <c r="U3972" s="2">
        <v>1.1506764324773899</v>
      </c>
      <c r="V3972" s="2">
        <v>0.81283246445590196</v>
      </c>
      <c r="W3972" s="2">
        <v>0.74461936662529404</v>
      </c>
      <c r="X3972" s="2">
        <v>1.3312893950765501</v>
      </c>
      <c r="Y3972" s="2">
        <v>1.3696764724924</v>
      </c>
      <c r="Z3972" s="2">
        <v>0.84777048831996404</v>
      </c>
      <c r="AA3972" s="2">
        <v>0.86504204032830601</v>
      </c>
      <c r="AB3972" s="2"/>
      <c r="AC3972" s="2"/>
      <c r="AD3972" s="2"/>
      <c r="AE3972" s="2"/>
      <c r="AF3972" s="2">
        <v>1.0738303267823199</v>
      </c>
      <c r="AG3972" s="2">
        <v>0.96105825813458201</v>
      </c>
      <c r="AH3972" s="2">
        <v>0.72740347248961901</v>
      </c>
      <c r="AI3972" s="2">
        <v>0.90218942419026005</v>
      </c>
      <c r="AJ3972" s="2">
        <v>0.93297075548042196</v>
      </c>
      <c r="AK3972" s="2">
        <v>0.84721787341357302</v>
      </c>
      <c r="AL3972" s="2"/>
      <c r="AM3972" s="2">
        <v>0.59699662403744402</v>
      </c>
      <c r="AN3972" s="2">
        <v>0.99453573297548503</v>
      </c>
      <c r="AO3972" s="2">
        <v>0.466350839423956</v>
      </c>
      <c r="AP3972" s="2">
        <v>0.90974153903759303</v>
      </c>
      <c r="AQ3972" s="2">
        <v>0.852274136524652</v>
      </c>
      <c r="AR3972" s="2">
        <v>0.79588390034508705</v>
      </c>
      <c r="AS3972" s="2"/>
      <c r="AT3972" s="2"/>
      <c r="AU3972" s="2">
        <v>0.93190150948469996</v>
      </c>
      <c r="AV3972" s="2">
        <v>0.71056611244358303</v>
      </c>
      <c r="AW3972" s="2">
        <v>0.68570125181490105</v>
      </c>
      <c r="AX3972" s="2">
        <v>0.60610531287635405</v>
      </c>
      <c r="AY3972" s="2">
        <v>1.0786895586070699</v>
      </c>
      <c r="AZ3972" s="2">
        <v>1.02730058553437</v>
      </c>
      <c r="BA3972" s="2">
        <v>0.89628993184380701</v>
      </c>
      <c r="BB3972" s="2">
        <v>0.492953550866851</v>
      </c>
      <c r="BC3972" s="2">
        <v>0.79458726270608004</v>
      </c>
      <c r="BD3972" s="2">
        <v>0.98060843787447005</v>
      </c>
      <c r="BE3972" s="2">
        <v>0.865231902622006</v>
      </c>
      <c r="BF3972" s="2">
        <v>0.69451941835313002</v>
      </c>
      <c r="BG3972" s="2">
        <v>1.1524706358208501</v>
      </c>
      <c r="BH3972" s="2"/>
      <c r="BI3972" s="2"/>
      <c r="BJ3972" s="2"/>
      <c r="BK3972" s="2">
        <v>0.96066890720512299</v>
      </c>
      <c r="BL3972" s="2">
        <v>0.97738623068562103</v>
      </c>
      <c r="BM3972" s="2">
        <v>0.833766583718903</v>
      </c>
      <c r="BN3972" s="2">
        <v>1.00143707503598</v>
      </c>
      <c r="BO3972" s="2">
        <v>0.72799763316987298</v>
      </c>
      <c r="BP3972" s="2"/>
      <c r="BQ3972" s="2">
        <v>1.2426401363106001</v>
      </c>
      <c r="BR3972" s="2">
        <v>0.75525675378776902</v>
      </c>
      <c r="BS3972" s="2">
        <v>0.94464802214935295</v>
      </c>
      <c r="BT3972" s="2">
        <v>0.57886220338566097</v>
      </c>
      <c r="BU3972" s="2">
        <v>0.78410839949600597</v>
      </c>
      <c r="BV3972" s="2">
        <v>0.672533565891966</v>
      </c>
      <c r="BW3972" s="2">
        <v>0.99482255111796103</v>
      </c>
      <c r="BX3972" s="2"/>
      <c r="BY3972" s="2">
        <v>0.48553373100000002</v>
      </c>
      <c r="BZ3972" s="2"/>
      <c r="CA3972" s="2">
        <v>0.740936456010725</v>
      </c>
      <c r="CB3972" s="2">
        <v>0.51507062056367503</v>
      </c>
      <c r="CC3972" s="2">
        <v>0.61479658934974102</v>
      </c>
      <c r="CD3972" s="2"/>
    </row>
    <row r="3973" spans="1:82" x14ac:dyDescent="0.3">
      <c r="A3973" s="2" t="s">
        <v>15588</v>
      </c>
      <c r="B3973" s="2" t="s">
        <v>6586</v>
      </c>
      <c r="C3973" s="2"/>
      <c r="D3973" s="2"/>
      <c r="E3973" s="2"/>
      <c r="F3973" s="2"/>
      <c r="G3973" s="2">
        <v>0.77883481433215795</v>
      </c>
      <c r="H3973" s="2">
        <v>0.95307098587284</v>
      </c>
      <c r="I3973" s="2">
        <v>0.65638671783661795</v>
      </c>
      <c r="J3973" s="2"/>
      <c r="K3973" s="2"/>
      <c r="L3973" s="2"/>
      <c r="M3973" s="2">
        <v>0.71370158702406095</v>
      </c>
      <c r="N3973" s="2">
        <v>0.61800864392188704</v>
      </c>
      <c r="O3973" s="2">
        <v>0.69312795772622304</v>
      </c>
      <c r="P3973" s="2"/>
      <c r="Q3973" s="2"/>
      <c r="R3973" s="2"/>
      <c r="S3973" s="2"/>
      <c r="T3973" s="2">
        <v>0.85524787157635995</v>
      </c>
      <c r="U3973" s="2"/>
      <c r="V3973" s="2"/>
      <c r="W3973" s="2">
        <v>0.60194942936894302</v>
      </c>
      <c r="X3973" s="2">
        <v>0.75301113107295903</v>
      </c>
      <c r="Y3973" s="2">
        <v>0.78510431198937802</v>
      </c>
      <c r="Z3973" s="2"/>
      <c r="AA3973" s="2"/>
      <c r="AB3973" s="2">
        <v>0.839012929935114</v>
      </c>
      <c r="AC3973" s="2">
        <v>0.97590153971674298</v>
      </c>
      <c r="AD3973" s="2">
        <v>0.83991173975909805</v>
      </c>
      <c r="AE3973" s="2">
        <v>0.69421849156603299</v>
      </c>
      <c r="AF3973" s="2"/>
      <c r="AG3973" s="2"/>
      <c r="AH3973" s="2"/>
      <c r="AI3973" s="2"/>
      <c r="AJ3973" s="2"/>
      <c r="AK3973" s="2"/>
      <c r="AL3973" s="2"/>
      <c r="AM3973" s="2"/>
      <c r="AN3973" s="2"/>
      <c r="AO3973" s="2"/>
      <c r="AP3973" s="2">
        <v>0.81379634985752403</v>
      </c>
      <c r="AQ3973" s="2">
        <v>1.1193586078424</v>
      </c>
      <c r="AR3973" s="2">
        <v>0.78399015962978003</v>
      </c>
      <c r="AS3973" s="2">
        <v>0.63684982131560197</v>
      </c>
      <c r="AT3973" s="2">
        <v>0.57261136630917497</v>
      </c>
      <c r="AU3973" s="2"/>
      <c r="AV3973" s="2"/>
      <c r="AW3973" s="2"/>
      <c r="AX3973" s="2"/>
      <c r="AY3973" s="2"/>
      <c r="AZ3973" s="2"/>
      <c r="BA3973" s="2">
        <v>0.90122783264552098</v>
      </c>
      <c r="BB3973" s="2">
        <v>0.53199741790834898</v>
      </c>
      <c r="BC3973" s="2">
        <v>0.86272046873359698</v>
      </c>
      <c r="BD3973" s="2"/>
      <c r="BE3973" s="2"/>
      <c r="BF3973" s="2"/>
      <c r="BG3973" s="2"/>
      <c r="BH3973" s="2"/>
      <c r="BI3973" s="2">
        <v>0.68592372444104299</v>
      </c>
      <c r="BJ3973" s="2">
        <v>0.66119020833566799</v>
      </c>
      <c r="BK3973" s="2"/>
      <c r="BL3973" s="2"/>
      <c r="BM3973" s="2"/>
      <c r="BN3973" s="2"/>
      <c r="BO3973" s="2"/>
      <c r="BP3973" s="2"/>
      <c r="BQ3973" s="2"/>
      <c r="BR3973" s="2"/>
      <c r="BS3973" s="2"/>
      <c r="BT3973" s="2">
        <v>0.59826359755175895</v>
      </c>
      <c r="BU3973" s="2">
        <v>0.76998403726007403</v>
      </c>
      <c r="BV3973" s="2">
        <v>0.60591959514627203</v>
      </c>
      <c r="BW3973" s="2"/>
      <c r="BX3973" s="2"/>
      <c r="BY3973" s="2"/>
      <c r="BZ3973" s="2"/>
      <c r="CA3973" s="2"/>
      <c r="CB3973" s="2"/>
      <c r="CC3973" s="2"/>
      <c r="CD3973" s="2"/>
    </row>
    <row r="3974" spans="1:82" x14ac:dyDescent="0.3">
      <c r="A3974" s="2" t="s">
        <v>21361</v>
      </c>
      <c r="B3974" s="2" t="s">
        <v>9026</v>
      </c>
      <c r="C3974" s="2"/>
      <c r="D3974" s="2">
        <v>0.87802287433492499</v>
      </c>
      <c r="E3974" s="2">
        <v>1.1459301174944601</v>
      </c>
      <c r="F3974" s="2">
        <v>0.43213496305976501</v>
      </c>
      <c r="G3974" s="2"/>
      <c r="H3974" s="2"/>
      <c r="I3974" s="2"/>
      <c r="J3974" s="2"/>
      <c r="K3974" s="2">
        <v>0.77400258561101398</v>
      </c>
      <c r="L3974" s="2">
        <v>1.0084295168300099</v>
      </c>
      <c r="M3974" s="2"/>
      <c r="N3974" s="2"/>
      <c r="O3974" s="2"/>
      <c r="P3974" s="2">
        <v>0.52015935029733895</v>
      </c>
      <c r="Q3974" s="2">
        <v>0.63217757577534195</v>
      </c>
      <c r="R3974" s="2">
        <v>0.77836254711946595</v>
      </c>
      <c r="S3974" s="2">
        <v>1.50985400554393</v>
      </c>
      <c r="T3974" s="2"/>
      <c r="U3974" s="2">
        <v>0.87593598825533603</v>
      </c>
      <c r="V3974" s="2">
        <v>0.65335318885395599</v>
      </c>
      <c r="W3974" s="2"/>
      <c r="X3974" s="2"/>
      <c r="Y3974" s="2"/>
      <c r="Z3974" s="2">
        <v>0.84156245375402305</v>
      </c>
      <c r="AA3974" s="2">
        <v>1.11844894039797</v>
      </c>
      <c r="AB3974" s="2"/>
      <c r="AC3974" s="2"/>
      <c r="AD3974" s="2"/>
      <c r="AE3974" s="2"/>
      <c r="AF3974" s="2">
        <v>1.13591341532542</v>
      </c>
      <c r="AG3974" s="2">
        <v>0.86198382931930595</v>
      </c>
      <c r="AH3974" s="2">
        <v>0.69850470252156704</v>
      </c>
      <c r="AI3974" s="2"/>
      <c r="AJ3974" s="2"/>
      <c r="AK3974" s="2"/>
      <c r="AL3974" s="2"/>
      <c r="AM3974" s="2">
        <v>0.963972226047353</v>
      </c>
      <c r="AN3974" s="2">
        <v>0.73604294886808797</v>
      </c>
      <c r="AO3974" s="2">
        <v>0.618293364015986</v>
      </c>
      <c r="AP3974" s="2">
        <v>0.91322024030547</v>
      </c>
      <c r="AQ3974" s="2">
        <v>0.99438888404530101</v>
      </c>
      <c r="AR3974" s="2">
        <v>0.88454690742346398</v>
      </c>
      <c r="AS3974" s="2"/>
      <c r="AT3974" s="2"/>
      <c r="AU3974" s="2">
        <v>0.92643342649460503</v>
      </c>
      <c r="AV3974" s="2"/>
      <c r="AW3974" s="2"/>
      <c r="AX3974" s="2"/>
      <c r="AY3974" s="2">
        <v>0.82200715812273395</v>
      </c>
      <c r="AZ3974" s="2">
        <v>0.84574603058781095</v>
      </c>
      <c r="BA3974" s="2">
        <v>0.98108116786055799</v>
      </c>
      <c r="BB3974" s="2">
        <v>0.87152199798220997</v>
      </c>
      <c r="BC3974" s="2">
        <v>1.2546658279730201</v>
      </c>
      <c r="BD3974" s="2">
        <v>0.81155516415222895</v>
      </c>
      <c r="BE3974" s="2">
        <v>0.60715304583752305</v>
      </c>
      <c r="BF3974" s="2">
        <v>0.82830156250716003</v>
      </c>
      <c r="BG3974" s="2">
        <v>1.5555653162930501</v>
      </c>
      <c r="BH3974" s="2"/>
      <c r="BI3974" s="2"/>
      <c r="BJ3974" s="2"/>
      <c r="BK3974" s="2">
        <v>0.88976843868550204</v>
      </c>
      <c r="BL3974" s="2">
        <v>0.79843567619365996</v>
      </c>
      <c r="BM3974" s="2">
        <v>0.89758783702157796</v>
      </c>
      <c r="BN3974" s="2"/>
      <c r="BO3974" s="2"/>
      <c r="BP3974" s="2"/>
      <c r="BQ3974" s="2">
        <v>1.15238716317194</v>
      </c>
      <c r="BR3974" s="2">
        <v>0.72962125500165198</v>
      </c>
      <c r="BS3974" s="2">
        <v>0.80264900030211594</v>
      </c>
      <c r="BT3974" s="2">
        <v>1.95021873596402</v>
      </c>
      <c r="BU3974" s="2">
        <v>0.89377253258695399</v>
      </c>
      <c r="BV3974" s="2">
        <v>1.2416277943829099</v>
      </c>
      <c r="BW3974" s="2">
        <v>1.50162561422271</v>
      </c>
      <c r="BX3974" s="2"/>
      <c r="BY3974" s="2">
        <v>0.29035032599999999</v>
      </c>
      <c r="BZ3974" s="2"/>
      <c r="CA3974" s="2">
        <v>0.77837119159173296</v>
      </c>
      <c r="CB3974" s="2">
        <v>0.61495992380584297</v>
      </c>
      <c r="CC3974" s="2"/>
      <c r="CD3974" s="2"/>
    </row>
    <row r="3975" spans="1:82" x14ac:dyDescent="0.3">
      <c r="A3975" s="2" t="s">
        <v>17852</v>
      </c>
      <c r="B3975" s="2" t="s">
        <v>9534</v>
      </c>
      <c r="C3975" s="2">
        <v>0.86141415798086596</v>
      </c>
      <c r="D3975" s="2">
        <v>0.96967502364707603</v>
      </c>
      <c r="E3975" s="2">
        <v>1.04212588772103</v>
      </c>
      <c r="F3975" s="2">
        <v>0.90912377159332602</v>
      </c>
      <c r="G3975" s="2">
        <v>0.88663464852585805</v>
      </c>
      <c r="H3975" s="2">
        <v>1.27992725643991</v>
      </c>
      <c r="I3975" s="2">
        <v>0.96590360375940798</v>
      </c>
      <c r="J3975" s="2">
        <v>0.995888431224631</v>
      </c>
      <c r="K3975" s="2">
        <v>0.87264768722387198</v>
      </c>
      <c r="L3975" s="2">
        <v>0.94591464883697096</v>
      </c>
      <c r="M3975" s="2">
        <v>0.99662861165397798</v>
      </c>
      <c r="N3975" s="2">
        <v>0.97163556124052497</v>
      </c>
      <c r="O3975" s="2">
        <v>1.06463086389105</v>
      </c>
      <c r="P3975" s="2">
        <v>0.91442553452792197</v>
      </c>
      <c r="Q3975" s="2">
        <v>0.86009887571308097</v>
      </c>
      <c r="R3975" s="2">
        <v>0.90018548368495899</v>
      </c>
      <c r="S3975" s="2">
        <v>0.88184203608730805</v>
      </c>
      <c r="T3975" s="2">
        <v>0.98918026627516498</v>
      </c>
      <c r="U3975" s="2">
        <v>0.88477812048795901</v>
      </c>
      <c r="V3975" s="2">
        <v>0.94159875687763905</v>
      </c>
      <c r="W3975" s="2">
        <v>0.96688454422416303</v>
      </c>
      <c r="X3975" s="2">
        <v>0.97122344793200699</v>
      </c>
      <c r="Y3975" s="2">
        <v>1.10073843792475</v>
      </c>
      <c r="Z3975" s="2">
        <v>0.85487911936988104</v>
      </c>
      <c r="AA3975" s="2">
        <v>0.89722521343330497</v>
      </c>
      <c r="AB3975" s="2">
        <v>0.853541900661555</v>
      </c>
      <c r="AC3975" s="2">
        <v>0.90635488939966602</v>
      </c>
      <c r="AD3975" s="2">
        <v>0.997042836886745</v>
      </c>
      <c r="AE3975" s="2">
        <v>0.91237600541505304</v>
      </c>
      <c r="AF3975" s="2">
        <v>1.29622538048817</v>
      </c>
      <c r="AG3975" s="2">
        <v>1.3244002964335699</v>
      </c>
      <c r="AH3975" s="2">
        <v>1.14280609809685</v>
      </c>
      <c r="AI3975" s="2">
        <v>0.96836002730200399</v>
      </c>
      <c r="AJ3975" s="2">
        <v>1.06077605138936</v>
      </c>
      <c r="AK3975" s="2">
        <v>0.97010923897512402</v>
      </c>
      <c r="AL3975" s="2">
        <v>1.0726344724361001</v>
      </c>
      <c r="AM3975" s="2">
        <v>1.0523742859258201</v>
      </c>
      <c r="AN3975" s="2">
        <v>1.1055235335951601</v>
      </c>
      <c r="AO3975" s="2">
        <v>0.84712709528352603</v>
      </c>
      <c r="AP3975" s="2">
        <v>0.96772952186713102</v>
      </c>
      <c r="AQ3975" s="2">
        <v>0.57673664596570895</v>
      </c>
      <c r="AR3975" s="2">
        <v>0.90597541880314603</v>
      </c>
      <c r="AS3975" s="2">
        <v>0.87683123959354403</v>
      </c>
      <c r="AT3975" s="2">
        <v>0.87660789361943403</v>
      </c>
      <c r="AU3975" s="2">
        <v>0.908670151649558</v>
      </c>
      <c r="AV3975" s="2">
        <v>0.92794723777891397</v>
      </c>
      <c r="AW3975" s="2">
        <v>1.04353093048198</v>
      </c>
      <c r="AX3975" s="2">
        <v>0.98511235341302394</v>
      </c>
      <c r="AY3975" s="2">
        <v>1.33379047942128</v>
      </c>
      <c r="AZ3975" s="2">
        <v>1.0570784532047399</v>
      </c>
      <c r="BA3975" s="2">
        <v>1.2174827729015201</v>
      </c>
      <c r="BB3975" s="2">
        <v>0.97105373508770199</v>
      </c>
      <c r="BC3975" s="2">
        <v>0.42023156658413702</v>
      </c>
      <c r="BD3975" s="2">
        <v>1.1434067054380701</v>
      </c>
      <c r="BE3975" s="2">
        <v>0.97319910740992799</v>
      </c>
      <c r="BF3975" s="2">
        <v>0.92553622814004299</v>
      </c>
      <c r="BG3975" s="2">
        <v>0.92112087801669496</v>
      </c>
      <c r="BH3975" s="2">
        <v>1.11704970192039</v>
      </c>
      <c r="BI3975" s="2">
        <v>0.91521222860261597</v>
      </c>
      <c r="BJ3975" s="2">
        <v>0.84240327382265701</v>
      </c>
      <c r="BK3975" s="2">
        <v>1.2699698982980001</v>
      </c>
      <c r="BL3975" s="2">
        <v>1.2805111627991299</v>
      </c>
      <c r="BM3975" s="2">
        <v>1.10388954488715</v>
      </c>
      <c r="BN3975" s="2">
        <v>1.0446293494741601</v>
      </c>
      <c r="BO3975" s="2">
        <v>0.92087739669109703</v>
      </c>
      <c r="BP3975" s="2">
        <v>1.02131018182073</v>
      </c>
      <c r="BQ3975" s="2">
        <v>1.0898118062386699</v>
      </c>
      <c r="BR3975" s="2">
        <v>1.0570694093753401</v>
      </c>
      <c r="BS3975" s="2">
        <v>0.94462537756856602</v>
      </c>
      <c r="BT3975" s="2">
        <v>0.65620852158143095</v>
      </c>
      <c r="BU3975" s="2">
        <v>0.97834912664714702</v>
      </c>
      <c r="BV3975" s="2">
        <v>0.96725579767005898</v>
      </c>
      <c r="BW3975" s="2">
        <v>0.91168782949059002</v>
      </c>
      <c r="BX3975" s="2">
        <v>0.93646104585379997</v>
      </c>
      <c r="BY3975" s="2">
        <v>0.76556168899999999</v>
      </c>
      <c r="BZ3975" s="2">
        <v>0.77503301756504295</v>
      </c>
      <c r="CA3975" s="2">
        <v>1.07053348845249</v>
      </c>
      <c r="CB3975" s="2">
        <v>0.81781159114006796</v>
      </c>
      <c r="CC3975" s="2">
        <v>0.93518307699026104</v>
      </c>
      <c r="CD3975" s="2">
        <v>0.863399447051168</v>
      </c>
    </row>
    <row r="3976" spans="1:82" x14ac:dyDescent="0.3">
      <c r="A3976" s="2" t="s">
        <v>17197</v>
      </c>
      <c r="B3976" s="2" t="s">
        <v>11559</v>
      </c>
      <c r="C3976" s="2">
        <v>1.0372554749818299</v>
      </c>
      <c r="D3976" s="2">
        <v>0.92019472361872301</v>
      </c>
      <c r="E3976" s="2">
        <v>0.78744861722732296</v>
      </c>
      <c r="F3976" s="2">
        <v>1.22072745394658</v>
      </c>
      <c r="G3976" s="2">
        <v>1.03501434783418</v>
      </c>
      <c r="H3976" s="2">
        <v>0.57216150157879198</v>
      </c>
      <c r="I3976" s="2">
        <v>0.87833889129665299</v>
      </c>
      <c r="J3976" s="2">
        <v>1.2389607191981</v>
      </c>
      <c r="K3976" s="2">
        <v>0.52640285045952295</v>
      </c>
      <c r="L3976" s="2">
        <v>0.87474186653834796</v>
      </c>
      <c r="M3976" s="2">
        <v>1.02016262906237</v>
      </c>
      <c r="N3976" s="2">
        <v>1.1217294008391401</v>
      </c>
      <c r="O3976" s="2">
        <v>1.1024617052013199</v>
      </c>
      <c r="P3976" s="2">
        <v>1.0178799197088899</v>
      </c>
      <c r="Q3976" s="2">
        <v>1.1627045479481799</v>
      </c>
      <c r="R3976" s="2">
        <v>0.73778832515729298</v>
      </c>
      <c r="S3976" s="2">
        <v>0.56129411347211899</v>
      </c>
      <c r="T3976" s="2">
        <v>0.601752486966875</v>
      </c>
      <c r="U3976" s="2">
        <v>0.69103368372385499</v>
      </c>
      <c r="V3976" s="2">
        <v>0.83926878120064197</v>
      </c>
      <c r="W3976" s="2">
        <v>1.09451395569767</v>
      </c>
      <c r="X3976" s="2">
        <v>0.80165072623024103</v>
      </c>
      <c r="Y3976" s="2">
        <v>0.63844926594583995</v>
      </c>
      <c r="Z3976" s="2">
        <v>0.60124486860733195</v>
      </c>
      <c r="AA3976" s="2">
        <v>0.73280225694239898</v>
      </c>
      <c r="AB3976" s="2">
        <v>0.63196612724731904</v>
      </c>
      <c r="AC3976" s="2">
        <v>0.81841316044641299</v>
      </c>
      <c r="AD3976" s="2">
        <v>0.779206612739339</v>
      </c>
      <c r="AE3976" s="2">
        <v>0.83624869903343502</v>
      </c>
      <c r="AF3976" s="2">
        <v>1.59997380966056</v>
      </c>
      <c r="AG3976" s="2">
        <v>0.389711785095958</v>
      </c>
      <c r="AH3976" s="2">
        <v>2.7788077430349101</v>
      </c>
      <c r="AI3976" s="2">
        <v>1.30381133362545</v>
      </c>
      <c r="AJ3976" s="2">
        <v>1.2993733890900701</v>
      </c>
      <c r="AK3976" s="2">
        <v>1.4608714127523199</v>
      </c>
      <c r="AL3976" s="2">
        <v>1.1674010792354099</v>
      </c>
      <c r="AM3976" s="2">
        <v>0.699486010408783</v>
      </c>
      <c r="AN3976" s="2">
        <v>0.65150734988487602</v>
      </c>
      <c r="AO3976" s="2">
        <v>1.41561929605508</v>
      </c>
      <c r="AP3976" s="2">
        <v>1.02011619813835</v>
      </c>
      <c r="AQ3976" s="2">
        <v>1.0753350404243001</v>
      </c>
      <c r="AR3976" s="2">
        <v>1.18863636741171</v>
      </c>
      <c r="AS3976" s="2">
        <v>0.84466598648348401</v>
      </c>
      <c r="AT3976" s="2">
        <v>0.92844593840537903</v>
      </c>
      <c r="AU3976" s="2">
        <v>0.845400321378043</v>
      </c>
      <c r="AV3976" s="2">
        <v>1.50962167887678</v>
      </c>
      <c r="AW3976" s="2">
        <v>1.17652674706809</v>
      </c>
      <c r="AX3976" s="2">
        <v>1.8305327797712001</v>
      </c>
      <c r="AY3976" s="2">
        <v>1.9598265408481499</v>
      </c>
      <c r="AZ3976" s="2">
        <v>3.9001743534992301</v>
      </c>
      <c r="BA3976" s="2">
        <v>0.90876198684784704</v>
      </c>
      <c r="BB3976" s="2">
        <v>1.04478128009454</v>
      </c>
      <c r="BC3976" s="2">
        <v>1.24320189045103</v>
      </c>
      <c r="BD3976" s="2">
        <v>0.79861437411438296</v>
      </c>
      <c r="BE3976" s="2">
        <v>1.2643501441165701</v>
      </c>
      <c r="BF3976" s="2">
        <v>1.01650043328029</v>
      </c>
      <c r="BG3976" s="2">
        <v>0.31149760739170301</v>
      </c>
      <c r="BH3976" s="2">
        <v>0.90243075619132096</v>
      </c>
      <c r="BI3976" s="2">
        <v>0.94512205227319901</v>
      </c>
      <c r="BJ3976" s="2">
        <v>0.61953780096775202</v>
      </c>
      <c r="BK3976" s="2">
        <v>1.37252286446286</v>
      </c>
      <c r="BL3976" s="2">
        <v>0.46782659070798499</v>
      </c>
      <c r="BM3976" s="2">
        <v>1.26221111397257</v>
      </c>
      <c r="BN3976" s="2">
        <v>1.09566073218565</v>
      </c>
      <c r="BO3976" s="2">
        <v>1.4801612176829899</v>
      </c>
      <c r="BP3976" s="2">
        <v>1.2399524843534699</v>
      </c>
      <c r="BQ3976" s="2">
        <v>0.63463550713508599</v>
      </c>
      <c r="BR3976" s="2">
        <v>0.83373728467619102</v>
      </c>
      <c r="BS3976" s="2">
        <v>0.93155901504425098</v>
      </c>
      <c r="BT3976" s="2">
        <v>1.11830581101852</v>
      </c>
      <c r="BU3976" s="2">
        <v>1.18607205356367</v>
      </c>
      <c r="BV3976" s="2">
        <v>0.69982375416482101</v>
      </c>
      <c r="BW3976" s="2">
        <v>0.758156813820691</v>
      </c>
      <c r="BX3976" s="2">
        <v>1.2203564279144401</v>
      </c>
      <c r="BY3976" s="2">
        <v>2.0574720800000001</v>
      </c>
      <c r="BZ3976" s="2">
        <v>1.7148642374279299</v>
      </c>
      <c r="CA3976" s="2">
        <v>0.23133071630361501</v>
      </c>
      <c r="CB3976" s="2">
        <v>0.55325600265030594</v>
      </c>
      <c r="CC3976" s="2">
        <v>1.7118382298342301</v>
      </c>
      <c r="CD3976" s="2">
        <v>0.86119755542341503</v>
      </c>
    </row>
    <row r="3977" spans="1:82" x14ac:dyDescent="0.3">
      <c r="A3977" s="2" t="s">
        <v>17687</v>
      </c>
      <c r="B3977" s="2" t="s">
        <v>4574</v>
      </c>
      <c r="C3977" s="2">
        <v>0.83682753037943303</v>
      </c>
      <c r="D3977" s="2">
        <v>0.82997530936116504</v>
      </c>
      <c r="E3977" s="2">
        <v>0.87523638409327897</v>
      </c>
      <c r="F3977" s="2">
        <v>1.0053736006174101</v>
      </c>
      <c r="G3977" s="2">
        <v>1.06086708810549</v>
      </c>
      <c r="H3977" s="2">
        <v>1.03566752426336</v>
      </c>
      <c r="I3977" s="2">
        <v>1.1044967140825599</v>
      </c>
      <c r="J3977" s="2">
        <v>0.74756628928347202</v>
      </c>
      <c r="K3977" s="2">
        <v>0.82457452995575997</v>
      </c>
      <c r="L3977" s="2">
        <v>0.890971746067306</v>
      </c>
      <c r="M3977" s="2">
        <v>1.2340765443025199</v>
      </c>
      <c r="N3977" s="2">
        <v>0.88555862946913799</v>
      </c>
      <c r="O3977" s="2">
        <v>0.96962221831727802</v>
      </c>
      <c r="P3977" s="2">
        <v>1.13352857615083</v>
      </c>
      <c r="Q3977" s="2">
        <v>1.07052068127596</v>
      </c>
      <c r="R3977" s="2">
        <v>0.76987556899610099</v>
      </c>
      <c r="S3977" s="2">
        <v>0.848752874343074</v>
      </c>
      <c r="T3977" s="2">
        <v>1.1090615628984799</v>
      </c>
      <c r="U3977" s="2">
        <v>1.0045501445621701</v>
      </c>
      <c r="V3977" s="2">
        <v>1.20854529265802</v>
      </c>
      <c r="W3977" s="2">
        <v>0.87082190180640895</v>
      </c>
      <c r="X3977" s="2">
        <v>1.0664013726881301</v>
      </c>
      <c r="Y3977" s="2">
        <v>1.22145689087005</v>
      </c>
      <c r="Z3977" s="2">
        <v>1.01382368880815</v>
      </c>
      <c r="AA3977" s="2">
        <v>1.0370342056967601</v>
      </c>
      <c r="AB3977" s="2">
        <v>1.0947402789479601</v>
      </c>
      <c r="AC3977" s="2">
        <v>1.1213928053212801</v>
      </c>
      <c r="AD3977" s="2">
        <v>1.0069365591057799</v>
      </c>
      <c r="AE3977" s="2">
        <v>1.1286838944689901</v>
      </c>
      <c r="AF3977" s="2">
        <v>1.2495762409536599</v>
      </c>
      <c r="AG3977" s="2">
        <v>0.81800309966677098</v>
      </c>
      <c r="AH3977" s="2">
        <v>0.99567058186999602</v>
      </c>
      <c r="AI3977" s="2">
        <v>1.04763072971671</v>
      </c>
      <c r="AJ3977" s="2">
        <v>1.04746873955971</v>
      </c>
      <c r="AK3977" s="2">
        <v>1.2268591781011899</v>
      </c>
      <c r="AL3977" s="2">
        <v>0.86262313268522095</v>
      </c>
      <c r="AM3977" s="2">
        <v>0.80930526603961706</v>
      </c>
      <c r="AN3977" s="2">
        <v>0.83942924733009805</v>
      </c>
      <c r="AO3977" s="2">
        <v>0.58252017924077704</v>
      </c>
      <c r="AP3977" s="2">
        <v>1.20525160906039</v>
      </c>
      <c r="AQ3977" s="2">
        <v>1.1922944671731199</v>
      </c>
      <c r="AR3977" s="2">
        <v>1.1041580348622</v>
      </c>
      <c r="AS3977" s="2">
        <v>0.86065467559505904</v>
      </c>
      <c r="AT3977" s="2">
        <v>0.86480536876857494</v>
      </c>
      <c r="AU3977" s="2">
        <v>0.94038015230982896</v>
      </c>
      <c r="AV3977" s="2">
        <v>1.0668145778395499</v>
      </c>
      <c r="AW3977" s="2">
        <v>1.1616659634450901</v>
      </c>
      <c r="AX3977" s="2">
        <v>0.89511992464413703</v>
      </c>
      <c r="AY3977" s="2">
        <v>1.23202688828095</v>
      </c>
      <c r="AZ3977" s="2">
        <v>1.29605214388715</v>
      </c>
      <c r="BA3977" s="2">
        <v>1.0740017324298301</v>
      </c>
      <c r="BB3977" s="2">
        <v>0.89025348373581403</v>
      </c>
      <c r="BC3977" s="2">
        <v>0.94218579204340802</v>
      </c>
      <c r="BD3977" s="2">
        <v>0.74389185045246098</v>
      </c>
      <c r="BE3977" s="2">
        <v>0.710979697812401</v>
      </c>
      <c r="BF3977" s="2">
        <v>0.69437908715866103</v>
      </c>
      <c r="BG3977" s="2">
        <v>1.1695660202029401</v>
      </c>
      <c r="BH3977" s="2">
        <v>0.90085232016295003</v>
      </c>
      <c r="BI3977" s="2">
        <v>1.0716927703741601</v>
      </c>
      <c r="BJ3977" s="2">
        <v>0.91513730610534105</v>
      </c>
      <c r="BK3977" s="2">
        <v>1.1763324712741801</v>
      </c>
      <c r="BL3977" s="2">
        <v>1.13876585888593</v>
      </c>
      <c r="BM3977" s="2">
        <v>0.97562791942306304</v>
      </c>
      <c r="BN3977" s="2">
        <v>1.3524392628307</v>
      </c>
      <c r="BO3977" s="2">
        <v>1.2135069027660299</v>
      </c>
      <c r="BP3977" s="2">
        <v>0.91346584489559701</v>
      </c>
      <c r="BQ3977" s="2">
        <v>0.98696262158208004</v>
      </c>
      <c r="BR3977" s="2">
        <v>0.84710080762834306</v>
      </c>
      <c r="BS3977" s="2">
        <v>0.89060067672335996</v>
      </c>
      <c r="BT3977" s="2">
        <v>0.82433847357175005</v>
      </c>
      <c r="BU3977" s="2">
        <v>0.86312375914585804</v>
      </c>
      <c r="BV3977" s="2">
        <v>1.1606352407811</v>
      </c>
      <c r="BW3977" s="2">
        <v>0.99849887593828401</v>
      </c>
      <c r="BX3977" s="2">
        <v>0.87329595297919804</v>
      </c>
      <c r="BY3977" s="2">
        <v>1.1145807839999999</v>
      </c>
      <c r="BZ3977" s="2">
        <v>0.70594635812041595</v>
      </c>
      <c r="CA3977" s="2">
        <v>0.58015798569870802</v>
      </c>
      <c r="CB3977" s="2">
        <v>0.77417424146754599</v>
      </c>
      <c r="CC3977" s="2">
        <v>1.0204090944751201</v>
      </c>
      <c r="CD3977" s="2">
        <v>0.96313912507919897</v>
      </c>
    </row>
    <row r="3978" spans="1:82" x14ac:dyDescent="0.3">
      <c r="A3978" s="2" t="s">
        <v>18258</v>
      </c>
      <c r="B3978" s="2" t="s">
        <v>13183</v>
      </c>
      <c r="C3978" s="2">
        <v>0.91193134149497701</v>
      </c>
      <c r="D3978" s="2">
        <v>0.80680350730012196</v>
      </c>
      <c r="E3978" s="2">
        <v>0.88643149531911902</v>
      </c>
      <c r="F3978" s="2">
        <v>1.2788010082426799</v>
      </c>
      <c r="G3978" s="2">
        <v>0.86177363434411902</v>
      </c>
      <c r="H3978" s="2">
        <v>0.747215881442861</v>
      </c>
      <c r="I3978" s="2">
        <v>0.99524280693628597</v>
      </c>
      <c r="J3978" s="2">
        <v>1.00152719216882</v>
      </c>
      <c r="K3978" s="2">
        <v>1.05927532949404</v>
      </c>
      <c r="L3978" s="2">
        <v>1.65711071870701</v>
      </c>
      <c r="M3978" s="2">
        <v>0.77068190337408005</v>
      </c>
      <c r="N3978" s="2">
        <v>1.20052784768044</v>
      </c>
      <c r="O3978" s="2">
        <v>1.0763855402973399</v>
      </c>
      <c r="P3978" s="2">
        <v>1.00440105592975</v>
      </c>
      <c r="Q3978" s="2">
        <v>1.05107794116412</v>
      </c>
      <c r="R3978" s="2">
        <v>0.96071814647649201</v>
      </c>
      <c r="S3978" s="2">
        <v>0.92953154095897095</v>
      </c>
      <c r="T3978" s="2"/>
      <c r="U3978" s="2">
        <v>0.79512391000647598</v>
      </c>
      <c r="V3978" s="2">
        <v>1.15881728689852</v>
      </c>
      <c r="W3978" s="2">
        <v>1.172716614689</v>
      </c>
      <c r="X3978" s="2">
        <v>0.80882104583928005</v>
      </c>
      <c r="Y3978" s="2">
        <v>0.64116800542369201</v>
      </c>
      <c r="Z3978" s="2">
        <v>1.6609690251646401</v>
      </c>
      <c r="AA3978" s="2">
        <v>1.43925052884071</v>
      </c>
      <c r="AB3978" s="2"/>
      <c r="AC3978" s="2"/>
      <c r="AD3978" s="2"/>
      <c r="AE3978" s="2"/>
      <c r="AF3978" s="2"/>
      <c r="AG3978" s="2"/>
      <c r="AH3978" s="2"/>
      <c r="AI3978" s="2">
        <v>1.0610054509489699</v>
      </c>
      <c r="AJ3978" s="2">
        <v>1.18208735536972</v>
      </c>
      <c r="AK3978" s="2">
        <v>0.99108609947855997</v>
      </c>
      <c r="AL3978" s="2">
        <v>1.0710271954925501</v>
      </c>
      <c r="AM3978" s="2">
        <v>0.97256824499792505</v>
      </c>
      <c r="AN3978" s="2">
        <v>1.2514341449122099</v>
      </c>
      <c r="AO3978" s="2">
        <v>1.4024421557698501</v>
      </c>
      <c r="AP3978" s="2">
        <v>0.94192684745132604</v>
      </c>
      <c r="AQ3978" s="2">
        <v>0.81795362832959795</v>
      </c>
      <c r="AR3978" s="2">
        <v>1.07838906984646</v>
      </c>
      <c r="AS3978" s="2"/>
      <c r="AT3978" s="2"/>
      <c r="AU3978" s="2">
        <v>1.55572361233249</v>
      </c>
      <c r="AV3978" s="2">
        <v>0.94628695190623802</v>
      </c>
      <c r="AW3978" s="2">
        <v>1.04519024844612</v>
      </c>
      <c r="AX3978" s="2">
        <v>1.16495024811861</v>
      </c>
      <c r="AY3978" s="2"/>
      <c r="AZ3978" s="2"/>
      <c r="BA3978" s="2">
        <v>0.72020180490852104</v>
      </c>
      <c r="BB3978" s="2">
        <v>0.90542010909306203</v>
      </c>
      <c r="BC3978" s="2">
        <v>0.97636950807004097</v>
      </c>
      <c r="BD3978" s="2">
        <v>1.43081291320232</v>
      </c>
      <c r="BE3978" s="2">
        <v>1.5676577459121099</v>
      </c>
      <c r="BF3978" s="2">
        <v>1.26221315846945</v>
      </c>
      <c r="BG3978" s="2">
        <v>0.95933961856070304</v>
      </c>
      <c r="BH3978" s="2">
        <v>0.95227542231388496</v>
      </c>
      <c r="BI3978" s="2"/>
      <c r="BJ3978" s="2"/>
      <c r="BK3978" s="2"/>
      <c r="BL3978" s="2"/>
      <c r="BM3978" s="2"/>
      <c r="BN3978" s="2">
        <v>0.87646848392485999</v>
      </c>
      <c r="BO3978" s="2">
        <v>0.90272678517140403</v>
      </c>
      <c r="BP3978" s="2">
        <v>1.2082909024373301</v>
      </c>
      <c r="BQ3978" s="2">
        <v>0.88349217698793703</v>
      </c>
      <c r="BR3978" s="2">
        <v>1.57415249691586</v>
      </c>
      <c r="BS3978" s="2">
        <v>1.465308380652</v>
      </c>
      <c r="BT3978" s="2">
        <v>1.0177159878734701</v>
      </c>
      <c r="BU3978" s="2">
        <v>0.84907147384044301</v>
      </c>
      <c r="BV3978" s="2">
        <v>0.421164147930157</v>
      </c>
      <c r="BW3978" s="2">
        <v>1.1284622546170899</v>
      </c>
      <c r="BX3978" s="2">
        <v>0.85621741600946</v>
      </c>
      <c r="BY3978" s="2">
        <v>1.5100659890000001</v>
      </c>
      <c r="BZ3978" s="2">
        <v>1.1352672986879</v>
      </c>
      <c r="CA3978" s="2"/>
      <c r="CB3978" s="2">
        <v>0.984469983490044</v>
      </c>
      <c r="CC3978" s="2">
        <v>1.0762995738487</v>
      </c>
      <c r="CD3978" s="2">
        <v>0.78774027365007204</v>
      </c>
    </row>
    <row r="3979" spans="1:82" x14ac:dyDescent="0.3">
      <c r="A3979" s="2" t="s">
        <v>16068</v>
      </c>
      <c r="B3979" s="2" t="s">
        <v>1776</v>
      </c>
      <c r="C3979" s="2"/>
      <c r="D3979" s="2">
        <v>0.56854375225859399</v>
      </c>
      <c r="E3979" s="2">
        <v>1.0272581983031199</v>
      </c>
      <c r="F3979" s="2">
        <v>0.56320381946696196</v>
      </c>
      <c r="G3979" s="2">
        <v>2.9819961983618501</v>
      </c>
      <c r="H3979" s="2">
        <v>2.9987194537531301</v>
      </c>
      <c r="I3979" s="2">
        <v>1.37649910691399</v>
      </c>
      <c r="J3979" s="2"/>
      <c r="K3979" s="2">
        <v>0.981941000551384</v>
      </c>
      <c r="L3979" s="2">
        <v>1.2029773699887301</v>
      </c>
      <c r="M3979" s="2">
        <v>3.0455785163860498</v>
      </c>
      <c r="N3979" s="2">
        <v>2.1462289363365898</v>
      </c>
      <c r="O3979" s="2">
        <v>1.08570993940142</v>
      </c>
      <c r="P3979" s="2">
        <v>0.65304233128109002</v>
      </c>
      <c r="Q3979" s="2">
        <v>0.55020372103281201</v>
      </c>
      <c r="R3979" s="2">
        <v>1.02799532308255</v>
      </c>
      <c r="S3979" s="2">
        <v>1.7237689927975901</v>
      </c>
      <c r="T3979" s="2"/>
      <c r="U3979" s="2">
        <v>1.5625502587278099</v>
      </c>
      <c r="V3979" s="2">
        <v>0.68672573901263601</v>
      </c>
      <c r="W3979" s="2">
        <v>0.84087317771843195</v>
      </c>
      <c r="X3979" s="2">
        <v>1.17436449554647</v>
      </c>
      <c r="Y3979" s="2">
        <v>2.8090634097801401</v>
      </c>
      <c r="Z3979" s="2">
        <v>0.99933107190682802</v>
      </c>
      <c r="AA3979" s="2">
        <v>1.01980173500996</v>
      </c>
      <c r="AB3979" s="2"/>
      <c r="AC3979" s="2"/>
      <c r="AD3979" s="2"/>
      <c r="AE3979" s="2"/>
      <c r="AF3979" s="2">
        <v>0.91859310705840802</v>
      </c>
      <c r="AG3979" s="2">
        <v>1.9646654188591799</v>
      </c>
      <c r="AH3979" s="2">
        <v>0.46237239731075003</v>
      </c>
      <c r="AI3979" s="2">
        <v>0.82523972498578901</v>
      </c>
      <c r="AJ3979" s="2">
        <v>0.59500850723984899</v>
      </c>
      <c r="AK3979" s="2">
        <v>2.0628434175818202</v>
      </c>
      <c r="AL3979" s="2"/>
      <c r="AM3979" s="2">
        <v>1.3849081204782201</v>
      </c>
      <c r="AN3979" s="2">
        <v>3.3057912034413102</v>
      </c>
      <c r="AO3979" s="2">
        <v>1.7230154502767101</v>
      </c>
      <c r="AP3979" s="2">
        <v>0.55047653799606899</v>
      </c>
      <c r="AQ3979" s="2">
        <v>0.46927044831620601</v>
      </c>
      <c r="AR3979" s="2">
        <v>0.63158244980994704</v>
      </c>
      <c r="AS3979" s="2"/>
      <c r="AT3979" s="2"/>
      <c r="AU3979" s="2">
        <v>0.84057666090426897</v>
      </c>
      <c r="AV3979" s="2">
        <v>0.67009270325956205</v>
      </c>
      <c r="AW3979" s="2">
        <v>2.04499986157608</v>
      </c>
      <c r="AX3979" s="2">
        <v>0.72004416581247999</v>
      </c>
      <c r="AY3979" s="2">
        <v>2.8618784870076901</v>
      </c>
      <c r="AZ3979" s="2">
        <v>1.14918277051833</v>
      </c>
      <c r="BA3979" s="2">
        <v>0.65046597052134203</v>
      </c>
      <c r="BB3979" s="2">
        <v>1.31339884100903</v>
      </c>
      <c r="BC3979" s="2">
        <v>0.42592810734867897</v>
      </c>
      <c r="BD3979" s="2">
        <v>4.0529000386022798</v>
      </c>
      <c r="BE3979" s="2">
        <v>2.3356214600193201</v>
      </c>
      <c r="BF3979" s="2">
        <v>2.2776589582295901</v>
      </c>
      <c r="BG3979" s="2">
        <v>1.4776684812593699</v>
      </c>
      <c r="BH3979" s="2"/>
      <c r="BI3979" s="2"/>
      <c r="BJ3979" s="2"/>
      <c r="BK3979" s="2">
        <v>2.0643246093777998</v>
      </c>
      <c r="BL3979" s="2">
        <v>1.7233623483284699</v>
      </c>
      <c r="BM3979" s="2">
        <v>1.1875503444936899</v>
      </c>
      <c r="BN3979" s="2">
        <v>0.99387141370141596</v>
      </c>
      <c r="BO3979" s="2">
        <v>1.1955889652404299</v>
      </c>
      <c r="BP3979" s="2"/>
      <c r="BQ3979" s="2">
        <v>2.0668234668467602</v>
      </c>
      <c r="BR3979" s="2">
        <v>1.4876358168932999</v>
      </c>
      <c r="BS3979" s="2">
        <v>2.7230382229841901</v>
      </c>
      <c r="BT3979" s="2">
        <v>0.50461934176023604</v>
      </c>
      <c r="BU3979" s="2">
        <v>0.59766812006233905</v>
      </c>
      <c r="BV3979" s="2">
        <v>0.50409322352013597</v>
      </c>
      <c r="BW3979" s="2">
        <v>1.38273846973336</v>
      </c>
      <c r="BX3979" s="2"/>
      <c r="BY3979" s="2">
        <v>0.64984196100000002</v>
      </c>
      <c r="BZ3979" s="2"/>
      <c r="CA3979" s="2">
        <v>0.99715922414056501</v>
      </c>
      <c r="CB3979" s="2">
        <v>1.0265944013409201</v>
      </c>
      <c r="CC3979" s="2">
        <v>0.53733430665182202</v>
      </c>
      <c r="CD3979" s="2"/>
    </row>
    <row r="3980" spans="1:82" x14ac:dyDescent="0.3">
      <c r="A3980" s="2" t="s">
        <v>19860</v>
      </c>
      <c r="B3980" s="2" t="s">
        <v>21858</v>
      </c>
      <c r="C3980" s="2">
        <v>0.76366258434769596</v>
      </c>
      <c r="D3980" s="2">
        <v>0.84726405311406805</v>
      </c>
      <c r="E3980" s="2">
        <v>0.99997051478520804</v>
      </c>
      <c r="F3980" s="2">
        <v>0.64089702783522795</v>
      </c>
      <c r="G3980" s="2">
        <v>1.1185012580096301</v>
      </c>
      <c r="H3980" s="2">
        <v>1.0000597984573301</v>
      </c>
      <c r="I3980" s="2">
        <v>0.84403436690036504</v>
      </c>
      <c r="J3980" s="2">
        <v>0.68859626612657499</v>
      </c>
      <c r="K3980" s="2">
        <v>0.70107426427194897</v>
      </c>
      <c r="L3980" s="2">
        <v>0.55142614564657999</v>
      </c>
      <c r="M3980" s="2">
        <v>0.94189021649533899</v>
      </c>
      <c r="N3980" s="2">
        <v>0.71755574356238305</v>
      </c>
      <c r="O3980" s="2">
        <v>1.0150584530820801</v>
      </c>
      <c r="P3980" s="2">
        <v>0.69947997387903105</v>
      </c>
      <c r="Q3980" s="2">
        <v>0.89124090979576098</v>
      </c>
      <c r="R3980" s="2">
        <v>0.796368125212079</v>
      </c>
      <c r="S3980" s="2">
        <v>0.83795346585406705</v>
      </c>
      <c r="T3980" s="2">
        <v>0.86269385489505601</v>
      </c>
      <c r="U3980" s="2">
        <v>1.0321437733747401</v>
      </c>
      <c r="V3980" s="2">
        <v>0.75756155696275296</v>
      </c>
      <c r="W3980" s="2">
        <v>0.81885397425834205</v>
      </c>
      <c r="X3980" s="2">
        <v>1.06075377996668</v>
      </c>
      <c r="Y3980" s="2">
        <v>1.06589478007723</v>
      </c>
      <c r="Z3980" s="2">
        <v>0.75566173187547703</v>
      </c>
      <c r="AA3980" s="2">
        <v>0.66731375056586995</v>
      </c>
      <c r="AB3980" s="2">
        <v>1.09920067049162</v>
      </c>
      <c r="AC3980" s="2">
        <v>1.31529257485048</v>
      </c>
      <c r="AD3980" s="2">
        <v>0.88749268969249995</v>
      </c>
      <c r="AE3980" s="2">
        <v>0.78189500645962795</v>
      </c>
      <c r="AF3980" s="2">
        <v>1.0224470652280799</v>
      </c>
      <c r="AG3980" s="2">
        <v>1.2074483244929901</v>
      </c>
      <c r="AH3980" s="2">
        <v>0.68353596887811097</v>
      </c>
      <c r="AI3980" s="2">
        <v>1.0072955368079199</v>
      </c>
      <c r="AJ3980" s="2">
        <v>0.87589888727254595</v>
      </c>
      <c r="AK3980" s="2">
        <v>0.85456988635446296</v>
      </c>
      <c r="AL3980" s="2">
        <v>0.66081581388704103</v>
      </c>
      <c r="AM3980" s="2">
        <v>0.70816937995365203</v>
      </c>
      <c r="AN3980" s="2">
        <v>0.68341647491211599</v>
      </c>
      <c r="AO3980" s="2">
        <v>0.44144068259232999</v>
      </c>
      <c r="AP3980" s="2">
        <v>0.97064818319181001</v>
      </c>
      <c r="AQ3980" s="2">
        <v>0.86917783044596997</v>
      </c>
      <c r="AR3980" s="2">
        <v>0.86046834686132201</v>
      </c>
      <c r="AS3980" s="2">
        <v>0.797878793527657</v>
      </c>
      <c r="AT3980" s="2">
        <v>0.856915535376509</v>
      </c>
      <c r="AU3980" s="2">
        <v>0.69542789322742604</v>
      </c>
      <c r="AV3980" s="2">
        <v>0.75499340976364004</v>
      </c>
      <c r="AW3980" s="2">
        <v>0.67712833883263701</v>
      </c>
      <c r="AX3980" s="2">
        <v>0.70638529828072005</v>
      </c>
      <c r="AY3980" s="2">
        <v>1.00567131321849</v>
      </c>
      <c r="AZ3980" s="2">
        <v>0.93779573113680403</v>
      </c>
      <c r="BA3980" s="2">
        <v>0.88980552678406299</v>
      </c>
      <c r="BB3980" s="2">
        <v>0.42726152988152</v>
      </c>
      <c r="BC3980" s="2">
        <v>0.89963200873921501</v>
      </c>
      <c r="BD3980" s="2">
        <v>0.81404936948575402</v>
      </c>
      <c r="BE3980" s="2">
        <v>0.696942020686803</v>
      </c>
      <c r="BF3980" s="2">
        <v>0.74519740644983101</v>
      </c>
      <c r="BG3980" s="2">
        <v>0.93931319212410702</v>
      </c>
      <c r="BH3980" s="2">
        <v>0.94078947454103101</v>
      </c>
      <c r="BI3980" s="2">
        <v>0.839257050448038</v>
      </c>
      <c r="BJ3980" s="2">
        <v>0.98284286406009302</v>
      </c>
      <c r="BK3980" s="2">
        <v>0.85825552942822703</v>
      </c>
      <c r="BL3980" s="2">
        <v>1.1109923051283599</v>
      </c>
      <c r="BM3980" s="2">
        <v>0.78738689740649104</v>
      </c>
      <c r="BN3980" s="2">
        <v>1.11468353156434</v>
      </c>
      <c r="BO3980" s="2">
        <v>0.73355082042582798</v>
      </c>
      <c r="BP3980" s="2">
        <v>0.67242982368882798</v>
      </c>
      <c r="BQ3980" s="2">
        <v>1.0935240926593801</v>
      </c>
      <c r="BR3980" s="2">
        <v>0.69954970915245795</v>
      </c>
      <c r="BS3980" s="2">
        <v>0.83898071839701005</v>
      </c>
      <c r="BT3980" s="2">
        <v>0.578335850440437</v>
      </c>
      <c r="BU3980" s="2">
        <v>0.77702862874936496</v>
      </c>
      <c r="BV3980" s="2">
        <v>0.58940659411773999</v>
      </c>
      <c r="BW3980" s="2">
        <v>0.77956861861557603</v>
      </c>
      <c r="BX3980" s="2">
        <v>0.77816884490820704</v>
      </c>
      <c r="BY3980" s="2">
        <v>0.33138404999999999</v>
      </c>
      <c r="BZ3980" s="2">
        <v>0.32082623672160099</v>
      </c>
      <c r="CA3980" s="2">
        <v>0.87443909830093602</v>
      </c>
      <c r="CB3980" s="2">
        <v>0.75753581264889702</v>
      </c>
      <c r="CC3980" s="2">
        <v>0.65021154292491101</v>
      </c>
      <c r="CD3980" s="2">
        <v>1.03521299778051</v>
      </c>
    </row>
    <row r="3981" spans="1:82" x14ac:dyDescent="0.3">
      <c r="A3981" s="2" t="s">
        <v>18943</v>
      </c>
      <c r="B3981" s="2" t="s">
        <v>21947</v>
      </c>
      <c r="C3981" s="2"/>
      <c r="D3981" s="2">
        <v>0.73664655602726403</v>
      </c>
      <c r="E3981" s="2">
        <v>1.0060284575699201</v>
      </c>
      <c r="F3981" s="2">
        <v>0.78631694757515402</v>
      </c>
      <c r="G3981" s="2">
        <v>1.0614354454033299</v>
      </c>
      <c r="H3981" s="2">
        <v>1.1688428731048199</v>
      </c>
      <c r="I3981" s="2">
        <v>0.99803618790069104</v>
      </c>
      <c r="J3981" s="2"/>
      <c r="K3981" s="2">
        <v>0.98980771178889404</v>
      </c>
      <c r="L3981" s="2">
        <v>0.84648442456449202</v>
      </c>
      <c r="M3981" s="2">
        <v>0.96398140845277203</v>
      </c>
      <c r="N3981" s="2">
        <v>1.1554102722673101</v>
      </c>
      <c r="O3981" s="2">
        <v>0.82607902346917605</v>
      </c>
      <c r="P3981" s="2">
        <v>0.87048361923266004</v>
      </c>
      <c r="Q3981" s="2">
        <v>0.95560670049526997</v>
      </c>
      <c r="R3981" s="2">
        <v>0.92178023965874001</v>
      </c>
      <c r="S3981" s="2">
        <v>1.0493952720227999</v>
      </c>
      <c r="T3981" s="2"/>
      <c r="U3981" s="2">
        <v>1.0681411894583701</v>
      </c>
      <c r="V3981" s="2">
        <v>0.87914436712954303</v>
      </c>
      <c r="W3981" s="2">
        <v>0.96962147398920495</v>
      </c>
      <c r="X3981" s="2">
        <v>1.06062016596427</v>
      </c>
      <c r="Y3981" s="2">
        <v>1.15319524785425</v>
      </c>
      <c r="Z3981" s="2">
        <v>1.03589783007624</v>
      </c>
      <c r="AA3981" s="2">
        <v>0.96681464113079196</v>
      </c>
      <c r="AB3981" s="2"/>
      <c r="AC3981" s="2"/>
      <c r="AD3981" s="2"/>
      <c r="AE3981" s="2"/>
      <c r="AF3981" s="2">
        <v>0.97855804841956295</v>
      </c>
      <c r="AG3981" s="2">
        <v>0.89227941464441696</v>
      </c>
      <c r="AH3981" s="2">
        <v>0.83768011967450096</v>
      </c>
      <c r="AI3981" s="2">
        <v>0.84331410271933305</v>
      </c>
      <c r="AJ3981" s="2">
        <v>0.64987108148577599</v>
      </c>
      <c r="AK3981" s="2">
        <v>0.97014957422675496</v>
      </c>
      <c r="AL3981" s="2"/>
      <c r="AM3981" s="2">
        <v>1.0229586262777699</v>
      </c>
      <c r="AN3981" s="2">
        <v>1.00962419690181</v>
      </c>
      <c r="AO3981" s="2">
        <v>0.654390201959694</v>
      </c>
      <c r="AP3981" s="2">
        <v>0.95934679512710797</v>
      </c>
      <c r="AQ3981" s="2">
        <v>0.93526906418230904</v>
      </c>
      <c r="AR3981" s="2">
        <v>0.94836234491571703</v>
      </c>
      <c r="AS3981" s="2"/>
      <c r="AT3981" s="2"/>
      <c r="AU3981" s="2">
        <v>0.85705379999989995</v>
      </c>
      <c r="AV3981" s="2">
        <v>0.80201496959820695</v>
      </c>
      <c r="AW3981" s="2">
        <v>0.79462380082280304</v>
      </c>
      <c r="AX3981" s="2">
        <v>0.54903184666551597</v>
      </c>
      <c r="AY3981" s="2">
        <v>0.89268986156183805</v>
      </c>
      <c r="AZ3981" s="2">
        <v>0.79587141294378005</v>
      </c>
      <c r="BA3981" s="2">
        <v>1.0714389916234299</v>
      </c>
      <c r="BB3981" s="2">
        <v>0.75435753904576597</v>
      </c>
      <c r="BC3981" s="2">
        <v>0.75925984352529197</v>
      </c>
      <c r="BD3981" s="2">
        <v>0.87034639896172705</v>
      </c>
      <c r="BE3981" s="2">
        <v>0.76145554018069195</v>
      </c>
      <c r="BF3981" s="2">
        <v>0.74777979622441904</v>
      </c>
      <c r="BG3981" s="2">
        <v>1.14222213063528</v>
      </c>
      <c r="BH3981" s="2"/>
      <c r="BI3981" s="2"/>
      <c r="BJ3981" s="2"/>
      <c r="BK3981" s="2">
        <v>0.960171421761563</v>
      </c>
      <c r="BL3981" s="2">
        <v>1.16711205681582</v>
      </c>
      <c r="BM3981" s="2">
        <v>0.84161852994180397</v>
      </c>
      <c r="BN3981" s="2">
        <v>1.02808247902873</v>
      </c>
      <c r="BO3981" s="2">
        <v>0.81217226169942802</v>
      </c>
      <c r="BP3981" s="2"/>
      <c r="BQ3981" s="2">
        <v>1.0746725887601201</v>
      </c>
      <c r="BR3981" s="2">
        <v>0.92572152909619498</v>
      </c>
      <c r="BS3981" s="2">
        <v>0.981560424970775</v>
      </c>
      <c r="BT3981" s="2">
        <v>0.76988671691583199</v>
      </c>
      <c r="BU3981" s="2">
        <v>0.95887163382423202</v>
      </c>
      <c r="BV3981" s="2">
        <v>0.68553824078788705</v>
      </c>
      <c r="BW3981" s="2">
        <v>0.93080225172418796</v>
      </c>
      <c r="BX3981" s="2"/>
      <c r="BY3981" s="2">
        <v>0.52370725500000004</v>
      </c>
      <c r="BZ3981" s="2"/>
      <c r="CA3981" s="2">
        <v>0.667462754199877</v>
      </c>
      <c r="CB3981" s="2">
        <v>0.88297349067764097</v>
      </c>
      <c r="CC3981" s="2">
        <v>0.74185323954349502</v>
      </c>
      <c r="CD3981" s="2"/>
    </row>
    <row r="3982" spans="1:82" x14ac:dyDescent="0.3">
      <c r="A3982" s="2" t="s">
        <v>18619</v>
      </c>
      <c r="B3982" s="2" t="s">
        <v>12001</v>
      </c>
      <c r="C3982" s="2">
        <v>0.84317131585118599</v>
      </c>
      <c r="D3982" s="2">
        <v>1.1844913419399099</v>
      </c>
      <c r="E3982" s="2">
        <v>0.68203103316173297</v>
      </c>
      <c r="F3982" s="2">
        <v>1.2525357569978399</v>
      </c>
      <c r="G3982" s="2">
        <v>1.0494431702122</v>
      </c>
      <c r="H3982" s="2">
        <v>0.75343871903839899</v>
      </c>
      <c r="I3982" s="2">
        <v>1.3034265158348901</v>
      </c>
      <c r="J3982" s="2">
        <v>0.79946969796681899</v>
      </c>
      <c r="K3982" s="2">
        <v>0.758155787974781</v>
      </c>
      <c r="L3982" s="2">
        <v>0.93435849011870697</v>
      </c>
      <c r="M3982" s="2">
        <v>1.1998888156251899</v>
      </c>
      <c r="N3982" s="2">
        <v>1.16321012153824</v>
      </c>
      <c r="O3982" s="2">
        <v>0.64060035413558403</v>
      </c>
      <c r="P3982" s="2">
        <v>1.2192122956340701</v>
      </c>
      <c r="Q3982" s="2">
        <v>1.58607067637007</v>
      </c>
      <c r="R3982" s="2">
        <v>1.1789891420603</v>
      </c>
      <c r="S3982" s="2">
        <v>0.96560115126762402</v>
      </c>
      <c r="T3982" s="2">
        <v>0.90439497669567803</v>
      </c>
      <c r="U3982" s="2">
        <v>1.3778515802826301</v>
      </c>
      <c r="V3982" s="2">
        <v>0.99929300209892102</v>
      </c>
      <c r="W3982" s="2">
        <v>1.3042187796703599</v>
      </c>
      <c r="X3982" s="2">
        <v>1.2871604511021399</v>
      </c>
      <c r="Y3982" s="2">
        <v>1.25685145332216</v>
      </c>
      <c r="Z3982" s="2">
        <v>0.77433024259932803</v>
      </c>
      <c r="AA3982" s="2">
        <v>0.92055469800640399</v>
      </c>
      <c r="AB3982" s="2">
        <v>0.86688484561853396</v>
      </c>
      <c r="AC3982" s="2">
        <v>0.74182811040265695</v>
      </c>
      <c r="AD3982" s="2">
        <v>0.624663585909084</v>
      </c>
      <c r="AE3982" s="2">
        <v>0.85806951340349102</v>
      </c>
      <c r="AF3982" s="2">
        <v>1.01459681332814</v>
      </c>
      <c r="AG3982" s="2">
        <v>0.82644978694344795</v>
      </c>
      <c r="AH3982" s="2">
        <v>0.97481353105192503</v>
      </c>
      <c r="AI3982" s="2">
        <v>0.84673622552157402</v>
      </c>
      <c r="AJ3982" s="2">
        <v>0.76198438115876299</v>
      </c>
      <c r="AK3982" s="2">
        <v>1.00986152245178</v>
      </c>
      <c r="AL3982" s="2">
        <v>0.80748918163070504</v>
      </c>
      <c r="AM3982" s="2">
        <v>0.50643664627226903</v>
      </c>
      <c r="AN3982" s="2">
        <v>1.1406405477230701</v>
      </c>
      <c r="AO3982" s="2">
        <v>1.0151461050007899</v>
      </c>
      <c r="AP3982" s="2">
        <v>0.83934929537068403</v>
      </c>
      <c r="AQ3982" s="2">
        <v>0.56096028058525704</v>
      </c>
      <c r="AR3982" s="2">
        <v>0.86389621506063297</v>
      </c>
      <c r="AS3982" s="2">
        <v>0.84869996453483598</v>
      </c>
      <c r="AT3982" s="2">
        <v>0.481219813179596</v>
      </c>
      <c r="AU3982" s="2">
        <v>0.84715218310457496</v>
      </c>
      <c r="AV3982" s="2">
        <v>0.93033041495950397</v>
      </c>
      <c r="AW3982" s="2">
        <v>0.92427023423133903</v>
      </c>
      <c r="AX3982" s="2">
        <v>0.69689477321228699</v>
      </c>
      <c r="AY3982" s="2">
        <v>1.0734285500592</v>
      </c>
      <c r="AZ3982" s="2">
        <v>0.97885494071053902</v>
      </c>
      <c r="BA3982" s="2">
        <v>0.959677729497734</v>
      </c>
      <c r="BB3982" s="2">
        <v>0.79399598817694605</v>
      </c>
      <c r="BC3982" s="2">
        <v>0.55922308541813204</v>
      </c>
      <c r="BD3982" s="2">
        <v>1.27438842802359</v>
      </c>
      <c r="BE3982" s="2">
        <v>1.1092864036991299</v>
      </c>
      <c r="BF3982" s="2">
        <v>0.84952764623032795</v>
      </c>
      <c r="BG3982" s="2">
        <v>1.0263076250512799</v>
      </c>
      <c r="BH3982" s="2">
        <v>0.74831029904765201</v>
      </c>
      <c r="BI3982" s="2">
        <v>0.69867612277807201</v>
      </c>
      <c r="BJ3982" s="2">
        <v>0.75017446264163201</v>
      </c>
      <c r="BK3982" s="2">
        <v>1.0159506436891199</v>
      </c>
      <c r="BL3982" s="2">
        <v>0.86295386156937104</v>
      </c>
      <c r="BM3982" s="2">
        <v>1.01867104770646</v>
      </c>
      <c r="BN3982" s="2">
        <v>1.05602626645463</v>
      </c>
      <c r="BO3982" s="2">
        <v>0.91951036544503195</v>
      </c>
      <c r="BP3982" s="2">
        <v>0.835856346551892</v>
      </c>
      <c r="BQ3982" s="2">
        <v>1.10551421536998</v>
      </c>
      <c r="BR3982" s="2">
        <v>0.99766177335078199</v>
      </c>
      <c r="BS3982" s="2">
        <v>1.23002698535712</v>
      </c>
      <c r="BT3982" s="2">
        <v>0.87602519974375403</v>
      </c>
      <c r="BU3982" s="2">
        <v>0.77956512940218203</v>
      </c>
      <c r="BV3982" s="2">
        <v>0.70999302471062897</v>
      </c>
      <c r="BW3982" s="2">
        <v>0.96675100909384803</v>
      </c>
      <c r="BX3982" s="2">
        <v>0.87235454858690697</v>
      </c>
      <c r="BY3982" s="2">
        <v>1.267074053</v>
      </c>
      <c r="BZ3982" s="2">
        <v>0.65604086245488502</v>
      </c>
      <c r="CA3982" s="2">
        <v>0.87921389157361496</v>
      </c>
      <c r="CB3982" s="2">
        <v>0.56109788393131399</v>
      </c>
      <c r="CC3982" s="2">
        <v>0.84080886461090198</v>
      </c>
      <c r="CD3982" s="2">
        <v>0.98759566432358503</v>
      </c>
    </row>
    <row r="3983" spans="1:82" x14ac:dyDescent="0.3">
      <c r="A3983" s="2" t="s">
        <v>15724</v>
      </c>
      <c r="B3983" s="2" t="s">
        <v>8917</v>
      </c>
      <c r="C3983" s="2"/>
      <c r="D3983" s="2">
        <v>0.70729816911245702</v>
      </c>
      <c r="E3983" s="2">
        <v>0.77538566078965698</v>
      </c>
      <c r="F3983" s="2">
        <v>1.20050692629686</v>
      </c>
      <c r="G3983" s="2">
        <v>1.32847450040537</v>
      </c>
      <c r="H3983" s="2">
        <v>1.3125638885370801</v>
      </c>
      <c r="I3983" s="2">
        <v>1.2744972495534901</v>
      </c>
      <c r="J3983" s="2"/>
      <c r="K3983" s="2">
        <v>0.91654243208292596</v>
      </c>
      <c r="L3983" s="2">
        <v>1.0397478702804199</v>
      </c>
      <c r="M3983" s="2">
        <v>1.0461718453790301</v>
      </c>
      <c r="N3983" s="2">
        <v>1.2306169344236</v>
      </c>
      <c r="O3983" s="2">
        <v>1.0145920801702899</v>
      </c>
      <c r="P3983" s="2">
        <v>1.28957250036372</v>
      </c>
      <c r="Q3983" s="2">
        <v>1.0692319727353199</v>
      </c>
      <c r="R3983" s="2">
        <v>0.89409327619840495</v>
      </c>
      <c r="S3983" s="2">
        <v>0.898144505312098</v>
      </c>
      <c r="T3983" s="2">
        <v>1.1103081801605901</v>
      </c>
      <c r="U3983" s="2">
        <v>0.83087726311541898</v>
      </c>
      <c r="V3983" s="2">
        <v>1.13412019212573</v>
      </c>
      <c r="W3983" s="2">
        <v>1.0909639146451999</v>
      </c>
      <c r="X3983" s="2">
        <v>1.1523521684125699</v>
      </c>
      <c r="Y3983" s="2">
        <v>1.2095462274489801</v>
      </c>
      <c r="Z3983" s="2">
        <v>1.1376970037764</v>
      </c>
      <c r="AA3983" s="2">
        <v>1.2106181473230699</v>
      </c>
      <c r="AB3983" s="2">
        <v>0.96106432404708297</v>
      </c>
      <c r="AC3983" s="2">
        <v>0.81014905756357503</v>
      </c>
      <c r="AD3983" s="2">
        <v>1.06825745615222</v>
      </c>
      <c r="AE3983" s="2">
        <v>1.2864825450195301</v>
      </c>
      <c r="AF3983" s="2">
        <v>1.0918392195575599</v>
      </c>
      <c r="AG3983" s="2">
        <v>1.0421084613424301</v>
      </c>
      <c r="AH3983" s="2">
        <v>1.32908350312847</v>
      </c>
      <c r="AI3983" s="2">
        <v>1.08176513294782</v>
      </c>
      <c r="AJ3983" s="2">
        <v>1.1532095790516099</v>
      </c>
      <c r="AK3983" s="2">
        <v>1.1405511147471801</v>
      </c>
      <c r="AL3983" s="2"/>
      <c r="AM3983" s="2">
        <v>1.0294125917142301</v>
      </c>
      <c r="AN3983" s="2">
        <v>0.83787859874054205</v>
      </c>
      <c r="AO3983" s="2">
        <v>1.3263580338018</v>
      </c>
      <c r="AP3983" s="2">
        <v>1.4363828702830199</v>
      </c>
      <c r="AQ3983" s="2">
        <v>1.41512734358037</v>
      </c>
      <c r="AR3983" s="2">
        <v>1.41433424262845</v>
      </c>
      <c r="AS3983" s="2">
        <v>1.46760331223459</v>
      </c>
      <c r="AT3983" s="2">
        <v>1.40609091023155</v>
      </c>
      <c r="AU3983" s="2">
        <v>1.0920061912425101</v>
      </c>
      <c r="AV3983" s="2">
        <v>1.0150208212852201</v>
      </c>
      <c r="AW3983" s="2">
        <v>1.0130641129796201</v>
      </c>
      <c r="AX3983" s="2">
        <v>1.4295500624927899</v>
      </c>
      <c r="AY3983" s="2">
        <v>1.0445030990139901</v>
      </c>
      <c r="AZ3983" s="2">
        <v>1.3374054309999499</v>
      </c>
      <c r="BA3983" s="2">
        <v>1.3260385101291601</v>
      </c>
      <c r="BB3983" s="2">
        <v>1.1868923155566</v>
      </c>
      <c r="BC3983" s="2">
        <v>1.1847284744890201</v>
      </c>
      <c r="BD3983" s="2">
        <v>1.1450558806025399</v>
      </c>
      <c r="BE3983" s="2">
        <v>0.99037994627113002</v>
      </c>
      <c r="BF3983" s="2">
        <v>1.1682256040318799</v>
      </c>
      <c r="BG3983" s="2">
        <v>1.21520042509882</v>
      </c>
      <c r="BH3983" s="2"/>
      <c r="BI3983" s="2">
        <v>1.46240397102063</v>
      </c>
      <c r="BJ3983" s="2">
        <v>1.25989867825351</v>
      </c>
      <c r="BK3983" s="2">
        <v>1.14802423823929</v>
      </c>
      <c r="BL3983" s="2">
        <v>1.52417615588114</v>
      </c>
      <c r="BM3983" s="2">
        <v>1.52349889681956</v>
      </c>
      <c r="BN3983" s="2">
        <v>0.98670574190973404</v>
      </c>
      <c r="BO3983" s="2">
        <v>1.2414999758883101</v>
      </c>
      <c r="BP3983" s="2"/>
      <c r="BQ3983" s="2">
        <v>0.91493431634643496</v>
      </c>
      <c r="BR3983" s="2">
        <v>1.19870864907287</v>
      </c>
      <c r="BS3983" s="2">
        <v>1.30967245551619</v>
      </c>
      <c r="BT3983" s="2">
        <v>1.7583059851305001</v>
      </c>
      <c r="BU3983" s="2">
        <v>1.28471865397275</v>
      </c>
      <c r="BV3983" s="2">
        <v>2.4952537232520302</v>
      </c>
      <c r="BW3983" s="2">
        <v>1.18217754310546</v>
      </c>
      <c r="BX3983" s="2"/>
      <c r="BY3983" s="2">
        <v>1.705921799</v>
      </c>
      <c r="BZ3983" s="2"/>
      <c r="CA3983" s="2">
        <v>1.3256513293733601</v>
      </c>
      <c r="CB3983" s="2">
        <v>0.99638238681531399</v>
      </c>
      <c r="CC3983" s="2">
        <v>1.1165724924052101</v>
      </c>
      <c r="CD3983" s="2"/>
    </row>
    <row r="3984" spans="1:82" x14ac:dyDescent="0.3">
      <c r="A3984" s="2" t="s">
        <v>17987</v>
      </c>
      <c r="B3984" s="2" t="s">
        <v>9525</v>
      </c>
      <c r="C3984" s="2"/>
      <c r="D3984" s="2">
        <v>0.63011970108482795</v>
      </c>
      <c r="E3984" s="2">
        <v>0.80967500811063897</v>
      </c>
      <c r="F3984" s="2">
        <v>0.64727116713740296</v>
      </c>
      <c r="G3984" s="2">
        <v>1.1113416405954599</v>
      </c>
      <c r="H3984" s="2">
        <v>1.2147163844820399</v>
      </c>
      <c r="I3984" s="2">
        <v>0.97896220166339798</v>
      </c>
      <c r="J3984" s="2"/>
      <c r="K3984" s="2"/>
      <c r="L3984" s="2"/>
      <c r="M3984" s="2">
        <v>1.0813578276086599</v>
      </c>
      <c r="N3984" s="2">
        <v>0.85089674139239402</v>
      </c>
      <c r="O3984" s="2">
        <v>0.88999452296859605</v>
      </c>
      <c r="P3984" s="2">
        <v>0.99714941695020198</v>
      </c>
      <c r="Q3984" s="2">
        <v>0.996933569492924</v>
      </c>
      <c r="R3984" s="2">
        <v>0.88281645612874404</v>
      </c>
      <c r="S3984" s="2"/>
      <c r="T3984" s="2">
        <v>0.87673819667486397</v>
      </c>
      <c r="U3984" s="2">
        <v>1.1004199500404399</v>
      </c>
      <c r="V3984" s="2">
        <v>0.85837386315599495</v>
      </c>
      <c r="W3984" s="2">
        <v>0.73253841945315301</v>
      </c>
      <c r="X3984" s="2">
        <v>0.98646440252046297</v>
      </c>
      <c r="Y3984" s="2">
        <v>1.12251745315081</v>
      </c>
      <c r="Z3984" s="2"/>
      <c r="AA3984" s="2"/>
      <c r="AB3984" s="2">
        <v>1.0843758848423699</v>
      </c>
      <c r="AC3984" s="2">
        <v>1.21524124620412</v>
      </c>
      <c r="AD3984" s="2">
        <v>1.0257028639663901</v>
      </c>
      <c r="AE3984" s="2">
        <v>0.90990593852055301</v>
      </c>
      <c r="AF3984" s="2">
        <v>1.1074027041685801</v>
      </c>
      <c r="AG3984" s="2">
        <v>1.0618085575246601</v>
      </c>
      <c r="AH3984" s="2">
        <v>0.67937314924514902</v>
      </c>
      <c r="AI3984" s="2">
        <v>0.93831686049531104</v>
      </c>
      <c r="AJ3984" s="2">
        <v>1.15322804170947</v>
      </c>
      <c r="AK3984" s="2">
        <v>0.92598893823435802</v>
      </c>
      <c r="AL3984" s="2"/>
      <c r="AM3984" s="2">
        <v>0.86828889677841004</v>
      </c>
      <c r="AN3984" s="2">
        <v>1.11616743677871</v>
      </c>
      <c r="AO3984" s="2">
        <v>0.72719644341196599</v>
      </c>
      <c r="AP3984" s="2">
        <v>0.91440198464864197</v>
      </c>
      <c r="AQ3984" s="2">
        <v>1.2161492359161401</v>
      </c>
      <c r="AR3984" s="2">
        <v>1.0200946542430001</v>
      </c>
      <c r="AS3984" s="2">
        <v>0.79501082086364905</v>
      </c>
      <c r="AT3984" s="2">
        <v>0.75122513969535198</v>
      </c>
      <c r="AU3984" s="2"/>
      <c r="AV3984" s="2">
        <v>0.808046650653232</v>
      </c>
      <c r="AW3984" s="2">
        <v>0.79015219045954499</v>
      </c>
      <c r="AX3984" s="2">
        <v>0.81312396697693501</v>
      </c>
      <c r="AY3984" s="2">
        <v>1.17180722858425</v>
      </c>
      <c r="AZ3984" s="2">
        <v>0.93745637893690603</v>
      </c>
      <c r="BA3984" s="2">
        <v>1.2075215672821</v>
      </c>
      <c r="BB3984" s="2">
        <v>0.85552076778063402</v>
      </c>
      <c r="BC3984" s="2">
        <v>0.95214299928100998</v>
      </c>
      <c r="BD3984" s="2">
        <v>1.1883098116516699</v>
      </c>
      <c r="BE3984" s="2">
        <v>1.0213084630937701</v>
      </c>
      <c r="BF3984" s="2">
        <v>0.90309724053305596</v>
      </c>
      <c r="BG3984" s="2"/>
      <c r="BH3984" s="2"/>
      <c r="BI3984" s="2">
        <v>0.74758871676602601</v>
      </c>
      <c r="BJ3984" s="2">
        <v>0.83532991101736398</v>
      </c>
      <c r="BK3984" s="2">
        <v>0.984597305823675</v>
      </c>
      <c r="BL3984" s="2">
        <v>1.1668018672612701</v>
      </c>
      <c r="BM3984" s="2">
        <v>0.79930592210305795</v>
      </c>
      <c r="BN3984" s="2">
        <v>0.96193174826101302</v>
      </c>
      <c r="BO3984" s="2">
        <v>0.81865601945514699</v>
      </c>
      <c r="BP3984" s="2"/>
      <c r="BQ3984" s="2">
        <v>1.36615175776745</v>
      </c>
      <c r="BR3984" s="2">
        <v>1.0103999672507</v>
      </c>
      <c r="BS3984" s="2">
        <v>1.0319030613961899</v>
      </c>
      <c r="BT3984" s="2">
        <v>0.65405713805394405</v>
      </c>
      <c r="BU3984" s="2">
        <v>0.84132902135939802</v>
      </c>
      <c r="BV3984" s="2">
        <v>0.84986398724013001</v>
      </c>
      <c r="BW3984" s="2"/>
      <c r="BX3984" s="2"/>
      <c r="BY3984" s="2">
        <v>0.41411515300000001</v>
      </c>
      <c r="BZ3984" s="2"/>
      <c r="CA3984" s="2">
        <v>0.87366127769628199</v>
      </c>
      <c r="CB3984" s="2"/>
      <c r="CC3984" s="2">
        <v>0.64177044496618896</v>
      </c>
      <c r="CD3984" s="2"/>
    </row>
    <row r="3985" spans="1:82" x14ac:dyDescent="0.3">
      <c r="A3985" s="2" t="s">
        <v>17352</v>
      </c>
      <c r="B3985" s="2" t="s">
        <v>1528</v>
      </c>
      <c r="C3985" s="2">
        <v>0.96324010375107705</v>
      </c>
      <c r="D3985" s="2">
        <v>0.91114575074591297</v>
      </c>
      <c r="E3985" s="2">
        <v>1.0880456687020399</v>
      </c>
      <c r="F3985" s="2">
        <v>0.57849959759003</v>
      </c>
      <c r="G3985" s="2">
        <v>0.93020156244844898</v>
      </c>
      <c r="H3985" s="2">
        <v>1.0856329563218901</v>
      </c>
      <c r="I3985" s="2">
        <v>0.90422339056579504</v>
      </c>
      <c r="J3985" s="2">
        <v>0.79632078354855196</v>
      </c>
      <c r="K3985" s="2"/>
      <c r="L3985" s="2"/>
      <c r="M3985" s="2">
        <v>0.97460117495444598</v>
      </c>
      <c r="N3985" s="2">
        <v>0.67787603503096605</v>
      </c>
      <c r="O3985" s="2">
        <v>0.98439696509229102</v>
      </c>
      <c r="P3985" s="2">
        <v>0.689681609575167</v>
      </c>
      <c r="Q3985" s="2">
        <v>0.82405548825578001</v>
      </c>
      <c r="R3985" s="2">
        <v>0.750341388246341</v>
      </c>
      <c r="S3985" s="2"/>
      <c r="T3985" s="2">
        <v>0.79439207208935403</v>
      </c>
      <c r="U3985" s="2">
        <v>0.98586403902263497</v>
      </c>
      <c r="V3985" s="2">
        <v>0.80157133260442504</v>
      </c>
      <c r="W3985" s="2">
        <v>0.65069843824642803</v>
      </c>
      <c r="X3985" s="2">
        <v>0.97502831906338505</v>
      </c>
      <c r="Y3985" s="2">
        <v>0.974561747250831</v>
      </c>
      <c r="Z3985" s="2"/>
      <c r="AA3985" s="2"/>
      <c r="AB3985" s="2">
        <v>0.93378304403935897</v>
      </c>
      <c r="AC3985" s="2">
        <v>1.0417264772086701</v>
      </c>
      <c r="AD3985" s="2">
        <v>0.87256898803314298</v>
      </c>
      <c r="AE3985" s="2">
        <v>0.76957276267941399</v>
      </c>
      <c r="AF3985" s="2">
        <v>1.15686954172436</v>
      </c>
      <c r="AG3985" s="2">
        <v>0.89861151731454303</v>
      </c>
      <c r="AH3985" s="2">
        <v>0.71225489570429001</v>
      </c>
      <c r="AI3985" s="2">
        <v>1.1245463209826601</v>
      </c>
      <c r="AJ3985" s="2">
        <v>0.92428908549223698</v>
      </c>
      <c r="AK3985" s="2">
        <v>1.0949737408603999</v>
      </c>
      <c r="AL3985" s="2">
        <v>0.83973584021546999</v>
      </c>
      <c r="AM3985" s="2">
        <v>0.95971161146018702</v>
      </c>
      <c r="AN3985" s="2">
        <v>0.83166669253696801</v>
      </c>
      <c r="AO3985" s="2">
        <v>0.55240006755705895</v>
      </c>
      <c r="AP3985" s="2">
        <v>1.1592499672755301</v>
      </c>
      <c r="AQ3985" s="2">
        <v>1.20351279583369</v>
      </c>
      <c r="AR3985" s="2">
        <v>1.19511242800363</v>
      </c>
      <c r="AS3985" s="2">
        <v>0.78770065960229296</v>
      </c>
      <c r="AT3985" s="2">
        <v>0.86053861166723</v>
      </c>
      <c r="AU3985" s="2"/>
      <c r="AV3985" s="2">
        <v>0.96535495517893799</v>
      </c>
      <c r="AW3985" s="2">
        <v>0.90980998997582896</v>
      </c>
      <c r="AX3985" s="2">
        <v>0.933095845990074</v>
      </c>
      <c r="AY3985" s="2">
        <v>1.0824664864369899</v>
      </c>
      <c r="AZ3985" s="2">
        <v>0.92545350446212205</v>
      </c>
      <c r="BA3985" s="2">
        <v>1.20679169945701</v>
      </c>
      <c r="BB3985" s="2">
        <v>0.81393538369112794</v>
      </c>
      <c r="BC3985" s="2">
        <v>1.1172416661664299</v>
      </c>
      <c r="BD3985" s="2">
        <v>1.0047826368047901</v>
      </c>
      <c r="BE3985" s="2">
        <v>0.84554035812047101</v>
      </c>
      <c r="BF3985" s="2">
        <v>0.82458676868015701</v>
      </c>
      <c r="BG3985" s="2"/>
      <c r="BH3985" s="2">
        <v>1.0268130815898799</v>
      </c>
      <c r="BI3985" s="2">
        <v>0.69788711522682401</v>
      </c>
      <c r="BJ3985" s="2">
        <v>0.94991233936127994</v>
      </c>
      <c r="BK3985" s="2">
        <v>0.93762253070379598</v>
      </c>
      <c r="BL3985" s="2">
        <v>1.0042610147058999</v>
      </c>
      <c r="BM3985" s="2">
        <v>0.662366071438385</v>
      </c>
      <c r="BN3985" s="2">
        <v>1.4336677629885299</v>
      </c>
      <c r="BO3985" s="2">
        <v>0.81547089494693004</v>
      </c>
      <c r="BP3985" s="2">
        <v>0.75950838847731506</v>
      </c>
      <c r="BQ3985" s="2">
        <v>1.28580332556818</v>
      </c>
      <c r="BR3985" s="2">
        <v>0.89739452301392297</v>
      </c>
      <c r="BS3985" s="2">
        <v>1.05967141283613</v>
      </c>
      <c r="BT3985" s="2">
        <v>0.65568158336486604</v>
      </c>
      <c r="BU3985" s="2">
        <v>1.09433166711791</v>
      </c>
      <c r="BV3985" s="2">
        <v>0.73622575316369598</v>
      </c>
      <c r="BW3985" s="2"/>
      <c r="BX3985" s="2">
        <v>0.86476271366680502</v>
      </c>
      <c r="BY3985" s="2">
        <v>0.35507033399999999</v>
      </c>
      <c r="BZ3985" s="2">
        <v>0.54026351190588295</v>
      </c>
      <c r="CA3985" s="2">
        <v>0.60588096842430705</v>
      </c>
      <c r="CB3985" s="2"/>
      <c r="CC3985" s="2">
        <v>0.67846329040544895</v>
      </c>
      <c r="CD3985" s="2">
        <v>1.0793075680053701</v>
      </c>
    </row>
    <row r="3986" spans="1:82" x14ac:dyDescent="0.3">
      <c r="A3986" s="2" t="s">
        <v>20900</v>
      </c>
      <c r="B3986" s="2" t="s">
        <v>3910</v>
      </c>
      <c r="C3986" s="2">
        <v>0.92605142431601095</v>
      </c>
      <c r="D3986" s="2">
        <v>1.0543055956556899</v>
      </c>
      <c r="E3986" s="2">
        <v>0.83540529345610004</v>
      </c>
      <c r="F3986" s="2">
        <v>0.92511602691529804</v>
      </c>
      <c r="G3986" s="2">
        <v>0.87401661998326596</v>
      </c>
      <c r="H3986" s="2">
        <v>1.2406473822366499</v>
      </c>
      <c r="I3986" s="2">
        <v>0.67183763087516901</v>
      </c>
      <c r="J3986" s="2">
        <v>0.96316251157110899</v>
      </c>
      <c r="K3986" s="2">
        <v>0.90028632288169397</v>
      </c>
      <c r="L3986" s="2">
        <v>1.1439971493415499</v>
      </c>
      <c r="M3986" s="2">
        <v>0.75780990896653899</v>
      </c>
      <c r="N3986" s="2">
        <v>0.79204214855759503</v>
      </c>
      <c r="O3986" s="2">
        <v>0.71807741964071203</v>
      </c>
      <c r="P3986" s="2">
        <v>0.91893664509355799</v>
      </c>
      <c r="Q3986" s="2">
        <v>0.85713435425600204</v>
      </c>
      <c r="R3986" s="2">
        <v>0.826384550992602</v>
      </c>
      <c r="S3986" s="2">
        <v>1.3282590190631001</v>
      </c>
      <c r="T3986" s="2"/>
      <c r="U3986" s="2">
        <v>1.0678193718582101</v>
      </c>
      <c r="V3986" s="2">
        <v>0.90342611772891102</v>
      </c>
      <c r="W3986" s="2">
        <v>0.74716992406558602</v>
      </c>
      <c r="X3986" s="2">
        <v>0.85574143295110305</v>
      </c>
      <c r="Y3986" s="2">
        <v>0.93035260565884503</v>
      </c>
      <c r="Z3986" s="2">
        <v>0.809098414533162</v>
      </c>
      <c r="AA3986" s="2">
        <v>1.09006642662502</v>
      </c>
      <c r="AB3986" s="2"/>
      <c r="AC3986" s="2"/>
      <c r="AD3986" s="2"/>
      <c r="AE3986" s="2"/>
      <c r="AF3986" s="2">
        <v>1.08597957898882</v>
      </c>
      <c r="AG3986" s="2">
        <v>0.94458914531122895</v>
      </c>
      <c r="AH3986" s="2">
        <v>0.95185043250252399</v>
      </c>
      <c r="AI3986" s="2">
        <v>0.98183489979508898</v>
      </c>
      <c r="AJ3986" s="2">
        <v>1.0483015417378401</v>
      </c>
      <c r="AK3986" s="2">
        <v>0.92603146658041102</v>
      </c>
      <c r="AL3986" s="2">
        <v>0.98852104434504995</v>
      </c>
      <c r="AM3986" s="2">
        <v>1.0531280243446799</v>
      </c>
      <c r="AN3986" s="2">
        <v>0.85919871220886301</v>
      </c>
      <c r="AO3986" s="2">
        <v>0.72549209469186704</v>
      </c>
      <c r="AP3986" s="2">
        <v>1.07346831038137</v>
      </c>
      <c r="AQ3986" s="2">
        <v>1.32069304246757</v>
      </c>
      <c r="AR3986" s="2">
        <v>0.831002326584655</v>
      </c>
      <c r="AS3986" s="2"/>
      <c r="AT3986" s="2"/>
      <c r="AU3986" s="2">
        <v>1.08004393451406</v>
      </c>
      <c r="AV3986" s="2">
        <v>0.84795793118781904</v>
      </c>
      <c r="AW3986" s="2">
        <v>1.0323402986730901</v>
      </c>
      <c r="AX3986" s="2">
        <v>0.82219839285465302</v>
      </c>
      <c r="AY3986" s="2">
        <v>1.0696915536193199</v>
      </c>
      <c r="AZ3986" s="2">
        <v>0.93526688398754398</v>
      </c>
      <c r="BA3986" s="2">
        <v>0.93769951648834404</v>
      </c>
      <c r="BB3986" s="2">
        <v>0.87633795725127195</v>
      </c>
      <c r="BC3986" s="2">
        <v>1.0751234374790399</v>
      </c>
      <c r="BD3986" s="2">
        <v>1.07823407153366</v>
      </c>
      <c r="BE3986" s="2">
        <v>0.96377402445664195</v>
      </c>
      <c r="BF3986" s="2">
        <v>0.93663435131905004</v>
      </c>
      <c r="BG3986" s="2">
        <v>1.3390877235083101</v>
      </c>
      <c r="BH3986" s="2">
        <v>0.83688692920970098</v>
      </c>
      <c r="BI3986" s="2"/>
      <c r="BJ3986" s="2"/>
      <c r="BK3986" s="2">
        <v>0.97548234763137798</v>
      </c>
      <c r="BL3986" s="2">
        <v>0.85933925444658699</v>
      </c>
      <c r="BM3986" s="2">
        <v>0.84955490134905598</v>
      </c>
      <c r="BN3986" s="2">
        <v>0.96986595846099499</v>
      </c>
      <c r="BO3986" s="2">
        <v>1.0894049952670599</v>
      </c>
      <c r="BP3986" s="2">
        <v>0.79962728474847</v>
      </c>
      <c r="BQ3986" s="2">
        <v>1.0502474204147301</v>
      </c>
      <c r="BR3986" s="2">
        <v>0.89780857786117796</v>
      </c>
      <c r="BS3986" s="2">
        <v>0.86881398316326797</v>
      </c>
      <c r="BT3986" s="2">
        <v>0.81359944913790305</v>
      </c>
      <c r="BU3986" s="2">
        <v>0.76229244555168796</v>
      </c>
      <c r="BV3986" s="2">
        <v>0.80728535159916304</v>
      </c>
      <c r="BW3986" s="2">
        <v>1.11814577145705</v>
      </c>
      <c r="BX3986" s="2">
        <v>0.85039770106682799</v>
      </c>
      <c r="BY3986" s="2">
        <v>0.62941985</v>
      </c>
      <c r="BZ3986" s="2">
        <v>0.73747285762437298</v>
      </c>
      <c r="CA3986" s="2">
        <v>0.68526141307589805</v>
      </c>
      <c r="CB3986" s="2">
        <v>0.66617954455878403</v>
      </c>
      <c r="CC3986" s="2">
        <v>1.0535836673454699</v>
      </c>
      <c r="CD3986" s="2">
        <v>0.95011861837928302</v>
      </c>
    </row>
    <row r="3987" spans="1:82" x14ac:dyDescent="0.3">
      <c r="A3987" s="2" t="s">
        <v>20304</v>
      </c>
      <c r="B3987" s="2" t="s">
        <v>532</v>
      </c>
      <c r="C3987" s="2">
        <v>0.994755460710532</v>
      </c>
      <c r="D3987" s="2">
        <v>0.92878281223588</v>
      </c>
      <c r="E3987" s="2">
        <v>1.3143280009767999</v>
      </c>
      <c r="F3987" s="2">
        <v>0.95151631133006298</v>
      </c>
      <c r="G3987" s="2">
        <v>1.14228206577125</v>
      </c>
      <c r="H3987" s="2">
        <v>1.25422028750551</v>
      </c>
      <c r="I3987" s="2">
        <v>1.0652616248476201</v>
      </c>
      <c r="J3987" s="2">
        <v>0.95098953315426504</v>
      </c>
      <c r="K3987" s="2">
        <v>0.98981616523638305</v>
      </c>
      <c r="L3987" s="2">
        <v>0.83731571549170103</v>
      </c>
      <c r="M3987" s="2">
        <v>0.88776502909830501</v>
      </c>
      <c r="N3987" s="2">
        <v>0.96481489938947695</v>
      </c>
      <c r="O3987" s="2">
        <v>1.18814556946667</v>
      </c>
      <c r="P3987" s="2">
        <v>1.0388655643615401</v>
      </c>
      <c r="Q3987" s="2">
        <v>0.86304330857622502</v>
      </c>
      <c r="R3987" s="2">
        <v>4.5252357739149698</v>
      </c>
      <c r="S3987" s="2">
        <v>1.00843343903946</v>
      </c>
      <c r="T3987" s="2">
        <v>1.0652167349872299</v>
      </c>
      <c r="U3987" s="2">
        <v>1.0470242794497999</v>
      </c>
      <c r="V3987" s="2">
        <v>0.98380933124111802</v>
      </c>
      <c r="W3987" s="2">
        <v>0.86181268101226005</v>
      </c>
      <c r="X3987" s="2">
        <v>1.0430977378856601</v>
      </c>
      <c r="Y3987" s="2">
        <v>1.1806396593395101</v>
      </c>
      <c r="Z3987" s="2">
        <v>0.97701076819105503</v>
      </c>
      <c r="AA3987" s="2">
        <v>0.988431485669927</v>
      </c>
      <c r="AB3987" s="2">
        <v>1.0742539422783901</v>
      </c>
      <c r="AC3987" s="2">
        <v>1.24928625783522</v>
      </c>
      <c r="AD3987" s="2">
        <v>1.06515047417797</v>
      </c>
      <c r="AE3987" s="2">
        <v>0.85192544248180602</v>
      </c>
      <c r="AF3987" s="2">
        <v>1.08450579800463</v>
      </c>
      <c r="AG3987" s="2">
        <v>1.25502913996893</v>
      </c>
      <c r="AH3987" s="2">
        <v>0.98401848988246698</v>
      </c>
      <c r="AI3987" s="2">
        <v>1.26937502058587</v>
      </c>
      <c r="AJ3987" s="2">
        <v>1.5455313939615101</v>
      </c>
      <c r="AK3987" s="2">
        <v>0.90302663444553</v>
      </c>
      <c r="AL3987" s="2">
        <v>0.97198553856930803</v>
      </c>
      <c r="AM3987" s="2">
        <v>0.93558559986767598</v>
      </c>
      <c r="AN3987" s="2">
        <v>0.97698313441537299</v>
      </c>
      <c r="AO3987" s="2">
        <v>0.66311912844041498</v>
      </c>
      <c r="AP3987" s="2">
        <v>0.850662987419193</v>
      </c>
      <c r="AQ3987" s="2">
        <v>0.97050485371742901</v>
      </c>
      <c r="AR3987" s="2">
        <v>0.70894454163292098</v>
      </c>
      <c r="AS3987" s="2">
        <v>0.87547480851596005</v>
      </c>
      <c r="AT3987" s="2">
        <v>0.98241587733379099</v>
      </c>
      <c r="AU3987" s="2">
        <v>0.88294730775895702</v>
      </c>
      <c r="AV3987" s="2">
        <v>0.88056759645857596</v>
      </c>
      <c r="AW3987" s="2">
        <v>0.96609385767560196</v>
      </c>
      <c r="AX3987" s="2">
        <v>1.1377634739274001</v>
      </c>
      <c r="AY3987" s="2">
        <v>0.99517537479120599</v>
      </c>
      <c r="AZ3987" s="2">
        <v>0.81243778799154798</v>
      </c>
      <c r="BA3987" s="2">
        <v>0.744033043891975</v>
      </c>
      <c r="BB3987" s="2">
        <v>0.68775932872886003</v>
      </c>
      <c r="BC3987" s="2">
        <v>0.96696675932524001</v>
      </c>
      <c r="BD3987" s="2">
        <v>0.82370881024724696</v>
      </c>
      <c r="BE3987" s="2">
        <v>0.80086035747919904</v>
      </c>
      <c r="BF3987" s="2">
        <v>0.89358066263114799</v>
      </c>
      <c r="BG3987" s="2">
        <v>1.19028951149454</v>
      </c>
      <c r="BH3987" s="2">
        <v>0.96370594197770298</v>
      </c>
      <c r="BI3987" s="2">
        <v>0.98649126077490501</v>
      </c>
      <c r="BJ3987" s="2">
        <v>1.06745644512267</v>
      </c>
      <c r="BK3987" s="2">
        <v>0.97279668236494499</v>
      </c>
      <c r="BL3987" s="2">
        <v>1.1707314763530301</v>
      </c>
      <c r="BM3987" s="2">
        <v>0.93384522880758503</v>
      </c>
      <c r="BN3987" s="2">
        <v>1.1626851090841099</v>
      </c>
      <c r="BO3987" s="2">
        <v>0.93453238036385899</v>
      </c>
      <c r="BP3987" s="2">
        <v>0.83999331804014299</v>
      </c>
      <c r="BQ3987" s="2">
        <v>0.97546113187332295</v>
      </c>
      <c r="BR3987" s="2">
        <v>0.86657720064634103</v>
      </c>
      <c r="BS3987" s="2">
        <v>0.86265134261502097</v>
      </c>
      <c r="BT3987" s="2">
        <v>0.67671722718166905</v>
      </c>
      <c r="BU3987" s="2">
        <v>0.73633266209235804</v>
      </c>
      <c r="BV3987" s="2">
        <v>0.57605092668132396</v>
      </c>
      <c r="BW3987" s="2">
        <v>0.92853145177485097</v>
      </c>
      <c r="BX3987" s="2">
        <v>0.86950892246190703</v>
      </c>
      <c r="BY3987" s="2">
        <v>0.81601734100000001</v>
      </c>
      <c r="BZ3987" s="2">
        <v>0.63386886419390998</v>
      </c>
      <c r="CA3987" s="2">
        <v>1.1335605763986301</v>
      </c>
      <c r="CB3987" s="2">
        <v>1.2953763524961099</v>
      </c>
      <c r="CC3987" s="2">
        <v>1.0178435941630199</v>
      </c>
      <c r="CD3987" s="2">
        <v>1.04113952567695</v>
      </c>
    </row>
    <row r="3988" spans="1:82" x14ac:dyDescent="0.3">
      <c r="A3988" s="2" t="s">
        <v>18986</v>
      </c>
      <c r="B3988" s="2" t="s">
        <v>21946</v>
      </c>
      <c r="C3988" s="2">
        <v>1.0089662603012901</v>
      </c>
      <c r="D3988" s="2">
        <v>1.2516567145372399</v>
      </c>
      <c r="E3988" s="2">
        <v>0.62856905691072296</v>
      </c>
      <c r="F3988" s="2">
        <v>1.29573381499027</v>
      </c>
      <c r="G3988" s="2">
        <v>1.0490308313136301</v>
      </c>
      <c r="H3988" s="2">
        <v>0.947345318764512</v>
      </c>
      <c r="I3988" s="2">
        <v>1.5204282091126999</v>
      </c>
      <c r="J3988" s="2">
        <v>1.05718678184918</v>
      </c>
      <c r="K3988" s="2">
        <v>0.70312089145261303</v>
      </c>
      <c r="L3988" s="2">
        <v>1.2453978109717401</v>
      </c>
      <c r="M3988" s="2">
        <v>0.98423593147676303</v>
      </c>
      <c r="N3988" s="2">
        <v>0.963763747136404</v>
      </c>
      <c r="O3988" s="2">
        <v>0.95839044731682399</v>
      </c>
      <c r="P3988" s="2">
        <v>1.2374755798321899</v>
      </c>
      <c r="Q3988" s="2">
        <v>0.88875411435044105</v>
      </c>
      <c r="R3988" s="2">
        <v>0.939028883361825</v>
      </c>
      <c r="S3988" s="2">
        <v>1.2582225437271399</v>
      </c>
      <c r="T3988" s="2">
        <v>1.1644208410436301</v>
      </c>
      <c r="U3988" s="2">
        <v>1.25398649236739</v>
      </c>
      <c r="V3988" s="2">
        <v>0.97906839110881705</v>
      </c>
      <c r="W3988" s="2">
        <v>1.7870058526692301</v>
      </c>
      <c r="X3988" s="2">
        <v>1.2765353266216799</v>
      </c>
      <c r="Y3988" s="2">
        <v>0.97765181742764296</v>
      </c>
      <c r="Z3988" s="2">
        <v>1.39309646721903</v>
      </c>
      <c r="AA3988" s="2">
        <v>1.2885974779363001</v>
      </c>
      <c r="AB3988" s="2">
        <v>1.43392245364854</v>
      </c>
      <c r="AC3988" s="2">
        <v>1.19274765947415</v>
      </c>
      <c r="AD3988" s="2">
        <v>1.3680716254434999</v>
      </c>
      <c r="AE3988" s="2">
        <v>1.29168377704894</v>
      </c>
      <c r="AF3988" s="2">
        <v>1.27652140214104</v>
      </c>
      <c r="AG3988" s="2">
        <v>0.66000550726824603</v>
      </c>
      <c r="AH3988" s="2">
        <v>1.14300494335781</v>
      </c>
      <c r="AI3988" s="2">
        <v>1.01317424492488</v>
      </c>
      <c r="AJ3988" s="2">
        <v>1.19051305824176</v>
      </c>
      <c r="AK3988" s="2">
        <v>1.25634010242339</v>
      </c>
      <c r="AL3988" s="2">
        <v>1.09046559424208</v>
      </c>
      <c r="AM3988" s="2">
        <v>0.59844408827097495</v>
      </c>
      <c r="AN3988" s="2">
        <v>0.96934030359317602</v>
      </c>
      <c r="AO3988" s="2">
        <v>1.15339668656317</v>
      </c>
      <c r="AP3988" s="2">
        <v>1.2022335771877399</v>
      </c>
      <c r="AQ3988" s="2">
        <v>1.42126940195698</v>
      </c>
      <c r="AR3988" s="2">
        <v>1.1458708700191</v>
      </c>
      <c r="AS3988" s="2">
        <v>1.4042741590338499</v>
      </c>
      <c r="AT3988" s="2">
        <v>0.76374911134173995</v>
      </c>
      <c r="AU3988" s="2">
        <v>0.91456588660472204</v>
      </c>
      <c r="AV3988" s="2">
        <v>0.93388875616723199</v>
      </c>
      <c r="AW3988" s="2">
        <v>1.0840370954349901</v>
      </c>
      <c r="AX3988" s="2">
        <v>0.85364822411972296</v>
      </c>
      <c r="AY3988" s="2">
        <v>1.2116710496949501</v>
      </c>
      <c r="AZ3988" s="2">
        <v>0.85335858261925801</v>
      </c>
      <c r="BA3988" s="2">
        <v>1.1203884867496701</v>
      </c>
      <c r="BB3988" s="2">
        <v>1.2743953202707601</v>
      </c>
      <c r="BC3988" s="2">
        <v>1.1381952587539901</v>
      </c>
      <c r="BD3988" s="2">
        <v>1.2578151291291999</v>
      </c>
      <c r="BE3988" s="2">
        <v>0.81925536277409094</v>
      </c>
      <c r="BF3988" s="2">
        <v>1.16621722423799</v>
      </c>
      <c r="BG3988" s="2">
        <v>1.42822580850244</v>
      </c>
      <c r="BH3988" s="2">
        <v>1.20864207879431</v>
      </c>
      <c r="BI3988" s="2">
        <v>1.2465057281038401</v>
      </c>
      <c r="BJ3988" s="2">
        <v>1.6066699282160699</v>
      </c>
      <c r="BK3988" s="2">
        <v>1.3026268080688099</v>
      </c>
      <c r="BL3988" s="2">
        <v>1.3174047339052299</v>
      </c>
      <c r="BM3988" s="2">
        <v>1.13861374879262</v>
      </c>
      <c r="BN3988" s="2">
        <v>1.37309934371371</v>
      </c>
      <c r="BO3988" s="2">
        <v>1.0937699476571501</v>
      </c>
      <c r="BP3988" s="2">
        <v>0.98908570014340402</v>
      </c>
      <c r="BQ3988" s="2">
        <v>1.21605227355203</v>
      </c>
      <c r="BR3988" s="2">
        <v>1.27851761832883</v>
      </c>
      <c r="BS3988" s="2">
        <v>1.18543552439075</v>
      </c>
      <c r="BT3988" s="2">
        <v>1.40049567446319</v>
      </c>
      <c r="BU3988" s="2">
        <v>1.31730749834943</v>
      </c>
      <c r="BV3988" s="2">
        <v>1.0468409185293399</v>
      </c>
      <c r="BW3988" s="2">
        <v>1.30344993617342</v>
      </c>
      <c r="BX3988" s="2">
        <v>0.98866309082968795</v>
      </c>
      <c r="BY3988" s="2">
        <v>1.1338111129999999</v>
      </c>
      <c r="BZ3988" s="2">
        <v>1.1766696273397499</v>
      </c>
      <c r="CA3988" s="2">
        <v>1.2266450075680699</v>
      </c>
      <c r="CB3988" s="2">
        <v>1.21414942119289</v>
      </c>
      <c r="CC3988" s="2">
        <v>1.4862075914042301</v>
      </c>
      <c r="CD3988" s="2">
        <v>1.0765327657502399</v>
      </c>
    </row>
    <row r="3989" spans="1:82" x14ac:dyDescent="0.3">
      <c r="A3989" s="2" t="s">
        <v>15668</v>
      </c>
      <c r="B3989" s="2" t="s">
        <v>21945</v>
      </c>
      <c r="C3989" s="2"/>
      <c r="D3989" s="2">
        <v>0.89166116276440299</v>
      </c>
      <c r="E3989" s="2">
        <v>0.83984424781653799</v>
      </c>
      <c r="F3989" s="2">
        <v>1.1774588376853501</v>
      </c>
      <c r="G3989" s="2">
        <v>0.93772160461049103</v>
      </c>
      <c r="H3989" s="2">
        <v>0.56840318901353504</v>
      </c>
      <c r="I3989" s="2">
        <v>0.96069216980985395</v>
      </c>
      <c r="J3989" s="2"/>
      <c r="K3989" s="2">
        <v>1.28858693321139</v>
      </c>
      <c r="L3989" s="2">
        <v>1.1589452659133801</v>
      </c>
      <c r="M3989" s="2">
        <v>0.78044191878876701</v>
      </c>
      <c r="N3989" s="2">
        <v>0.97248378441433803</v>
      </c>
      <c r="O3989" s="2">
        <v>1.0260766673795001</v>
      </c>
      <c r="P3989" s="2">
        <v>1.05939333007647</v>
      </c>
      <c r="Q3989" s="2">
        <v>0.96215144180600598</v>
      </c>
      <c r="R3989" s="2">
        <v>0.92546232759207903</v>
      </c>
      <c r="S3989" s="2">
        <v>0.67736540885444196</v>
      </c>
      <c r="T3989" s="2">
        <v>1.0321498202759301</v>
      </c>
      <c r="U3989" s="2">
        <v>0.62620712053846905</v>
      </c>
      <c r="V3989" s="2">
        <v>1.1149912870415399</v>
      </c>
      <c r="W3989" s="2">
        <v>1.4773952345052199</v>
      </c>
      <c r="X3989" s="2">
        <v>0.68117875187420096</v>
      </c>
      <c r="Y3989" s="2">
        <v>0.53308776147497805</v>
      </c>
      <c r="Z3989" s="2">
        <v>1.36496898913567</v>
      </c>
      <c r="AA3989" s="2">
        <v>1.0742827834643101</v>
      </c>
      <c r="AB3989" s="2">
        <v>0.66053339915064802</v>
      </c>
      <c r="AC3989" s="2">
        <v>0.906402879550124</v>
      </c>
      <c r="AD3989" s="2">
        <v>1.1366793594486599</v>
      </c>
      <c r="AE3989" s="2">
        <v>1.1950024546043401</v>
      </c>
      <c r="AF3989" s="2">
        <v>1.14149901744968</v>
      </c>
      <c r="AG3989" s="2">
        <v>0.97528602818447296</v>
      </c>
      <c r="AH3989" s="2">
        <v>1.1291641972986199</v>
      </c>
      <c r="AI3989" s="2">
        <v>1.0297385781806301</v>
      </c>
      <c r="AJ3989" s="2">
        <v>1.28769295873597</v>
      </c>
      <c r="AK3989" s="2">
        <v>0.97352932936085201</v>
      </c>
      <c r="AL3989" s="2"/>
      <c r="AM3989" s="2">
        <v>1.1641113284537401</v>
      </c>
      <c r="AN3989" s="2">
        <v>0.99570101035607295</v>
      </c>
      <c r="AO3989" s="2">
        <v>1.68516753594507</v>
      </c>
      <c r="AP3989" s="2">
        <v>1.12714714846409</v>
      </c>
      <c r="AQ3989" s="2">
        <v>1.18796053608172</v>
      </c>
      <c r="AR3989" s="2">
        <v>0.92900302644816102</v>
      </c>
      <c r="AS3989" s="2">
        <v>1.1838934020993199</v>
      </c>
      <c r="AT3989" s="2">
        <v>1.20990891595085</v>
      </c>
      <c r="AU3989" s="2">
        <v>1.09337959774777</v>
      </c>
      <c r="AV3989" s="2">
        <v>1.0178318757968701</v>
      </c>
      <c r="AW3989" s="2">
        <v>0.925581799906248</v>
      </c>
      <c r="AX3989" s="2">
        <v>1.3336346738560401</v>
      </c>
      <c r="AY3989" s="2">
        <v>1.0201967062291999</v>
      </c>
      <c r="AZ3989" s="2">
        <v>1.10785570409238</v>
      </c>
      <c r="BA3989" s="2">
        <v>0.92792152397424899</v>
      </c>
      <c r="BB3989" s="2">
        <v>0.89204736819672703</v>
      </c>
      <c r="BC3989" s="2">
        <v>1.14862339808037</v>
      </c>
      <c r="BD3989" s="2">
        <v>0.85988530253004702</v>
      </c>
      <c r="BE3989" s="2">
        <v>1.12136434407976</v>
      </c>
      <c r="BF3989" s="2">
        <v>1.38506252766541</v>
      </c>
      <c r="BG3989" s="2">
        <v>0.56706804570190406</v>
      </c>
      <c r="BH3989" s="2"/>
      <c r="BI3989" s="2">
        <v>1.50270905237464</v>
      </c>
      <c r="BJ3989" s="2">
        <v>1.19991340059895</v>
      </c>
      <c r="BK3989" s="2">
        <v>1.15223275902151</v>
      </c>
      <c r="BL3989" s="2">
        <v>1.1757397835852801</v>
      </c>
      <c r="BM3989" s="2">
        <v>1.1062301691297001</v>
      </c>
      <c r="BN3989" s="2">
        <v>0.82506315154787702</v>
      </c>
      <c r="BO3989" s="2">
        <v>1.06755896323365</v>
      </c>
      <c r="BP3989" s="2"/>
      <c r="BQ3989" s="2">
        <v>0.65152919122036201</v>
      </c>
      <c r="BR3989" s="2">
        <v>1.3212281394677201</v>
      </c>
      <c r="BS3989" s="2">
        <v>0.93373560226551899</v>
      </c>
      <c r="BT3989" s="2">
        <v>1.16093237990717</v>
      </c>
      <c r="BU3989" s="2">
        <v>1.0400803184032901</v>
      </c>
      <c r="BV3989" s="2">
        <v>0.61704520473916602</v>
      </c>
      <c r="BW3989" s="2">
        <v>0.930535006577762</v>
      </c>
      <c r="BX3989" s="2"/>
      <c r="BY3989" s="2">
        <v>1.851609818</v>
      </c>
      <c r="BZ3989" s="2"/>
      <c r="CA3989" s="2">
        <v>1.1287782346055799</v>
      </c>
      <c r="CB3989" s="2">
        <v>1.1932830548119899</v>
      </c>
      <c r="CC3989" s="2">
        <v>1.3501718059240799</v>
      </c>
      <c r="CD3989" s="2"/>
    </row>
    <row r="3990" spans="1:82" x14ac:dyDescent="0.3">
      <c r="A3990" s="2" t="s">
        <v>16050</v>
      </c>
      <c r="B3990" s="2" t="s">
        <v>10796</v>
      </c>
      <c r="C3990" s="2"/>
      <c r="D3990" s="2"/>
      <c r="E3990" s="2"/>
      <c r="F3990" s="2"/>
      <c r="G3990" s="2">
        <v>0.95599037040330503</v>
      </c>
      <c r="H3990" s="2">
        <v>1.2734107925462299</v>
      </c>
      <c r="I3990" s="2">
        <v>1.04479758285946</v>
      </c>
      <c r="J3990" s="2"/>
      <c r="K3990" s="2">
        <v>1.1060835599754499</v>
      </c>
      <c r="L3990" s="2">
        <v>0.98168551546663696</v>
      </c>
      <c r="M3990" s="2">
        <v>1.2559904938550499</v>
      </c>
      <c r="N3990" s="2">
        <v>1.0270588827929601</v>
      </c>
      <c r="O3990" s="2">
        <v>1.1075577637565901</v>
      </c>
      <c r="P3990" s="2"/>
      <c r="Q3990" s="2"/>
      <c r="R3990" s="2"/>
      <c r="S3990" s="2">
        <v>1.1373434018036599</v>
      </c>
      <c r="T3990" s="2">
        <v>1.0675099790834399</v>
      </c>
      <c r="U3990" s="2"/>
      <c r="V3990" s="2"/>
      <c r="W3990" s="2">
        <v>1.3904793068308601</v>
      </c>
      <c r="X3990" s="2">
        <v>1.25057582262291</v>
      </c>
      <c r="Y3990" s="2">
        <v>0.96590931566891602</v>
      </c>
      <c r="Z3990" s="2">
        <v>0.87819852827365397</v>
      </c>
      <c r="AA3990" s="2">
        <v>1.2488501428085499</v>
      </c>
      <c r="AB3990" s="2">
        <v>1.03607582301254</v>
      </c>
      <c r="AC3990" s="2">
        <v>1.02804248956274</v>
      </c>
      <c r="AD3990" s="2">
        <v>1.02956126381697</v>
      </c>
      <c r="AE3990" s="2">
        <v>1.13301700954068</v>
      </c>
      <c r="AF3990" s="2">
        <v>1.25478150689515</v>
      </c>
      <c r="AG3990" s="2">
        <v>1.09518275567801</v>
      </c>
      <c r="AH3990" s="2">
        <v>1.07556895618156</v>
      </c>
      <c r="AI3990" s="2">
        <v>0.994803030881517</v>
      </c>
      <c r="AJ3990" s="2">
        <v>1.0001920714346</v>
      </c>
      <c r="AK3990" s="2">
        <v>0.94934001922150202</v>
      </c>
      <c r="AL3990" s="2"/>
      <c r="AM3990" s="2">
        <v>0.91244054335760405</v>
      </c>
      <c r="AN3990" s="2">
        <v>0.74329939997738803</v>
      </c>
      <c r="AO3990" s="2">
        <v>0.90364611821188201</v>
      </c>
      <c r="AP3990" s="2">
        <v>0.59961041101341706</v>
      </c>
      <c r="AQ3990" s="2">
        <v>0.86208324499476496</v>
      </c>
      <c r="AR3990" s="2">
        <v>0.74675930972265303</v>
      </c>
      <c r="AS3990" s="2">
        <v>1.03944399347047</v>
      </c>
      <c r="AT3990" s="2">
        <v>0.91296954870648395</v>
      </c>
      <c r="AU3990" s="2">
        <v>1.3585942314034201</v>
      </c>
      <c r="AV3990" s="2">
        <v>0.95138691735743697</v>
      </c>
      <c r="AW3990" s="2">
        <v>0.976855833479506</v>
      </c>
      <c r="AX3990" s="2">
        <v>0.97410340855446398</v>
      </c>
      <c r="AY3990" s="2">
        <v>1.17186514341619</v>
      </c>
      <c r="AZ3990" s="2">
        <v>1.0801177357263601</v>
      </c>
      <c r="BA3990" s="2">
        <v>0.70252544091542901</v>
      </c>
      <c r="BB3990" s="2">
        <v>0.75410225181416701</v>
      </c>
      <c r="BC3990" s="2">
        <v>0.76558438508628701</v>
      </c>
      <c r="BD3990" s="2">
        <v>1.04456117439763</v>
      </c>
      <c r="BE3990" s="2">
        <v>1.01575790433694</v>
      </c>
      <c r="BF3990" s="2">
        <v>0.97732253647023104</v>
      </c>
      <c r="BG3990" s="2">
        <v>1.0290012260718799</v>
      </c>
      <c r="BH3990" s="2"/>
      <c r="BI3990" s="2">
        <v>1.06203925559447</v>
      </c>
      <c r="BJ3990" s="2">
        <v>0.88888388220013204</v>
      </c>
      <c r="BK3990" s="2">
        <v>1.28490877802433</v>
      </c>
      <c r="BL3990" s="2">
        <v>0.99950062665322303</v>
      </c>
      <c r="BM3990" s="2">
        <v>1.30692399685071</v>
      </c>
      <c r="BN3990" s="2">
        <v>0.92308951575050102</v>
      </c>
      <c r="BO3990" s="2">
        <v>0.900640016882299</v>
      </c>
      <c r="BP3990" s="2"/>
      <c r="BQ3990" s="2">
        <v>0.82360455430346202</v>
      </c>
      <c r="BR3990" s="2">
        <v>0.83337051302285503</v>
      </c>
      <c r="BS3990" s="2">
        <v>1.3981206914398401</v>
      </c>
      <c r="BT3990" s="2">
        <v>0.61502436787739401</v>
      </c>
      <c r="BU3990" s="2">
        <v>0.63173788484029703</v>
      </c>
      <c r="BV3990" s="2">
        <v>0.45633308452451998</v>
      </c>
      <c r="BW3990" s="2">
        <v>1.17982792958535</v>
      </c>
      <c r="BX3990" s="2"/>
      <c r="BY3990" s="2"/>
      <c r="BZ3990" s="2"/>
      <c r="CA3990" s="2">
        <v>1.3995278347920901</v>
      </c>
      <c r="CB3990" s="2">
        <v>1.10623612147974</v>
      </c>
      <c r="CC3990" s="2">
        <v>1.15627669897806</v>
      </c>
      <c r="CD3990" s="2"/>
    </row>
    <row r="3991" spans="1:82" x14ac:dyDescent="0.3">
      <c r="A3991" s="2" t="s">
        <v>18712</v>
      </c>
      <c r="B3991" s="2" t="s">
        <v>10626</v>
      </c>
      <c r="C3991" s="2">
        <v>0.86815567939138605</v>
      </c>
      <c r="D3991" s="2">
        <v>0.84016918514264105</v>
      </c>
      <c r="E3991" s="2">
        <v>1.12603861013861</v>
      </c>
      <c r="F3991" s="2">
        <v>0.76851465795819496</v>
      </c>
      <c r="G3991" s="2"/>
      <c r="H3991" s="2"/>
      <c r="I3991" s="2"/>
      <c r="J3991" s="2">
        <v>0.87455445747179095</v>
      </c>
      <c r="K3991" s="2">
        <v>0.98787971804650798</v>
      </c>
      <c r="L3991" s="2">
        <v>0.69547551454772605</v>
      </c>
      <c r="M3991" s="2"/>
      <c r="N3991" s="2"/>
      <c r="O3991" s="2"/>
      <c r="P3991" s="2">
        <v>0.84433007360698198</v>
      </c>
      <c r="Q3991" s="2">
        <v>0.957021388523143</v>
      </c>
      <c r="R3991" s="2">
        <v>0.87113313935938197</v>
      </c>
      <c r="S3991" s="2">
        <v>0.85187178994305301</v>
      </c>
      <c r="T3991" s="2"/>
      <c r="U3991" s="2">
        <v>1.0342384943898999</v>
      </c>
      <c r="V3991" s="2">
        <v>0.92469041623330395</v>
      </c>
      <c r="W3991" s="2"/>
      <c r="X3991" s="2"/>
      <c r="Y3991" s="2"/>
      <c r="Z3991" s="2">
        <v>1.02639383712069</v>
      </c>
      <c r="AA3991" s="2">
        <v>0.80713577448313401</v>
      </c>
      <c r="AB3991" s="2"/>
      <c r="AC3991" s="2"/>
      <c r="AD3991" s="2"/>
      <c r="AE3991" s="2"/>
      <c r="AF3991" s="2">
        <v>0.91618343135841296</v>
      </c>
      <c r="AG3991" s="2">
        <v>1.33181923240251</v>
      </c>
      <c r="AH3991" s="2">
        <v>0.70397895198024796</v>
      </c>
      <c r="AI3991" s="2">
        <v>0.85791099571433505</v>
      </c>
      <c r="AJ3991" s="2">
        <v>1.07600860712826</v>
      </c>
      <c r="AK3991" s="2">
        <v>0.84018936732905103</v>
      </c>
      <c r="AL3991" s="2">
        <v>0.89547565174454202</v>
      </c>
      <c r="AM3991" s="2">
        <v>1.03622486446346</v>
      </c>
      <c r="AN3991" s="2">
        <v>0.84455422982957096</v>
      </c>
      <c r="AO3991" s="2">
        <v>0.64150771634274695</v>
      </c>
      <c r="AP3991" s="2">
        <v>0.81273210239853799</v>
      </c>
      <c r="AQ3991" s="2">
        <v>1.13805642706474</v>
      </c>
      <c r="AR3991" s="2">
        <v>0.81641022546310704</v>
      </c>
      <c r="AS3991" s="2"/>
      <c r="AT3991" s="2"/>
      <c r="AU3991" s="2">
        <v>0.67813838100536705</v>
      </c>
      <c r="AV3991" s="2">
        <v>0.71283248691925905</v>
      </c>
      <c r="AW3991" s="2">
        <v>0.73769941861204003</v>
      </c>
      <c r="AX3991" s="2">
        <v>0.69893499792106595</v>
      </c>
      <c r="AY3991" s="2">
        <v>1.0041172086352299</v>
      </c>
      <c r="AZ3991" s="2">
        <v>0.83034041159593197</v>
      </c>
      <c r="BA3991" s="2">
        <v>0.95570077463365799</v>
      </c>
      <c r="BB3991" s="2">
        <v>0.93366912410180103</v>
      </c>
      <c r="BC3991" s="2">
        <v>1.0733713628646799</v>
      </c>
      <c r="BD3991" s="2">
        <v>0.96317716155119504</v>
      </c>
      <c r="BE3991" s="2">
        <v>0.97332547279425996</v>
      </c>
      <c r="BF3991" s="2">
        <v>0.77104020779521099</v>
      </c>
      <c r="BG3991" s="2">
        <v>0.94847337203248705</v>
      </c>
      <c r="BH3991" s="2">
        <v>0.89341584128132501</v>
      </c>
      <c r="BI3991" s="2"/>
      <c r="BJ3991" s="2"/>
      <c r="BK3991" s="2">
        <v>0.925181207216628</v>
      </c>
      <c r="BL3991" s="2">
        <v>1.2625748983612199</v>
      </c>
      <c r="BM3991" s="2">
        <v>0.85397155350278897</v>
      </c>
      <c r="BN3991" s="2">
        <v>0.87413680005012995</v>
      </c>
      <c r="BO3991" s="2">
        <v>0.80480063728227003</v>
      </c>
      <c r="BP3991" s="2">
        <v>0.68816214767060502</v>
      </c>
      <c r="BQ3991" s="2">
        <v>1.04243006045598</v>
      </c>
      <c r="BR3991" s="2">
        <v>0.94405208164729904</v>
      </c>
      <c r="BS3991" s="2">
        <v>1.03478727759086</v>
      </c>
      <c r="BT3991" s="2">
        <v>0.81321276436453904</v>
      </c>
      <c r="BU3991" s="2">
        <v>0.81490768529246005</v>
      </c>
      <c r="BV3991" s="2">
        <v>1.2645836038661</v>
      </c>
      <c r="BW3991" s="2">
        <v>0.69980780731110204</v>
      </c>
      <c r="BX3991" s="2">
        <v>0.84299409897344402</v>
      </c>
      <c r="BY3991" s="2">
        <v>0.58339338500000004</v>
      </c>
      <c r="BZ3991" s="2">
        <v>0.49371508975577399</v>
      </c>
      <c r="CA3991" s="2">
        <v>0.92581128934438695</v>
      </c>
      <c r="CB3991" s="2">
        <v>1.0888306097432201</v>
      </c>
      <c r="CC3991" s="2">
        <v>0.63295212154485903</v>
      </c>
      <c r="CD3991" s="2">
        <v>0.90848960933587697</v>
      </c>
    </row>
    <row r="3992" spans="1:82" x14ac:dyDescent="0.3">
      <c r="A3992" s="2" t="s">
        <v>20218</v>
      </c>
      <c r="B3992" s="2" t="s">
        <v>21944</v>
      </c>
      <c r="C3992" s="2">
        <v>1.4742647531406099</v>
      </c>
      <c r="D3992" s="2">
        <v>1.8222309961327501</v>
      </c>
      <c r="E3992" s="2">
        <v>0.58815924724272495</v>
      </c>
      <c r="F3992" s="2">
        <v>2.08208572810676</v>
      </c>
      <c r="G3992" s="2">
        <v>1.0964910837731101</v>
      </c>
      <c r="H3992" s="2">
        <v>0.68007727620145297</v>
      </c>
      <c r="I3992" s="2">
        <v>1.3118021954010699</v>
      </c>
      <c r="J3992" s="2">
        <v>0.97346594005365195</v>
      </c>
      <c r="K3992" s="2"/>
      <c r="L3992" s="2"/>
      <c r="M3992" s="2">
        <v>2.3573208304861502</v>
      </c>
      <c r="N3992" s="2">
        <v>1.2950983133624601</v>
      </c>
      <c r="O3992" s="2">
        <v>0.67472467699882399</v>
      </c>
      <c r="P3992" s="2">
        <v>2.62312736175357</v>
      </c>
      <c r="Q3992" s="2">
        <v>2.3676028740811299</v>
      </c>
      <c r="R3992" s="2">
        <v>0.81814446533343899</v>
      </c>
      <c r="S3992" s="2"/>
      <c r="T3992" s="2">
        <v>1.4865671739319799</v>
      </c>
      <c r="U3992" s="2">
        <v>2.8686575678503998</v>
      </c>
      <c r="V3992" s="2">
        <v>1.25912950778803</v>
      </c>
      <c r="W3992" s="2">
        <v>0.699589844386999</v>
      </c>
      <c r="X3992" s="2">
        <v>1.67186171798938</v>
      </c>
      <c r="Y3992" s="2">
        <v>2.2982405590615498</v>
      </c>
      <c r="Z3992" s="2"/>
      <c r="AA3992" s="2"/>
      <c r="AB3992" s="2">
        <v>2.7142273541663302</v>
      </c>
      <c r="AC3992" s="2">
        <v>0.67169240273175301</v>
      </c>
      <c r="AD3992" s="2">
        <v>0.52754192817721401</v>
      </c>
      <c r="AE3992" s="2">
        <v>1.8406751846598699</v>
      </c>
      <c r="AF3992" s="2">
        <v>1.59013137590806</v>
      </c>
      <c r="AG3992" s="2">
        <v>0.924008552044286</v>
      </c>
      <c r="AH3992" s="2">
        <v>1.73024307688408</v>
      </c>
      <c r="AI3992" s="2">
        <v>0.57010137642461101</v>
      </c>
      <c r="AJ3992" s="2">
        <v>0.505038874680934</v>
      </c>
      <c r="AK3992" s="2">
        <v>1.10611558046811</v>
      </c>
      <c r="AL3992" s="2">
        <v>0.96388183611288403</v>
      </c>
      <c r="AM3992" s="2">
        <v>0.63547923899588599</v>
      </c>
      <c r="AN3992" s="2">
        <v>3.7621045576351402</v>
      </c>
      <c r="AO3992" s="2">
        <v>1.5016993628198401</v>
      </c>
      <c r="AP3992" s="2">
        <v>0.95352318891837395</v>
      </c>
      <c r="AQ3992" s="2">
        <v>0.81224535095574601</v>
      </c>
      <c r="AR3992" s="2">
        <v>1.0482547420392201</v>
      </c>
      <c r="AS3992" s="2">
        <v>3.4333946231092498</v>
      </c>
      <c r="AT3992" s="2">
        <v>0.691476311807246</v>
      </c>
      <c r="AU3992" s="2"/>
      <c r="AV3992" s="2">
        <v>1.37529347776375</v>
      </c>
      <c r="AW3992" s="2">
        <v>2.2099712864741701</v>
      </c>
      <c r="AX3992" s="2">
        <v>0.66024357295758995</v>
      </c>
      <c r="AY3992" s="2">
        <v>2.8200113902565902</v>
      </c>
      <c r="AZ3992" s="2">
        <v>2.0209782438699402</v>
      </c>
      <c r="BA3992" s="2">
        <v>1.49135931565171</v>
      </c>
      <c r="BB3992" s="2">
        <v>1.2661076811296399</v>
      </c>
      <c r="BC3992" s="2">
        <v>0.81709825788897095</v>
      </c>
      <c r="BD3992" s="2">
        <v>2.5352805021545599</v>
      </c>
      <c r="BE3992" s="2">
        <v>2.3769081709047701</v>
      </c>
      <c r="BF3992" s="2">
        <v>0.63949165751634596</v>
      </c>
      <c r="BG3992" s="2"/>
      <c r="BH3992" s="2">
        <v>0.70475603956591604</v>
      </c>
      <c r="BI3992" s="2">
        <v>0.563983575574869</v>
      </c>
      <c r="BJ3992" s="2">
        <v>2.2613527868686201</v>
      </c>
      <c r="BK3992" s="2">
        <v>1.9093063350866699</v>
      </c>
      <c r="BL3992" s="2">
        <v>0.91840644956633999</v>
      </c>
      <c r="BM3992" s="2">
        <v>1.0217160328555701</v>
      </c>
      <c r="BN3992" s="2">
        <v>1.21042163729698</v>
      </c>
      <c r="BO3992" s="2">
        <v>0.93334148405510498</v>
      </c>
      <c r="BP3992" s="2">
        <v>1.2073090921479199</v>
      </c>
      <c r="BQ3992" s="2">
        <v>1.83154326809709</v>
      </c>
      <c r="BR3992" s="2">
        <v>1.1953849202693201</v>
      </c>
      <c r="BS3992" s="2">
        <v>1.44718235350574</v>
      </c>
      <c r="BT3992" s="2">
        <v>1.04759107951315</v>
      </c>
      <c r="BU3992" s="2">
        <v>1.2027789897936201</v>
      </c>
      <c r="BV3992" s="2">
        <v>1.0319333173019301</v>
      </c>
      <c r="BW3992" s="2"/>
      <c r="BX3992" s="2">
        <v>2.3990315376658602</v>
      </c>
      <c r="BY3992" s="2">
        <v>1.7050008940000001</v>
      </c>
      <c r="BZ3992" s="2">
        <v>0.86854219119710496</v>
      </c>
      <c r="CA3992" s="2">
        <v>0.49007089077724297</v>
      </c>
      <c r="CB3992" s="2"/>
      <c r="CC3992" s="2">
        <v>0.64446000073673604</v>
      </c>
      <c r="CD3992" s="2">
        <v>1.34889879087394</v>
      </c>
    </row>
    <row r="3993" spans="1:82" x14ac:dyDescent="0.3">
      <c r="A3993" s="2" t="s">
        <v>20051</v>
      </c>
      <c r="B3993" s="2" t="s">
        <v>9999</v>
      </c>
      <c r="C3993" s="2">
        <v>1.28729665341371</v>
      </c>
      <c r="D3993" s="2">
        <v>0.85915847511235799</v>
      </c>
      <c r="E3993" s="2">
        <v>1.24645565792403</v>
      </c>
      <c r="F3993" s="2">
        <v>0.90864572927849896</v>
      </c>
      <c r="G3993" s="2">
        <v>0.94865437164227995</v>
      </c>
      <c r="H3993" s="2">
        <v>0.87197101146918199</v>
      </c>
      <c r="I3993" s="2">
        <v>0.93160549509539603</v>
      </c>
      <c r="J3993" s="2">
        <v>1.2371016110483299</v>
      </c>
      <c r="K3993" s="2">
        <v>1.0390835037795101</v>
      </c>
      <c r="L3993" s="2">
        <v>0.94797847751598696</v>
      </c>
      <c r="M3993" s="2">
        <v>0.85567913643884497</v>
      </c>
      <c r="N3993" s="2">
        <v>1.02397867542392</v>
      </c>
      <c r="O3993" s="2">
        <v>0.90238003793625299</v>
      </c>
      <c r="P3993" s="2">
        <v>0.87344843490103896</v>
      </c>
      <c r="Q3993" s="2">
        <v>0.80778454961245705</v>
      </c>
      <c r="R3993" s="2">
        <v>0.96547338154498896</v>
      </c>
      <c r="S3993" s="2">
        <v>1.23382171786137</v>
      </c>
      <c r="T3993" s="2">
        <v>1.36140736914853</v>
      </c>
      <c r="U3993" s="2">
        <v>0.76595563331236705</v>
      </c>
      <c r="V3993" s="2">
        <v>0.81158599028678902</v>
      </c>
      <c r="W3993" s="2">
        <v>0.83586270302886001</v>
      </c>
      <c r="X3993" s="2">
        <v>0.85288576539084004</v>
      </c>
      <c r="Y3993" s="2">
        <v>0.96127374864853499</v>
      </c>
      <c r="Z3993" s="2">
        <v>0.726835640666602</v>
      </c>
      <c r="AA3993" s="2">
        <v>0.68659374654871896</v>
      </c>
      <c r="AB3993" s="2">
        <v>1.0740923216406599</v>
      </c>
      <c r="AC3993" s="2">
        <v>1.01273484643484</v>
      </c>
      <c r="AD3993" s="2">
        <v>0.79650898188938202</v>
      </c>
      <c r="AE3993" s="2">
        <v>0.90973288240653005</v>
      </c>
      <c r="AF3993" s="2">
        <v>0.69952559558340099</v>
      </c>
      <c r="AG3993" s="2">
        <v>1.03260414811571</v>
      </c>
      <c r="AH3993" s="2">
        <v>0.89951804930468404</v>
      </c>
      <c r="AI3993" s="2">
        <v>0.91646356753166602</v>
      </c>
      <c r="AJ3993" s="2">
        <v>0.84468468201636204</v>
      </c>
      <c r="AK3993" s="2">
        <v>0.89960930583181198</v>
      </c>
      <c r="AL3993" s="2">
        <v>1.4116015584977599</v>
      </c>
      <c r="AM3993" s="2">
        <v>0.87547234345264902</v>
      </c>
      <c r="AN3993" s="2">
        <v>0.89418775607490697</v>
      </c>
      <c r="AO3993" s="2">
        <v>0.53284080394442301</v>
      </c>
      <c r="AP3993" s="2">
        <v>0.87958694247279501</v>
      </c>
      <c r="AQ3993" s="2">
        <v>1.0050049137775501</v>
      </c>
      <c r="AR3993" s="2">
        <v>0.86274483026417503</v>
      </c>
      <c r="AS3993" s="2">
        <v>0.85216651020633605</v>
      </c>
      <c r="AT3993" s="2">
        <v>0.80066267748912001</v>
      </c>
      <c r="AU3993" s="2">
        <v>0.71985263568916502</v>
      </c>
      <c r="AV3993" s="2">
        <v>0.85365655036643595</v>
      </c>
      <c r="AW3993" s="2">
        <v>0.98543000297593297</v>
      </c>
      <c r="AX3993" s="2">
        <v>0.83422028099296097</v>
      </c>
      <c r="AY3993" s="2">
        <v>1.1393206323549401</v>
      </c>
      <c r="AZ3993" s="2">
        <v>0.74825285317698698</v>
      </c>
      <c r="BA3993" s="2">
        <v>0.86107927880914303</v>
      </c>
      <c r="BB3993" s="2">
        <v>0.67048210759096005</v>
      </c>
      <c r="BC3993" s="2">
        <v>1.2439083142917</v>
      </c>
      <c r="BD3993" s="2">
        <v>1.0910765494163099</v>
      </c>
      <c r="BE3993" s="2">
        <v>0.72521654661969004</v>
      </c>
      <c r="BF3993" s="2">
        <v>0.586051875264752</v>
      </c>
      <c r="BG3993" s="2">
        <v>0.83373952973347798</v>
      </c>
      <c r="BH3993" s="2">
        <v>1.0212771809718499</v>
      </c>
      <c r="BI3993" s="2">
        <v>0.92030338958069602</v>
      </c>
      <c r="BJ3993" s="2">
        <v>0.75977399728294004</v>
      </c>
      <c r="BK3993" s="2">
        <v>0.81212910259025295</v>
      </c>
      <c r="BL3993" s="2">
        <v>0.80706058466197705</v>
      </c>
      <c r="BM3993" s="2">
        <v>0.76683979541699299</v>
      </c>
      <c r="BN3993" s="2">
        <v>0.83909151906682999</v>
      </c>
      <c r="BO3993" s="2">
        <v>0.87352688906642295</v>
      </c>
      <c r="BP3993" s="2">
        <v>1.10791421157474</v>
      </c>
      <c r="BQ3993" s="2">
        <v>0.79749308942757002</v>
      </c>
      <c r="BR3993" s="2">
        <v>0.79200436863038803</v>
      </c>
      <c r="BS3993" s="2">
        <v>0.85858396966306205</v>
      </c>
      <c r="BT3993" s="2">
        <v>0.670709073531783</v>
      </c>
      <c r="BU3993" s="2">
        <v>0.70748512377185802</v>
      </c>
      <c r="BV3993" s="2">
        <v>0.76964912771607297</v>
      </c>
      <c r="BW3993" s="2">
        <v>0.61814133300856999</v>
      </c>
      <c r="BX3993" s="2">
        <v>1.0784655548241</v>
      </c>
      <c r="BY3993" s="2">
        <v>0.68658236399999995</v>
      </c>
      <c r="BZ3993" s="2">
        <v>0.79582831981215296</v>
      </c>
      <c r="CA3993" s="2">
        <v>0.86593231270609194</v>
      </c>
      <c r="CB3993" s="2">
        <v>0.91664652882091202</v>
      </c>
      <c r="CC3993" s="2">
        <v>0.72893098505864895</v>
      </c>
      <c r="CD3993" s="2">
        <v>1.0876787902173799</v>
      </c>
    </row>
    <row r="3994" spans="1:82" x14ac:dyDescent="0.3">
      <c r="A3994" s="2" t="s">
        <v>15832</v>
      </c>
      <c r="B3994" s="2" t="s">
        <v>5414</v>
      </c>
      <c r="C3994" s="2"/>
      <c r="D3994" s="2">
        <v>0.86669187456739305</v>
      </c>
      <c r="E3994" s="2">
        <v>0.71423378702908102</v>
      </c>
      <c r="F3994" s="2">
        <v>0.99242064568158395</v>
      </c>
      <c r="G3994" s="2">
        <v>0.96827300069438105</v>
      </c>
      <c r="H3994" s="2">
        <v>0.52534044475460695</v>
      </c>
      <c r="I3994" s="2">
        <v>0.96006594014704005</v>
      </c>
      <c r="J3994" s="2"/>
      <c r="K3994" s="2">
        <v>1.2627907973983099</v>
      </c>
      <c r="L3994" s="2">
        <v>1.4238023680415</v>
      </c>
      <c r="M3994" s="2">
        <v>0.81966117251234405</v>
      </c>
      <c r="N3994" s="2">
        <v>1.3029783589316699</v>
      </c>
      <c r="O3994" s="2">
        <v>0.69822744881745702</v>
      </c>
      <c r="P3994" s="2">
        <v>0.87082534567671299</v>
      </c>
      <c r="Q3994" s="2">
        <v>1.00190558066124</v>
      </c>
      <c r="R3994" s="2">
        <v>0.81721689622528104</v>
      </c>
      <c r="S3994" s="2">
        <v>0.921274753793206</v>
      </c>
      <c r="T3994" s="2"/>
      <c r="U3994" s="2">
        <v>1.1878235886020601</v>
      </c>
      <c r="V3994" s="2">
        <v>0.91865152174559594</v>
      </c>
      <c r="W3994" s="2">
        <v>1.00216973773541</v>
      </c>
      <c r="X3994" s="2">
        <v>0.57916884399924895</v>
      </c>
      <c r="Y3994" s="2">
        <v>1.16321704311355</v>
      </c>
      <c r="Z3994" s="2">
        <v>2.2572187770107899</v>
      </c>
      <c r="AA3994" s="2">
        <v>1.0449288163805199</v>
      </c>
      <c r="AB3994" s="2"/>
      <c r="AC3994" s="2"/>
      <c r="AD3994" s="2"/>
      <c r="AE3994" s="2"/>
      <c r="AF3994" s="2">
        <v>1.45440793363354</v>
      </c>
      <c r="AG3994" s="2">
        <v>0.71498043905567599</v>
      </c>
      <c r="AH3994" s="2">
        <v>1.0996873307227999</v>
      </c>
      <c r="AI3994" s="2">
        <v>1.2365203067761601</v>
      </c>
      <c r="AJ3994" s="2">
        <v>1.0042694903854099</v>
      </c>
      <c r="AK3994" s="2">
        <v>1.1298286447553201</v>
      </c>
      <c r="AL3994" s="2"/>
      <c r="AM3994" s="2">
        <v>2.1186305343055398</v>
      </c>
      <c r="AN3994" s="2">
        <v>5.4378164677308796</v>
      </c>
      <c r="AO3994" s="2">
        <v>4.5231843396746303</v>
      </c>
      <c r="AP3994" s="2">
        <v>1.2481891033505601</v>
      </c>
      <c r="AQ3994" s="2">
        <v>1.2442045930557399</v>
      </c>
      <c r="AR3994" s="2">
        <v>1.0121234807056401</v>
      </c>
      <c r="AS3994" s="2"/>
      <c r="AT3994" s="2"/>
      <c r="AU3994" s="2">
        <v>0.85613157161312003</v>
      </c>
      <c r="AV3994" s="2">
        <v>1.1708677307503199</v>
      </c>
      <c r="AW3994" s="2">
        <v>1.6601527038050099</v>
      </c>
      <c r="AX3994" s="2">
        <v>1.14688034068268</v>
      </c>
      <c r="AY3994" s="2">
        <v>1.12901752317074</v>
      </c>
      <c r="AZ3994" s="2">
        <v>1.32656485397907</v>
      </c>
      <c r="BA3994" s="2">
        <v>1.0291541445674399</v>
      </c>
      <c r="BB3994" s="2">
        <v>2.4765953112795298</v>
      </c>
      <c r="BC3994" s="2">
        <v>1.29061901155784</v>
      </c>
      <c r="BD3994" s="2">
        <v>3.3939599953271302</v>
      </c>
      <c r="BE3994" s="2">
        <v>4.4215298674734802</v>
      </c>
      <c r="BF3994" s="2">
        <v>2.2749655630487702</v>
      </c>
      <c r="BG3994" s="2">
        <v>1.0801426629667601</v>
      </c>
      <c r="BH3994" s="2"/>
      <c r="BI3994" s="2"/>
      <c r="BJ3994" s="2"/>
      <c r="BK3994" s="2">
        <v>1.3461374073619901</v>
      </c>
      <c r="BL3994" s="2">
        <v>0.89345723076708905</v>
      </c>
      <c r="BM3994" s="2">
        <v>1.0273176528829</v>
      </c>
      <c r="BN3994" s="2">
        <v>0.83682274046876703</v>
      </c>
      <c r="BO3994" s="2">
        <v>1.3493659661530799</v>
      </c>
      <c r="BP3994" s="2"/>
      <c r="BQ3994" s="2">
        <v>4.0414261046646898</v>
      </c>
      <c r="BR3994" s="2">
        <v>4.6598687673833199</v>
      </c>
      <c r="BS3994" s="2">
        <v>3.4213827913919101</v>
      </c>
      <c r="BT3994" s="2">
        <v>1.14979474451343</v>
      </c>
      <c r="BU3994" s="2">
        <v>1.21827610146121</v>
      </c>
      <c r="BV3994" s="2">
        <v>1.07810601566633</v>
      </c>
      <c r="BW3994" s="2">
        <v>1.40906472706618</v>
      </c>
      <c r="BX3994" s="2"/>
      <c r="BY3994" s="2">
        <v>0.93940002499999997</v>
      </c>
      <c r="BZ3994" s="2"/>
      <c r="CA3994" s="2">
        <v>0.51819026884195496</v>
      </c>
      <c r="CB3994" s="2">
        <v>1.31552162930867</v>
      </c>
      <c r="CC3994" s="2">
        <v>1.20044718837682</v>
      </c>
      <c r="CD3994" s="2"/>
    </row>
    <row r="3995" spans="1:82" x14ac:dyDescent="0.3">
      <c r="A3995" s="2" t="s">
        <v>18053</v>
      </c>
      <c r="B3995" s="2" t="s">
        <v>11199</v>
      </c>
      <c r="C3995" s="2">
        <v>1.1182698192924201</v>
      </c>
      <c r="D3995" s="2">
        <v>1.4253839188141699</v>
      </c>
      <c r="E3995" s="2">
        <v>1.00324700544304</v>
      </c>
      <c r="F3995" s="2">
        <v>1.0947150878640399</v>
      </c>
      <c r="G3995" s="2">
        <v>1.3826280617439199</v>
      </c>
      <c r="H3995" s="2">
        <v>1.3403633233222401</v>
      </c>
      <c r="I3995" s="2">
        <v>1.3034459602549899</v>
      </c>
      <c r="J3995" s="2">
        <v>1.20245226452579</v>
      </c>
      <c r="K3995" s="2">
        <v>1.03391014252957</v>
      </c>
      <c r="L3995" s="2">
        <v>1.05318775040693</v>
      </c>
      <c r="M3995" s="2">
        <v>1.21016976786616</v>
      </c>
      <c r="N3995" s="2">
        <v>1.4042703079293899</v>
      </c>
      <c r="O3995" s="2">
        <v>0.87664222152261095</v>
      </c>
      <c r="P3995" s="2">
        <v>1.11735043466976</v>
      </c>
      <c r="Q3995" s="2">
        <v>1.16592421917212</v>
      </c>
      <c r="R3995" s="2">
        <v>1.0572012751001001</v>
      </c>
      <c r="S3995" s="2">
        <v>1.5563764070438499</v>
      </c>
      <c r="T3995" s="2">
        <v>1.5648584425304599</v>
      </c>
      <c r="U3995" s="2">
        <v>1.66276906127099</v>
      </c>
      <c r="V3995" s="2">
        <v>0.96321171394696703</v>
      </c>
      <c r="W3995" s="2">
        <v>0.98542677727905403</v>
      </c>
      <c r="X3995" s="2">
        <v>1.5434430929043499</v>
      </c>
      <c r="Y3995" s="2">
        <v>1.59913579030875</v>
      </c>
      <c r="Z3995" s="2">
        <v>0.97513168980882003</v>
      </c>
      <c r="AA3995" s="2">
        <v>1.2933287875814701</v>
      </c>
      <c r="AB3995" s="2">
        <v>1.4430659637488099</v>
      </c>
      <c r="AC3995" s="2">
        <v>1.1198099155027399</v>
      </c>
      <c r="AD3995" s="2">
        <v>0.91760414104958699</v>
      </c>
      <c r="AE3995" s="2">
        <v>1.2473020122463001</v>
      </c>
      <c r="AF3995" s="2">
        <v>1.0124550771838501</v>
      </c>
      <c r="AG3995" s="2">
        <v>1.1020909534221599</v>
      </c>
      <c r="AH3995" s="2">
        <v>0.91695232479549704</v>
      </c>
      <c r="AI3995" s="2">
        <v>0.99442919616435299</v>
      </c>
      <c r="AJ3995" s="2">
        <v>0.69272507626732804</v>
      </c>
      <c r="AK3995" s="2">
        <v>1.1579519693195699</v>
      </c>
      <c r="AL3995" s="2">
        <v>1.3975367035103601</v>
      </c>
      <c r="AM3995" s="2">
        <v>1.18910605891752</v>
      </c>
      <c r="AN3995" s="2">
        <v>1.1305362369580201</v>
      </c>
      <c r="AO3995" s="2">
        <v>1.0782942270658999</v>
      </c>
      <c r="AP3995" s="2">
        <v>1.2000208895434901</v>
      </c>
      <c r="AQ3995" s="2">
        <v>0.91615742036870895</v>
      </c>
      <c r="AR3995" s="2">
        <v>1.1184812371656201</v>
      </c>
      <c r="AS3995" s="2">
        <v>1.2223260596602199</v>
      </c>
      <c r="AT3995" s="2">
        <v>0.82322338942544204</v>
      </c>
      <c r="AU3995" s="2">
        <v>1.2114585759988501</v>
      </c>
      <c r="AV3995" s="2">
        <v>1.47638406852833</v>
      </c>
      <c r="AW3995" s="2">
        <v>1.4834839092982799</v>
      </c>
      <c r="AX3995" s="2">
        <v>0.764517300808363</v>
      </c>
      <c r="AY3995" s="2">
        <v>1.02610747863799</v>
      </c>
      <c r="AZ3995" s="2">
        <v>1.0541815928718501</v>
      </c>
      <c r="BA3995" s="2">
        <v>1.3056372843331701</v>
      </c>
      <c r="BB3995" s="2">
        <v>0.93493694118776804</v>
      </c>
      <c r="BC3995" s="2">
        <v>0.95967645430911597</v>
      </c>
      <c r="BD3995" s="2">
        <v>1.3040244322060199</v>
      </c>
      <c r="BE3995" s="2">
        <v>1.2918710855378299</v>
      </c>
      <c r="BF3995" s="2">
        <v>1.26378678908155</v>
      </c>
      <c r="BG3995" s="2">
        <v>1.3745311318900799</v>
      </c>
      <c r="BH3995" s="2">
        <v>1.05070419408161</v>
      </c>
      <c r="BI3995" s="2">
        <v>0.836707705904423</v>
      </c>
      <c r="BJ3995" s="2">
        <v>1.47499837133814</v>
      </c>
      <c r="BK3995" s="2">
        <v>1.0137310875957699</v>
      </c>
      <c r="BL3995" s="2">
        <v>1.0338774793108201</v>
      </c>
      <c r="BM3995" s="2">
        <v>1.11295073020209</v>
      </c>
      <c r="BN3995" s="2">
        <v>1.5064479316717001</v>
      </c>
      <c r="BO3995" s="2">
        <v>1.27837153137353</v>
      </c>
      <c r="BP3995" s="2">
        <v>1.3178833239366201</v>
      </c>
      <c r="BQ3995" s="2">
        <v>1.21525368383824</v>
      </c>
      <c r="BR3995" s="2">
        <v>1.2916706936293201</v>
      </c>
      <c r="BS3995" s="2">
        <v>1.50377437106276</v>
      </c>
      <c r="BT3995" s="2">
        <v>0.96699551807841799</v>
      </c>
      <c r="BU3995" s="2">
        <v>1.05819817996334</v>
      </c>
      <c r="BV3995" s="2">
        <v>0.76800399088712601</v>
      </c>
      <c r="BW3995" s="2">
        <v>1.26498642330594</v>
      </c>
      <c r="BX3995" s="2">
        <v>1.18838586480569</v>
      </c>
      <c r="BY3995" s="2">
        <v>0.89527741100000002</v>
      </c>
      <c r="BZ3995" s="2">
        <v>1.8318109877222599</v>
      </c>
      <c r="CA3995" s="2">
        <v>0.96349581184432798</v>
      </c>
      <c r="CB3995" s="2">
        <v>1.25945072759274</v>
      </c>
      <c r="CC3995" s="2">
        <v>0.92199869078508401</v>
      </c>
      <c r="CD3995" s="2">
        <v>0.97868713360102499</v>
      </c>
    </row>
    <row r="3996" spans="1:82" x14ac:dyDescent="0.3">
      <c r="A3996" s="2" t="s">
        <v>18043</v>
      </c>
      <c r="B3996" s="2" t="s">
        <v>5416</v>
      </c>
      <c r="C3996" s="2">
        <v>0.96810936497430999</v>
      </c>
      <c r="D3996" s="2">
        <v>0.63681482930437205</v>
      </c>
      <c r="E3996" s="2">
        <v>0.69518615964441899</v>
      </c>
      <c r="F3996" s="2">
        <v>0.92199238021761998</v>
      </c>
      <c r="G3996" s="2">
        <v>1.0137479902416899</v>
      </c>
      <c r="H3996" s="2">
        <v>0.91778208373020997</v>
      </c>
      <c r="I3996" s="2">
        <v>1.09965684445488</v>
      </c>
      <c r="J3996" s="2">
        <v>0.93253392842860605</v>
      </c>
      <c r="K3996" s="2">
        <v>0.82421871600654895</v>
      </c>
      <c r="L3996" s="2">
        <v>0.994608741712802</v>
      </c>
      <c r="M3996" s="2">
        <v>1.00570274632289</v>
      </c>
      <c r="N3996" s="2">
        <v>0.82397221767023798</v>
      </c>
      <c r="O3996" s="2">
        <v>0.81838873660780198</v>
      </c>
      <c r="P3996" s="2">
        <v>0.97530943461303399</v>
      </c>
      <c r="Q3996" s="2">
        <v>1.0134387261718101</v>
      </c>
      <c r="R3996" s="2">
        <v>0.82205217894485205</v>
      </c>
      <c r="S3996" s="2">
        <v>0.98737240835175499</v>
      </c>
      <c r="T3996" s="2">
        <v>1.12320718205477</v>
      </c>
      <c r="U3996" s="2">
        <v>0.96838103409630505</v>
      </c>
      <c r="V3996" s="2">
        <v>0.98776850525973603</v>
      </c>
      <c r="W3996" s="2">
        <v>1.0053005918493401</v>
      </c>
      <c r="X3996" s="2">
        <v>0.99612523475772696</v>
      </c>
      <c r="Y3996" s="2">
        <v>1.0156764892715899</v>
      </c>
      <c r="Z3996" s="2">
        <v>0.97844098763187404</v>
      </c>
      <c r="AA3996" s="2">
        <v>1.10717221856995</v>
      </c>
      <c r="AB3996" s="2">
        <v>1.07937171191465</v>
      </c>
      <c r="AC3996" s="2">
        <v>1.1605860010261599</v>
      </c>
      <c r="AD3996" s="2">
        <v>0.91181683034915095</v>
      </c>
      <c r="AE3996" s="2">
        <v>1.3764004670675301</v>
      </c>
      <c r="AF3996" s="2">
        <v>1.0394714811402299</v>
      </c>
      <c r="AG3996" s="2">
        <v>0.827559309037595</v>
      </c>
      <c r="AH3996" s="2">
        <v>1.1358426712382199</v>
      </c>
      <c r="AI3996" s="2">
        <v>1.0931765370864199</v>
      </c>
      <c r="AJ3996" s="2">
        <v>1.00218432604756</v>
      </c>
      <c r="AK3996" s="2">
        <v>1.1650599306257501</v>
      </c>
      <c r="AL3996" s="2">
        <v>0.92207475878109302</v>
      </c>
      <c r="AM3996" s="2">
        <v>0.98002660975972899</v>
      </c>
      <c r="AN3996" s="2">
        <v>1.30753421204659</v>
      </c>
      <c r="AO3996" s="2">
        <v>1.34953446768681</v>
      </c>
      <c r="AP3996" s="2">
        <v>1.2577263670118199</v>
      </c>
      <c r="AQ3996" s="2">
        <v>1.16454642000104</v>
      </c>
      <c r="AR3996" s="2">
        <v>1.2500933917421899</v>
      </c>
      <c r="AS3996" s="2">
        <v>1.0887235156334201</v>
      </c>
      <c r="AT3996" s="2">
        <v>1.11429723989107</v>
      </c>
      <c r="AU3996" s="2">
        <v>1.15594534290081</v>
      </c>
      <c r="AV3996" s="2">
        <v>1.07692998080039</v>
      </c>
      <c r="AW3996" s="2">
        <v>1.0180346443150601</v>
      </c>
      <c r="AX3996" s="2">
        <v>1.0922350740682201</v>
      </c>
      <c r="AY3996" s="2">
        <v>1.2176320690803799</v>
      </c>
      <c r="AZ3996" s="2">
        <v>1.0946128515184299</v>
      </c>
      <c r="BA3996" s="2">
        <v>1.2529318258578299</v>
      </c>
      <c r="BB3996" s="2">
        <v>1.0068892138513399</v>
      </c>
      <c r="BC3996" s="2">
        <v>0.98320092263945602</v>
      </c>
      <c r="BD3996" s="2">
        <v>1.3313562850726599</v>
      </c>
      <c r="BE3996" s="2">
        <v>1.4743076612826</v>
      </c>
      <c r="BF3996" s="2">
        <v>1.37959429484665</v>
      </c>
      <c r="BG3996" s="2">
        <v>1.0949172925091299</v>
      </c>
      <c r="BH3996" s="2">
        <v>1.04981550306889</v>
      </c>
      <c r="BI3996" s="2">
        <v>0.99336716372184997</v>
      </c>
      <c r="BJ3996" s="2">
        <v>1.0774988895063899</v>
      </c>
      <c r="BK3996" s="2">
        <v>1.16738903361826</v>
      </c>
      <c r="BL3996" s="2">
        <v>0.97298881941519899</v>
      </c>
      <c r="BM3996" s="2">
        <v>1.09049514350344</v>
      </c>
      <c r="BN3996" s="2">
        <v>1.0581278015287401</v>
      </c>
      <c r="BO3996" s="2">
        <v>1.0710169751293399</v>
      </c>
      <c r="BP3996" s="2">
        <v>1.31266837721208</v>
      </c>
      <c r="BQ3996" s="2">
        <v>1.2352933932860899</v>
      </c>
      <c r="BR3996" s="2">
        <v>1.30051287057611</v>
      </c>
      <c r="BS3996" s="2">
        <v>1.34124533536888</v>
      </c>
      <c r="BT3996" s="2">
        <v>1.1026641937180099</v>
      </c>
      <c r="BU3996" s="2">
        <v>1.22626260720445</v>
      </c>
      <c r="BV3996" s="2">
        <v>0.91332153440092101</v>
      </c>
      <c r="BW3996" s="2">
        <v>1.00766083087157</v>
      </c>
      <c r="BX3996" s="2">
        <v>1.0820747467983001</v>
      </c>
      <c r="BY3996" s="2">
        <v>1.1203896360000001</v>
      </c>
      <c r="BZ3996" s="2">
        <v>1.0202538111442201</v>
      </c>
      <c r="CA3996" s="2">
        <v>0.70419063244886404</v>
      </c>
      <c r="CB3996" s="2">
        <v>0.48676576016237999</v>
      </c>
      <c r="CC3996" s="2">
        <v>1.0800474749905999</v>
      </c>
      <c r="CD3996" s="2">
        <v>1.0462380492871799</v>
      </c>
    </row>
    <row r="3997" spans="1:82" x14ac:dyDescent="0.3">
      <c r="A3997" s="2" t="s">
        <v>15099</v>
      </c>
      <c r="B3997" s="2" t="s">
        <v>6673</v>
      </c>
      <c r="C3997" s="2"/>
      <c r="D3997" s="2">
        <v>0.84710876659952505</v>
      </c>
      <c r="E3997" s="2">
        <v>1.03535482018925</v>
      </c>
      <c r="F3997" s="2">
        <v>0.69699606548384996</v>
      </c>
      <c r="G3997" s="2"/>
      <c r="H3997" s="2"/>
      <c r="I3997" s="2"/>
      <c r="J3997" s="2"/>
      <c r="K3997" s="2">
        <v>0.94096077955461199</v>
      </c>
      <c r="L3997" s="2">
        <v>0.86973941442102598</v>
      </c>
      <c r="M3997" s="2"/>
      <c r="N3997" s="2"/>
      <c r="O3997" s="2"/>
      <c r="P3997" s="2">
        <v>0.92849083379854602</v>
      </c>
      <c r="Q3997" s="2">
        <v>0.92913628344111798</v>
      </c>
      <c r="R3997" s="2">
        <v>0.88581521604237701</v>
      </c>
      <c r="S3997" s="2">
        <v>0.95969086203338405</v>
      </c>
      <c r="T3997" s="2"/>
      <c r="U3997" s="2">
        <v>1.1574302161196901</v>
      </c>
      <c r="V3997" s="2">
        <v>0.85805061029447904</v>
      </c>
      <c r="W3997" s="2"/>
      <c r="X3997" s="2"/>
      <c r="Y3997" s="2"/>
      <c r="Z3997" s="2">
        <v>0.98894868523253199</v>
      </c>
      <c r="AA3997" s="2">
        <v>0.88781745817487601</v>
      </c>
      <c r="AB3997" s="2"/>
      <c r="AC3997" s="2"/>
      <c r="AD3997" s="2"/>
      <c r="AE3997" s="2"/>
      <c r="AF3997" s="2">
        <v>0.90845709819796405</v>
      </c>
      <c r="AG3997" s="2">
        <v>0.88692625687196602</v>
      </c>
      <c r="AH3997" s="2">
        <v>0.75403605671580698</v>
      </c>
      <c r="AI3997" s="2">
        <v>1.00012183741228</v>
      </c>
      <c r="AJ3997" s="2">
        <v>0.99317773211357496</v>
      </c>
      <c r="AK3997" s="2">
        <v>1.0544180279546</v>
      </c>
      <c r="AL3997" s="2"/>
      <c r="AM3997" s="2">
        <v>0.87251646411572603</v>
      </c>
      <c r="AN3997" s="2">
        <v>0.97058703986362904</v>
      </c>
      <c r="AO3997" s="2">
        <v>0.80956609352535303</v>
      </c>
      <c r="AP3997" s="2">
        <v>1.2205479152541701</v>
      </c>
      <c r="AQ3997" s="2">
        <v>1.1535525053890501</v>
      </c>
      <c r="AR3997" s="2">
        <v>1.1130427098325799</v>
      </c>
      <c r="AS3997" s="2"/>
      <c r="AT3997" s="2"/>
      <c r="AU3997" s="2">
        <v>0.84049884687524601</v>
      </c>
      <c r="AV3997" s="2">
        <v>0.90859391170699699</v>
      </c>
      <c r="AW3997" s="2">
        <v>0.81581230360941903</v>
      </c>
      <c r="AX3997" s="2">
        <v>0.91930729758274998</v>
      </c>
      <c r="AY3997" s="2">
        <v>0.97901532294764704</v>
      </c>
      <c r="AZ3997" s="2">
        <v>0.79834810840886095</v>
      </c>
      <c r="BA3997" s="2">
        <v>1.0564470664444101</v>
      </c>
      <c r="BB3997" s="2">
        <v>0.69479682755363104</v>
      </c>
      <c r="BC3997" s="2">
        <v>0.82671152248462598</v>
      </c>
      <c r="BD3997" s="2">
        <v>0.98363831753671505</v>
      </c>
      <c r="BE3997" s="2">
        <v>0.76650062728665402</v>
      </c>
      <c r="BF3997" s="2">
        <v>0.90327456843097498</v>
      </c>
      <c r="BG3997" s="2">
        <v>1.00176654731163</v>
      </c>
      <c r="BH3997" s="2"/>
      <c r="BI3997" s="2"/>
      <c r="BJ3997" s="2"/>
      <c r="BK3997" s="2">
        <v>0.97876408256022496</v>
      </c>
      <c r="BL3997" s="2">
        <v>1.1597492429138201</v>
      </c>
      <c r="BM3997" s="2">
        <v>0.87270228681832496</v>
      </c>
      <c r="BN3997" s="2">
        <v>0.99375924846340302</v>
      </c>
      <c r="BO3997" s="2">
        <v>0.92412888948590499</v>
      </c>
      <c r="BP3997" s="2"/>
      <c r="BQ3997" s="2">
        <v>1.31930486990647</v>
      </c>
      <c r="BR3997" s="2">
        <v>0.97863861281205899</v>
      </c>
      <c r="BS3997" s="2">
        <v>0.97482696269425495</v>
      </c>
      <c r="BT3997" s="2">
        <v>0.76756424545152702</v>
      </c>
      <c r="BU3997" s="2">
        <v>0.95772976255873499</v>
      </c>
      <c r="BV3997" s="2">
        <v>0.79580377378160305</v>
      </c>
      <c r="BW3997" s="2">
        <v>0.931219188885132</v>
      </c>
      <c r="BX3997" s="2"/>
      <c r="BY3997" s="2">
        <v>0.506602997</v>
      </c>
      <c r="BZ3997" s="2"/>
      <c r="CA3997" s="2">
        <v>0.81760620652346805</v>
      </c>
      <c r="CB3997" s="2">
        <v>0.80425367441567497</v>
      </c>
      <c r="CC3997" s="2">
        <v>1.0248852556310999</v>
      </c>
      <c r="CD3997" s="2"/>
    </row>
    <row r="3998" spans="1:82" x14ac:dyDescent="0.3">
      <c r="A3998" s="2" t="s">
        <v>16408</v>
      </c>
      <c r="B3998" s="2" t="s">
        <v>13337</v>
      </c>
      <c r="C3998" s="2"/>
      <c r="D3998" s="2">
        <v>1.1015666894885601</v>
      </c>
      <c r="E3998" s="2">
        <v>1.1923920788014</v>
      </c>
      <c r="F3998" s="2">
        <v>2.97411641767096</v>
      </c>
      <c r="G3998" s="2">
        <v>1.0942968004284199</v>
      </c>
      <c r="H3998" s="2">
        <v>0.98253887582587995</v>
      </c>
      <c r="I3998" s="2">
        <v>1.0018271382889199</v>
      </c>
      <c r="J3998" s="2"/>
      <c r="K3998" s="2">
        <v>1.0280872262657901</v>
      </c>
      <c r="L3998" s="2">
        <v>0.77703007027478699</v>
      </c>
      <c r="M3998" s="2">
        <v>1.0360282079186001</v>
      </c>
      <c r="N3998" s="2">
        <v>1.0346292645008499</v>
      </c>
      <c r="O3998" s="2">
        <v>1.16590689186831</v>
      </c>
      <c r="P3998" s="2">
        <v>0.88043396624336701</v>
      </c>
      <c r="Q3998" s="2">
        <v>0.99917078460358799</v>
      </c>
      <c r="R3998" s="2">
        <v>0.90121775544153604</v>
      </c>
      <c r="S3998" s="2">
        <v>0.73192231225571402</v>
      </c>
      <c r="T3998" s="2"/>
      <c r="U3998" s="2">
        <v>1.1341163600865201</v>
      </c>
      <c r="V3998" s="2">
        <v>0.81291533415360095</v>
      </c>
      <c r="W3998" s="2">
        <v>0.87037955289348601</v>
      </c>
      <c r="X3998" s="2">
        <v>1.08962020496122</v>
      </c>
      <c r="Y3998" s="2">
        <v>1.18596853572116</v>
      </c>
      <c r="Z3998" s="2">
        <v>0.87023326350768504</v>
      </c>
      <c r="AA3998" s="2">
        <v>0.58539506282048404</v>
      </c>
      <c r="AB3998" s="2"/>
      <c r="AC3998" s="2"/>
      <c r="AD3998" s="2"/>
      <c r="AE3998" s="2"/>
      <c r="AF3998" s="2">
        <v>0.96813265329097897</v>
      </c>
      <c r="AG3998" s="2">
        <v>1.1615999008047899</v>
      </c>
      <c r="AH3998" s="2">
        <v>0.76085910268309698</v>
      </c>
      <c r="AI3998" s="2">
        <v>1.0534849102127399</v>
      </c>
      <c r="AJ3998" s="2">
        <v>1.0155283091535601</v>
      </c>
      <c r="AK3998" s="2">
        <v>0.93428896076234602</v>
      </c>
      <c r="AL3998" s="2"/>
      <c r="AM3998" s="2"/>
      <c r="AN3998" s="2"/>
      <c r="AO3998" s="2"/>
      <c r="AP3998" s="2">
        <v>0.93498422428634098</v>
      </c>
      <c r="AQ3998" s="2">
        <v>0.85752897930328698</v>
      </c>
      <c r="AR3998" s="2">
        <v>0.88779003675381096</v>
      </c>
      <c r="AS3998" s="2"/>
      <c r="AT3998" s="2"/>
      <c r="AU3998" s="2">
        <v>0.79900547252912502</v>
      </c>
      <c r="AV3998" s="2">
        <v>0.81034619054951196</v>
      </c>
      <c r="AW3998" s="2">
        <v>1.09296773305842</v>
      </c>
      <c r="AX3998" s="2">
        <v>0.91381019655155005</v>
      </c>
      <c r="AY3998" s="2">
        <v>0.87952138139408398</v>
      </c>
      <c r="AZ3998" s="2">
        <v>0.82838448986064395</v>
      </c>
      <c r="BA3998" s="2">
        <v>0.82140202098168902</v>
      </c>
      <c r="BB3998" s="2">
        <v>0.79217986680639196</v>
      </c>
      <c r="BC3998" s="2">
        <v>1.00747685891698</v>
      </c>
      <c r="BD3998" s="2"/>
      <c r="BE3998" s="2"/>
      <c r="BF3998" s="2"/>
      <c r="BG3998" s="2">
        <v>0.92707361879808303</v>
      </c>
      <c r="BH3998" s="2"/>
      <c r="BI3998" s="2"/>
      <c r="BJ3998" s="2"/>
      <c r="BK3998" s="2">
        <v>0.88259582617269705</v>
      </c>
      <c r="BL3998" s="2">
        <v>1.02105196313488</v>
      </c>
      <c r="BM3998" s="2">
        <v>0.70903056299044498</v>
      </c>
      <c r="BN3998" s="2">
        <v>1.02161533100172</v>
      </c>
      <c r="BO3998" s="2">
        <v>0.87352492635734102</v>
      </c>
      <c r="BP3998" s="2"/>
      <c r="BQ3998" s="2"/>
      <c r="BR3998" s="2"/>
      <c r="BS3998" s="2"/>
      <c r="BT3998" s="2">
        <v>0.79194834999975605</v>
      </c>
      <c r="BU3998" s="2">
        <v>0.80113343297874895</v>
      </c>
      <c r="BV3998" s="2">
        <v>0.65437710224600398</v>
      </c>
      <c r="BW3998" s="2">
        <v>0.84669454020514501</v>
      </c>
      <c r="BX3998" s="2"/>
      <c r="BY3998" s="2">
        <v>0.83954420500000004</v>
      </c>
      <c r="BZ3998" s="2"/>
      <c r="CA3998" s="2">
        <v>1.0651256464275101</v>
      </c>
      <c r="CB3998" s="2">
        <v>1.0661484120746201</v>
      </c>
      <c r="CC3998" s="2">
        <v>0.81449804297582795</v>
      </c>
      <c r="CD3998" s="2"/>
    </row>
    <row r="3999" spans="1:82" x14ac:dyDescent="0.3">
      <c r="A3999" s="2" t="s">
        <v>21086</v>
      </c>
      <c r="B3999" s="2" t="s">
        <v>4000</v>
      </c>
      <c r="C3999" s="2">
        <v>1.66362688286289</v>
      </c>
      <c r="D3999" s="2">
        <v>1.4756778367691701</v>
      </c>
      <c r="E3999" s="2">
        <v>1.32732576700168</v>
      </c>
      <c r="F3999" s="2">
        <v>1.07970722211854</v>
      </c>
      <c r="G3999" s="2">
        <v>1.2424775536334201</v>
      </c>
      <c r="H3999" s="2">
        <v>1.1386060764871599</v>
      </c>
      <c r="I3999" s="2">
        <v>1.01608747480859</v>
      </c>
      <c r="J3999" s="2">
        <v>1.54450967706829</v>
      </c>
      <c r="K3999" s="2">
        <v>1.31946154499478</v>
      </c>
      <c r="L3999" s="2">
        <v>1.08708300232743</v>
      </c>
      <c r="M3999" s="2">
        <v>1.1726009517859599</v>
      </c>
      <c r="N3999" s="2">
        <v>1.0737002034893</v>
      </c>
      <c r="O3999" s="2">
        <v>1.12955086983456</v>
      </c>
      <c r="P3999" s="2">
        <v>1.10461556879759</v>
      </c>
      <c r="Q3999" s="2">
        <v>1.16980662812928</v>
      </c>
      <c r="R3999" s="2">
        <v>1.2968916998897599</v>
      </c>
      <c r="S3999" s="2">
        <v>1.21261926758557</v>
      </c>
      <c r="T3999" s="2">
        <v>0.81532952210545895</v>
      </c>
      <c r="U3999" s="2">
        <v>0.68669568758668198</v>
      </c>
      <c r="V3999" s="2">
        <v>1.25897046111046</v>
      </c>
      <c r="W3999" s="2">
        <v>0.85915750307847205</v>
      </c>
      <c r="X3999" s="2">
        <v>0.91226731435660802</v>
      </c>
      <c r="Y3999" s="2">
        <v>1.0410527159363201</v>
      </c>
      <c r="Z3999" s="2">
        <v>1.11135577972635</v>
      </c>
      <c r="AA3999" s="2">
        <v>1.1180189440469199</v>
      </c>
      <c r="AB3999" s="2">
        <v>0.79506805619663401</v>
      </c>
      <c r="AC3999" s="2">
        <v>0.94554929715775304</v>
      </c>
      <c r="AD3999" s="2">
        <v>0.95643388379581395</v>
      </c>
      <c r="AE3999" s="2">
        <v>0.76358001885083204</v>
      </c>
      <c r="AF3999" s="2">
        <v>1.0754797698960901</v>
      </c>
      <c r="AG3999" s="2">
        <v>1.20162143673337</v>
      </c>
      <c r="AH3999" s="2">
        <v>0.935782620434778</v>
      </c>
      <c r="AI3999" s="2">
        <v>1.14852854003836</v>
      </c>
      <c r="AJ3999" s="2">
        <v>1.4331188322628701</v>
      </c>
      <c r="AK3999" s="2">
        <v>0.98626113944253602</v>
      </c>
      <c r="AL3999" s="2">
        <v>1.42007177904906</v>
      </c>
      <c r="AM3999" s="2">
        <v>1.09739716612467</v>
      </c>
      <c r="AN3999" s="2">
        <v>1.0134764752062699</v>
      </c>
      <c r="AO3999" s="2">
        <v>1.11867235096507</v>
      </c>
      <c r="AP3999" s="2">
        <v>1.0577264506191399</v>
      </c>
      <c r="AQ3999" s="2">
        <v>1.18315179854667</v>
      </c>
      <c r="AR3999" s="2">
        <v>0.88717475034128301</v>
      </c>
      <c r="AS3999" s="2">
        <v>1.01902803303626</v>
      </c>
      <c r="AT3999" s="2">
        <v>0.79978434784684904</v>
      </c>
      <c r="AU3999" s="2">
        <v>1.2209817880485001</v>
      </c>
      <c r="AV3999" s="2">
        <v>1.1003894058786501</v>
      </c>
      <c r="AW3999" s="2">
        <v>0.97961813899583094</v>
      </c>
      <c r="AX3999" s="2">
        <v>1.1778052046055101</v>
      </c>
      <c r="AY3999" s="2">
        <v>0.98693529660267898</v>
      </c>
      <c r="AZ3999" s="2">
        <v>1.0108016393132899</v>
      </c>
      <c r="BA3999" s="2">
        <v>1.0812895647696901</v>
      </c>
      <c r="BB3999" s="2">
        <v>0.89721731395720306</v>
      </c>
      <c r="BC3999" s="2">
        <v>1.0155267684748699</v>
      </c>
      <c r="BD3999" s="2">
        <v>1.1396045194309601</v>
      </c>
      <c r="BE3999" s="2">
        <v>1.07015278779929</v>
      </c>
      <c r="BF3999" s="2">
        <v>0.93210709526887503</v>
      </c>
      <c r="BG3999" s="2">
        <v>0.68766096528345599</v>
      </c>
      <c r="BH3999" s="2">
        <v>1.0665255015775099</v>
      </c>
      <c r="BI3999" s="2">
        <v>0.69796763942440099</v>
      </c>
      <c r="BJ3999" s="2">
        <v>0.87399833070642996</v>
      </c>
      <c r="BK3999" s="2">
        <v>0.69497059439071895</v>
      </c>
      <c r="BL3999" s="2">
        <v>1.0903160660209801</v>
      </c>
      <c r="BM3999" s="2">
        <v>1.1338189947297199</v>
      </c>
      <c r="BN3999" s="2">
        <v>0.84462332227360704</v>
      </c>
      <c r="BO3999" s="2">
        <v>0.942667193980119</v>
      </c>
      <c r="BP3999" s="2">
        <v>1.1707019116641599</v>
      </c>
      <c r="BQ3999" s="2">
        <v>0.62627837317843704</v>
      </c>
      <c r="BR3999" s="2">
        <v>1.15177475170041</v>
      </c>
      <c r="BS3999" s="2">
        <v>0.99300783172213702</v>
      </c>
      <c r="BT3999" s="2">
        <v>0.78712363664597196</v>
      </c>
      <c r="BU3999" s="2">
        <v>0.77238024482821199</v>
      </c>
      <c r="BV3999" s="2">
        <v>0.74432207052045196</v>
      </c>
      <c r="BW3999" s="2">
        <v>1.2006169196322201</v>
      </c>
      <c r="BX3999" s="2">
        <v>1.0691054168987399</v>
      </c>
      <c r="BY3999" s="2">
        <v>1.460462355</v>
      </c>
      <c r="BZ3999" s="2">
        <v>0.97033255072390201</v>
      </c>
      <c r="CA3999" s="2">
        <v>1.1864617912631099</v>
      </c>
      <c r="CB3999" s="2">
        <v>1.3054747859178699</v>
      </c>
      <c r="CC3999" s="2">
        <v>0.90428748348906396</v>
      </c>
      <c r="CD3999" s="2">
        <v>1.1190827943745301</v>
      </c>
    </row>
    <row r="4000" spans="1:82" x14ac:dyDescent="0.3">
      <c r="A4000" s="2" t="s">
        <v>15062</v>
      </c>
      <c r="B4000" s="2" t="s">
        <v>2290</v>
      </c>
      <c r="C4000" s="2"/>
      <c r="D4000" s="2"/>
      <c r="E4000" s="2"/>
      <c r="F4000" s="2"/>
      <c r="G4000" s="2"/>
      <c r="H4000" s="2"/>
      <c r="I4000" s="2"/>
      <c r="J4000" s="2"/>
      <c r="K4000" s="2"/>
      <c r="L4000" s="2"/>
      <c r="M4000" s="2"/>
      <c r="N4000" s="2"/>
      <c r="O4000" s="2"/>
      <c r="P4000" s="2"/>
      <c r="Q4000" s="2"/>
      <c r="R4000" s="2"/>
      <c r="S4000" s="2"/>
      <c r="T4000" s="2"/>
      <c r="U4000" s="2"/>
      <c r="V4000" s="2"/>
      <c r="W4000" s="2"/>
      <c r="X4000" s="2"/>
      <c r="Y4000" s="2"/>
      <c r="Z4000" s="2"/>
      <c r="AA4000" s="2"/>
      <c r="AB4000" s="2"/>
      <c r="AC4000" s="2"/>
      <c r="AD4000" s="2"/>
      <c r="AE4000" s="2"/>
      <c r="AF4000" s="2"/>
      <c r="AG4000" s="2"/>
      <c r="AH4000" s="2"/>
      <c r="AI4000" s="2">
        <v>1.5200899109604</v>
      </c>
      <c r="AJ4000" s="2">
        <v>1.8436144699936701</v>
      </c>
      <c r="AK4000" s="2">
        <v>1.112993101112</v>
      </c>
      <c r="AL4000" s="2"/>
      <c r="AM4000" s="2">
        <v>1.6317982458473701</v>
      </c>
      <c r="AN4000" s="2">
        <v>1.3251706640233301</v>
      </c>
      <c r="AO4000" s="2">
        <v>0.60903823846016802</v>
      </c>
      <c r="AP4000" s="2">
        <v>1.67927770604404</v>
      </c>
      <c r="AQ4000" s="2">
        <v>1.1954671998518001</v>
      </c>
      <c r="AR4000" s="2">
        <v>0.94169207111258602</v>
      </c>
      <c r="AS4000" s="2"/>
      <c r="AT4000" s="2"/>
      <c r="AU4000" s="2"/>
      <c r="AV4000" s="2">
        <v>1.4910198119496001</v>
      </c>
      <c r="AW4000" s="2">
        <v>1.0196906084464501</v>
      </c>
      <c r="AX4000" s="2">
        <v>1.35498838591922</v>
      </c>
      <c r="AY4000" s="2"/>
      <c r="AZ4000" s="2"/>
      <c r="BA4000" s="2">
        <v>2.50803582166595</v>
      </c>
      <c r="BB4000" s="2">
        <v>0.80789969560447294</v>
      </c>
      <c r="BC4000" s="2">
        <v>2.1665522295393398</v>
      </c>
      <c r="BD4000" s="2">
        <v>1.2592205987521199</v>
      </c>
      <c r="BE4000" s="2">
        <v>0.92299555551844803</v>
      </c>
      <c r="BF4000" s="2">
        <v>1.5223193020916399</v>
      </c>
      <c r="BG4000" s="2"/>
      <c r="BH4000" s="2"/>
      <c r="BI4000" s="2"/>
      <c r="BJ4000" s="2"/>
      <c r="BK4000" s="2"/>
      <c r="BL4000" s="2"/>
      <c r="BM4000" s="2"/>
      <c r="BN4000" s="2">
        <v>1.48471044458288</v>
      </c>
      <c r="BO4000" s="2">
        <v>1.05831091180558</v>
      </c>
      <c r="BP4000" s="2"/>
      <c r="BQ4000" s="2">
        <v>2.34565406950906</v>
      </c>
      <c r="BR4000" s="2">
        <v>1.1227293126097899</v>
      </c>
      <c r="BS4000" s="2">
        <v>1.9049444467458201</v>
      </c>
      <c r="BT4000" s="2">
        <v>0.92659678789238198</v>
      </c>
      <c r="BU4000" s="2">
        <v>1.2580374469882201</v>
      </c>
      <c r="BV4000" s="2">
        <v>1.43591446661008</v>
      </c>
      <c r="BW4000" s="2"/>
      <c r="BX4000" s="2"/>
      <c r="BY4000" s="2"/>
      <c r="BZ4000" s="2"/>
      <c r="CA4000" s="2"/>
      <c r="CB4000" s="2"/>
      <c r="CC4000" s="2">
        <v>0.84934391383696095</v>
      </c>
      <c r="CD4000" s="2"/>
    </row>
    <row r="4001" spans="1:82" x14ac:dyDescent="0.3">
      <c r="A4001" s="2" t="s">
        <v>20112</v>
      </c>
      <c r="B4001" s="2" t="s">
        <v>4690</v>
      </c>
      <c r="C4001" s="2">
        <v>1.4854666504544101</v>
      </c>
      <c r="D4001" s="2">
        <v>1.4349011581578099</v>
      </c>
      <c r="E4001" s="2">
        <v>1.0105242831539001</v>
      </c>
      <c r="F4001" s="2">
        <v>1.01069646441279</v>
      </c>
      <c r="G4001" s="2">
        <v>0.98920152397412897</v>
      </c>
      <c r="H4001" s="2">
        <v>0.800066387198061</v>
      </c>
      <c r="I4001" s="2">
        <v>1.1154929404743601</v>
      </c>
      <c r="J4001" s="2">
        <v>1.1118518951160401</v>
      </c>
      <c r="K4001" s="2">
        <v>1.01312844725933</v>
      </c>
      <c r="L4001" s="2">
        <v>1.04549736529124</v>
      </c>
      <c r="M4001" s="2">
        <v>0.73180863736236801</v>
      </c>
      <c r="N4001" s="2">
        <v>0.88168787987741903</v>
      </c>
      <c r="O4001" s="2">
        <v>0.90772378946555499</v>
      </c>
      <c r="P4001" s="2">
        <v>0.83857832607990601</v>
      </c>
      <c r="Q4001" s="2">
        <v>0.68335687867722295</v>
      </c>
      <c r="R4001" s="2">
        <v>1.2018402105046599</v>
      </c>
      <c r="S4001" s="2">
        <v>2.1563720387141001</v>
      </c>
      <c r="T4001" s="2"/>
      <c r="U4001" s="2">
        <v>0.98242468081304102</v>
      </c>
      <c r="V4001" s="2">
        <v>0.79177803693778503</v>
      </c>
      <c r="W4001" s="2">
        <v>0.73958562376603498</v>
      </c>
      <c r="X4001" s="2">
        <v>1.2804771235982699</v>
      </c>
      <c r="Y4001" s="2">
        <v>0.75505759986375298</v>
      </c>
      <c r="Z4001" s="2">
        <v>1.17429285719108</v>
      </c>
      <c r="AA4001" s="2">
        <v>1.2733162961162701</v>
      </c>
      <c r="AB4001" s="2"/>
      <c r="AC4001" s="2"/>
      <c r="AD4001" s="2"/>
      <c r="AE4001" s="2"/>
      <c r="AF4001" s="2"/>
      <c r="AG4001" s="2"/>
      <c r="AH4001" s="2"/>
      <c r="AI4001" s="2">
        <v>1.0330134672331699</v>
      </c>
      <c r="AJ4001" s="2">
        <v>1.0511231492131701</v>
      </c>
      <c r="AK4001" s="2">
        <v>0.846196293349326</v>
      </c>
      <c r="AL4001" s="2">
        <v>1.0578775347807701</v>
      </c>
      <c r="AM4001" s="2"/>
      <c r="AN4001" s="2"/>
      <c r="AO4001" s="2"/>
      <c r="AP4001" s="2">
        <v>1.43332626109712</v>
      </c>
      <c r="AQ4001" s="2">
        <v>1.0810951533757001</v>
      </c>
      <c r="AR4001" s="2">
        <v>1.9157601338877801</v>
      </c>
      <c r="AS4001" s="2"/>
      <c r="AT4001" s="2"/>
      <c r="AU4001" s="2">
        <v>0.91493589789309104</v>
      </c>
      <c r="AV4001" s="2">
        <v>0.90578209993780801</v>
      </c>
      <c r="AW4001" s="2">
        <v>0.88559664404045702</v>
      </c>
      <c r="AX4001" s="2">
        <v>0.81850267741563798</v>
      </c>
      <c r="AY4001" s="2"/>
      <c r="AZ4001" s="2"/>
      <c r="BA4001" s="2">
        <v>2.1973810415488102</v>
      </c>
      <c r="BB4001" s="2">
        <v>1.4598784506106901</v>
      </c>
      <c r="BC4001" s="2">
        <v>0.95571741795380305</v>
      </c>
      <c r="BD4001" s="2"/>
      <c r="BE4001" s="2"/>
      <c r="BF4001" s="2"/>
      <c r="BG4001" s="2">
        <v>1.5329048520422099</v>
      </c>
      <c r="BH4001" s="2">
        <v>0.99708755094563595</v>
      </c>
      <c r="BI4001" s="2"/>
      <c r="BJ4001" s="2"/>
      <c r="BK4001" s="2"/>
      <c r="BL4001" s="2"/>
      <c r="BM4001" s="2"/>
      <c r="BN4001" s="2">
        <v>1.0367918427765901</v>
      </c>
      <c r="BO4001" s="2">
        <v>0.78477778211402804</v>
      </c>
      <c r="BP4001" s="2">
        <v>0.71307677407109105</v>
      </c>
      <c r="BQ4001" s="2"/>
      <c r="BR4001" s="2"/>
      <c r="BS4001" s="2"/>
      <c r="BT4001" s="2">
        <v>1.59764638143047</v>
      </c>
      <c r="BU4001" s="2">
        <v>2.1975257343153798</v>
      </c>
      <c r="BV4001" s="2">
        <v>1.3796711969714099</v>
      </c>
      <c r="BW4001" s="2">
        <v>1.4952208137577001</v>
      </c>
      <c r="BX4001" s="2">
        <v>0.83767584334090095</v>
      </c>
      <c r="BY4001" s="2">
        <v>0.60133153900000003</v>
      </c>
      <c r="BZ4001" s="2">
        <v>0.475940775142776</v>
      </c>
      <c r="CA4001" s="2"/>
      <c r="CB4001" s="2">
        <v>0.65267274820526699</v>
      </c>
      <c r="CC4001" s="2">
        <v>0.82519119006306896</v>
      </c>
      <c r="CD4001" s="2">
        <v>1.2101529164834399</v>
      </c>
    </row>
    <row r="4002" spans="1:82" x14ac:dyDescent="0.3">
      <c r="A4002" s="2" t="s">
        <v>17129</v>
      </c>
      <c r="B4002" s="2" t="s">
        <v>4948</v>
      </c>
      <c r="C4002" s="2">
        <v>0.86585112313897195</v>
      </c>
      <c r="D4002" s="2">
        <v>0.98936107596223799</v>
      </c>
      <c r="E4002" s="2">
        <v>1.03024316877665</v>
      </c>
      <c r="F4002" s="2">
        <v>0.92174885617087798</v>
      </c>
      <c r="G4002" s="2">
        <v>1.0161370696116201</v>
      </c>
      <c r="H4002" s="2">
        <v>0.86766029015841994</v>
      </c>
      <c r="I4002" s="2">
        <v>1.5443163097768</v>
      </c>
      <c r="J4002" s="2">
        <v>0.77341689773452205</v>
      </c>
      <c r="K4002" s="2">
        <v>0.84577596359218998</v>
      </c>
      <c r="L4002" s="2">
        <v>0.877216842154252</v>
      </c>
      <c r="M4002" s="2">
        <v>2.0133870089377002</v>
      </c>
      <c r="N4002" s="2">
        <v>2.00289262645502</v>
      </c>
      <c r="O4002" s="2">
        <v>0.97383563275389795</v>
      </c>
      <c r="P4002" s="2">
        <v>1.1566165105780499</v>
      </c>
      <c r="Q4002" s="2">
        <v>1.1385994062268101</v>
      </c>
      <c r="R4002" s="2">
        <v>0.89357539017060095</v>
      </c>
      <c r="S4002" s="2">
        <v>1.1488404425860499</v>
      </c>
      <c r="T4002" s="2">
        <v>0.71628776415141504</v>
      </c>
      <c r="U4002" s="2">
        <v>1.2916510958766101</v>
      </c>
      <c r="V4002" s="2">
        <v>0.85740700662710501</v>
      </c>
      <c r="W4002" s="2">
        <v>1.0321338288559201</v>
      </c>
      <c r="X4002" s="2">
        <v>1.93811480552098</v>
      </c>
      <c r="Y4002" s="2">
        <v>2.0346665717631298</v>
      </c>
      <c r="Z4002" s="2">
        <v>0.85388227789613103</v>
      </c>
      <c r="AA4002" s="2">
        <v>0.88941062327605502</v>
      </c>
      <c r="AB4002" s="2">
        <v>0.82031974309880995</v>
      </c>
      <c r="AC4002" s="2">
        <v>0.89808706591654597</v>
      </c>
      <c r="AD4002" s="2">
        <v>0.96891939455115705</v>
      </c>
      <c r="AE4002" s="2">
        <v>0.81988957719459099</v>
      </c>
      <c r="AF4002" s="2">
        <v>1.3758443933465201</v>
      </c>
      <c r="AG4002" s="2">
        <v>0.80015875779125001</v>
      </c>
      <c r="AH4002" s="2">
        <v>1.1171826699845899</v>
      </c>
      <c r="AI4002" s="2">
        <v>1.02748311230545</v>
      </c>
      <c r="AJ4002" s="2">
        <v>1.24202479432442</v>
      </c>
      <c r="AK4002" s="2">
        <v>0.98535533598707103</v>
      </c>
      <c r="AL4002" s="2">
        <v>0.74768389364919097</v>
      </c>
      <c r="AM4002" s="2">
        <v>0.893527524613841</v>
      </c>
      <c r="AN4002" s="2">
        <v>0.83849984778036402</v>
      </c>
      <c r="AO4002" s="2">
        <v>0.68619653591593999</v>
      </c>
      <c r="AP4002" s="2">
        <v>0.70818750949855402</v>
      </c>
      <c r="AQ4002" s="2">
        <v>1.0097087806462699</v>
      </c>
      <c r="AR4002" s="2">
        <v>0.75905609432805698</v>
      </c>
      <c r="AS4002" s="2">
        <v>0.67245946347695695</v>
      </c>
      <c r="AT4002" s="2">
        <v>0.63126062481074896</v>
      </c>
      <c r="AU4002" s="2">
        <v>0.80530852920557505</v>
      </c>
      <c r="AV4002" s="2">
        <v>0.85958798990149399</v>
      </c>
      <c r="AW4002" s="2">
        <v>0.87306444136180905</v>
      </c>
      <c r="AX4002" s="2">
        <v>1.04896043025046</v>
      </c>
      <c r="AY4002" s="2">
        <v>1.6301733132590299</v>
      </c>
      <c r="AZ4002" s="2">
        <v>1.2575712716163401</v>
      </c>
      <c r="BA4002" s="2">
        <v>0.85928641407014505</v>
      </c>
      <c r="BB4002" s="2">
        <v>0.71307000093565098</v>
      </c>
      <c r="BC4002" s="2">
        <v>0.71268859387235395</v>
      </c>
      <c r="BD4002" s="2">
        <v>0.93254412861447</v>
      </c>
      <c r="BE4002" s="2">
        <v>0.89032099084834604</v>
      </c>
      <c r="BF4002" s="2">
        <v>0.882017358942355</v>
      </c>
      <c r="BG4002" s="2">
        <v>1.08137820583879</v>
      </c>
      <c r="BH4002" s="2">
        <v>1.2796496953841801</v>
      </c>
      <c r="BI4002" s="2">
        <v>0.72445906003183402</v>
      </c>
      <c r="BJ4002" s="2">
        <v>0.71735168977673303</v>
      </c>
      <c r="BK4002" s="2">
        <v>1.27071302059435</v>
      </c>
      <c r="BL4002" s="2">
        <v>0.87447809932637599</v>
      </c>
      <c r="BM4002" s="2">
        <v>0.92566529135631703</v>
      </c>
      <c r="BN4002" s="2">
        <v>1.0893542387327499</v>
      </c>
      <c r="BO4002" s="2">
        <v>1.0116416531211601</v>
      </c>
      <c r="BP4002" s="2">
        <v>0.64400809447226703</v>
      </c>
      <c r="BQ4002" s="2">
        <v>1.01612565824665</v>
      </c>
      <c r="BR4002" s="2">
        <v>0.86326750315313705</v>
      </c>
      <c r="BS4002" s="2">
        <v>0.99160065102291595</v>
      </c>
      <c r="BT4002" s="2">
        <v>0.53292831898902104</v>
      </c>
      <c r="BU4002" s="2">
        <v>0.64816375418154304</v>
      </c>
      <c r="BV4002" s="2">
        <v>0.699067289982366</v>
      </c>
      <c r="BW4002" s="2">
        <v>0.93805977359859705</v>
      </c>
      <c r="BX4002" s="2">
        <v>0.74932061259215599</v>
      </c>
      <c r="BY4002" s="2">
        <v>0.88321541800000003</v>
      </c>
      <c r="BZ4002" s="2">
        <v>0.390400703603413</v>
      </c>
      <c r="CA4002" s="2">
        <v>0.74635258818126504</v>
      </c>
      <c r="CB4002" s="2">
        <v>1.0453098669697301</v>
      </c>
      <c r="CC4002" s="2">
        <v>1.13942809803495</v>
      </c>
      <c r="CD4002" s="2">
        <v>0.91336104460351397</v>
      </c>
    </row>
    <row r="4003" spans="1:82" x14ac:dyDescent="0.3">
      <c r="A4003" s="2" t="s">
        <v>17666</v>
      </c>
      <c r="B4003" s="2" t="s">
        <v>5968</v>
      </c>
      <c r="C4003" s="2">
        <v>1.0102568592722301</v>
      </c>
      <c r="D4003" s="2"/>
      <c r="E4003" s="2"/>
      <c r="F4003" s="2"/>
      <c r="G4003" s="2">
        <v>1.06554375676382</v>
      </c>
      <c r="H4003" s="2">
        <v>0.89556701642097603</v>
      </c>
      <c r="I4003" s="2">
        <v>1.03073114726392</v>
      </c>
      <c r="J4003" s="2">
        <v>0.95984304378572405</v>
      </c>
      <c r="K4003" s="2">
        <v>1.01537860771248</v>
      </c>
      <c r="L4003" s="2">
        <v>0.94972971703517794</v>
      </c>
      <c r="M4003" s="2">
        <v>0.99957357185005102</v>
      </c>
      <c r="N4003" s="2">
        <v>0.97435294870615097</v>
      </c>
      <c r="O4003" s="2">
        <v>1.2209490982467801</v>
      </c>
      <c r="P4003" s="2"/>
      <c r="Q4003" s="2"/>
      <c r="R4003" s="2"/>
      <c r="S4003" s="2">
        <v>0.87451706115288297</v>
      </c>
      <c r="T4003" s="2"/>
      <c r="U4003" s="2"/>
      <c r="V4003" s="2"/>
      <c r="W4003" s="2">
        <v>0.99663632835378402</v>
      </c>
      <c r="X4003" s="2">
        <v>0.92923655732932697</v>
      </c>
      <c r="Y4003" s="2">
        <v>0.90296832110899306</v>
      </c>
      <c r="Z4003" s="2">
        <v>1.16972296363743</v>
      </c>
      <c r="AA4003" s="2">
        <v>1.04460080258749</v>
      </c>
      <c r="AB4003" s="2"/>
      <c r="AC4003" s="2"/>
      <c r="AD4003" s="2"/>
      <c r="AE4003" s="2"/>
      <c r="AF4003" s="2"/>
      <c r="AG4003" s="2"/>
      <c r="AH4003" s="2"/>
      <c r="AI4003" s="2">
        <v>1.0004571064447201</v>
      </c>
      <c r="AJ4003" s="2">
        <v>1.16028995534487</v>
      </c>
      <c r="AK4003" s="2">
        <v>0.94564966169527698</v>
      </c>
      <c r="AL4003" s="2">
        <v>1.09923857028393</v>
      </c>
      <c r="AM4003" s="2">
        <v>1.0000740810097399</v>
      </c>
      <c r="AN4003" s="2">
        <v>0.94762730004789497</v>
      </c>
      <c r="AO4003" s="2">
        <v>1.1202413527189301</v>
      </c>
      <c r="AP4003" s="2">
        <v>1.0259904486201801</v>
      </c>
      <c r="AQ4003" s="2">
        <v>0.97517544203032402</v>
      </c>
      <c r="AR4003" s="2">
        <v>0.93541363152815604</v>
      </c>
      <c r="AS4003" s="2"/>
      <c r="AT4003" s="2"/>
      <c r="AU4003" s="2">
        <v>1.1196788923371701</v>
      </c>
      <c r="AV4003" s="2">
        <v>0.91961632950584804</v>
      </c>
      <c r="AW4003" s="2">
        <v>0.87248925953581002</v>
      </c>
      <c r="AX4003" s="2">
        <v>1.1373163182983199</v>
      </c>
      <c r="AY4003" s="2"/>
      <c r="AZ4003" s="2"/>
      <c r="BA4003" s="2">
        <v>0.83931817822899402</v>
      </c>
      <c r="BB4003" s="2">
        <v>0.847874335660739</v>
      </c>
      <c r="BC4003" s="2">
        <v>1.0462161925460001</v>
      </c>
      <c r="BD4003" s="2">
        <v>1.0582430648724499</v>
      </c>
      <c r="BE4003" s="2">
        <v>1.1756140685427701</v>
      </c>
      <c r="BF4003" s="2">
        <v>1.00405060896395</v>
      </c>
      <c r="BG4003" s="2">
        <v>0.930871000313375</v>
      </c>
      <c r="BH4003" s="2">
        <v>1.10921780872333</v>
      </c>
      <c r="BI4003" s="2"/>
      <c r="BJ4003" s="2"/>
      <c r="BK4003" s="2"/>
      <c r="BL4003" s="2"/>
      <c r="BM4003" s="2"/>
      <c r="BN4003" s="2">
        <v>0.93486488812090296</v>
      </c>
      <c r="BO4003" s="2">
        <v>0.89474964860721595</v>
      </c>
      <c r="BP4003" s="2">
        <v>1.4853562709994801</v>
      </c>
      <c r="BQ4003" s="2">
        <v>0.97430882459335899</v>
      </c>
      <c r="BR4003" s="2">
        <v>1.1096614197514101</v>
      </c>
      <c r="BS4003" s="2">
        <v>1.1207303525282799</v>
      </c>
      <c r="BT4003" s="2">
        <v>0.87118511057104397</v>
      </c>
      <c r="BU4003" s="2">
        <v>0.90397302499723697</v>
      </c>
      <c r="BV4003" s="2">
        <v>0.631889012352707</v>
      </c>
      <c r="BW4003" s="2">
        <v>1.0060586275896399</v>
      </c>
      <c r="BX4003" s="2">
        <v>1.1211124894845399</v>
      </c>
      <c r="BY4003" s="2"/>
      <c r="BZ4003" s="2">
        <v>1.2686584798048599</v>
      </c>
      <c r="CA4003" s="2"/>
      <c r="CB4003" s="2">
        <v>1.07811665886909</v>
      </c>
      <c r="CC4003" s="2">
        <v>0.93459428636789699</v>
      </c>
      <c r="CD4003" s="2">
        <v>0.98879742229255496</v>
      </c>
    </row>
    <row r="4004" spans="1:82" x14ac:dyDescent="0.3">
      <c r="A4004" s="2" t="s">
        <v>15792</v>
      </c>
      <c r="B4004" s="2" t="s">
        <v>8742</v>
      </c>
      <c r="C4004" s="2"/>
      <c r="D4004" s="2">
        <v>0.61151543544961295</v>
      </c>
      <c r="E4004" s="2">
        <v>0.63071997741538199</v>
      </c>
      <c r="F4004" s="2">
        <v>0.934060892584194</v>
      </c>
      <c r="G4004" s="2">
        <v>1.20593205887522</v>
      </c>
      <c r="H4004" s="2">
        <v>1.1399787712524101</v>
      </c>
      <c r="I4004" s="2">
        <v>1.10611388417229</v>
      </c>
      <c r="J4004" s="2"/>
      <c r="K4004" s="2"/>
      <c r="L4004" s="2"/>
      <c r="M4004" s="2">
        <v>1.1306088524654001</v>
      </c>
      <c r="N4004" s="2">
        <v>1.13671996062257</v>
      </c>
      <c r="O4004" s="2">
        <v>0.85091673463655204</v>
      </c>
      <c r="P4004" s="2">
        <v>1.0158859600574299</v>
      </c>
      <c r="Q4004" s="2">
        <v>0.96566616740770905</v>
      </c>
      <c r="R4004" s="2">
        <v>0.71977142435719998</v>
      </c>
      <c r="S4004" s="2"/>
      <c r="T4004" s="2"/>
      <c r="U4004" s="2">
        <v>1.0607931357020499</v>
      </c>
      <c r="V4004" s="2">
        <v>0.76064599682034295</v>
      </c>
      <c r="W4004" s="2">
        <v>0.86147756060244096</v>
      </c>
      <c r="X4004" s="2">
        <v>1.18535625900161</v>
      </c>
      <c r="Y4004" s="2">
        <v>1.3457802359481601</v>
      </c>
      <c r="Z4004" s="2"/>
      <c r="AA4004" s="2"/>
      <c r="AB4004" s="2"/>
      <c r="AC4004" s="2"/>
      <c r="AD4004" s="2"/>
      <c r="AE4004" s="2"/>
      <c r="AF4004" s="2">
        <v>0.89452882476539197</v>
      </c>
      <c r="AG4004" s="2">
        <v>0.79926188299081702</v>
      </c>
      <c r="AH4004" s="2">
        <v>0.83639178177320195</v>
      </c>
      <c r="AI4004" s="2"/>
      <c r="AJ4004" s="2"/>
      <c r="AK4004" s="2"/>
      <c r="AL4004" s="2"/>
      <c r="AM4004" s="2">
        <v>0.882163433595194</v>
      </c>
      <c r="AN4004" s="2">
        <v>1.0020471506575499</v>
      </c>
      <c r="AO4004" s="2">
        <v>0.85120524974696199</v>
      </c>
      <c r="AP4004" s="2">
        <v>0.86384358327400201</v>
      </c>
      <c r="AQ4004" s="2">
        <v>0.85116689565066195</v>
      </c>
      <c r="AR4004" s="2">
        <v>0.79821943583432897</v>
      </c>
      <c r="AS4004" s="2"/>
      <c r="AT4004" s="2"/>
      <c r="AU4004" s="2"/>
      <c r="AV4004" s="2"/>
      <c r="AW4004" s="2"/>
      <c r="AX4004" s="2"/>
      <c r="AY4004" s="2">
        <v>0.87166480143820402</v>
      </c>
      <c r="AZ4004" s="2">
        <v>0.87858904088358303</v>
      </c>
      <c r="BA4004" s="2">
        <v>0.81091937567817696</v>
      </c>
      <c r="BB4004" s="2">
        <v>0.80001695621587798</v>
      </c>
      <c r="BC4004" s="2">
        <v>0.80604002520040197</v>
      </c>
      <c r="BD4004" s="2">
        <v>1.06131395456235</v>
      </c>
      <c r="BE4004" s="2">
        <v>1.0157700243935399</v>
      </c>
      <c r="BF4004" s="2">
        <v>0.88883611538562401</v>
      </c>
      <c r="BG4004" s="2"/>
      <c r="BH4004" s="2"/>
      <c r="BI4004" s="2"/>
      <c r="BJ4004" s="2"/>
      <c r="BK4004" s="2">
        <v>0.80053293035533701</v>
      </c>
      <c r="BL4004" s="2">
        <v>0.87415829334289796</v>
      </c>
      <c r="BM4004" s="2">
        <v>0.81544478878439597</v>
      </c>
      <c r="BN4004" s="2"/>
      <c r="BO4004" s="2"/>
      <c r="BP4004" s="2"/>
      <c r="BQ4004" s="2">
        <v>1.0628178047985399</v>
      </c>
      <c r="BR4004" s="2">
        <v>0.96906113700218</v>
      </c>
      <c r="BS4004" s="2">
        <v>1.00908936313019</v>
      </c>
      <c r="BT4004" s="2">
        <v>0.776940392462518</v>
      </c>
      <c r="BU4004" s="2">
        <v>0.85586744132655102</v>
      </c>
      <c r="BV4004" s="2">
        <v>0.63011440144206099</v>
      </c>
      <c r="BW4004" s="2"/>
      <c r="BX4004" s="2"/>
      <c r="BY4004" s="2">
        <v>0.689975004</v>
      </c>
      <c r="BZ4004" s="2"/>
      <c r="CA4004" s="2">
        <v>0.761040255506098</v>
      </c>
      <c r="CB4004" s="2"/>
      <c r="CC4004" s="2"/>
      <c r="CD4004" s="2"/>
    </row>
    <row r="4005" spans="1:82" x14ac:dyDescent="0.3">
      <c r="A4005" s="2" t="s">
        <v>17984</v>
      </c>
      <c r="B4005" s="2" t="s">
        <v>6765</v>
      </c>
      <c r="C4005" s="2">
        <v>0.94425510610360397</v>
      </c>
      <c r="D4005" s="2">
        <v>0.96857427855391898</v>
      </c>
      <c r="E4005" s="2">
        <v>0.96595381737641095</v>
      </c>
      <c r="F4005" s="2">
        <v>0.71282345361657296</v>
      </c>
      <c r="G4005" s="2">
        <v>0.98061365017388402</v>
      </c>
      <c r="H4005" s="2">
        <v>1.1744964932779101</v>
      </c>
      <c r="I4005" s="2">
        <v>0.808068856659238</v>
      </c>
      <c r="J4005" s="2">
        <v>0.77474214540450503</v>
      </c>
      <c r="K4005" s="2">
        <v>0.83654128522140303</v>
      </c>
      <c r="L4005" s="2">
        <v>0.65049806975608504</v>
      </c>
      <c r="M4005" s="2">
        <v>1.1561851710748099</v>
      </c>
      <c r="N4005" s="2">
        <v>0.75969485111905399</v>
      </c>
      <c r="O4005" s="2">
        <v>1.01674715249389</v>
      </c>
      <c r="P4005" s="2">
        <v>0.67227946980676001</v>
      </c>
      <c r="Q4005" s="2">
        <v>0.85527947916402902</v>
      </c>
      <c r="R4005" s="2">
        <v>0.89873832641828799</v>
      </c>
      <c r="S4005" s="2">
        <v>0.82865993084050105</v>
      </c>
      <c r="T4005" s="2">
        <v>0.68045389526470501</v>
      </c>
      <c r="U4005" s="2">
        <v>1.2408638953212701</v>
      </c>
      <c r="V4005" s="2">
        <v>0.89258199910997305</v>
      </c>
      <c r="W4005" s="2">
        <v>0.79120793026127001</v>
      </c>
      <c r="X4005" s="2">
        <v>1.1312471094935901</v>
      </c>
      <c r="Y4005" s="2">
        <v>1.06541614268222</v>
      </c>
      <c r="Z4005" s="2">
        <v>0.99270025180736299</v>
      </c>
      <c r="AA4005" s="2">
        <v>0.67947041973316702</v>
      </c>
      <c r="AB4005" s="2">
        <v>0.76294920809447897</v>
      </c>
      <c r="AC4005" s="2">
        <v>0.88476275442061203</v>
      </c>
      <c r="AD4005" s="2">
        <v>0.81567841500510596</v>
      </c>
      <c r="AE4005" s="2">
        <v>0.59270167294398202</v>
      </c>
      <c r="AF4005" s="2">
        <v>0.962204363068764</v>
      </c>
      <c r="AG4005" s="2">
        <v>1.0884359533766199</v>
      </c>
      <c r="AH4005" s="2">
        <v>0.59904547871495195</v>
      </c>
      <c r="AI4005" s="2">
        <v>1.0256523642344699</v>
      </c>
      <c r="AJ4005" s="2">
        <v>0.89099851100701299</v>
      </c>
      <c r="AK4005" s="2">
        <v>0.780747825323583</v>
      </c>
      <c r="AL4005" s="2">
        <v>0.735060276503959</v>
      </c>
      <c r="AM4005" s="2">
        <v>0.86038081692491897</v>
      </c>
      <c r="AN4005" s="2">
        <v>0.72636471909483802</v>
      </c>
      <c r="AO4005" s="2">
        <v>0.53309223783047499</v>
      </c>
      <c r="AP4005" s="2">
        <v>1.0038464935090301</v>
      </c>
      <c r="AQ4005" s="2">
        <v>1.1678775890283799</v>
      </c>
      <c r="AR4005" s="2">
        <v>0.90541059387410905</v>
      </c>
      <c r="AS4005" s="2">
        <v>0.632220133478959</v>
      </c>
      <c r="AT4005" s="2">
        <v>0.58300340357013403</v>
      </c>
      <c r="AU4005" s="2">
        <v>0.65584382221860604</v>
      </c>
      <c r="AV4005" s="2">
        <v>0.93094042105167396</v>
      </c>
      <c r="AW4005" s="2">
        <v>0.83757426266955703</v>
      </c>
      <c r="AX4005" s="2">
        <v>0.64226896914412901</v>
      </c>
      <c r="AY4005" s="2">
        <v>0.77471644550223695</v>
      </c>
      <c r="AZ4005" s="2">
        <v>0.76757239333952398</v>
      </c>
      <c r="BA4005" s="2">
        <v>1.0308426700179101</v>
      </c>
      <c r="BB4005" s="2">
        <v>0.76091198237244595</v>
      </c>
      <c r="BC4005" s="2">
        <v>1.0180180820218001</v>
      </c>
      <c r="BD4005" s="2">
        <v>0.73115425436243198</v>
      </c>
      <c r="BE4005" s="2">
        <v>0.67428744598941803</v>
      </c>
      <c r="BF4005" s="2">
        <v>0.83019520685581105</v>
      </c>
      <c r="BG4005" s="2">
        <v>1.17739925600885</v>
      </c>
      <c r="BH4005" s="2">
        <v>1.20545512076882</v>
      </c>
      <c r="BI4005" s="2">
        <v>0.59183335279590599</v>
      </c>
      <c r="BJ4005" s="2">
        <v>0.70913099815065705</v>
      </c>
      <c r="BK4005" s="2">
        <v>0.92400006228543097</v>
      </c>
      <c r="BL4005" s="2">
        <v>1.0102075926455101</v>
      </c>
      <c r="BM4005" s="2">
        <v>0.68266837844561601</v>
      </c>
      <c r="BN4005" s="2">
        <v>1.17187507832065</v>
      </c>
      <c r="BO4005" s="2">
        <v>0.774350111016608</v>
      </c>
      <c r="BP4005" s="2">
        <v>0.79567048930054196</v>
      </c>
      <c r="BQ4005" s="2">
        <v>1.1821246027663399</v>
      </c>
      <c r="BR4005" s="2">
        <v>0.79416727541443699</v>
      </c>
      <c r="BS4005" s="2">
        <v>0.89208332731332496</v>
      </c>
      <c r="BT4005" s="2">
        <v>0.74098468864296296</v>
      </c>
      <c r="BU4005" s="2">
        <v>0.91312038344693702</v>
      </c>
      <c r="BV4005" s="2">
        <v>0.81529202704355996</v>
      </c>
      <c r="BW4005" s="2">
        <v>0.87279221022912301</v>
      </c>
      <c r="BX4005" s="2">
        <v>0.89905605621482099</v>
      </c>
      <c r="BY4005" s="2">
        <v>0.43095388600000001</v>
      </c>
      <c r="BZ4005" s="2">
        <v>0.395451707482675</v>
      </c>
      <c r="CA4005" s="2">
        <v>0.86789691902800103</v>
      </c>
      <c r="CB4005" s="2">
        <v>0.99060521583443195</v>
      </c>
      <c r="CC4005" s="2">
        <v>0.74236899022377401</v>
      </c>
      <c r="CD4005" s="2">
        <v>1.2462812679883699</v>
      </c>
    </row>
    <row r="4006" spans="1:82" x14ac:dyDescent="0.3">
      <c r="A4006" s="2" t="s">
        <v>20815</v>
      </c>
      <c r="B4006" s="2" t="s">
        <v>4560</v>
      </c>
      <c r="C4006" s="2">
        <v>1.4905706555859699</v>
      </c>
      <c r="D4006" s="2">
        <v>1.06094194924035</v>
      </c>
      <c r="E4006" s="2">
        <v>1.2781236704638099</v>
      </c>
      <c r="F4006" s="2">
        <v>1.1179825331236399</v>
      </c>
      <c r="G4006" s="2"/>
      <c r="H4006" s="2"/>
      <c r="I4006" s="2"/>
      <c r="J4006" s="2">
        <v>1.3658681171524101</v>
      </c>
      <c r="K4006" s="2"/>
      <c r="L4006" s="2"/>
      <c r="M4006" s="2"/>
      <c r="N4006" s="2"/>
      <c r="O4006" s="2"/>
      <c r="P4006" s="2">
        <v>1.1377978863614899</v>
      </c>
      <c r="Q4006" s="2">
        <v>1.20347147488715</v>
      </c>
      <c r="R4006" s="2">
        <v>1.0462580276342801</v>
      </c>
      <c r="S4006" s="2"/>
      <c r="T4006" s="2"/>
      <c r="U4006" s="2">
        <v>1.4776542549868299</v>
      </c>
      <c r="V4006" s="2">
        <v>1.1575803363239201</v>
      </c>
      <c r="W4006" s="2"/>
      <c r="X4006" s="2"/>
      <c r="Y4006" s="2"/>
      <c r="Z4006" s="2"/>
      <c r="AA4006" s="2"/>
      <c r="AB4006" s="2"/>
      <c r="AC4006" s="2"/>
      <c r="AD4006" s="2"/>
      <c r="AE4006" s="2"/>
      <c r="AF4006" s="2">
        <v>1.4291844832432601</v>
      </c>
      <c r="AG4006" s="2">
        <v>0.984085890225328</v>
      </c>
      <c r="AH4006" s="2">
        <v>1.2008619624796799</v>
      </c>
      <c r="AI4006" s="2">
        <v>1.1239455829343901</v>
      </c>
      <c r="AJ4006" s="2">
        <v>1.0816730665304</v>
      </c>
      <c r="AK4006" s="2">
        <v>1.1119110988077501</v>
      </c>
      <c r="AL4006" s="2">
        <v>1.2308492190509499</v>
      </c>
      <c r="AM4006" s="2"/>
      <c r="AN4006" s="2"/>
      <c r="AO4006" s="2"/>
      <c r="AP4006" s="2">
        <v>1.23356151153833</v>
      </c>
      <c r="AQ4006" s="2">
        <v>1.35922430759103</v>
      </c>
      <c r="AR4006" s="2">
        <v>0.99383890347865</v>
      </c>
      <c r="AS4006" s="2"/>
      <c r="AT4006" s="2"/>
      <c r="AU4006" s="2"/>
      <c r="AV4006" s="2">
        <v>1.1052983151536899</v>
      </c>
      <c r="AW4006" s="2">
        <v>0.993338027421383</v>
      </c>
      <c r="AX4006" s="2">
        <v>0.82729862399176601</v>
      </c>
      <c r="AY4006" s="2">
        <v>1.3532825095966601</v>
      </c>
      <c r="AZ4006" s="2">
        <v>1.07878311850289</v>
      </c>
      <c r="BA4006" s="2">
        <v>1.4008179073054201</v>
      </c>
      <c r="BB4006" s="2">
        <v>0.85155104849436902</v>
      </c>
      <c r="BC4006" s="2">
        <v>1.13903260769353</v>
      </c>
      <c r="BD4006" s="2"/>
      <c r="BE4006" s="2"/>
      <c r="BF4006" s="2"/>
      <c r="BG4006" s="2"/>
      <c r="BH4006" s="2">
        <v>1.4130469306675399</v>
      </c>
      <c r="BI4006" s="2"/>
      <c r="BJ4006" s="2"/>
      <c r="BK4006" s="2">
        <v>1.4410057832064</v>
      </c>
      <c r="BL4006" s="2">
        <v>1.14857749202282</v>
      </c>
      <c r="BM4006" s="2">
        <v>1.0433766757423999</v>
      </c>
      <c r="BN4006" s="2">
        <v>1.1276976794387099</v>
      </c>
      <c r="BO4006" s="2">
        <v>1.1066031606191999</v>
      </c>
      <c r="BP4006" s="2">
        <v>1.22937954999937</v>
      </c>
      <c r="BQ4006" s="2"/>
      <c r="BR4006" s="2"/>
      <c r="BS4006" s="2"/>
      <c r="BT4006" s="2">
        <v>0.78326458645958696</v>
      </c>
      <c r="BU4006" s="2">
        <v>1.30069598148039</v>
      </c>
      <c r="BV4006" s="2">
        <v>0.76591192368864103</v>
      </c>
      <c r="BW4006" s="2"/>
      <c r="BX4006" s="2">
        <v>1.28734888935082</v>
      </c>
      <c r="BY4006" s="2">
        <v>0.84827828800000005</v>
      </c>
      <c r="BZ4006" s="2">
        <v>1.07508591192696</v>
      </c>
      <c r="CA4006" s="2">
        <v>0.79262735294799103</v>
      </c>
      <c r="CB4006" s="2"/>
      <c r="CC4006" s="2">
        <v>0.94074643752941001</v>
      </c>
      <c r="CD4006" s="2">
        <v>1.6884458289170701</v>
      </c>
    </row>
    <row r="4007" spans="1:82" x14ac:dyDescent="0.3">
      <c r="A4007" s="2" t="s">
        <v>15777</v>
      </c>
      <c r="B4007" s="2" t="s">
        <v>920</v>
      </c>
      <c r="C4007" s="2"/>
      <c r="D4007" s="2">
        <v>1.2990645085707799</v>
      </c>
      <c r="E4007" s="2">
        <v>1.4545974929855801</v>
      </c>
      <c r="F4007" s="2">
        <v>1.02704208850256</v>
      </c>
      <c r="G4007" s="2">
        <v>1.0203771223308</v>
      </c>
      <c r="H4007" s="2">
        <v>1.1373981583657999</v>
      </c>
      <c r="I4007" s="2">
        <v>0.87827892841256505</v>
      </c>
      <c r="J4007" s="2"/>
      <c r="K4007" s="2">
        <v>1.0762813868155601</v>
      </c>
      <c r="L4007" s="2">
        <v>0.774169784301038</v>
      </c>
      <c r="M4007" s="2">
        <v>0.91148924340778004</v>
      </c>
      <c r="N4007" s="2">
        <v>0.90424864563447804</v>
      </c>
      <c r="O4007" s="2">
        <v>0.95606615822999097</v>
      </c>
      <c r="P4007" s="2">
        <v>0.89875571721055802</v>
      </c>
      <c r="Q4007" s="2">
        <v>1.0212084567338999</v>
      </c>
      <c r="R4007" s="2">
        <v>1.0424650584716399</v>
      </c>
      <c r="S4007" s="2">
        <v>1.0878532223714299</v>
      </c>
      <c r="T4007" s="2">
        <v>1.15306039970885</v>
      </c>
      <c r="U4007" s="2">
        <v>1.30454162264075</v>
      </c>
      <c r="V4007" s="2">
        <v>1.1001106590245799</v>
      </c>
      <c r="W4007" s="2">
        <v>0.84322451314152003</v>
      </c>
      <c r="X4007" s="2">
        <v>0.90557199505522501</v>
      </c>
      <c r="Y4007" s="2">
        <v>0.96373169658137903</v>
      </c>
      <c r="Z4007" s="2">
        <v>1.15316396754005</v>
      </c>
      <c r="AA4007" s="2">
        <v>0.95680406475697</v>
      </c>
      <c r="AB4007" s="2">
        <v>1.0194570025405301</v>
      </c>
      <c r="AC4007" s="2">
        <v>0.992086649158477</v>
      </c>
      <c r="AD4007" s="2">
        <v>1.1223251522457001</v>
      </c>
      <c r="AE4007" s="2">
        <v>0.85288578919347202</v>
      </c>
      <c r="AF4007" s="2">
        <v>1.1885064831024199</v>
      </c>
      <c r="AG4007" s="2">
        <v>1.0836803208428401</v>
      </c>
      <c r="AH4007" s="2">
        <v>0.96503104044107402</v>
      </c>
      <c r="AI4007" s="2">
        <v>0.819191033368734</v>
      </c>
      <c r="AJ4007" s="2">
        <v>0.84333909401427798</v>
      </c>
      <c r="AK4007" s="2">
        <v>0.82455289651788999</v>
      </c>
      <c r="AL4007" s="2"/>
      <c r="AM4007" s="2">
        <v>0.996308093359356</v>
      </c>
      <c r="AN4007" s="2">
        <v>0.93891509122684702</v>
      </c>
      <c r="AO4007" s="2">
        <v>0.68705627694022997</v>
      </c>
      <c r="AP4007" s="2">
        <v>1.0035039303845401</v>
      </c>
      <c r="AQ4007" s="2">
        <v>1.00891608251677</v>
      </c>
      <c r="AR4007" s="2">
        <v>0.92612152476814102</v>
      </c>
      <c r="AS4007" s="2">
        <v>0.95370458712792605</v>
      </c>
      <c r="AT4007" s="2">
        <v>0.79854871040449105</v>
      </c>
      <c r="AU4007" s="2">
        <v>0.868351039987177</v>
      </c>
      <c r="AV4007" s="2">
        <v>0.803635622534979</v>
      </c>
      <c r="AW4007" s="2">
        <v>0.86298895726566205</v>
      </c>
      <c r="AX4007" s="2">
        <v>0.70918762384272904</v>
      </c>
      <c r="AY4007" s="2">
        <v>1.23948839153659</v>
      </c>
      <c r="AZ4007" s="2">
        <v>0.96819775521685203</v>
      </c>
      <c r="BA4007" s="2">
        <v>1.0447049268894</v>
      </c>
      <c r="BB4007" s="2">
        <v>0.86477989847582404</v>
      </c>
      <c r="BC4007" s="2">
        <v>0.94333258222345795</v>
      </c>
      <c r="BD4007" s="2">
        <v>0.90606578890151201</v>
      </c>
      <c r="BE4007" s="2">
        <v>0.85106041354800999</v>
      </c>
      <c r="BF4007" s="2">
        <v>1.0276134150942999</v>
      </c>
      <c r="BG4007" s="2">
        <v>1.2281212250000899</v>
      </c>
      <c r="BH4007" s="2"/>
      <c r="BI4007" s="2">
        <v>0.88154211415591099</v>
      </c>
      <c r="BJ4007" s="2">
        <v>0.83678844058997703</v>
      </c>
      <c r="BK4007" s="2">
        <v>1.15469854463588</v>
      </c>
      <c r="BL4007" s="2">
        <v>1.1747025093789101</v>
      </c>
      <c r="BM4007" s="2">
        <v>0.95749849825139099</v>
      </c>
      <c r="BN4007" s="2">
        <v>0.83443989747407898</v>
      </c>
      <c r="BO4007" s="2">
        <v>0.78347693438779098</v>
      </c>
      <c r="BP4007" s="2"/>
      <c r="BQ4007" s="2">
        <v>1.0475877420683699</v>
      </c>
      <c r="BR4007" s="2">
        <v>0.82896716238821599</v>
      </c>
      <c r="BS4007" s="2">
        <v>0.84287278708715496</v>
      </c>
      <c r="BT4007" s="2">
        <v>0.740194926197009</v>
      </c>
      <c r="BU4007" s="2">
        <v>0.78006682371493097</v>
      </c>
      <c r="BV4007" s="2">
        <v>0.56579860720865205</v>
      </c>
      <c r="BW4007" s="2">
        <v>0.95679244108407402</v>
      </c>
      <c r="BX4007" s="2"/>
      <c r="BY4007" s="2">
        <v>0.53624550800000004</v>
      </c>
      <c r="BZ4007" s="2"/>
      <c r="CA4007" s="2">
        <v>0.91792059278111404</v>
      </c>
      <c r="CB4007" s="2">
        <v>0.90670255267625299</v>
      </c>
      <c r="CC4007" s="2">
        <v>0.76132360182165104</v>
      </c>
      <c r="CD4007" s="2"/>
    </row>
    <row r="4008" spans="1:82" x14ac:dyDescent="0.3">
      <c r="A4008" s="2" t="s">
        <v>16126</v>
      </c>
      <c r="B4008" s="2" t="s">
        <v>10341</v>
      </c>
      <c r="C4008" s="2">
        <v>0.91769798673585901</v>
      </c>
      <c r="D4008" s="2">
        <v>1.13074196848997</v>
      </c>
      <c r="E4008" s="2">
        <v>0.93889814688332696</v>
      </c>
      <c r="F4008" s="2">
        <v>1.1619840996845301</v>
      </c>
      <c r="G4008" s="2"/>
      <c r="H4008" s="2"/>
      <c r="I4008" s="2"/>
      <c r="J4008" s="2">
        <v>0.83119683165639302</v>
      </c>
      <c r="K4008" s="2">
        <v>1.39659318374203</v>
      </c>
      <c r="L4008" s="2">
        <v>2.5741213322588701</v>
      </c>
      <c r="M4008" s="2"/>
      <c r="N4008" s="2"/>
      <c r="O4008" s="2"/>
      <c r="P4008" s="2">
        <v>1.0197831588573401</v>
      </c>
      <c r="Q4008" s="2">
        <v>1.06902779088813</v>
      </c>
      <c r="R4008" s="2">
        <v>0.85609556140713094</v>
      </c>
      <c r="S4008" s="2">
        <v>1.8567290973717201</v>
      </c>
      <c r="T4008" s="2"/>
      <c r="U4008" s="2">
        <v>0.91010187888314897</v>
      </c>
      <c r="V4008" s="2">
        <v>0.96503297594338799</v>
      </c>
      <c r="W4008" s="2"/>
      <c r="X4008" s="2"/>
      <c r="Y4008" s="2"/>
      <c r="Z4008" s="2">
        <v>1.8655873341881499</v>
      </c>
      <c r="AA4008" s="2">
        <v>2.15611496416185</v>
      </c>
      <c r="AB4008" s="2"/>
      <c r="AC4008" s="2"/>
      <c r="AD4008" s="2"/>
      <c r="AE4008" s="2"/>
      <c r="AF4008" s="2"/>
      <c r="AG4008" s="2"/>
      <c r="AH4008" s="2"/>
      <c r="AI4008" s="2">
        <v>0.98545430451136895</v>
      </c>
      <c r="AJ4008" s="2">
        <v>1.1040219489102101</v>
      </c>
      <c r="AK4008" s="2">
        <v>0.88991694875526695</v>
      </c>
      <c r="AL4008" s="2">
        <v>0.94747457454034001</v>
      </c>
      <c r="AM4008" s="2">
        <v>0.96265830700610999</v>
      </c>
      <c r="AN4008" s="2">
        <v>1.2528867526365699</v>
      </c>
      <c r="AO4008" s="2">
        <v>1.4236221309219399</v>
      </c>
      <c r="AP4008" s="2">
        <v>0.99531046855956995</v>
      </c>
      <c r="AQ4008" s="2">
        <v>1.0322195642905601</v>
      </c>
      <c r="AR4008" s="2">
        <v>0.844957002440061</v>
      </c>
      <c r="AS4008" s="2"/>
      <c r="AT4008" s="2"/>
      <c r="AU4008" s="2">
        <v>2.4551092197576199</v>
      </c>
      <c r="AV4008" s="2">
        <v>1.0211057604449301</v>
      </c>
      <c r="AW4008" s="2">
        <v>0.93272163342041203</v>
      </c>
      <c r="AX4008" s="2">
        <v>1.25037456773894</v>
      </c>
      <c r="AY4008" s="2"/>
      <c r="AZ4008" s="2"/>
      <c r="BA4008" s="2">
        <v>0.85669349494032998</v>
      </c>
      <c r="BB4008" s="2">
        <v>0.95478370310176697</v>
      </c>
      <c r="BC4008" s="2">
        <v>1.1750943837910299</v>
      </c>
      <c r="BD4008" s="2">
        <v>1.09572739399677</v>
      </c>
      <c r="BE4008" s="2">
        <v>1.2145011975401601</v>
      </c>
      <c r="BF4008" s="2">
        <v>1.07774798961914</v>
      </c>
      <c r="BG4008" s="2">
        <v>2.2101589007668401</v>
      </c>
      <c r="BH4008" s="2">
        <v>1.0616500644209199</v>
      </c>
      <c r="BI4008" s="2"/>
      <c r="BJ4008" s="2"/>
      <c r="BK4008" s="2"/>
      <c r="BL4008" s="2"/>
      <c r="BM4008" s="2"/>
      <c r="BN4008" s="2">
        <v>0.89592952920595703</v>
      </c>
      <c r="BO4008" s="2">
        <v>0.916942527391994</v>
      </c>
      <c r="BP4008" s="2">
        <v>1.1252716329852399</v>
      </c>
      <c r="BQ4008" s="2">
        <v>0.94379685368834099</v>
      </c>
      <c r="BR4008" s="2">
        <v>1.23307514237071</v>
      </c>
      <c r="BS4008" s="2">
        <v>1.04613076537586</v>
      </c>
      <c r="BT4008" s="2">
        <v>1.3349035969338301</v>
      </c>
      <c r="BU4008" s="2">
        <v>0.95009215254298596</v>
      </c>
      <c r="BV4008" s="2">
        <v>0.66131903546333104</v>
      </c>
      <c r="BW4008" s="2">
        <v>2.5775544620157702</v>
      </c>
      <c r="BX4008" s="2">
        <v>0.92714500556650503</v>
      </c>
      <c r="BY4008" s="2">
        <v>1.471342503</v>
      </c>
      <c r="BZ4008" s="2">
        <v>1.0409379743151399</v>
      </c>
      <c r="CA4008" s="2"/>
      <c r="CB4008" s="2">
        <v>1.3732101311324301</v>
      </c>
      <c r="CC4008" s="2">
        <v>1.1739964112294099</v>
      </c>
      <c r="CD4008" s="2">
        <v>0.92221603681436803</v>
      </c>
    </row>
    <row r="4009" spans="1:82" x14ac:dyDescent="0.3">
      <c r="A4009" s="2" t="s">
        <v>20658</v>
      </c>
      <c r="B4009" s="2" t="s">
        <v>4874</v>
      </c>
      <c r="C4009" s="2">
        <v>0.95347708268283204</v>
      </c>
      <c r="D4009" s="2">
        <v>0.68425105558436905</v>
      </c>
      <c r="E4009" s="2">
        <v>0.65726240463872898</v>
      </c>
      <c r="F4009" s="2">
        <v>0.66093381766358195</v>
      </c>
      <c r="G4009" s="2"/>
      <c r="H4009" s="2"/>
      <c r="I4009" s="2"/>
      <c r="J4009" s="2">
        <v>0.95859699315990399</v>
      </c>
      <c r="K4009" s="2"/>
      <c r="L4009" s="2"/>
      <c r="M4009" s="2"/>
      <c r="N4009" s="2"/>
      <c r="O4009" s="2"/>
      <c r="P4009" s="2">
        <v>0.89431865182221404</v>
      </c>
      <c r="Q4009" s="2">
        <v>0.85527304280602601</v>
      </c>
      <c r="R4009" s="2">
        <v>0.804127201580071</v>
      </c>
      <c r="S4009" s="2"/>
      <c r="T4009" s="2"/>
      <c r="U4009" s="2">
        <v>0.986206722954867</v>
      </c>
      <c r="V4009" s="2">
        <v>0.82688843046448102</v>
      </c>
      <c r="W4009" s="2"/>
      <c r="X4009" s="2"/>
      <c r="Y4009" s="2"/>
      <c r="Z4009" s="2"/>
      <c r="AA4009" s="2"/>
      <c r="AB4009" s="2"/>
      <c r="AC4009" s="2"/>
      <c r="AD4009" s="2"/>
      <c r="AE4009" s="2"/>
      <c r="AF4009" s="2">
        <v>0.95459408207751795</v>
      </c>
      <c r="AG4009" s="2">
        <v>0.858905566255179</v>
      </c>
      <c r="AH4009" s="2">
        <v>0.59127445376697196</v>
      </c>
      <c r="AI4009" s="2">
        <v>0.96186841243870402</v>
      </c>
      <c r="AJ4009" s="2">
        <v>1.1050751508218499</v>
      </c>
      <c r="AK4009" s="2">
        <v>0.83106547964226596</v>
      </c>
      <c r="AL4009" s="2">
        <v>1.0199674122267599</v>
      </c>
      <c r="AM4009" s="2">
        <v>1.2153226108291699</v>
      </c>
      <c r="AN4009" s="2">
        <v>0.87426664170045698</v>
      </c>
      <c r="AO4009" s="2">
        <v>0.69077272314225002</v>
      </c>
      <c r="AP4009" s="2">
        <v>0.93182256621494797</v>
      </c>
      <c r="AQ4009" s="2">
        <v>1.06858318904097</v>
      </c>
      <c r="AR4009" s="2">
        <v>0.82011413457750704</v>
      </c>
      <c r="AS4009" s="2"/>
      <c r="AT4009" s="2"/>
      <c r="AU4009" s="2"/>
      <c r="AV4009" s="2">
        <v>0.75335561345082502</v>
      </c>
      <c r="AW4009" s="2">
        <v>0.93490539408565099</v>
      </c>
      <c r="AX4009" s="2">
        <v>0.91814957237519002</v>
      </c>
      <c r="AY4009" s="2">
        <v>0.70644967000599401</v>
      </c>
      <c r="AZ4009" s="2">
        <v>0.79021919171746602</v>
      </c>
      <c r="BA4009" s="2">
        <v>1.0362777737079201</v>
      </c>
      <c r="BB4009" s="2">
        <v>1.1734551617433899</v>
      </c>
      <c r="BC4009" s="2">
        <v>0.96836768795439498</v>
      </c>
      <c r="BD4009" s="2">
        <v>0.804945559882843</v>
      </c>
      <c r="BE4009" s="2">
        <v>1.00644970216125</v>
      </c>
      <c r="BF4009" s="2">
        <v>0.94161757593772499</v>
      </c>
      <c r="BG4009" s="2"/>
      <c r="BH4009" s="2">
        <v>0.84024456322627405</v>
      </c>
      <c r="BI4009" s="2"/>
      <c r="BJ4009" s="2"/>
      <c r="BK4009" s="2">
        <v>1.0065493816456199</v>
      </c>
      <c r="BL4009" s="2">
        <v>0.91583810107795605</v>
      </c>
      <c r="BM4009" s="2">
        <v>0.900026542455161</v>
      </c>
      <c r="BN4009" s="2">
        <v>0.78633919551749798</v>
      </c>
      <c r="BO4009" s="2">
        <v>0.80791368119637996</v>
      </c>
      <c r="BP4009" s="2">
        <v>0.69920873508362702</v>
      </c>
      <c r="BQ4009" s="2">
        <v>1.0345473010738999</v>
      </c>
      <c r="BR4009" s="2">
        <v>0.95368693974953</v>
      </c>
      <c r="BS4009" s="2">
        <v>0.96789062584688101</v>
      </c>
      <c r="BT4009" s="2">
        <v>0.73723652927304895</v>
      </c>
      <c r="BU4009" s="2">
        <v>1.0240246962331001</v>
      </c>
      <c r="BV4009" s="2">
        <v>1.03574452636646</v>
      </c>
      <c r="BW4009" s="2"/>
      <c r="BX4009" s="2">
        <v>0.94588174831542904</v>
      </c>
      <c r="BY4009" s="2">
        <v>0.55453085899999999</v>
      </c>
      <c r="BZ4009" s="2">
        <v>0.73907260630681104</v>
      </c>
      <c r="CA4009" s="2">
        <v>0.73081232783724603</v>
      </c>
      <c r="CB4009" s="2"/>
      <c r="CC4009" s="2">
        <v>0.83945457126897305</v>
      </c>
      <c r="CD4009" s="2">
        <v>0.872966413998571</v>
      </c>
    </row>
    <row r="4010" spans="1:82" x14ac:dyDescent="0.3">
      <c r="A4010" s="2" t="s">
        <v>16806</v>
      </c>
      <c r="B4010" s="2" t="s">
        <v>13527</v>
      </c>
      <c r="C4010" s="2">
        <v>0.99854839252846594</v>
      </c>
      <c r="D4010" s="2"/>
      <c r="E4010" s="2"/>
      <c r="F4010" s="2"/>
      <c r="G4010" s="2"/>
      <c r="H4010" s="2"/>
      <c r="I4010" s="2"/>
      <c r="J4010" s="2">
        <v>1.0285109093673599</v>
      </c>
      <c r="K4010" s="2"/>
      <c r="L4010" s="2"/>
      <c r="M4010" s="2"/>
      <c r="N4010" s="2"/>
      <c r="O4010" s="2"/>
      <c r="P4010" s="2"/>
      <c r="Q4010" s="2"/>
      <c r="R4010" s="2"/>
      <c r="S4010" s="2"/>
      <c r="T4010" s="2"/>
      <c r="U4010" s="2"/>
      <c r="V4010" s="2"/>
      <c r="W4010" s="2"/>
      <c r="X4010" s="2"/>
      <c r="Y4010" s="2"/>
      <c r="Z4010" s="2"/>
      <c r="AA4010" s="2"/>
      <c r="AB4010" s="2"/>
      <c r="AC4010" s="2"/>
      <c r="AD4010" s="2"/>
      <c r="AE4010" s="2"/>
      <c r="AF4010" s="2">
        <v>1.00503491798195</v>
      </c>
      <c r="AG4010" s="2">
        <v>0.60845871986630595</v>
      </c>
      <c r="AH4010" s="2">
        <v>1.0348804390386299</v>
      </c>
      <c r="AI4010" s="2">
        <v>0.75488476405646199</v>
      </c>
      <c r="AJ4010" s="2">
        <v>0.63281987863778499</v>
      </c>
      <c r="AK4010" s="2">
        <v>1.07127250409299</v>
      </c>
      <c r="AL4010" s="2">
        <v>0.91833628411840096</v>
      </c>
      <c r="AM4010" s="2"/>
      <c r="AN4010" s="2"/>
      <c r="AO4010" s="2"/>
      <c r="AP4010" s="2">
        <v>0.77076624407644501</v>
      </c>
      <c r="AQ4010" s="2">
        <v>0.73456329953264299</v>
      </c>
      <c r="AR4010" s="2">
        <v>0.74467327972645203</v>
      </c>
      <c r="AS4010" s="2"/>
      <c r="AT4010" s="2"/>
      <c r="AU4010" s="2"/>
      <c r="AV4010" s="2">
        <v>1.33483206187669</v>
      </c>
      <c r="AW4010" s="2">
        <v>1.20071118694863</v>
      </c>
      <c r="AX4010" s="2">
        <v>0.77039294427900196</v>
      </c>
      <c r="AY4010" s="2">
        <v>1.30333055470149</v>
      </c>
      <c r="AZ4010" s="2">
        <v>1.15410440215521</v>
      </c>
      <c r="BA4010" s="2">
        <v>0.72842604150401702</v>
      </c>
      <c r="BB4010" s="2">
        <v>0.50188085423847195</v>
      </c>
      <c r="BC4010" s="2">
        <v>0.71856170633268801</v>
      </c>
      <c r="BD4010" s="2"/>
      <c r="BE4010" s="2"/>
      <c r="BF4010" s="2"/>
      <c r="BG4010" s="2"/>
      <c r="BH4010" s="2">
        <v>0.83369891463057999</v>
      </c>
      <c r="BI4010" s="2"/>
      <c r="BJ4010" s="2"/>
      <c r="BK4010" s="2">
        <v>0.98139008678512696</v>
      </c>
      <c r="BL4010" s="2">
        <v>0.77874284458575405</v>
      </c>
      <c r="BM4010" s="2">
        <v>0.86732813152394295</v>
      </c>
      <c r="BN4010" s="2">
        <v>1.0315366776271899</v>
      </c>
      <c r="BO4010" s="2">
        <v>1.30055493500979</v>
      </c>
      <c r="BP4010" s="2">
        <v>0.99329927207401403</v>
      </c>
      <c r="BQ4010" s="2"/>
      <c r="BR4010" s="2"/>
      <c r="BS4010" s="2"/>
      <c r="BT4010" s="2">
        <v>0.50982574061077102</v>
      </c>
      <c r="BU4010" s="2">
        <v>0.63565969510489295</v>
      </c>
      <c r="BV4010" s="2">
        <v>0.55167947507310999</v>
      </c>
      <c r="BW4010" s="2"/>
      <c r="BX4010" s="2">
        <v>1.1470067555235399</v>
      </c>
      <c r="BY4010" s="2"/>
      <c r="BZ4010" s="2">
        <v>1.0583452023436</v>
      </c>
      <c r="CA4010" s="2">
        <v>0.52285881496047704</v>
      </c>
      <c r="CB4010" s="2"/>
      <c r="CC4010" s="2">
        <v>0.78582964595609495</v>
      </c>
      <c r="CD4010" s="2">
        <v>1.0348393617360401</v>
      </c>
    </row>
    <row r="4011" spans="1:82" x14ac:dyDescent="0.3">
      <c r="A4011" s="2" t="s">
        <v>18274</v>
      </c>
      <c r="B4011" s="2" t="s">
        <v>21943</v>
      </c>
      <c r="C4011" s="2">
        <v>1.08268176656434</v>
      </c>
      <c r="D4011" s="2"/>
      <c r="E4011" s="2"/>
      <c r="F4011" s="2"/>
      <c r="G4011" s="2"/>
      <c r="H4011" s="2"/>
      <c r="I4011" s="2"/>
      <c r="J4011" s="2">
        <v>0.88153351686412895</v>
      </c>
      <c r="K4011" s="2"/>
      <c r="L4011" s="2"/>
      <c r="M4011" s="2"/>
      <c r="N4011" s="2"/>
      <c r="O4011" s="2"/>
      <c r="P4011" s="2"/>
      <c r="Q4011" s="2"/>
      <c r="R4011" s="2"/>
      <c r="S4011" s="2"/>
      <c r="T4011" s="2"/>
      <c r="U4011" s="2"/>
      <c r="V4011" s="2"/>
      <c r="W4011" s="2"/>
      <c r="X4011" s="2"/>
      <c r="Y4011" s="2"/>
      <c r="Z4011" s="2"/>
      <c r="AA4011" s="2"/>
      <c r="AB4011" s="2"/>
      <c r="AC4011" s="2"/>
      <c r="AD4011" s="2"/>
      <c r="AE4011" s="2"/>
      <c r="AF4011" s="2">
        <v>0.92410958809830501</v>
      </c>
      <c r="AG4011" s="2">
        <v>1.0042005677547601</v>
      </c>
      <c r="AH4011" s="2">
        <v>0.85439618749309898</v>
      </c>
      <c r="AI4011" s="2">
        <v>0.98331164589206099</v>
      </c>
      <c r="AJ4011" s="2">
        <v>1.1324847363981101</v>
      </c>
      <c r="AK4011" s="2">
        <v>0.861934862214774</v>
      </c>
      <c r="AL4011" s="2">
        <v>0.96560910205002104</v>
      </c>
      <c r="AM4011" s="2"/>
      <c r="AN4011" s="2"/>
      <c r="AO4011" s="2"/>
      <c r="AP4011" s="2">
        <v>1.14898409508535</v>
      </c>
      <c r="AQ4011" s="2">
        <v>1.25803700918827</v>
      </c>
      <c r="AR4011" s="2">
        <v>0.90080412687554801</v>
      </c>
      <c r="AS4011" s="2"/>
      <c r="AT4011" s="2"/>
      <c r="AU4011" s="2"/>
      <c r="AV4011" s="2">
        <v>0.90338549719509398</v>
      </c>
      <c r="AW4011" s="2">
        <v>0.99585554855033398</v>
      </c>
      <c r="AX4011" s="2">
        <v>0.81272089701026695</v>
      </c>
      <c r="AY4011" s="2">
        <v>0.97623659410096197</v>
      </c>
      <c r="AZ4011" s="2">
        <v>0.78664153504047396</v>
      </c>
      <c r="BA4011" s="2">
        <v>1.0372706270721801</v>
      </c>
      <c r="BB4011" s="2">
        <v>0.79427419325701598</v>
      </c>
      <c r="BC4011" s="2">
        <v>0.88279851820865396</v>
      </c>
      <c r="BD4011" s="2"/>
      <c r="BE4011" s="2"/>
      <c r="BF4011" s="2"/>
      <c r="BG4011" s="2"/>
      <c r="BH4011" s="2">
        <v>0.96509649976344603</v>
      </c>
      <c r="BI4011" s="2"/>
      <c r="BJ4011" s="2"/>
      <c r="BK4011" s="2">
        <v>0.86305199706721902</v>
      </c>
      <c r="BL4011" s="2">
        <v>0.96375770015947804</v>
      </c>
      <c r="BM4011" s="2">
        <v>0.92555948975407099</v>
      </c>
      <c r="BN4011" s="2">
        <v>1.02797281025205</v>
      </c>
      <c r="BO4011" s="2">
        <v>0.84724580703697605</v>
      </c>
      <c r="BP4011" s="2">
        <v>0.80531486482737202</v>
      </c>
      <c r="BQ4011" s="2"/>
      <c r="BR4011" s="2"/>
      <c r="BS4011" s="2"/>
      <c r="BT4011" s="2">
        <v>0.91220435272482503</v>
      </c>
      <c r="BU4011" s="2">
        <v>0.89965707400069905</v>
      </c>
      <c r="BV4011" s="2">
        <v>0.66071886631476695</v>
      </c>
      <c r="BW4011" s="2"/>
      <c r="BX4011" s="2">
        <v>0.89340167603074205</v>
      </c>
      <c r="BY4011" s="2"/>
      <c r="BZ4011" s="2">
        <v>0.63408082746361605</v>
      </c>
      <c r="CA4011" s="2">
        <v>1.10665658572992</v>
      </c>
      <c r="CB4011" s="2"/>
      <c r="CC4011" s="2">
        <v>0.87713023727328698</v>
      </c>
      <c r="CD4011" s="2">
        <v>1.22268804273753</v>
      </c>
    </row>
    <row r="4012" spans="1:82" x14ac:dyDescent="0.3">
      <c r="A4012" s="2" t="s">
        <v>20366</v>
      </c>
      <c r="B4012" s="2" t="s">
        <v>21942</v>
      </c>
      <c r="C4012" s="2"/>
      <c r="D4012" s="2">
        <v>0.84272463183823099</v>
      </c>
      <c r="E4012" s="2">
        <v>1.04589386968446</v>
      </c>
      <c r="F4012" s="2">
        <v>0.59929507894211098</v>
      </c>
      <c r="G4012" s="2">
        <v>0.76170324588178795</v>
      </c>
      <c r="H4012" s="2">
        <v>1.61716078415827</v>
      </c>
      <c r="I4012" s="2">
        <v>0.62527508788276698</v>
      </c>
      <c r="J4012" s="2"/>
      <c r="K4012" s="2">
        <v>0.95620236698290295</v>
      </c>
      <c r="L4012" s="2">
        <v>1.6769989737759501</v>
      </c>
      <c r="M4012" s="2">
        <v>1.0826548930933599</v>
      </c>
      <c r="N4012" s="2">
        <v>0.92827317144896704</v>
      </c>
      <c r="O4012" s="2">
        <v>0.64374759504316204</v>
      </c>
      <c r="P4012" s="2">
        <v>0.88310596577641298</v>
      </c>
      <c r="Q4012" s="2">
        <v>0.79901068280424903</v>
      </c>
      <c r="R4012" s="2">
        <v>0.73307955072962305</v>
      </c>
      <c r="S4012" s="2">
        <v>2.43628083347966</v>
      </c>
      <c r="T4012" s="2">
        <v>1.65920624162381</v>
      </c>
      <c r="U4012" s="2">
        <v>1.23880536778498</v>
      </c>
      <c r="V4012" s="2">
        <v>0.77409876991334503</v>
      </c>
      <c r="W4012" s="2">
        <v>0.98977390647332797</v>
      </c>
      <c r="X4012" s="2">
        <v>0.80153476548498304</v>
      </c>
      <c r="Y4012" s="2">
        <v>1.3457217123229701</v>
      </c>
      <c r="Z4012" s="2">
        <v>0.50593536267407802</v>
      </c>
      <c r="AA4012" s="2">
        <v>2.2384112822853899</v>
      </c>
      <c r="AB4012" s="2">
        <v>1.43364024141914</v>
      </c>
      <c r="AC4012" s="2">
        <v>0.977371545872876</v>
      </c>
      <c r="AD4012" s="2">
        <v>0.86573989031356402</v>
      </c>
      <c r="AE4012" s="2">
        <v>0.97008138186983395</v>
      </c>
      <c r="AF4012" s="2">
        <v>0.91353824725061195</v>
      </c>
      <c r="AG4012" s="2">
        <v>0.90625697279844497</v>
      </c>
      <c r="AH4012" s="2">
        <v>0.96767625402005697</v>
      </c>
      <c r="AI4012" s="2">
        <v>0.92741091180848301</v>
      </c>
      <c r="AJ4012" s="2">
        <v>0.94110894432687398</v>
      </c>
      <c r="AK4012" s="2">
        <v>0.91149640219252004</v>
      </c>
      <c r="AL4012" s="2"/>
      <c r="AM4012" s="2">
        <v>0.93047702969026203</v>
      </c>
      <c r="AN4012" s="2">
        <v>0</v>
      </c>
      <c r="AO4012" s="2">
        <v>0.42136040696543497</v>
      </c>
      <c r="AP4012" s="2">
        <v>0.72947926507970196</v>
      </c>
      <c r="AQ4012" s="2">
        <v>1.17750062136379</v>
      </c>
      <c r="AR4012" s="2">
        <v>0.45544650011016102</v>
      </c>
      <c r="AS4012" s="2">
        <v>1.3079831664952</v>
      </c>
      <c r="AT4012" s="2">
        <v>0.441473692371667</v>
      </c>
      <c r="AU4012" s="2">
        <v>1.61277826845535</v>
      </c>
      <c r="AV4012" s="2">
        <v>0.99067661127205597</v>
      </c>
      <c r="AW4012" s="2">
        <v>1.05282478257935</v>
      </c>
      <c r="AX4012" s="2">
        <v>0.679728243250038</v>
      </c>
      <c r="AY4012" s="2">
        <v>1.3127992670531199</v>
      </c>
      <c r="AZ4012" s="2">
        <v>0.75563515700227901</v>
      </c>
      <c r="BA4012" s="2">
        <v>1.2235860708547199</v>
      </c>
      <c r="BB4012" s="2">
        <v>0.45926851475418001</v>
      </c>
      <c r="BC4012" s="2">
        <v>0.53715318384130195</v>
      </c>
      <c r="BD4012" s="2">
        <v>0.82081679211274505</v>
      </c>
      <c r="BE4012" s="2">
        <v>0.47917849399489598</v>
      </c>
      <c r="BF4012" s="2">
        <v>0.37691976863988402</v>
      </c>
      <c r="BG4012" s="2">
        <v>2.00914812411968</v>
      </c>
      <c r="BH4012" s="2"/>
      <c r="BI4012" s="2">
        <v>0.81807950053635103</v>
      </c>
      <c r="BJ4012" s="2">
        <v>0.691360104250345</v>
      </c>
      <c r="BK4012" s="2">
        <v>1.34186543357302</v>
      </c>
      <c r="BL4012" s="2">
        <v>0.76316660512437495</v>
      </c>
      <c r="BM4012" s="2">
        <v>0.70206190790304301</v>
      </c>
      <c r="BN4012" s="2">
        <v>0.957420921301259</v>
      </c>
      <c r="BO4012" s="2">
        <v>0.85477816842445997</v>
      </c>
      <c r="BP4012" s="2"/>
      <c r="BQ4012" s="2">
        <v>1.2771731038029599</v>
      </c>
      <c r="BR4012" s="2">
        <v>0.219444844430115</v>
      </c>
      <c r="BS4012" s="2">
        <v>0.52136185917015598</v>
      </c>
      <c r="BT4012" s="2">
        <v>0.46141305241326303</v>
      </c>
      <c r="BU4012" s="2">
        <v>0.98776968805836496</v>
      </c>
      <c r="BV4012" s="2">
        <v>0.72170581824999602</v>
      </c>
      <c r="BW4012" s="2">
        <v>1.88221845915188</v>
      </c>
      <c r="BX4012" s="2"/>
      <c r="BY4012" s="2">
        <v>0.46504351199999999</v>
      </c>
      <c r="BZ4012" s="2"/>
      <c r="CA4012" s="2">
        <v>0.54182255705557902</v>
      </c>
      <c r="CB4012" s="2">
        <v>0.82515692102929705</v>
      </c>
      <c r="CC4012" s="2">
        <v>0.792581268940864</v>
      </c>
      <c r="CD4012" s="2"/>
    </row>
    <row r="4013" spans="1:82" x14ac:dyDescent="0.3">
      <c r="A4013" s="2" t="s">
        <v>15646</v>
      </c>
      <c r="B4013" s="2" t="s">
        <v>21941</v>
      </c>
      <c r="C4013" s="2"/>
      <c r="D4013" s="2"/>
      <c r="E4013" s="2"/>
      <c r="F4013" s="2"/>
      <c r="G4013" s="2">
        <v>1.06457543732481</v>
      </c>
      <c r="H4013" s="2">
        <v>0.75526811042495301</v>
      </c>
      <c r="I4013" s="2">
        <v>1.02271586748953</v>
      </c>
      <c r="J4013" s="2"/>
      <c r="K4013" s="2"/>
      <c r="L4013" s="2"/>
      <c r="M4013" s="2">
        <v>0.99252500967288404</v>
      </c>
      <c r="N4013" s="2">
        <v>0.97960936005588195</v>
      </c>
      <c r="O4013" s="2">
        <v>1.57493931459903</v>
      </c>
      <c r="P4013" s="2"/>
      <c r="Q4013" s="2"/>
      <c r="R4013" s="2"/>
      <c r="S4013" s="2"/>
      <c r="T4013" s="2"/>
      <c r="U4013" s="2"/>
      <c r="V4013" s="2"/>
      <c r="W4013" s="2">
        <v>1.0613787481051</v>
      </c>
      <c r="X4013" s="2">
        <v>0.97604292633838796</v>
      </c>
      <c r="Y4013" s="2">
        <v>1.1459050339922601</v>
      </c>
      <c r="Z4013" s="2"/>
      <c r="AA4013" s="2"/>
      <c r="AB4013" s="2"/>
      <c r="AC4013" s="2"/>
      <c r="AD4013" s="2"/>
      <c r="AE4013" s="2"/>
      <c r="AF4013" s="2"/>
      <c r="AG4013" s="2"/>
      <c r="AH4013" s="2"/>
      <c r="AI4013" s="2">
        <v>1.2200085570822199</v>
      </c>
      <c r="AJ4013" s="2">
        <v>1.12585340873177</v>
      </c>
      <c r="AK4013" s="2">
        <v>1.24640461689175</v>
      </c>
      <c r="AL4013" s="2"/>
      <c r="AM4013" s="2"/>
      <c r="AN4013" s="2"/>
      <c r="AO4013" s="2"/>
      <c r="AP4013" s="2">
        <v>1.0874399970506301</v>
      </c>
      <c r="AQ4013" s="2">
        <v>1.1040444011565</v>
      </c>
      <c r="AR4013" s="2">
        <v>1.1421743859564399</v>
      </c>
      <c r="AS4013" s="2"/>
      <c r="AT4013" s="2"/>
      <c r="AU4013" s="2"/>
      <c r="AV4013" s="2">
        <v>1.11687556973377</v>
      </c>
      <c r="AW4013" s="2">
        <v>1.0067795739951699</v>
      </c>
      <c r="AX4013" s="2">
        <v>1.2748185387956299</v>
      </c>
      <c r="AY4013" s="2"/>
      <c r="AZ4013" s="2"/>
      <c r="BA4013" s="2">
        <v>0.92075945173280904</v>
      </c>
      <c r="BB4013" s="2">
        <v>1.51794848993499</v>
      </c>
      <c r="BC4013" s="2">
        <v>1.17371483265965</v>
      </c>
      <c r="BD4013" s="2"/>
      <c r="BE4013" s="2"/>
      <c r="BF4013" s="2"/>
      <c r="BG4013" s="2"/>
      <c r="BH4013" s="2"/>
      <c r="BI4013" s="2"/>
      <c r="BJ4013" s="2"/>
      <c r="BK4013" s="2"/>
      <c r="BL4013" s="2"/>
      <c r="BM4013" s="2"/>
      <c r="BN4013" s="2">
        <v>1.1779991907587199</v>
      </c>
      <c r="BO4013" s="2">
        <v>1.0711164934815001</v>
      </c>
      <c r="BP4013" s="2"/>
      <c r="BQ4013" s="2"/>
      <c r="BR4013" s="2"/>
      <c r="BS4013" s="2"/>
      <c r="BT4013" s="2">
        <v>1.1807632742110901</v>
      </c>
      <c r="BU4013" s="2">
        <v>1.4945710204303599</v>
      </c>
      <c r="BV4013" s="2">
        <v>0.57484854669980601</v>
      </c>
      <c r="BW4013" s="2"/>
      <c r="BX4013" s="2"/>
      <c r="BY4013" s="2"/>
      <c r="BZ4013" s="2"/>
      <c r="CA4013" s="2"/>
      <c r="CB4013" s="2"/>
      <c r="CC4013" s="2">
        <v>1.0293948972585301</v>
      </c>
      <c r="CD4013" s="2"/>
    </row>
    <row r="4014" spans="1:82" x14ac:dyDescent="0.3">
      <c r="A4014" s="2" t="s">
        <v>19914</v>
      </c>
      <c r="B4014" s="2" t="s">
        <v>3821</v>
      </c>
      <c r="C4014" s="2">
        <v>1.23495134774166</v>
      </c>
      <c r="D4014" s="2">
        <v>0.97187405994737597</v>
      </c>
      <c r="E4014" s="2">
        <v>0.53522047828175801</v>
      </c>
      <c r="F4014" s="2">
        <v>2.1850274553179201</v>
      </c>
      <c r="G4014" s="2">
        <v>1.2684571285464099</v>
      </c>
      <c r="H4014" s="2">
        <v>0.86756690038184903</v>
      </c>
      <c r="I4014" s="2">
        <v>1.50307697641203</v>
      </c>
      <c r="J4014" s="2">
        <v>1.6311418418976</v>
      </c>
      <c r="K4014" s="2">
        <v>0.94242697859421898</v>
      </c>
      <c r="L4014" s="2">
        <v>2.2555114283258599</v>
      </c>
      <c r="M4014" s="2">
        <v>1.33328036270171</v>
      </c>
      <c r="N4014" s="2">
        <v>1.66556096332129</v>
      </c>
      <c r="O4014" s="2">
        <v>0.98818000775332604</v>
      </c>
      <c r="P4014" s="2">
        <v>1.9646154273438401</v>
      </c>
      <c r="Q4014" s="2">
        <v>1.60980149690812</v>
      </c>
      <c r="R4014" s="2">
        <v>0.889009084293785</v>
      </c>
      <c r="S4014" s="2">
        <v>1.25345678571541</v>
      </c>
      <c r="T4014" s="2">
        <v>1.55061729447067</v>
      </c>
      <c r="U4014" s="2">
        <v>0.82931556884166202</v>
      </c>
      <c r="V4014" s="2">
        <v>1.48364173873003</v>
      </c>
      <c r="W4014" s="2">
        <v>1.5851094782966799</v>
      </c>
      <c r="X4014" s="2">
        <v>1.14864016412079</v>
      </c>
      <c r="Y4014" s="2">
        <v>1.05055827095038</v>
      </c>
      <c r="Z4014" s="2">
        <v>1.2610806692985701</v>
      </c>
      <c r="AA4014" s="2">
        <v>2.2074013064672302</v>
      </c>
      <c r="AB4014" s="2">
        <v>1.2729819266217299</v>
      </c>
      <c r="AC4014" s="2">
        <v>0.92312146143685303</v>
      </c>
      <c r="AD4014" s="2">
        <v>1.0022413701202699</v>
      </c>
      <c r="AE4014" s="2">
        <v>2.0506835625378201</v>
      </c>
      <c r="AF4014" s="2">
        <v>1.4227619415275199</v>
      </c>
      <c r="AG4014" s="2">
        <v>0.384517617858533</v>
      </c>
      <c r="AH4014" s="2">
        <v>2.5592308517863098</v>
      </c>
      <c r="AI4014" s="2">
        <v>1.0228696874382901</v>
      </c>
      <c r="AJ4014" s="2">
        <v>0.72601489794690699</v>
      </c>
      <c r="AK4014" s="2">
        <v>1.38434386771772</v>
      </c>
      <c r="AL4014" s="2">
        <v>1.4410250847558099</v>
      </c>
      <c r="AM4014" s="2">
        <v>0.79036113927726703</v>
      </c>
      <c r="AN4014" s="2">
        <v>1.94433617915278</v>
      </c>
      <c r="AO4014" s="2">
        <v>4.1104768631430897</v>
      </c>
      <c r="AP4014" s="2">
        <v>0.84141117153078004</v>
      </c>
      <c r="AQ4014" s="2">
        <v>0.46579005950761099</v>
      </c>
      <c r="AR4014" s="2">
        <v>1.0521018508573201</v>
      </c>
      <c r="AS4014" s="2">
        <v>2.0158365508394702</v>
      </c>
      <c r="AT4014" s="2">
        <v>1.68979871359036</v>
      </c>
      <c r="AU4014" s="2">
        <v>2.3321565591273501</v>
      </c>
      <c r="AV4014" s="2">
        <v>1.5047578077657899</v>
      </c>
      <c r="AW4014" s="2">
        <v>1.1215437427333701</v>
      </c>
      <c r="AX4014" s="2">
        <v>1.35741503974974</v>
      </c>
      <c r="AY4014" s="2">
        <v>1.77432687219153</v>
      </c>
      <c r="AZ4014" s="2">
        <v>2.7144150982485802</v>
      </c>
      <c r="BA4014" s="2">
        <v>0.63937483390889605</v>
      </c>
      <c r="BB4014" s="2">
        <v>1.0423349962972099</v>
      </c>
      <c r="BC4014" s="2">
        <v>0.63129713507942797</v>
      </c>
      <c r="BD4014" s="2">
        <v>1.9449751758759399</v>
      </c>
      <c r="BE4014" s="2">
        <v>2.3018414296365299</v>
      </c>
      <c r="BF4014" s="2">
        <v>1.80963609059909</v>
      </c>
      <c r="BG4014" s="2">
        <v>0.60102948020876301</v>
      </c>
      <c r="BH4014" s="2">
        <v>0.92122275629703598</v>
      </c>
      <c r="BI4014" s="2">
        <v>1.8459102809894301</v>
      </c>
      <c r="BJ4014" s="2">
        <v>1.91683785404136</v>
      </c>
      <c r="BK4014" s="2">
        <v>1.61132907281899</v>
      </c>
      <c r="BL4014" s="2">
        <v>0.52789056786778998</v>
      </c>
      <c r="BM4014" s="2">
        <v>1.8908391729123</v>
      </c>
      <c r="BN4014" s="2">
        <v>0.96405995126033095</v>
      </c>
      <c r="BO4014" s="2">
        <v>1.5778503091215099</v>
      </c>
      <c r="BP4014" s="2">
        <v>2.0451699435094701</v>
      </c>
      <c r="BQ4014" s="2">
        <v>0.86959571912278599</v>
      </c>
      <c r="BR4014" s="2">
        <v>2.06994949745601</v>
      </c>
      <c r="BS4014" s="2">
        <v>1.88071604228301</v>
      </c>
      <c r="BT4014" s="2">
        <v>1.16001708375215</v>
      </c>
      <c r="BU4014" s="2">
        <v>0.94887710951864801</v>
      </c>
      <c r="BV4014" s="2">
        <v>0.527078456304794</v>
      </c>
      <c r="BW4014" s="2">
        <v>2.04489046916891</v>
      </c>
      <c r="BX4014" s="2">
        <v>1.6879564353607699</v>
      </c>
      <c r="BY4014" s="2">
        <v>3.836638985</v>
      </c>
      <c r="BZ4014" s="2">
        <v>2.78321516502205</v>
      </c>
      <c r="CA4014" s="2">
        <v>0.37213280592443498</v>
      </c>
      <c r="CB4014" s="2">
        <v>0.37654703134012701</v>
      </c>
      <c r="CC4014" s="2">
        <v>1.3299696036942401</v>
      </c>
      <c r="CD4014" s="2">
        <v>1.11789254719148</v>
      </c>
    </row>
    <row r="4015" spans="1:82" x14ac:dyDescent="0.3">
      <c r="A4015" s="2" t="s">
        <v>15985</v>
      </c>
      <c r="B4015" s="2" t="s">
        <v>12594</v>
      </c>
      <c r="C4015" s="2">
        <v>1.6498512363284501</v>
      </c>
      <c r="D4015" s="2"/>
      <c r="E4015" s="2"/>
      <c r="F4015" s="2"/>
      <c r="G4015" s="2">
        <v>2.68761713237671</v>
      </c>
      <c r="H4015" s="2">
        <v>2.3228032957278102</v>
      </c>
      <c r="I4015" s="2">
        <v>2.19906984105556</v>
      </c>
      <c r="J4015" s="2">
        <v>1.27943529770952</v>
      </c>
      <c r="K4015" s="2"/>
      <c r="L4015" s="2"/>
      <c r="M4015" s="2">
        <v>1.5857502298036701</v>
      </c>
      <c r="N4015" s="2">
        <v>1.82004647329737</v>
      </c>
      <c r="O4015" s="2">
        <v>2.49840958402058</v>
      </c>
      <c r="P4015" s="2"/>
      <c r="Q4015" s="2"/>
      <c r="R4015" s="2"/>
      <c r="S4015" s="2"/>
      <c r="T4015" s="2">
        <v>2.1720913938219799</v>
      </c>
      <c r="U4015" s="2"/>
      <c r="V4015" s="2"/>
      <c r="W4015" s="2">
        <v>2.3993803937953699</v>
      </c>
      <c r="X4015" s="2">
        <v>1.77032448301529</v>
      </c>
      <c r="Y4015" s="2">
        <v>2.8298324676360802</v>
      </c>
      <c r="Z4015" s="2"/>
      <c r="AA4015" s="2"/>
      <c r="AB4015" s="2">
        <v>3.0348091792129201</v>
      </c>
      <c r="AC4015" s="2">
        <v>1.94653926414566</v>
      </c>
      <c r="AD4015" s="2">
        <v>2.4872785729414901</v>
      </c>
      <c r="AE4015" s="2">
        <v>2.0317008701302202</v>
      </c>
      <c r="AF4015" s="2">
        <v>0.99496408271159698</v>
      </c>
      <c r="AG4015" s="2">
        <v>0.79411638716341704</v>
      </c>
      <c r="AH4015" s="2">
        <v>0.78449883293281797</v>
      </c>
      <c r="AI4015" s="2">
        <v>2.1407560604756601</v>
      </c>
      <c r="AJ4015" s="2">
        <v>4.4623814081331696</v>
      </c>
      <c r="AK4015" s="2">
        <v>1.4452746845547999</v>
      </c>
      <c r="AL4015" s="2">
        <v>1.8073391049462499</v>
      </c>
      <c r="AM4015" s="2">
        <v>2.4408748032786902</v>
      </c>
      <c r="AN4015" s="2">
        <v>1.8473176075789699</v>
      </c>
      <c r="AO4015" s="2">
        <v>1.4589247500335401</v>
      </c>
      <c r="AP4015" s="2">
        <v>3.00004656020405</v>
      </c>
      <c r="AQ4015" s="2">
        <v>2.1888001152420702</v>
      </c>
      <c r="AR4015" s="2">
        <v>1.61518582041868</v>
      </c>
      <c r="AS4015" s="2">
        <v>1.2692129311643801</v>
      </c>
      <c r="AT4015" s="2">
        <v>1.9629935260232401</v>
      </c>
      <c r="AU4015" s="2"/>
      <c r="AV4015" s="2">
        <v>2.2841303889415898</v>
      </c>
      <c r="AW4015" s="2">
        <v>1.7414607940367499</v>
      </c>
      <c r="AX4015" s="2">
        <v>2.8009048953884901</v>
      </c>
      <c r="AY4015" s="2">
        <v>0.52562041743974397</v>
      </c>
      <c r="AZ4015" s="2">
        <v>0.66559537331492902</v>
      </c>
      <c r="BA4015" s="2">
        <v>2.4178385469335999</v>
      </c>
      <c r="BB4015" s="2">
        <v>1.2305758976579799</v>
      </c>
      <c r="BC4015" s="2">
        <v>1.8047626861667001</v>
      </c>
      <c r="BD4015" s="2">
        <v>1.69928024984208</v>
      </c>
      <c r="BE4015" s="2">
        <v>0.69691034512319106</v>
      </c>
      <c r="BF4015" s="2">
        <v>1.76452231375771</v>
      </c>
      <c r="BG4015" s="2"/>
      <c r="BH4015" s="2">
        <v>1.4948481925276</v>
      </c>
      <c r="BI4015" s="2">
        <v>1.8105923534518999</v>
      </c>
      <c r="BJ4015" s="2">
        <v>2.3411553031981098</v>
      </c>
      <c r="BK4015" s="2">
        <v>0.48972477705426198</v>
      </c>
      <c r="BL4015" s="2">
        <v>0.42928428196109297</v>
      </c>
      <c r="BM4015" s="2">
        <v>0.88440904424326106</v>
      </c>
      <c r="BN4015" s="2">
        <v>2.4298962385345</v>
      </c>
      <c r="BO4015" s="2">
        <v>2.2390757591471102</v>
      </c>
      <c r="BP4015" s="2">
        <v>4.6508891529036402</v>
      </c>
      <c r="BQ4015" s="2">
        <v>1.4265814275407001</v>
      </c>
      <c r="BR4015" s="2">
        <v>2.0745629524340199</v>
      </c>
      <c r="BS4015" s="2">
        <v>1.77751989224497</v>
      </c>
      <c r="BT4015" s="2">
        <v>3.6209458252150402</v>
      </c>
      <c r="BU4015" s="2">
        <v>2.4899404647377001</v>
      </c>
      <c r="BV4015" s="2">
        <v>1.5139106537001401</v>
      </c>
      <c r="BW4015" s="2"/>
      <c r="BX4015" s="2">
        <v>1.45674392562153</v>
      </c>
      <c r="BY4015" s="2"/>
      <c r="BZ4015" s="2">
        <v>2.1327386641065802</v>
      </c>
      <c r="CA4015" s="2">
        <v>0.51048012769404105</v>
      </c>
      <c r="CB4015" s="2"/>
      <c r="CC4015" s="2">
        <v>3.55381740131038</v>
      </c>
      <c r="CD4015" s="2">
        <v>1.74193180904082</v>
      </c>
    </row>
    <row r="4016" spans="1:82" x14ac:dyDescent="0.3">
      <c r="A4016" s="2" t="s">
        <v>21070</v>
      </c>
      <c r="B4016" s="2" t="s">
        <v>12221</v>
      </c>
      <c r="C4016" s="2">
        <v>1.19080562223261</v>
      </c>
      <c r="D4016" s="2">
        <v>1.05749792693529</v>
      </c>
      <c r="E4016" s="2">
        <v>1.4330834922779501</v>
      </c>
      <c r="F4016" s="2">
        <v>0.74580179849427397</v>
      </c>
      <c r="G4016" s="2">
        <v>1.2233278120758799</v>
      </c>
      <c r="H4016" s="2">
        <v>1.3358084392567799</v>
      </c>
      <c r="I4016" s="2">
        <v>0.95059871409289398</v>
      </c>
      <c r="J4016" s="2">
        <v>0.96240076856956602</v>
      </c>
      <c r="K4016" s="2">
        <v>1.2982433997512199</v>
      </c>
      <c r="L4016" s="2">
        <v>0.75488892406153196</v>
      </c>
      <c r="M4016" s="2">
        <v>1.02121708756854</v>
      </c>
      <c r="N4016" s="2">
        <v>0.96555011631856202</v>
      </c>
      <c r="O4016" s="2">
        <v>1.23658124063571</v>
      </c>
      <c r="P4016" s="2">
        <v>0.83458739312532304</v>
      </c>
      <c r="Q4016" s="2">
        <v>1.1097793788044199</v>
      </c>
      <c r="R4016" s="2">
        <v>1.1755606779600001</v>
      </c>
      <c r="S4016" s="2">
        <v>1.0572748803913501</v>
      </c>
      <c r="T4016" s="2">
        <v>0.91619230736022494</v>
      </c>
      <c r="U4016" s="2">
        <v>1.15559544165285</v>
      </c>
      <c r="V4016" s="2">
        <v>0.810520056871052</v>
      </c>
      <c r="W4016" s="2">
        <v>0.75864585508052895</v>
      </c>
      <c r="X4016" s="2">
        <v>1.1840080439805001</v>
      </c>
      <c r="Y4016" s="2">
        <v>1.13466720486934</v>
      </c>
      <c r="Z4016" s="2">
        <v>1.12466495523182</v>
      </c>
      <c r="AA4016" s="2">
        <v>1.01169419601434</v>
      </c>
      <c r="AB4016" s="2">
        <v>0.89945095569919697</v>
      </c>
      <c r="AC4016" s="2">
        <v>1.0689868200682899</v>
      </c>
      <c r="AD4016" s="2">
        <v>0.97876133205482296</v>
      </c>
      <c r="AE4016" s="2">
        <v>0.74714615416394303</v>
      </c>
      <c r="AF4016" s="2">
        <v>1.5303548121942101</v>
      </c>
      <c r="AG4016" s="2">
        <v>1.3033157217101401</v>
      </c>
      <c r="AH4016" s="2">
        <v>1.12890685852686</v>
      </c>
      <c r="AI4016" s="2">
        <v>1.1690386838242499</v>
      </c>
      <c r="AJ4016" s="2">
        <v>1.1409060503095401</v>
      </c>
      <c r="AK4016" s="2">
        <v>0.95698346269721002</v>
      </c>
      <c r="AL4016" s="2">
        <v>0.96803616091366596</v>
      </c>
      <c r="AM4016" s="2">
        <v>0.97251384472810598</v>
      </c>
      <c r="AN4016" s="2">
        <v>0.83332271055238105</v>
      </c>
      <c r="AO4016" s="2">
        <v>0.51113410295526396</v>
      </c>
      <c r="AP4016" s="2">
        <v>1.0883052846693499</v>
      </c>
      <c r="AQ4016" s="2">
        <v>1.0480093608055201</v>
      </c>
      <c r="AR4016" s="2">
        <v>0.94021919761208395</v>
      </c>
      <c r="AS4016" s="2">
        <v>0.70896089632750803</v>
      </c>
      <c r="AT4016" s="2">
        <v>0.73700804803821396</v>
      </c>
      <c r="AU4016" s="2">
        <v>0.87950483084874098</v>
      </c>
      <c r="AV4016" s="2">
        <v>0.89527280388780195</v>
      </c>
      <c r="AW4016" s="2">
        <v>0.89559760219614704</v>
      </c>
      <c r="AX4016" s="2">
        <v>0.81999902230237798</v>
      </c>
      <c r="AY4016" s="2">
        <v>1.0376612731135599</v>
      </c>
      <c r="AZ4016" s="2">
        <v>0.9245313759464</v>
      </c>
      <c r="BA4016" s="2">
        <v>1.0458659678389799</v>
      </c>
      <c r="BB4016" s="2">
        <v>0.72878005483092501</v>
      </c>
      <c r="BC4016" s="2">
        <v>0.94897020991601999</v>
      </c>
      <c r="BD4016" s="2">
        <v>0.86738935327379996</v>
      </c>
      <c r="BE4016" s="2">
        <v>0.58795038181813797</v>
      </c>
      <c r="BF4016" s="2">
        <v>0.67109610208736903</v>
      </c>
      <c r="BG4016" s="2">
        <v>1.4411291525026</v>
      </c>
      <c r="BH4016" s="2">
        <v>1.0980331792692699</v>
      </c>
      <c r="BI4016" s="2">
        <v>0.71108850558477799</v>
      </c>
      <c r="BJ4016" s="2">
        <v>0.84351273525038195</v>
      </c>
      <c r="BK4016" s="2">
        <v>0.91764882539792003</v>
      </c>
      <c r="BL4016" s="2">
        <v>1.1964029046297899</v>
      </c>
      <c r="BM4016" s="2">
        <v>1.1472243357443599</v>
      </c>
      <c r="BN4016" s="2">
        <v>1.1202198259690801</v>
      </c>
      <c r="BO4016" s="2">
        <v>0.84920906962477305</v>
      </c>
      <c r="BP4016" s="2">
        <v>0.82439838291668699</v>
      </c>
      <c r="BQ4016" s="2">
        <v>1.06699386345759</v>
      </c>
      <c r="BR4016" s="2">
        <v>0.77262547324209496</v>
      </c>
      <c r="BS4016" s="2">
        <v>0.65457217267719903</v>
      </c>
      <c r="BT4016" s="2">
        <v>0.89817455690028902</v>
      </c>
      <c r="BU4016" s="2">
        <v>0.96716308464927403</v>
      </c>
      <c r="BV4016" s="2">
        <v>0.58760241243459999</v>
      </c>
      <c r="BW4016" s="2">
        <v>1.25170279700321</v>
      </c>
      <c r="BX4016" s="2">
        <v>1.19429099823232</v>
      </c>
      <c r="BY4016" s="2">
        <v>0.36011185499999998</v>
      </c>
      <c r="BZ4016" s="2">
        <v>0.58177594444635705</v>
      </c>
      <c r="CA4016" s="2">
        <v>1.0336690423013599</v>
      </c>
      <c r="CB4016" s="2">
        <v>1.43870198765534</v>
      </c>
      <c r="CC4016" s="2">
        <v>0.92443520395129797</v>
      </c>
      <c r="CD4016" s="2">
        <v>1.2884611323141999</v>
      </c>
    </row>
    <row r="4017" spans="1:82" x14ac:dyDescent="0.3">
      <c r="A4017" s="2" t="s">
        <v>19898</v>
      </c>
      <c r="B4017" s="2" t="s">
        <v>9772</v>
      </c>
      <c r="C4017" s="2">
        <v>0.92016473235308105</v>
      </c>
      <c r="D4017" s="2">
        <v>0.94428457962860302</v>
      </c>
      <c r="E4017" s="2">
        <v>1.03910549411133</v>
      </c>
      <c r="F4017" s="2">
        <v>0.78519418149774201</v>
      </c>
      <c r="G4017" s="2">
        <v>0.91886697859137301</v>
      </c>
      <c r="H4017" s="2">
        <v>1.0458088035633899</v>
      </c>
      <c r="I4017" s="2">
        <v>0.70154625918755498</v>
      </c>
      <c r="J4017" s="2">
        <v>0.89662255168321103</v>
      </c>
      <c r="K4017" s="2">
        <v>0.97450130849219097</v>
      </c>
      <c r="L4017" s="2">
        <v>0.67286938402218599</v>
      </c>
      <c r="M4017" s="2">
        <v>0.69638160444367703</v>
      </c>
      <c r="N4017" s="2">
        <v>0.53828523358312896</v>
      </c>
      <c r="O4017" s="2">
        <v>0.92873459808389003</v>
      </c>
      <c r="P4017" s="2">
        <v>0.76770672867498302</v>
      </c>
      <c r="Q4017" s="2">
        <v>0.84318390693892797</v>
      </c>
      <c r="R4017" s="2">
        <v>0.85803908561322895</v>
      </c>
      <c r="S4017" s="2">
        <v>0.89890189378293806</v>
      </c>
      <c r="T4017" s="2">
        <v>0.81924392085718201</v>
      </c>
      <c r="U4017" s="2">
        <v>0.91381842272077596</v>
      </c>
      <c r="V4017" s="2">
        <v>0.85977360914707202</v>
      </c>
      <c r="W4017" s="2">
        <v>0.72339195223805697</v>
      </c>
      <c r="X4017" s="2">
        <v>0.81698103572050995</v>
      </c>
      <c r="Y4017" s="2">
        <v>0.76898415207826998</v>
      </c>
      <c r="Z4017" s="2">
        <v>0.77183674421254</v>
      </c>
      <c r="AA4017" s="2">
        <v>0.73286666138490197</v>
      </c>
      <c r="AB4017" s="2">
        <v>0.87165488935636004</v>
      </c>
      <c r="AC4017" s="2">
        <v>1.00716320957481</v>
      </c>
      <c r="AD4017" s="2">
        <v>0.88639654904410503</v>
      </c>
      <c r="AE4017" s="2">
        <v>0.72958086793775601</v>
      </c>
      <c r="AF4017" s="2">
        <v>0.85199028328320303</v>
      </c>
      <c r="AG4017" s="2">
        <v>1.0634178362036699</v>
      </c>
      <c r="AH4017" s="2">
        <v>0.71182002840716396</v>
      </c>
      <c r="AI4017" s="2">
        <v>0.91836163429890605</v>
      </c>
      <c r="AJ4017" s="2">
        <v>1.12343144822589</v>
      </c>
      <c r="AK4017" s="2">
        <v>0.81785357280761395</v>
      </c>
      <c r="AL4017" s="2">
        <v>0.88610194015850496</v>
      </c>
      <c r="AM4017" s="2">
        <v>0.91336645015123497</v>
      </c>
      <c r="AN4017" s="2">
        <v>0.81105564637669803</v>
      </c>
      <c r="AO4017" s="2">
        <v>0.69852787910950098</v>
      </c>
      <c r="AP4017" s="2">
        <v>0.81770202226056798</v>
      </c>
      <c r="AQ4017" s="2">
        <v>0.90899904017066202</v>
      </c>
      <c r="AR4017" s="2">
        <v>0.78621300459947197</v>
      </c>
      <c r="AS4017" s="2">
        <v>0.64167300352508605</v>
      </c>
      <c r="AT4017" s="2">
        <v>0.82398179000178295</v>
      </c>
      <c r="AU4017" s="2">
        <v>0.82808900868700697</v>
      </c>
      <c r="AV4017" s="2">
        <v>0.87101450277481696</v>
      </c>
      <c r="AW4017" s="2">
        <v>0.80035911459646802</v>
      </c>
      <c r="AX4017" s="2">
        <v>0.89944227854844805</v>
      </c>
      <c r="AY4017" s="2">
        <v>0.954780686066102</v>
      </c>
      <c r="AZ4017" s="2">
        <v>0.87426198700684399</v>
      </c>
      <c r="BA4017" s="2">
        <v>0.74061641375354903</v>
      </c>
      <c r="BB4017" s="2">
        <v>0.54975719700804304</v>
      </c>
      <c r="BC4017" s="2">
        <v>0.91196113490665198</v>
      </c>
      <c r="BD4017" s="2">
        <v>0.83809924628009802</v>
      </c>
      <c r="BE4017" s="2">
        <v>0.80885759872645402</v>
      </c>
      <c r="BF4017" s="2">
        <v>0.73215131984527704</v>
      </c>
      <c r="BG4017" s="2">
        <v>0.95307534995812704</v>
      </c>
      <c r="BH4017" s="2">
        <v>0.96570611501197601</v>
      </c>
      <c r="BI4017" s="2">
        <v>0.77229062309507301</v>
      </c>
      <c r="BJ4017" s="2">
        <v>0.81845793241797105</v>
      </c>
      <c r="BK4017" s="2">
        <v>0.89081239187877403</v>
      </c>
      <c r="BL4017" s="2">
        <v>0.93732453737209598</v>
      </c>
      <c r="BM4017" s="2">
        <v>0.83141659448942795</v>
      </c>
      <c r="BN4017" s="2">
        <v>0.91900330360525595</v>
      </c>
      <c r="BO4017" s="2">
        <v>0.77628273842631002</v>
      </c>
      <c r="BP4017" s="2">
        <v>0.76453190986734698</v>
      </c>
      <c r="BQ4017" s="2">
        <v>0.96619329939753096</v>
      </c>
      <c r="BR4017" s="2">
        <v>0.75693198501138104</v>
      </c>
      <c r="BS4017" s="2">
        <v>0.89328319390678401</v>
      </c>
      <c r="BT4017" s="2">
        <v>0.62098938434081496</v>
      </c>
      <c r="BU4017" s="2">
        <v>0.75430947717897701</v>
      </c>
      <c r="BV4017" s="2">
        <v>0.57114386699474695</v>
      </c>
      <c r="BW4017" s="2">
        <v>0.77678647931582101</v>
      </c>
      <c r="BX4017" s="2">
        <v>0.83161936698516503</v>
      </c>
      <c r="BY4017" s="2">
        <v>0.75265823799999998</v>
      </c>
      <c r="BZ4017" s="2">
        <v>0.490072739477665</v>
      </c>
      <c r="CA4017" s="2">
        <v>1.02492055560678</v>
      </c>
      <c r="CB4017" s="2">
        <v>1.1728472369860199</v>
      </c>
      <c r="CC4017" s="2">
        <v>0.88993186905734301</v>
      </c>
      <c r="CD4017" s="2">
        <v>1.0021173052665899</v>
      </c>
    </row>
    <row r="4018" spans="1:82" x14ac:dyDescent="0.3">
      <c r="A4018" s="2" t="s">
        <v>20093</v>
      </c>
      <c r="B4018" s="2" t="s">
        <v>4620</v>
      </c>
      <c r="C4018" s="2">
        <v>0.76686412645688495</v>
      </c>
      <c r="D4018" s="2">
        <v>1.1418640928031201</v>
      </c>
      <c r="E4018" s="2">
        <v>1.13600198330633</v>
      </c>
      <c r="F4018" s="2">
        <v>1.11233481949505</v>
      </c>
      <c r="G4018" s="2">
        <v>1.19307033472503</v>
      </c>
      <c r="H4018" s="2">
        <v>0.74173127161791697</v>
      </c>
      <c r="I4018" s="2">
        <v>1.2410124182134299</v>
      </c>
      <c r="J4018" s="2">
        <v>0.88219698245577605</v>
      </c>
      <c r="K4018" s="2"/>
      <c r="L4018" s="2"/>
      <c r="M4018" s="2">
        <v>0.91465376589248004</v>
      </c>
      <c r="N4018" s="2">
        <v>1.05295774445389</v>
      </c>
      <c r="O4018" s="2">
        <v>1.3134148058292101</v>
      </c>
      <c r="P4018" s="2">
        <v>0.99781584400455403</v>
      </c>
      <c r="Q4018" s="2">
        <v>1.30398746675088</v>
      </c>
      <c r="R4018" s="2">
        <v>1.2134428451195201</v>
      </c>
      <c r="S4018" s="2"/>
      <c r="T4018" s="2">
        <v>1.1937166551729199</v>
      </c>
      <c r="U4018" s="2">
        <v>0.99784257970497803</v>
      </c>
      <c r="V4018" s="2">
        <v>1.0830889553027501</v>
      </c>
      <c r="W4018" s="2">
        <v>1.3654897946350699</v>
      </c>
      <c r="X4018" s="2">
        <v>0.71968535334467898</v>
      </c>
      <c r="Y4018" s="2">
        <v>0.71444996990589305</v>
      </c>
      <c r="Z4018" s="2"/>
      <c r="AA4018" s="2"/>
      <c r="AB4018" s="2">
        <v>1.0972827086015999</v>
      </c>
      <c r="AC4018" s="2">
        <v>1.3195383226153401</v>
      </c>
      <c r="AD4018" s="2">
        <v>1.4347177746626101</v>
      </c>
      <c r="AE4018" s="2">
        <v>1.90091238952746</v>
      </c>
      <c r="AF4018" s="2"/>
      <c r="AG4018" s="2"/>
      <c r="AH4018" s="2"/>
      <c r="AI4018" s="2">
        <v>1.24733909236928</v>
      </c>
      <c r="AJ4018" s="2">
        <v>1.1446214155908001</v>
      </c>
      <c r="AK4018" s="2">
        <v>1.3213946942935</v>
      </c>
      <c r="AL4018" s="2">
        <v>0.88238767668010598</v>
      </c>
      <c r="AM4018" s="2">
        <v>1.20044953816772</v>
      </c>
      <c r="AN4018" s="2">
        <v>1.57157868233968</v>
      </c>
      <c r="AO4018" s="2">
        <v>1.9611347286413701</v>
      </c>
      <c r="AP4018" s="2">
        <v>0.95788157630644899</v>
      </c>
      <c r="AQ4018" s="2">
        <v>0.58454453776681303</v>
      </c>
      <c r="AR4018" s="2">
        <v>0.71735473520374804</v>
      </c>
      <c r="AS4018" s="2">
        <v>1.59195847485966</v>
      </c>
      <c r="AT4018" s="2">
        <v>1.6829998507413</v>
      </c>
      <c r="AU4018" s="2"/>
      <c r="AV4018" s="2">
        <v>1.37622968525276</v>
      </c>
      <c r="AW4018" s="2">
        <v>1.0790842138224299</v>
      </c>
      <c r="AX4018" s="2">
        <v>1.86199615696367</v>
      </c>
      <c r="AY4018" s="2"/>
      <c r="AZ4018" s="2"/>
      <c r="BA4018" s="2">
        <v>0.54374323748697795</v>
      </c>
      <c r="BB4018" s="2">
        <v>0.445007667211956</v>
      </c>
      <c r="BC4018" s="2">
        <v>0.93600389231496395</v>
      </c>
      <c r="BD4018" s="2">
        <v>1.70289014216914</v>
      </c>
      <c r="BE4018" s="2">
        <v>1.4232863657922401</v>
      </c>
      <c r="BF4018" s="2">
        <v>1.5140115782382699</v>
      </c>
      <c r="BG4018" s="2"/>
      <c r="BH4018" s="2">
        <v>0.95706017714435299</v>
      </c>
      <c r="BI4018" s="2">
        <v>1.8514766760996899</v>
      </c>
      <c r="BJ4018" s="2">
        <v>1.4838929506145699</v>
      </c>
      <c r="BK4018" s="2"/>
      <c r="BL4018" s="2"/>
      <c r="BM4018" s="2"/>
      <c r="BN4018" s="2">
        <v>0.99249934229817405</v>
      </c>
      <c r="BO4018" s="2">
        <v>1.4422111962297499</v>
      </c>
      <c r="BP4018" s="2">
        <v>1.2468682893821901</v>
      </c>
      <c r="BQ4018" s="2">
        <v>0.83133890304278302</v>
      </c>
      <c r="BR4018" s="2">
        <v>1.6567273089208301</v>
      </c>
      <c r="BS4018" s="2">
        <v>1.3735326688735801</v>
      </c>
      <c r="BT4018" s="2">
        <v>0.75025148364925798</v>
      </c>
      <c r="BU4018" s="2">
        <v>0.74784981684792395</v>
      </c>
      <c r="BV4018" s="2">
        <v>0.50750965292649497</v>
      </c>
      <c r="BW4018" s="2"/>
      <c r="BX4018" s="2">
        <v>1.00386585537133</v>
      </c>
      <c r="BY4018" s="2">
        <v>1.581954861</v>
      </c>
      <c r="BZ4018" s="2">
        <v>1.2518121135657201</v>
      </c>
      <c r="CA4018" s="2"/>
      <c r="CB4018" s="2"/>
      <c r="CC4018" s="2">
        <v>1.43884833248901</v>
      </c>
      <c r="CD4018" s="2">
        <v>0.76429119342257401</v>
      </c>
    </row>
    <row r="4019" spans="1:82" x14ac:dyDescent="0.3">
      <c r="A4019" s="2" t="s">
        <v>20450</v>
      </c>
      <c r="B4019" s="2" t="s">
        <v>4023</v>
      </c>
      <c r="C4019" s="2"/>
      <c r="D4019" s="2"/>
      <c r="E4019" s="2"/>
      <c r="F4019" s="2"/>
      <c r="G4019" s="2">
        <v>0.88118740702854703</v>
      </c>
      <c r="H4019" s="2">
        <v>1.10259300003137</v>
      </c>
      <c r="I4019" s="2">
        <v>0.88347743045902205</v>
      </c>
      <c r="J4019" s="2"/>
      <c r="K4019" s="2">
        <v>0.76250261470633995</v>
      </c>
      <c r="L4019" s="2">
        <v>0.55299370762354105</v>
      </c>
      <c r="M4019" s="2">
        <v>0.80891999874257703</v>
      </c>
      <c r="N4019" s="2">
        <v>0.67162119195703796</v>
      </c>
      <c r="O4019" s="2">
        <v>0.93369485793768803</v>
      </c>
      <c r="P4019" s="2"/>
      <c r="Q4019" s="2"/>
      <c r="R4019" s="2"/>
      <c r="S4019" s="2">
        <v>0.85702052890180402</v>
      </c>
      <c r="T4019" s="2">
        <v>0.79351368808702305</v>
      </c>
      <c r="U4019" s="2"/>
      <c r="V4019" s="2"/>
      <c r="W4019" s="2">
        <v>0.77104513588557699</v>
      </c>
      <c r="X4019" s="2">
        <v>0.88014261060883703</v>
      </c>
      <c r="Y4019" s="2">
        <v>0.83317075383708095</v>
      </c>
      <c r="Z4019" s="2">
        <v>0.72065998823121002</v>
      </c>
      <c r="AA4019" s="2">
        <v>0.73317851868214001</v>
      </c>
      <c r="AB4019" s="2">
        <v>0.92714438214839601</v>
      </c>
      <c r="AC4019" s="2">
        <v>1.0777700738317799</v>
      </c>
      <c r="AD4019" s="2">
        <v>0.95256839664898396</v>
      </c>
      <c r="AE4019" s="2">
        <v>0.76864440574208304</v>
      </c>
      <c r="AF4019" s="2">
        <v>0.81893037270304503</v>
      </c>
      <c r="AG4019" s="2">
        <v>1.1017565570161301</v>
      </c>
      <c r="AH4019" s="2">
        <v>0.76025650049305704</v>
      </c>
      <c r="AI4019" s="2">
        <v>0.94281738020183603</v>
      </c>
      <c r="AJ4019" s="2">
        <v>1.05198319840457</v>
      </c>
      <c r="AK4019" s="2">
        <v>0.82251445095221198</v>
      </c>
      <c r="AL4019" s="2"/>
      <c r="AM4019" s="2"/>
      <c r="AN4019" s="2"/>
      <c r="AO4019" s="2"/>
      <c r="AP4019" s="2">
        <v>0.99520530083876402</v>
      </c>
      <c r="AQ4019" s="2">
        <v>1.12961684944652</v>
      </c>
      <c r="AR4019" s="2">
        <v>0.81585539518616201</v>
      </c>
      <c r="AS4019" s="2">
        <v>0.79709659239606101</v>
      </c>
      <c r="AT4019" s="2">
        <v>0.92147701536612603</v>
      </c>
      <c r="AU4019" s="2">
        <v>0.83683389541242803</v>
      </c>
      <c r="AV4019" s="2">
        <v>0.77913275407404203</v>
      </c>
      <c r="AW4019" s="2">
        <v>0.85725568407976604</v>
      </c>
      <c r="AX4019" s="2">
        <v>0.87807298935801803</v>
      </c>
      <c r="AY4019" s="2">
        <v>0.888501240647111</v>
      </c>
      <c r="AZ4019" s="2">
        <v>0.81905198573877602</v>
      </c>
      <c r="BA4019" s="2">
        <v>1.0095943506996099</v>
      </c>
      <c r="BB4019" s="2">
        <v>0.94791574620000596</v>
      </c>
      <c r="BC4019" s="2">
        <v>1.04694693344289</v>
      </c>
      <c r="BD4019" s="2"/>
      <c r="BE4019" s="2"/>
      <c r="BF4019" s="2"/>
      <c r="BG4019" s="2">
        <v>0.87781279806035295</v>
      </c>
      <c r="BH4019" s="2"/>
      <c r="BI4019" s="2">
        <v>0.79998805607222701</v>
      </c>
      <c r="BJ4019" s="2">
        <v>0.84530913898835303</v>
      </c>
      <c r="BK4019" s="2">
        <v>0.707381615045102</v>
      </c>
      <c r="BL4019" s="2">
        <v>1.16014648726203</v>
      </c>
      <c r="BM4019" s="2">
        <v>1.08115003344137</v>
      </c>
      <c r="BN4019" s="2">
        <v>0.87174626445032999</v>
      </c>
      <c r="BO4019" s="2">
        <v>0.82778558118168699</v>
      </c>
      <c r="BP4019" s="2"/>
      <c r="BQ4019" s="2"/>
      <c r="BR4019" s="2"/>
      <c r="BS4019" s="2"/>
      <c r="BT4019" s="2">
        <v>0.85509244503953696</v>
      </c>
      <c r="BU4019" s="2">
        <v>0.87105891396719104</v>
      </c>
      <c r="BV4019" s="2">
        <v>0.92402635436226899</v>
      </c>
      <c r="BW4019" s="2">
        <v>0.69105995566362499</v>
      </c>
      <c r="BX4019" s="2"/>
      <c r="BY4019" s="2"/>
      <c r="BZ4019" s="2"/>
      <c r="CA4019" s="2">
        <v>1.10804796119532</v>
      </c>
      <c r="CB4019" s="2">
        <v>1.10188335678738</v>
      </c>
      <c r="CC4019" s="2">
        <v>0.76723387857408198</v>
      </c>
      <c r="CD4019" s="2"/>
    </row>
    <row r="4020" spans="1:82" x14ac:dyDescent="0.3">
      <c r="A4020" s="2" t="s">
        <v>18536</v>
      </c>
      <c r="B4020" s="2" t="s">
        <v>6109</v>
      </c>
      <c r="C4020" s="2">
        <v>2.6772602576889502</v>
      </c>
      <c r="D4020" s="2"/>
      <c r="E4020" s="2"/>
      <c r="F4020" s="2"/>
      <c r="G4020" s="2">
        <v>1.25924051143841</v>
      </c>
      <c r="H4020" s="2">
        <v>1.0724009926904301</v>
      </c>
      <c r="I4020" s="2">
        <v>1.44650727487866</v>
      </c>
      <c r="J4020" s="2">
        <v>2.3678848195527702</v>
      </c>
      <c r="K4020" s="2"/>
      <c r="L4020" s="2"/>
      <c r="M4020" s="2">
        <v>1.54508229173109</v>
      </c>
      <c r="N4020" s="2">
        <v>1.5747536576766501</v>
      </c>
      <c r="O4020" s="2">
        <v>0.76183863258781903</v>
      </c>
      <c r="P4020" s="2"/>
      <c r="Q4020" s="2"/>
      <c r="R4020" s="2"/>
      <c r="S4020" s="2"/>
      <c r="T4020" s="2">
        <v>1.77169845573107</v>
      </c>
      <c r="U4020" s="2"/>
      <c r="V4020" s="2"/>
      <c r="W4020" s="2">
        <v>0.76010595823375404</v>
      </c>
      <c r="X4020" s="2">
        <v>1.5992995526652001</v>
      </c>
      <c r="Y4020" s="2">
        <v>1.85665754973637</v>
      </c>
      <c r="Z4020" s="2"/>
      <c r="AA4020" s="2"/>
      <c r="AB4020" s="2">
        <v>1.6410157717298901</v>
      </c>
      <c r="AC4020" s="2">
        <v>1.65604969912475</v>
      </c>
      <c r="AD4020" s="2">
        <v>1.4641726109607001</v>
      </c>
      <c r="AE4020" s="2">
        <v>1.1611205293226401</v>
      </c>
      <c r="AF4020" s="2">
        <v>4.76989186621985</v>
      </c>
      <c r="AG4020" s="2">
        <v>1.34303567867078</v>
      </c>
      <c r="AH4020" s="2">
        <v>3.7457168369657201</v>
      </c>
      <c r="AI4020" s="2">
        <v>1.03740131912361</v>
      </c>
      <c r="AJ4020" s="2">
        <v>0.78238449104113394</v>
      </c>
      <c r="AK4020" s="2">
        <v>1.3678529225889899</v>
      </c>
      <c r="AL4020" s="2">
        <v>2.2178915985107999</v>
      </c>
      <c r="AM4020" s="2"/>
      <c r="AN4020" s="2"/>
      <c r="AO4020" s="2"/>
      <c r="AP4020" s="2">
        <v>1.8383650614885301</v>
      </c>
      <c r="AQ4020" s="2">
        <v>1.64953544067776</v>
      </c>
      <c r="AR4020" s="2">
        <v>2.1220368402605798</v>
      </c>
      <c r="AS4020" s="2">
        <v>1.2343314673255299</v>
      </c>
      <c r="AT4020" s="2">
        <v>0.89729798817032702</v>
      </c>
      <c r="AU4020" s="2"/>
      <c r="AV4020" s="2">
        <v>2.02677320024892</v>
      </c>
      <c r="AW4020" s="2">
        <v>2.0783325979433802</v>
      </c>
      <c r="AX4020" s="2">
        <v>0.76114521173584904</v>
      </c>
      <c r="AY4020" s="2">
        <v>5.3533000879173303</v>
      </c>
      <c r="AZ4020" s="2">
        <v>3.5667794104203101</v>
      </c>
      <c r="BA4020" s="2">
        <v>2.6216135274389201</v>
      </c>
      <c r="BB4020" s="2">
        <v>1.54610864096808</v>
      </c>
      <c r="BC4020" s="2">
        <v>1.6920901972120199</v>
      </c>
      <c r="BD4020" s="2"/>
      <c r="BE4020" s="2"/>
      <c r="BF4020" s="2"/>
      <c r="BG4020" s="2"/>
      <c r="BH4020" s="2">
        <v>0.96433037463793303</v>
      </c>
      <c r="BI4020" s="2">
        <v>1.0904643024946801</v>
      </c>
      <c r="BJ4020" s="2">
        <v>1.5572980562133401</v>
      </c>
      <c r="BK4020" s="2">
        <v>3.6938534935859102</v>
      </c>
      <c r="BL4020" s="2">
        <v>4.5277245213019501</v>
      </c>
      <c r="BM4020" s="2">
        <v>3.50012476988474</v>
      </c>
      <c r="BN4020" s="2">
        <v>2.4710123333994898</v>
      </c>
      <c r="BO4020" s="2">
        <v>1.84840386207504</v>
      </c>
      <c r="BP4020" s="2">
        <v>1.95933725395391</v>
      </c>
      <c r="BQ4020" s="2"/>
      <c r="BR4020" s="2"/>
      <c r="BS4020" s="2"/>
      <c r="BT4020" s="2">
        <v>1.5105321328743599</v>
      </c>
      <c r="BU4020" s="2">
        <v>1.9624140621970401</v>
      </c>
      <c r="BV4020" s="2">
        <v>1.67512694933788</v>
      </c>
      <c r="BW4020" s="2"/>
      <c r="BX4020" s="2">
        <v>1.9050457463844199</v>
      </c>
      <c r="BY4020" s="2"/>
      <c r="BZ4020" s="2">
        <v>1.3440071741265001</v>
      </c>
      <c r="CA4020" s="2">
        <v>1.4174301298337799</v>
      </c>
      <c r="CB4020" s="2"/>
      <c r="CC4020" s="2">
        <v>1.41233715679111</v>
      </c>
      <c r="CD4020" s="2">
        <v>2.4991310914179499</v>
      </c>
    </row>
    <row r="4021" spans="1:82" x14ac:dyDescent="0.3">
      <c r="A4021" s="2" t="s">
        <v>14687</v>
      </c>
      <c r="B4021" s="2" t="s">
        <v>21940</v>
      </c>
      <c r="C4021" s="2"/>
      <c r="D4021" s="2"/>
      <c r="E4021" s="2"/>
      <c r="F4021" s="2"/>
      <c r="G4021" s="2"/>
      <c r="H4021" s="2"/>
      <c r="I4021" s="2"/>
      <c r="J4021" s="2"/>
      <c r="K4021" s="2">
        <v>1.0553683627894599</v>
      </c>
      <c r="L4021" s="2">
        <v>1.0049988055805199</v>
      </c>
      <c r="M4021" s="2"/>
      <c r="N4021" s="2"/>
      <c r="O4021" s="2"/>
      <c r="P4021" s="2"/>
      <c r="Q4021" s="2"/>
      <c r="R4021" s="2"/>
      <c r="S4021" s="2">
        <v>0.86194652830021101</v>
      </c>
      <c r="T4021" s="2"/>
      <c r="U4021" s="2"/>
      <c r="V4021" s="2"/>
      <c r="W4021" s="2"/>
      <c r="X4021" s="2"/>
      <c r="Y4021" s="2"/>
      <c r="Z4021" s="2">
        <v>0.89075155575518195</v>
      </c>
      <c r="AA4021" s="2">
        <v>0.91495300833562998</v>
      </c>
      <c r="AB4021" s="2"/>
      <c r="AC4021" s="2"/>
      <c r="AD4021" s="2"/>
      <c r="AE4021" s="2"/>
      <c r="AF4021" s="2"/>
      <c r="AG4021" s="2"/>
      <c r="AH4021" s="2"/>
      <c r="AI4021" s="2"/>
      <c r="AJ4021" s="2"/>
      <c r="AK4021" s="2"/>
      <c r="AL4021" s="2"/>
      <c r="AM4021" s="2">
        <v>1.63284157971918</v>
      </c>
      <c r="AN4021" s="2">
        <v>1.47405773250826</v>
      </c>
      <c r="AO4021" s="2">
        <v>1.14148661871521</v>
      </c>
      <c r="AP4021" s="2">
        <v>0.40045841636809398</v>
      </c>
      <c r="AQ4021" s="2">
        <v>0.48726849973021003</v>
      </c>
      <c r="AR4021" s="2">
        <v>0.37675898557077703</v>
      </c>
      <c r="AS4021" s="2"/>
      <c r="AT4021" s="2"/>
      <c r="AU4021" s="2">
        <v>0.94859364890861197</v>
      </c>
      <c r="AV4021" s="2"/>
      <c r="AW4021" s="2"/>
      <c r="AX4021" s="2"/>
      <c r="AY4021" s="2"/>
      <c r="AZ4021" s="2"/>
      <c r="BA4021" s="2">
        <v>0.41331038611191501</v>
      </c>
      <c r="BB4021" s="2">
        <v>0.82261317020635505</v>
      </c>
      <c r="BC4021" s="2">
        <v>0.79776599100219903</v>
      </c>
      <c r="BD4021" s="2">
        <v>1.45131047955755</v>
      </c>
      <c r="BE4021" s="2">
        <v>1.1729416378714601</v>
      </c>
      <c r="BF4021" s="2">
        <v>1.4775662422824201</v>
      </c>
      <c r="BG4021" s="2">
        <v>0.69484790092759496</v>
      </c>
      <c r="BH4021" s="2"/>
      <c r="BI4021" s="2"/>
      <c r="BJ4021" s="2"/>
      <c r="BK4021" s="2"/>
      <c r="BL4021" s="2"/>
      <c r="BM4021" s="2"/>
      <c r="BN4021" s="2"/>
      <c r="BO4021" s="2"/>
      <c r="BP4021" s="2"/>
      <c r="BQ4021" s="2">
        <v>0.97197207412007203</v>
      </c>
      <c r="BR4021" s="2">
        <v>1.17011729252126</v>
      </c>
      <c r="BS4021" s="2">
        <v>1.27825368097284</v>
      </c>
      <c r="BT4021" s="2">
        <v>0.546289060202657</v>
      </c>
      <c r="BU4021" s="2">
        <v>0.42766138198896803</v>
      </c>
      <c r="BV4021" s="2">
        <v>0.76331402555916905</v>
      </c>
      <c r="BW4021" s="2">
        <v>0.68133527985989695</v>
      </c>
      <c r="BX4021" s="2"/>
      <c r="BY4021" s="2"/>
      <c r="BZ4021" s="2"/>
      <c r="CA4021" s="2"/>
      <c r="CB4021" s="2">
        <v>0.840297099565394</v>
      </c>
      <c r="CC4021" s="2"/>
      <c r="CD4021" s="2"/>
    </row>
    <row r="4022" spans="1:82" x14ac:dyDescent="0.3">
      <c r="A4022" s="2" t="s">
        <v>16103</v>
      </c>
      <c r="B4022" s="2" t="s">
        <v>2925</v>
      </c>
      <c r="C4022" s="2"/>
      <c r="D4022" s="2">
        <v>0.88394565336376096</v>
      </c>
      <c r="E4022" s="2">
        <v>1.3254896623137</v>
      </c>
      <c r="F4022" s="2">
        <v>0.81683123051301099</v>
      </c>
      <c r="G4022" s="2">
        <v>0.71413093566423003</v>
      </c>
      <c r="H4022" s="2">
        <v>1.3055132387017401</v>
      </c>
      <c r="I4022" s="2">
        <v>0.61002389473317897</v>
      </c>
      <c r="J4022" s="2"/>
      <c r="K4022" s="2">
        <v>0.87913790390860302</v>
      </c>
      <c r="L4022" s="2">
        <v>0.73157015050914698</v>
      </c>
      <c r="M4022" s="2">
        <v>1.02658093747376</v>
      </c>
      <c r="N4022" s="2">
        <v>0.91672521259223705</v>
      </c>
      <c r="O4022" s="2">
        <v>0.67608591095800596</v>
      </c>
      <c r="P4022" s="2">
        <v>1.1738318038539099</v>
      </c>
      <c r="Q4022" s="2">
        <v>0.94956056380222098</v>
      </c>
      <c r="R4022" s="2">
        <v>1.03213972418907</v>
      </c>
      <c r="S4022" s="2">
        <v>1.1471157064312301</v>
      </c>
      <c r="T4022" s="2"/>
      <c r="U4022" s="2">
        <v>1.25627487094474</v>
      </c>
      <c r="V4022" s="2">
        <v>1.36461830673829</v>
      </c>
      <c r="W4022" s="2">
        <v>0.93277625370105899</v>
      </c>
      <c r="X4022" s="2">
        <v>0.65913470859484102</v>
      </c>
      <c r="Y4022" s="2">
        <v>0.84447611326956795</v>
      </c>
      <c r="Z4022" s="2">
        <v>0.761245335558832</v>
      </c>
      <c r="AA4022" s="2">
        <v>0.95778499463407596</v>
      </c>
      <c r="AB4022" s="2"/>
      <c r="AC4022" s="2"/>
      <c r="AD4022" s="2"/>
      <c r="AE4022" s="2"/>
      <c r="AF4022" s="2">
        <v>0.87349596427485798</v>
      </c>
      <c r="AG4022" s="2">
        <v>1.01579149329729</v>
      </c>
      <c r="AH4022" s="2">
        <v>0.69573448305415797</v>
      </c>
      <c r="AI4022" s="2">
        <v>1.4934809362418799</v>
      </c>
      <c r="AJ4022" s="2">
        <v>1.8381946441453501</v>
      </c>
      <c r="AK4022" s="2">
        <v>0.88736560706269296</v>
      </c>
      <c r="AL4022" s="2"/>
      <c r="AM4022" s="2">
        <v>0.67376935097452795</v>
      </c>
      <c r="AN4022" s="2">
        <v>0.68610255440650103</v>
      </c>
      <c r="AO4022" s="2">
        <v>0.18593668327835799</v>
      </c>
      <c r="AP4022" s="2">
        <v>0.93915200176442903</v>
      </c>
      <c r="AQ4022" s="2">
        <v>1.0161587464217201</v>
      </c>
      <c r="AR4022" s="2">
        <v>0.858976087933636</v>
      </c>
      <c r="AS4022" s="2"/>
      <c r="AT4022" s="2"/>
      <c r="AU4022" s="2">
        <v>0.82968805845013205</v>
      </c>
      <c r="AV4022" s="2">
        <v>0.67027554665964395</v>
      </c>
      <c r="AW4022" s="2">
        <v>0.664180792651898</v>
      </c>
      <c r="AX4022" s="2">
        <v>2.4882914970682899</v>
      </c>
      <c r="AY4022" s="2">
        <v>1.3826641773378601</v>
      </c>
      <c r="AZ4022" s="2">
        <v>0.66587677193070205</v>
      </c>
      <c r="BA4022" s="2">
        <v>0.81187615212133502</v>
      </c>
      <c r="BB4022" s="2">
        <v>0.60111332881921598</v>
      </c>
      <c r="BC4022" s="2">
        <v>0.98262248803968</v>
      </c>
      <c r="BD4022" s="2">
        <v>0.60852328894618801</v>
      </c>
      <c r="BE4022" s="2">
        <v>0.65865956729258301</v>
      </c>
      <c r="BF4022" s="2">
        <v>0.20763559747330601</v>
      </c>
      <c r="BG4022" s="2">
        <v>1.0960609124658001</v>
      </c>
      <c r="BH4022" s="2"/>
      <c r="BI4022" s="2"/>
      <c r="BJ4022" s="2"/>
      <c r="BK4022" s="2">
        <v>1.21992384180163</v>
      </c>
      <c r="BL4022" s="2">
        <v>0.76090918355506798</v>
      </c>
      <c r="BM4022" s="2">
        <v>0.90062488084831105</v>
      </c>
      <c r="BN4022" s="2">
        <v>0.58836529175393903</v>
      </c>
      <c r="BO4022" s="2">
        <v>0.75269197415884803</v>
      </c>
      <c r="BP4022" s="2"/>
      <c r="BQ4022" s="2">
        <v>1.1705403654740401</v>
      </c>
      <c r="BR4022" s="2">
        <v>0.35212401432738499</v>
      </c>
      <c r="BS4022" s="2">
        <v>0.62524461982934698</v>
      </c>
      <c r="BT4022" s="2">
        <v>0.82287830213569502</v>
      </c>
      <c r="BU4022" s="2">
        <v>0.71502756400522904</v>
      </c>
      <c r="BV4022" s="2">
        <v>0.57307527263873403</v>
      </c>
      <c r="BW4022" s="2">
        <v>0.75583129037947505</v>
      </c>
      <c r="BX4022" s="2"/>
      <c r="BY4022" s="2">
        <v>0.747127439</v>
      </c>
      <c r="BZ4022" s="2"/>
      <c r="CA4022" s="2">
        <v>0.65641387347562297</v>
      </c>
      <c r="CB4022" s="2">
        <v>0.77674091292468495</v>
      </c>
      <c r="CC4022" s="2">
        <v>1.12080262394717</v>
      </c>
      <c r="CD4022" s="2"/>
    </row>
    <row r="4023" spans="1:82" x14ac:dyDescent="0.3">
      <c r="A4023" s="2" t="s">
        <v>19217</v>
      </c>
      <c r="B4023" s="2" t="s">
        <v>9621</v>
      </c>
      <c r="C4023" s="2">
        <v>0.70069257105818705</v>
      </c>
      <c r="D4023" s="2">
        <v>0.63135372362101605</v>
      </c>
      <c r="E4023" s="2">
        <v>1.11702139756702</v>
      </c>
      <c r="F4023" s="2">
        <v>0.72398545003482695</v>
      </c>
      <c r="G4023" s="2">
        <v>0.927805955615572</v>
      </c>
      <c r="H4023" s="2">
        <v>1.19989498710552</v>
      </c>
      <c r="I4023" s="2">
        <v>0.95277011867650696</v>
      </c>
      <c r="J4023" s="2">
        <v>0.59555396238379599</v>
      </c>
      <c r="K4023" s="2">
        <v>1.13302782928139</v>
      </c>
      <c r="L4023" s="2">
        <v>0.87790367031522898</v>
      </c>
      <c r="M4023" s="2">
        <v>0.83528653707582401</v>
      </c>
      <c r="N4023" s="2">
        <v>0.84148324709633004</v>
      </c>
      <c r="O4023" s="2">
        <v>0.97753156406172903</v>
      </c>
      <c r="P4023" s="2">
        <v>0.73849956038145603</v>
      </c>
      <c r="Q4023" s="2">
        <v>0.78405324524193498</v>
      </c>
      <c r="R4023" s="2">
        <v>0.91793817649932397</v>
      </c>
      <c r="S4023" s="2">
        <v>1.10266204413493</v>
      </c>
      <c r="T4023" s="2">
        <v>0.99896206939536503</v>
      </c>
      <c r="U4023" s="2">
        <v>1.1085018606447801</v>
      </c>
      <c r="V4023" s="2">
        <v>0.78359767376502598</v>
      </c>
      <c r="W4023" s="2">
        <v>0.72256001940639503</v>
      </c>
      <c r="X4023" s="2">
        <v>1.0421893465823699</v>
      </c>
      <c r="Y4023" s="2">
        <v>0.97954356990809299</v>
      </c>
      <c r="Z4023" s="2">
        <v>0.84626912551131295</v>
      </c>
      <c r="AA4023" s="2">
        <v>0.93837560083152505</v>
      </c>
      <c r="AB4023" s="2">
        <v>0.96390208201057204</v>
      </c>
      <c r="AC4023" s="2">
        <v>1.0243970706116601</v>
      </c>
      <c r="AD4023" s="2">
        <v>1.0424421049696999</v>
      </c>
      <c r="AE4023" s="2">
        <v>0.93312471015819598</v>
      </c>
      <c r="AF4023" s="2">
        <v>0.91253553093053497</v>
      </c>
      <c r="AG4023" s="2">
        <v>1.1009647144272501</v>
      </c>
      <c r="AH4023" s="2">
        <v>0.79841397570263595</v>
      </c>
      <c r="AI4023" s="2">
        <v>1.31924558209553</v>
      </c>
      <c r="AJ4023" s="2">
        <v>1.4115693707508801</v>
      </c>
      <c r="AK4023" s="2">
        <v>1.4467452598172199</v>
      </c>
      <c r="AL4023" s="2">
        <v>0.67885905723798801</v>
      </c>
      <c r="AM4023" s="2">
        <v>0.94642196252728605</v>
      </c>
      <c r="AN4023" s="2">
        <v>0.97891455476961597</v>
      </c>
      <c r="AO4023" s="2">
        <v>0.67299432328408504</v>
      </c>
      <c r="AP4023" s="2">
        <v>0.912957857875343</v>
      </c>
      <c r="AQ4023" s="2">
        <v>0.825993921214074</v>
      </c>
      <c r="AR4023" s="2">
        <v>0.85154794832789005</v>
      </c>
      <c r="AS4023" s="2">
        <v>0.74643385764650205</v>
      </c>
      <c r="AT4023" s="2">
        <v>0.84888187657469605</v>
      </c>
      <c r="AU4023" s="2">
        <v>0.84610553937050303</v>
      </c>
      <c r="AV4023" s="2">
        <v>1.1656382515377199</v>
      </c>
      <c r="AW4023" s="2">
        <v>1.1980999603645699</v>
      </c>
      <c r="AX4023" s="2">
        <v>0.98953697054392897</v>
      </c>
      <c r="AY4023" s="2">
        <v>0.82613769048657204</v>
      </c>
      <c r="AZ4023" s="2">
        <v>0.75869687630701999</v>
      </c>
      <c r="BA4023" s="2">
        <v>0.81226977157776803</v>
      </c>
      <c r="BB4023" s="2">
        <v>0.82198474914293596</v>
      </c>
      <c r="BC4023" s="2">
        <v>0.83157633630274996</v>
      </c>
      <c r="BD4023" s="2">
        <v>0.99041974879031303</v>
      </c>
      <c r="BE4023" s="2">
        <v>1.0965192128791199</v>
      </c>
      <c r="BF4023" s="2">
        <v>0.88231927441653601</v>
      </c>
      <c r="BG4023" s="2">
        <v>1.0661251566012599</v>
      </c>
      <c r="BH4023" s="2">
        <v>0.85892816401318195</v>
      </c>
      <c r="BI4023" s="2">
        <v>0.77374569527906001</v>
      </c>
      <c r="BJ4023" s="2">
        <v>0.93648797722574095</v>
      </c>
      <c r="BK4023" s="2">
        <v>0.83984394204688095</v>
      </c>
      <c r="BL4023" s="2">
        <v>0.99821435113841195</v>
      </c>
      <c r="BM4023" s="2">
        <v>0.79562210513549703</v>
      </c>
      <c r="BN4023" s="2">
        <v>1.32276612587569</v>
      </c>
      <c r="BO4023" s="2">
        <v>1.29389929583662</v>
      </c>
      <c r="BP4023" s="2">
        <v>0.61270575542933103</v>
      </c>
      <c r="BQ4023" s="2">
        <v>1.1579450403735201</v>
      </c>
      <c r="BR4023" s="2">
        <v>0.96107463677139704</v>
      </c>
      <c r="BS4023" s="2">
        <v>1.03176237672462</v>
      </c>
      <c r="BT4023" s="2">
        <v>0.94459767188356702</v>
      </c>
      <c r="BU4023" s="2">
        <v>0.86743635242454398</v>
      </c>
      <c r="BV4023" s="2">
        <v>0.63469007532634902</v>
      </c>
      <c r="BW4023" s="2">
        <v>0.97750887488445404</v>
      </c>
      <c r="BX4023" s="2">
        <v>0.66633377871406696</v>
      </c>
      <c r="BY4023" s="2">
        <v>0.405082057</v>
      </c>
      <c r="BZ4023" s="2">
        <v>0.39624322919458299</v>
      </c>
      <c r="CA4023" s="2">
        <v>0.90619968625054603</v>
      </c>
      <c r="CB4023" s="2">
        <v>0.96073570738467495</v>
      </c>
      <c r="CC4023" s="2">
        <v>1.10969204959417</v>
      </c>
      <c r="CD4023" s="2">
        <v>0.87703453387003905</v>
      </c>
    </row>
    <row r="4024" spans="1:82" x14ac:dyDescent="0.3">
      <c r="A4024" s="2" t="s">
        <v>18706</v>
      </c>
      <c r="B4024" s="2" t="s">
        <v>9995</v>
      </c>
      <c r="C4024" s="2">
        <v>1.1272515708880999</v>
      </c>
      <c r="D4024" s="2"/>
      <c r="E4024" s="2"/>
      <c r="F4024" s="2"/>
      <c r="G4024" s="2">
        <v>1.1563717824997499</v>
      </c>
      <c r="H4024" s="2">
        <v>1.1984134558986801</v>
      </c>
      <c r="I4024" s="2">
        <v>0.95995564588514604</v>
      </c>
      <c r="J4024" s="2">
        <v>1.0349503612166699</v>
      </c>
      <c r="K4024" s="2">
        <v>1.02369534656954</v>
      </c>
      <c r="L4024" s="2">
        <v>0.92151263842702902</v>
      </c>
      <c r="M4024" s="2">
        <v>0.89123076805078905</v>
      </c>
      <c r="N4024" s="2">
        <v>0.92934718277654804</v>
      </c>
      <c r="O4024" s="2">
        <v>0.89671198244500205</v>
      </c>
      <c r="P4024" s="2"/>
      <c r="Q4024" s="2"/>
      <c r="R4024" s="2"/>
      <c r="S4024" s="2">
        <v>1.0993237646959</v>
      </c>
      <c r="T4024" s="2">
        <v>0.94813847945423502</v>
      </c>
      <c r="U4024" s="2"/>
      <c r="V4024" s="2"/>
      <c r="W4024" s="2">
        <v>0.83660382245926601</v>
      </c>
      <c r="X4024" s="2">
        <v>1.2710205034605</v>
      </c>
      <c r="Y4024" s="2">
        <v>0.92484819676346497</v>
      </c>
      <c r="Z4024" s="2">
        <v>1.08426497689213</v>
      </c>
      <c r="AA4024" s="2">
        <v>0.98503205721513698</v>
      </c>
      <c r="AB4024" s="2">
        <v>1.0944300933195099</v>
      </c>
      <c r="AC4024" s="2">
        <v>1.1648019873228901</v>
      </c>
      <c r="AD4024" s="2">
        <v>1.0722889211225799</v>
      </c>
      <c r="AE4024" s="2">
        <v>0.615033224788327</v>
      </c>
      <c r="AF4024" s="2">
        <v>1.0847641987744501</v>
      </c>
      <c r="AG4024" s="2">
        <v>0.99986229876041399</v>
      </c>
      <c r="AH4024" s="2">
        <v>0.87524098632180403</v>
      </c>
      <c r="AI4024" s="2">
        <v>0.97391693945181501</v>
      </c>
      <c r="AJ4024" s="2">
        <v>1.14796740356481</v>
      </c>
      <c r="AK4024" s="2">
        <v>0.79482568057678704</v>
      </c>
      <c r="AL4024" s="2">
        <v>0.98845885398341704</v>
      </c>
      <c r="AM4024" s="2">
        <v>0.94614466970076705</v>
      </c>
      <c r="AN4024" s="2">
        <v>1.05835026782401</v>
      </c>
      <c r="AO4024" s="2">
        <v>0.83837784185884001</v>
      </c>
      <c r="AP4024" s="2">
        <v>0.88699514598606999</v>
      </c>
      <c r="AQ4024" s="2">
        <v>1.15968949566043</v>
      </c>
      <c r="AR4024" s="2">
        <v>0.79333319800812496</v>
      </c>
      <c r="AS4024" s="2">
        <v>0.65220584973070095</v>
      </c>
      <c r="AT4024" s="2">
        <v>0.78368836800425201</v>
      </c>
      <c r="AU4024" s="2">
        <v>0.87926402451285901</v>
      </c>
      <c r="AV4024" s="2">
        <v>0.814947962605587</v>
      </c>
      <c r="AW4024" s="2">
        <v>0.95601693186067505</v>
      </c>
      <c r="AX4024" s="2">
        <v>0.87697055230730103</v>
      </c>
      <c r="AY4024" s="2">
        <v>1.05232068529115</v>
      </c>
      <c r="AZ4024" s="2">
        <v>0.82172344269776798</v>
      </c>
      <c r="BA4024" s="2">
        <v>0.84555863712823498</v>
      </c>
      <c r="BB4024" s="2">
        <v>0.59885413469106896</v>
      </c>
      <c r="BC4024" s="2">
        <v>1.1167121629975301</v>
      </c>
      <c r="BD4024" s="2">
        <v>1.1970446544403399</v>
      </c>
      <c r="BE4024" s="2">
        <v>0.91304409337994796</v>
      </c>
      <c r="BF4024" s="2">
        <v>1.0002238336732401</v>
      </c>
      <c r="BG4024" s="2">
        <v>1.2652968200053101</v>
      </c>
      <c r="BH4024" s="2">
        <v>1.13373786254791</v>
      </c>
      <c r="BI4024" s="2">
        <v>0.80981380111426704</v>
      </c>
      <c r="BJ4024" s="2">
        <v>0.92382447755960395</v>
      </c>
      <c r="BK4024" s="2">
        <v>0.884836013176721</v>
      </c>
      <c r="BL4024" s="2">
        <v>1.07973649722763</v>
      </c>
      <c r="BM4024" s="2">
        <v>0.93568461413557702</v>
      </c>
      <c r="BN4024" s="2">
        <v>0.99941468122324395</v>
      </c>
      <c r="BO4024" s="2">
        <v>0.79590273950237</v>
      </c>
      <c r="BP4024" s="2">
        <v>0.93241081252767499</v>
      </c>
      <c r="BQ4024" s="2">
        <v>1.24349382486094</v>
      </c>
      <c r="BR4024" s="2">
        <v>1.05037985848217</v>
      </c>
      <c r="BS4024" s="2">
        <v>1.0972032208745</v>
      </c>
      <c r="BT4024" s="2">
        <v>0.87042109388822297</v>
      </c>
      <c r="BU4024" s="2">
        <v>0.775761337906406</v>
      </c>
      <c r="BV4024" s="2">
        <v>0.90718390342421196</v>
      </c>
      <c r="BW4024" s="2">
        <v>1.0266833661916701</v>
      </c>
      <c r="BX4024" s="2">
        <v>0.96527872731883402</v>
      </c>
      <c r="BY4024" s="2"/>
      <c r="BZ4024" s="2">
        <v>0.75096430293524696</v>
      </c>
      <c r="CA4024" s="2">
        <v>1.0852293468173499</v>
      </c>
      <c r="CB4024" s="2">
        <v>1.35561722655357</v>
      </c>
      <c r="CC4024" s="2">
        <v>0.86967462632344505</v>
      </c>
      <c r="CD4024" s="2">
        <v>1.15210263775126</v>
      </c>
    </row>
    <row r="4025" spans="1:82" x14ac:dyDescent="0.3">
      <c r="A4025" s="2" t="s">
        <v>21301</v>
      </c>
      <c r="B4025" s="2" t="s">
        <v>6504</v>
      </c>
      <c r="C4025" s="2">
        <v>1.06326857003163</v>
      </c>
      <c r="D4025" s="2"/>
      <c r="E4025" s="2"/>
      <c r="F4025" s="2"/>
      <c r="G4025" s="2">
        <v>0.90982855585183597</v>
      </c>
      <c r="H4025" s="2">
        <v>0.89681935338077301</v>
      </c>
      <c r="I4025" s="2">
        <v>1.0548850876504099</v>
      </c>
      <c r="J4025" s="2">
        <v>0.93164473970275397</v>
      </c>
      <c r="K4025" s="2"/>
      <c r="L4025" s="2"/>
      <c r="M4025" s="2">
        <v>1.07862702499956</v>
      </c>
      <c r="N4025" s="2">
        <v>1.0257421613495901</v>
      </c>
      <c r="O4025" s="2">
        <v>0.70172965134223797</v>
      </c>
      <c r="P4025" s="2"/>
      <c r="Q4025" s="2"/>
      <c r="R4025" s="2"/>
      <c r="S4025" s="2"/>
      <c r="T4025" s="2">
        <v>1.1637421050764201</v>
      </c>
      <c r="U4025" s="2"/>
      <c r="V4025" s="2"/>
      <c r="W4025" s="2">
        <v>0.97285846190574599</v>
      </c>
      <c r="X4025" s="2">
        <v>1.21962358579047</v>
      </c>
      <c r="Y4025" s="2">
        <v>1.19192880852276</v>
      </c>
      <c r="Z4025" s="2"/>
      <c r="AA4025" s="2"/>
      <c r="AB4025" s="2">
        <v>0.97957462610643997</v>
      </c>
      <c r="AC4025" s="2">
        <v>1.1654607435523501</v>
      </c>
      <c r="AD4025" s="2">
        <v>0.837205058699247</v>
      </c>
      <c r="AE4025" s="2">
        <v>0.72007162793708601</v>
      </c>
      <c r="AF4025" s="2">
        <v>0.83111176706280299</v>
      </c>
      <c r="AG4025" s="2">
        <v>0.65746949648398001</v>
      </c>
      <c r="AH4025" s="2">
        <v>0.45399203339400501</v>
      </c>
      <c r="AI4025" s="2">
        <v>0.87800275131124805</v>
      </c>
      <c r="AJ4025" s="2">
        <v>0.68880519750831504</v>
      </c>
      <c r="AK4025" s="2">
        <v>0.83801013188790596</v>
      </c>
      <c r="AL4025" s="2">
        <v>0.98284448937886604</v>
      </c>
      <c r="AM4025" s="2"/>
      <c r="AN4025" s="2"/>
      <c r="AO4025" s="2"/>
      <c r="AP4025" s="2">
        <v>0.98577222559502597</v>
      </c>
      <c r="AQ4025" s="2">
        <v>1.0537785571515501</v>
      </c>
      <c r="AR4025" s="2">
        <v>0.95735042102231604</v>
      </c>
      <c r="AS4025" s="2">
        <v>0.86730069205745397</v>
      </c>
      <c r="AT4025" s="2">
        <v>0.72737870734251298</v>
      </c>
      <c r="AU4025" s="2"/>
      <c r="AV4025" s="2">
        <v>0.88641545467541805</v>
      </c>
      <c r="AW4025" s="2">
        <v>0.91751056532411601</v>
      </c>
      <c r="AX4025" s="2">
        <v>0.65033058679733402</v>
      </c>
      <c r="AY4025" s="2">
        <v>0.73677314216529899</v>
      </c>
      <c r="AZ4025" s="2">
        <v>0.75539116664509898</v>
      </c>
      <c r="BA4025" s="2">
        <v>1.1154562826263901</v>
      </c>
      <c r="BB4025" s="2">
        <v>0.87334076729861698</v>
      </c>
      <c r="BC4025" s="2">
        <v>0.85722612607316495</v>
      </c>
      <c r="BD4025" s="2"/>
      <c r="BE4025" s="2"/>
      <c r="BF4025" s="2"/>
      <c r="BG4025" s="2"/>
      <c r="BH4025" s="2">
        <v>0.95592549589213205</v>
      </c>
      <c r="BI4025" s="2">
        <v>1.0508251056904701</v>
      </c>
      <c r="BJ4025" s="2">
        <v>0.78907507115842801</v>
      </c>
      <c r="BK4025" s="2">
        <v>0.78237194040976998</v>
      </c>
      <c r="BL4025" s="2">
        <v>0.79628420040214098</v>
      </c>
      <c r="BM4025" s="2">
        <v>0.69275671411546902</v>
      </c>
      <c r="BN4025" s="2">
        <v>0.92592875960548704</v>
      </c>
      <c r="BO4025" s="2">
        <v>0.88449559423516899</v>
      </c>
      <c r="BP4025" s="2">
        <v>0.89931348561180702</v>
      </c>
      <c r="BQ4025" s="2"/>
      <c r="BR4025" s="2"/>
      <c r="BS4025" s="2"/>
      <c r="BT4025" s="2">
        <v>0.71101173468762902</v>
      </c>
      <c r="BU4025" s="2">
        <v>1.02982448124657</v>
      </c>
      <c r="BV4025" s="2">
        <v>0.85607502681551595</v>
      </c>
      <c r="BW4025" s="2"/>
      <c r="BX4025" s="2">
        <v>0.99344370793456105</v>
      </c>
      <c r="BY4025" s="2"/>
      <c r="BZ4025" s="2">
        <v>0.76291708802852298</v>
      </c>
      <c r="CA4025" s="2">
        <v>0.47957451826629799</v>
      </c>
      <c r="CB4025" s="2"/>
      <c r="CC4025" s="2">
        <v>0.79293839228775798</v>
      </c>
      <c r="CD4025" s="2">
        <v>1.15257620535943</v>
      </c>
    </row>
    <row r="4026" spans="1:82" x14ac:dyDescent="0.3">
      <c r="A4026" s="2" t="s">
        <v>19300</v>
      </c>
      <c r="B4026" s="2" t="s">
        <v>14091</v>
      </c>
      <c r="C4026" s="2">
        <v>1.2414712089287001</v>
      </c>
      <c r="D4026" s="2">
        <v>1.1706189315170199</v>
      </c>
      <c r="E4026" s="2">
        <v>1.1217086487554599</v>
      </c>
      <c r="F4026" s="2">
        <v>0.98341437243012797</v>
      </c>
      <c r="G4026" s="2">
        <v>0.83951158782894297</v>
      </c>
      <c r="H4026" s="2">
        <v>1.0478336356159701</v>
      </c>
      <c r="I4026" s="2">
        <v>0.90066176075457205</v>
      </c>
      <c r="J4026" s="2">
        <v>1.34229396314799</v>
      </c>
      <c r="K4026" s="2">
        <v>0.87555266201258697</v>
      </c>
      <c r="L4026" s="2">
        <v>0</v>
      </c>
      <c r="M4026" s="2">
        <v>0.78600843042889101</v>
      </c>
      <c r="N4026" s="2">
        <v>0.81641220250901503</v>
      </c>
      <c r="O4026" s="2">
        <v>1.0030801760866099</v>
      </c>
      <c r="P4026" s="2">
        <v>1.0240104250339299</v>
      </c>
      <c r="Q4026" s="2">
        <v>1.22528019679414</v>
      </c>
      <c r="R4026" s="2">
        <v>1.2556492972012101</v>
      </c>
      <c r="S4026" s="2">
        <v>1.44387530409816</v>
      </c>
      <c r="T4026" s="2">
        <v>1.13306092193255</v>
      </c>
      <c r="U4026" s="2">
        <v>0.95726953157947003</v>
      </c>
      <c r="V4026" s="2">
        <v>1.4918850052535799</v>
      </c>
      <c r="W4026" s="2">
        <v>0.92077762678739306</v>
      </c>
      <c r="X4026" s="2">
        <v>0.84188597259338405</v>
      </c>
      <c r="Y4026" s="2">
        <v>0.85118014360593497</v>
      </c>
      <c r="Z4026" s="2">
        <v>0.92555474948828498</v>
      </c>
      <c r="AA4026" s="2">
        <v>0</v>
      </c>
      <c r="AB4026" s="2">
        <v>0.964033229149166</v>
      </c>
      <c r="AC4026" s="2">
        <v>1.0945394849166299</v>
      </c>
      <c r="AD4026" s="2">
        <v>1.2758744822929899</v>
      </c>
      <c r="AE4026" s="2">
        <v>1.15292360767723</v>
      </c>
      <c r="AF4026" s="2">
        <v>1.1216475483766399</v>
      </c>
      <c r="AG4026" s="2">
        <v>1.21468696200617</v>
      </c>
      <c r="AH4026" s="2">
        <v>1.10721229937031</v>
      </c>
      <c r="AI4026" s="2">
        <v>0.96241687907735196</v>
      </c>
      <c r="AJ4026" s="2">
        <v>1.2290169359682599</v>
      </c>
      <c r="AK4026" s="2">
        <v>1.12039714075441</v>
      </c>
      <c r="AL4026" s="2">
        <v>1.26376512681566</v>
      </c>
      <c r="AM4026" s="2">
        <v>0.76819871764978698</v>
      </c>
      <c r="AN4026" s="2">
        <v>0.93792138698705396</v>
      </c>
      <c r="AO4026" s="2">
        <v>0.93574597852152497</v>
      </c>
      <c r="AP4026" s="2">
        <v>0.918879489849874</v>
      </c>
      <c r="AQ4026" s="2">
        <v>0.94118245958306002</v>
      </c>
      <c r="AR4026" s="2">
        <v>0.86806982334660898</v>
      </c>
      <c r="AS4026" s="2">
        <v>0.94645543705646396</v>
      </c>
      <c r="AT4026" s="2">
        <v>1.1848878459985801</v>
      </c>
      <c r="AU4026" s="2">
        <v>1.7646185164843</v>
      </c>
      <c r="AV4026" s="2">
        <v>0.95311118415626095</v>
      </c>
      <c r="AW4026" s="2">
        <v>1.0543945435477999</v>
      </c>
      <c r="AX4026" s="2">
        <v>1.1184319924103701</v>
      </c>
      <c r="AY4026" s="2">
        <v>1.1106915525607399</v>
      </c>
      <c r="AZ4026" s="2">
        <v>1.1682317611574999</v>
      </c>
      <c r="BA4026" s="2">
        <v>0.85330967764167898</v>
      </c>
      <c r="BB4026" s="2">
        <v>0.82126398432149605</v>
      </c>
      <c r="BC4026" s="2">
        <v>1.0064352086736501</v>
      </c>
      <c r="BD4026" s="2">
        <v>1.1174510311400001</v>
      </c>
      <c r="BE4026" s="2">
        <v>1.08570378718656</v>
      </c>
      <c r="BF4026" s="2">
        <v>1.4955160178512601</v>
      </c>
      <c r="BG4026" s="2">
        <v>1.0487618167325801</v>
      </c>
      <c r="BH4026" s="2">
        <v>1.2175694046755601</v>
      </c>
      <c r="BI4026" s="2">
        <v>1.09535490815972</v>
      </c>
      <c r="BJ4026" s="2">
        <v>1.07192223731961</v>
      </c>
      <c r="BK4026" s="2">
        <v>1.2356620871414701</v>
      </c>
      <c r="BL4026" s="2">
        <v>1.16996441390065</v>
      </c>
      <c r="BM4026" s="2">
        <v>1.1593402737301699</v>
      </c>
      <c r="BN4026" s="2">
        <v>0.98941316114123401</v>
      </c>
      <c r="BO4026" s="2">
        <v>1.0145188375382099</v>
      </c>
      <c r="BP4026" s="2">
        <v>1.4359136390165399</v>
      </c>
      <c r="BQ4026" s="2">
        <v>0.74978083443204901</v>
      </c>
      <c r="BR4026" s="2">
        <v>1.6939445456484601</v>
      </c>
      <c r="BS4026" s="2">
        <v>1.1383811088792</v>
      </c>
      <c r="BT4026" s="2">
        <v>1.0084260723273599</v>
      </c>
      <c r="BU4026" s="2">
        <v>0.81905497777895497</v>
      </c>
      <c r="BV4026" s="2">
        <v>1.3261828480334401</v>
      </c>
      <c r="BW4026" s="2">
        <v>0.76958269007221702</v>
      </c>
      <c r="BX4026" s="2">
        <v>1.23040389709777</v>
      </c>
      <c r="BY4026" s="2">
        <v>1.4459260700000001</v>
      </c>
      <c r="BZ4026" s="2">
        <v>1.7005032817699799</v>
      </c>
      <c r="CA4026" s="2">
        <v>1.20582369420115</v>
      </c>
      <c r="CB4026" s="2">
        <v>0.44268330487206897</v>
      </c>
      <c r="CC4026" s="2">
        <v>1.1305800761796601</v>
      </c>
      <c r="CD4026" s="2">
        <v>1.3248374905295901</v>
      </c>
    </row>
    <row r="4027" spans="1:82" x14ac:dyDescent="0.3">
      <c r="A4027" s="2" t="s">
        <v>18247</v>
      </c>
      <c r="B4027" s="2" t="s">
        <v>574</v>
      </c>
      <c r="C4027" s="2">
        <v>1.1080128931982001</v>
      </c>
      <c r="D4027" s="2"/>
      <c r="E4027" s="2"/>
      <c r="F4027" s="2"/>
      <c r="G4027" s="2">
        <v>1.0704608722898199</v>
      </c>
      <c r="H4027" s="2">
        <v>1.21282493319927</v>
      </c>
      <c r="I4027" s="2">
        <v>0.84151299389656398</v>
      </c>
      <c r="J4027" s="2">
        <v>1.1079766113186</v>
      </c>
      <c r="K4027" s="2"/>
      <c r="L4027" s="2"/>
      <c r="M4027" s="2">
        <v>1.0766089385001001</v>
      </c>
      <c r="N4027" s="2">
        <v>1.1267019829595499</v>
      </c>
      <c r="O4027" s="2">
        <v>1.0975688643133901</v>
      </c>
      <c r="P4027" s="2"/>
      <c r="Q4027" s="2"/>
      <c r="R4027" s="2"/>
      <c r="S4027" s="2"/>
      <c r="T4027" s="2">
        <v>0.96946227568750198</v>
      </c>
      <c r="U4027" s="2"/>
      <c r="V4027" s="2"/>
      <c r="W4027" s="2">
        <v>0.98383885158358897</v>
      </c>
      <c r="X4027" s="2">
        <v>0.78513662991325095</v>
      </c>
      <c r="Y4027" s="2">
        <v>0.96993114794413504</v>
      </c>
      <c r="Z4027" s="2"/>
      <c r="AA4027" s="2"/>
      <c r="AB4027" s="2">
        <v>0.97232428982951102</v>
      </c>
      <c r="AC4027" s="2">
        <v>1.0164346239906501</v>
      </c>
      <c r="AD4027" s="2">
        <v>0.96849243817019104</v>
      </c>
      <c r="AE4027" s="2">
        <v>0.787473460587236</v>
      </c>
      <c r="AF4027" s="2">
        <v>2.6992699954232902</v>
      </c>
      <c r="AG4027" s="2">
        <v>1.04498942321569</v>
      </c>
      <c r="AH4027" s="2">
        <v>2.3312138935097502</v>
      </c>
      <c r="AI4027" s="2">
        <v>0.91960615021289605</v>
      </c>
      <c r="AJ4027" s="2">
        <v>0.94437888321664298</v>
      </c>
      <c r="AK4027" s="2">
        <v>0.89387266331762805</v>
      </c>
      <c r="AL4027" s="2">
        <v>1.0588628585664701</v>
      </c>
      <c r="AM4027" s="2">
        <v>1.3565045711592401</v>
      </c>
      <c r="AN4027" s="2">
        <v>1.10193000707356</v>
      </c>
      <c r="AO4027" s="2">
        <v>0.61087700952516699</v>
      </c>
      <c r="AP4027" s="2">
        <v>0.83404185777339201</v>
      </c>
      <c r="AQ4027" s="2">
        <v>1.0889071643230901</v>
      </c>
      <c r="AR4027" s="2">
        <v>0.79427714878444899</v>
      </c>
      <c r="AS4027" s="2">
        <v>0.73172817940189405</v>
      </c>
      <c r="AT4027" s="2">
        <v>0.70291672948793205</v>
      </c>
      <c r="AU4027" s="2"/>
      <c r="AV4027" s="2">
        <v>0.80905890345689702</v>
      </c>
      <c r="AW4027" s="2">
        <v>0.82578950464950196</v>
      </c>
      <c r="AX4027" s="2">
        <v>0.75290786952981203</v>
      </c>
      <c r="AY4027" s="2">
        <v>2.7488552408200499</v>
      </c>
      <c r="AZ4027" s="2">
        <v>2.1162900940276201</v>
      </c>
      <c r="BA4027" s="2">
        <v>1.02769892565909</v>
      </c>
      <c r="BB4027" s="2">
        <v>1.2309525741701199</v>
      </c>
      <c r="BC4027" s="2">
        <v>0.84178357614182897</v>
      </c>
      <c r="BD4027" s="2">
        <v>1.0171539960529099</v>
      </c>
      <c r="BE4027" s="2">
        <v>0.94287520218466103</v>
      </c>
      <c r="BF4027" s="2">
        <v>0.86118755546757197</v>
      </c>
      <c r="BG4027" s="2"/>
      <c r="BH4027" s="2">
        <v>0.88981159280682898</v>
      </c>
      <c r="BI4027" s="2">
        <v>0.88540544371650198</v>
      </c>
      <c r="BJ4027" s="2">
        <v>0.75829207699184098</v>
      </c>
      <c r="BK4027" s="2">
        <v>2.8138311256402</v>
      </c>
      <c r="BL4027" s="2">
        <v>2.3599761897334401</v>
      </c>
      <c r="BM4027" s="2">
        <v>2.4261090210242702</v>
      </c>
      <c r="BN4027" s="2">
        <v>0.782284030594945</v>
      </c>
      <c r="BO4027" s="2">
        <v>0.86952380368829396</v>
      </c>
      <c r="BP4027" s="2">
        <v>0.75308516906242995</v>
      </c>
      <c r="BQ4027" s="2">
        <v>1.4729363414327901</v>
      </c>
      <c r="BR4027" s="2">
        <v>1.0392289090771101</v>
      </c>
      <c r="BS4027" s="2">
        <v>0.95447478278617304</v>
      </c>
      <c r="BT4027" s="2">
        <v>0.77506281117666898</v>
      </c>
      <c r="BU4027" s="2">
        <v>0.74098782734381397</v>
      </c>
      <c r="BV4027" s="2">
        <v>0.96699483666972397</v>
      </c>
      <c r="BW4027" s="2"/>
      <c r="BX4027" s="2">
        <v>0.89749264802297701</v>
      </c>
      <c r="BY4027" s="2"/>
      <c r="BZ4027" s="2">
        <v>0.86673660768000205</v>
      </c>
      <c r="CA4027" s="2">
        <v>1.19702032604402</v>
      </c>
      <c r="CB4027" s="2"/>
      <c r="CC4027" s="2">
        <v>0.70605449702013701</v>
      </c>
      <c r="CD4027" s="2">
        <v>0.94406983004757605</v>
      </c>
    </row>
    <row r="4028" spans="1:82" x14ac:dyDescent="0.3">
      <c r="A4028" s="2" t="s">
        <v>19815</v>
      </c>
      <c r="B4028" s="2" t="s">
        <v>3044</v>
      </c>
      <c r="C4028" s="2">
        <v>0.85855964919466399</v>
      </c>
      <c r="D4028" s="2">
        <v>0.94960991746786805</v>
      </c>
      <c r="E4028" s="2">
        <v>1.1497610801142399</v>
      </c>
      <c r="F4028" s="2">
        <v>0.93125802679169101</v>
      </c>
      <c r="G4028" s="2">
        <v>1.35104584233175</v>
      </c>
      <c r="H4028" s="2">
        <v>1.17571581189307</v>
      </c>
      <c r="I4028" s="2">
        <v>0.99352565765673495</v>
      </c>
      <c r="J4028" s="2">
        <v>0.94002007450642999</v>
      </c>
      <c r="K4028" s="2">
        <v>1.05095596487436</v>
      </c>
      <c r="L4028" s="2">
        <v>0.94705063595983896</v>
      </c>
      <c r="M4028" s="2">
        <v>1.02046655351799</v>
      </c>
      <c r="N4028" s="2">
        <v>1.4711470969881399</v>
      </c>
      <c r="O4028" s="2">
        <v>1.2612350811244599</v>
      </c>
      <c r="P4028" s="2">
        <v>0.79035498890932598</v>
      </c>
      <c r="Q4028" s="2">
        <v>0.87454199063985905</v>
      </c>
      <c r="R4028" s="2">
        <v>0.87862462658351903</v>
      </c>
      <c r="S4028" s="2">
        <v>1.00366310638991</v>
      </c>
      <c r="T4028" s="2">
        <v>0.90164302939126595</v>
      </c>
      <c r="U4028" s="2">
        <v>1.0043438814078101</v>
      </c>
      <c r="V4028" s="2">
        <v>0.93811241110569799</v>
      </c>
      <c r="W4028" s="2">
        <v>1.0081731317082501</v>
      </c>
      <c r="X4028" s="2">
        <v>1.0119864098797899</v>
      </c>
      <c r="Y4028" s="2">
        <v>1.17483932904514</v>
      </c>
      <c r="Z4028" s="2">
        <v>1.0077100118203099</v>
      </c>
      <c r="AA4028" s="2">
        <v>0.90656933799734796</v>
      </c>
      <c r="AB4028" s="2">
        <v>0.96748563341946203</v>
      </c>
      <c r="AC4028" s="2">
        <v>1.13477627914053</v>
      </c>
      <c r="AD4028" s="2">
        <v>0.97198834483902297</v>
      </c>
      <c r="AE4028" s="2">
        <v>0.86230050383377499</v>
      </c>
      <c r="AF4028" s="2">
        <v>0.87810961861591597</v>
      </c>
      <c r="AG4028" s="2">
        <v>1.2004378627499399</v>
      </c>
      <c r="AH4028" s="2">
        <v>0.87443291810127899</v>
      </c>
      <c r="AI4028" s="2">
        <v>1.4275096787392501</v>
      </c>
      <c r="AJ4028" s="2">
        <v>1.3923346542325199</v>
      </c>
      <c r="AK4028" s="2">
        <v>0.96106548229759103</v>
      </c>
      <c r="AL4028" s="2">
        <v>0.82185876994260498</v>
      </c>
      <c r="AM4028" s="2">
        <v>1.0383323811652001</v>
      </c>
      <c r="AN4028" s="2">
        <v>0.95516107980295395</v>
      </c>
      <c r="AO4028" s="2">
        <v>0.60515406776495995</v>
      </c>
      <c r="AP4028" s="2">
        <v>0.93177221647974995</v>
      </c>
      <c r="AQ4028" s="2">
        <v>1.0484118623699601</v>
      </c>
      <c r="AR4028" s="2">
        <v>1.1176033277492099</v>
      </c>
      <c r="AS4028" s="2">
        <v>0.64135342287373298</v>
      </c>
      <c r="AT4028" s="2">
        <v>0.85951358268935296</v>
      </c>
      <c r="AU4028" s="2">
        <v>1.0963195150004601</v>
      </c>
      <c r="AV4028" s="2">
        <v>1.0051746956448799</v>
      </c>
      <c r="AW4028" s="2">
        <v>0.87087311718619598</v>
      </c>
      <c r="AX4028" s="2">
        <v>0.969287615031034</v>
      </c>
      <c r="AY4028" s="2">
        <v>1.0603959151948401</v>
      </c>
      <c r="AZ4028" s="2">
        <v>1.07307234423511</v>
      </c>
      <c r="BA4028" s="2">
        <v>0.96211145625899896</v>
      </c>
      <c r="BB4028" s="2">
        <v>0.67011644839206397</v>
      </c>
      <c r="BC4028" s="2">
        <v>0.75513132088269597</v>
      </c>
      <c r="BD4028" s="2">
        <v>0.90879158901242496</v>
      </c>
      <c r="BE4028" s="2">
        <v>1.03164883105509</v>
      </c>
      <c r="BF4028" s="2">
        <v>0.89216850989010199</v>
      </c>
      <c r="BG4028" s="2">
        <v>1.0194398216893299</v>
      </c>
      <c r="BH4028" s="2">
        <v>1.1150146727601999</v>
      </c>
      <c r="BI4028" s="2">
        <v>0.76538987612300502</v>
      </c>
      <c r="BJ4028" s="2">
        <v>0.73623225183411201</v>
      </c>
      <c r="BK4028" s="2">
        <v>1.0037529834669101</v>
      </c>
      <c r="BL4028" s="2">
        <v>1.21351284357966</v>
      </c>
      <c r="BM4028" s="2">
        <v>0.972664982091626</v>
      </c>
      <c r="BN4028" s="2">
        <v>1.0052091112561801</v>
      </c>
      <c r="BO4028" s="2">
        <v>0.92728341981852203</v>
      </c>
      <c r="BP4028" s="2">
        <v>1.1898535188596899</v>
      </c>
      <c r="BQ4028" s="2">
        <v>1.2080183658974599</v>
      </c>
      <c r="BR4028" s="2">
        <v>0.93872625905284102</v>
      </c>
      <c r="BS4028" s="2">
        <v>0.988369786592592</v>
      </c>
      <c r="BT4028" s="2">
        <v>0.69122875401954098</v>
      </c>
      <c r="BU4028" s="2">
        <v>0.74523280790757795</v>
      </c>
      <c r="BV4028" s="2">
        <v>0.60667594899522903</v>
      </c>
      <c r="BW4028" s="2">
        <v>0.746806886397126</v>
      </c>
      <c r="BX4028" s="2">
        <v>0.96351474213967903</v>
      </c>
      <c r="BY4028" s="2">
        <v>0.72495711699999998</v>
      </c>
      <c r="BZ4028" s="2">
        <v>0.796653613039076</v>
      </c>
      <c r="CA4028" s="2">
        <v>1.16113727587259</v>
      </c>
      <c r="CB4028" s="2">
        <v>1.13123330595486</v>
      </c>
      <c r="CC4028" s="2">
        <v>0.81546703071202498</v>
      </c>
      <c r="CD4028" s="2">
        <v>1.0448788330243699</v>
      </c>
    </row>
    <row r="4029" spans="1:82" x14ac:dyDescent="0.3">
      <c r="A4029" s="2" t="s">
        <v>17824</v>
      </c>
      <c r="B4029" s="2" t="s">
        <v>13206</v>
      </c>
      <c r="C4029" s="2">
        <v>0.80445521796454</v>
      </c>
      <c r="D4029" s="2">
        <v>0.63536908929577995</v>
      </c>
      <c r="E4029" s="2">
        <v>0.955012848404173</v>
      </c>
      <c r="F4029" s="2">
        <v>0.82387599934009104</v>
      </c>
      <c r="G4029" s="2">
        <v>1.0120780517813099</v>
      </c>
      <c r="H4029" s="2">
        <v>1.19002152030748</v>
      </c>
      <c r="I4029" s="2">
        <v>0.95328267517140497</v>
      </c>
      <c r="J4029" s="2">
        <v>0.80671799837077096</v>
      </c>
      <c r="K4029" s="2">
        <v>0.91180402127997295</v>
      </c>
      <c r="L4029" s="2">
        <v>0.80611219623282704</v>
      </c>
      <c r="M4029" s="2">
        <v>0.96116428360678796</v>
      </c>
      <c r="N4029" s="2">
        <v>1.0163973586106501</v>
      </c>
      <c r="O4029" s="2">
        <v>1.00099049449514</v>
      </c>
      <c r="P4029" s="2">
        <v>0.800170554808183</v>
      </c>
      <c r="Q4029" s="2">
        <v>0.81844568264902495</v>
      </c>
      <c r="R4029" s="2">
        <v>0.79356907227830398</v>
      </c>
      <c r="S4029" s="2">
        <v>0.94617121567774398</v>
      </c>
      <c r="T4029" s="2">
        <v>1.0419365637739799</v>
      </c>
      <c r="U4029" s="2">
        <v>0.97738603319250394</v>
      </c>
      <c r="V4029" s="2">
        <v>0.85347372665453203</v>
      </c>
      <c r="W4029" s="2">
        <v>0.86560291010155499</v>
      </c>
      <c r="X4029" s="2">
        <v>1.06681795833742</v>
      </c>
      <c r="Y4029" s="2">
        <v>1.13636307575478</v>
      </c>
      <c r="Z4029" s="2">
        <v>0.79679516273415996</v>
      </c>
      <c r="AA4029" s="2">
        <v>0.98385107074820199</v>
      </c>
      <c r="AB4029" s="2">
        <v>1.01302576694941</v>
      </c>
      <c r="AC4029" s="2">
        <v>1.0194600562592999</v>
      </c>
      <c r="AD4029" s="2">
        <v>0.93021382545890796</v>
      </c>
      <c r="AE4029" s="2">
        <v>0.84589815547894698</v>
      </c>
      <c r="AF4029" s="2">
        <v>0.96644252201229297</v>
      </c>
      <c r="AG4029" s="2">
        <v>1.0229204845289801</v>
      </c>
      <c r="AH4029" s="2">
        <v>0.89109874913010101</v>
      </c>
      <c r="AI4029" s="2">
        <v>0.96693491527264996</v>
      </c>
      <c r="AJ4029" s="2">
        <v>0.95215442687775298</v>
      </c>
      <c r="AK4029" s="2">
        <v>1.03035882015536</v>
      </c>
      <c r="AL4029" s="2">
        <v>0.92286580530032902</v>
      </c>
      <c r="AM4029" s="2">
        <v>0.81082743966369397</v>
      </c>
      <c r="AN4029" s="2">
        <v>1.0130815129605499</v>
      </c>
      <c r="AO4029" s="2">
        <v>0.74729341208937805</v>
      </c>
      <c r="AP4029" s="2">
        <v>0.954987504976192</v>
      </c>
      <c r="AQ4029" s="2">
        <v>1.1203564260423999</v>
      </c>
      <c r="AR4029" s="2">
        <v>0.85389119219314802</v>
      </c>
      <c r="AS4029" s="2">
        <v>0.89077668092051798</v>
      </c>
      <c r="AT4029" s="2">
        <v>0.68572228427622794</v>
      </c>
      <c r="AU4029" s="2">
        <v>0.89080026536870305</v>
      </c>
      <c r="AV4029" s="2">
        <v>1.1056667919377099</v>
      </c>
      <c r="AW4029" s="2">
        <v>1.14486242146179</v>
      </c>
      <c r="AX4029" s="2">
        <v>0.80815604815362296</v>
      </c>
      <c r="AY4029" s="2">
        <v>0.90972840567699498</v>
      </c>
      <c r="AZ4029" s="2">
        <v>0.88282122137113295</v>
      </c>
      <c r="BA4029" s="2">
        <v>0.93414959757063498</v>
      </c>
      <c r="BB4029" s="2">
        <v>0.86508968090971505</v>
      </c>
      <c r="BC4029" s="2">
        <v>0.92952081321259805</v>
      </c>
      <c r="BD4029" s="2">
        <v>0.88920387324109795</v>
      </c>
      <c r="BE4029" s="2">
        <v>0.95958675312154695</v>
      </c>
      <c r="BF4029" s="2">
        <v>0.74131618474352801</v>
      </c>
      <c r="BG4029" s="2">
        <v>1.00280370316214</v>
      </c>
      <c r="BH4029" s="2">
        <v>0.80458814976763404</v>
      </c>
      <c r="BI4029" s="2">
        <v>0.86810729731383995</v>
      </c>
      <c r="BJ4029" s="2">
        <v>0.87930650945804101</v>
      </c>
      <c r="BK4029" s="2">
        <v>1.0367281028303801</v>
      </c>
      <c r="BL4029" s="2">
        <v>1.0081802959113699</v>
      </c>
      <c r="BM4029" s="2">
        <v>0.94993904547959496</v>
      </c>
      <c r="BN4029" s="2">
        <v>1.16300688601585</v>
      </c>
      <c r="BO4029" s="2">
        <v>1.02912266832435</v>
      </c>
      <c r="BP4029" s="2">
        <v>0.8282405750738</v>
      </c>
      <c r="BQ4029" s="2">
        <v>1.0052329307679999</v>
      </c>
      <c r="BR4029" s="2">
        <v>0.91732888576953298</v>
      </c>
      <c r="BS4029" s="2">
        <v>0.96647437094733002</v>
      </c>
      <c r="BT4029" s="2">
        <v>0.991643413849015</v>
      </c>
      <c r="BU4029" s="2">
        <v>0.97733607639558295</v>
      </c>
      <c r="BV4029" s="2">
        <v>0.92056816769415395</v>
      </c>
      <c r="BW4029" s="2">
        <v>0.863649084633207</v>
      </c>
      <c r="BX4029" s="2">
        <v>0.79360540235413501</v>
      </c>
      <c r="BY4029" s="2">
        <v>0.77554542999999998</v>
      </c>
      <c r="BZ4029" s="2">
        <v>0.62411377405245905</v>
      </c>
      <c r="CA4029" s="2">
        <v>0.73471323436706204</v>
      </c>
      <c r="CB4029" s="2">
        <v>0.81975043584936402</v>
      </c>
      <c r="CC4029" s="2">
        <v>0.90503977047682405</v>
      </c>
      <c r="CD4029" s="2">
        <v>0.815586877884385</v>
      </c>
    </row>
    <row r="4030" spans="1:82" x14ac:dyDescent="0.3">
      <c r="A4030" s="2" t="s">
        <v>15626</v>
      </c>
      <c r="B4030" s="2" t="s">
        <v>6688</v>
      </c>
      <c r="C4030" s="2"/>
      <c r="D4030" s="2"/>
      <c r="E4030" s="2"/>
      <c r="F4030" s="2"/>
      <c r="G4030" s="2"/>
      <c r="H4030" s="2"/>
      <c r="I4030" s="2"/>
      <c r="J4030" s="2"/>
      <c r="K4030" s="2">
        <v>0.88103663064219595</v>
      </c>
      <c r="L4030" s="2">
        <v>0.71618819102435005</v>
      </c>
      <c r="M4030" s="2"/>
      <c r="N4030" s="2"/>
      <c r="O4030" s="2"/>
      <c r="P4030" s="2"/>
      <c r="Q4030" s="2"/>
      <c r="R4030" s="2"/>
      <c r="S4030" s="2">
        <v>0.93568031914462602</v>
      </c>
      <c r="T4030" s="2"/>
      <c r="U4030" s="2"/>
      <c r="V4030" s="2"/>
      <c r="W4030" s="2"/>
      <c r="X4030" s="2"/>
      <c r="Y4030" s="2"/>
      <c r="Z4030" s="2">
        <v>0.81512714524534902</v>
      </c>
      <c r="AA4030" s="2">
        <v>1.02061208530253</v>
      </c>
      <c r="AB4030" s="2"/>
      <c r="AC4030" s="2"/>
      <c r="AD4030" s="2"/>
      <c r="AE4030" s="2"/>
      <c r="AF4030" s="2">
        <v>0.66247495914542598</v>
      </c>
      <c r="AG4030" s="2">
        <v>0.62602399544097997</v>
      </c>
      <c r="AH4030" s="2">
        <v>0.61210564253238697</v>
      </c>
      <c r="AI4030" s="2">
        <v>0.95091727221573197</v>
      </c>
      <c r="AJ4030" s="2">
        <v>1.06453761584049</v>
      </c>
      <c r="AK4030" s="2">
        <v>0.919624859572021</v>
      </c>
      <c r="AL4030" s="2"/>
      <c r="AM4030" s="2">
        <v>1.19236182340853</v>
      </c>
      <c r="AN4030" s="2">
        <v>1.1608752653663601</v>
      </c>
      <c r="AO4030" s="2">
        <v>0.81912416948580002</v>
      </c>
      <c r="AP4030" s="2">
        <v>1.1277626876476801</v>
      </c>
      <c r="AQ4030" s="2">
        <v>1.0698074209611801</v>
      </c>
      <c r="AR4030" s="2">
        <v>1.0334455155559099</v>
      </c>
      <c r="AS4030" s="2"/>
      <c r="AT4030" s="2"/>
      <c r="AU4030" s="2">
        <v>1.0178772403933101</v>
      </c>
      <c r="AV4030" s="2">
        <v>0.82197821281924</v>
      </c>
      <c r="AW4030" s="2">
        <v>0.85596212145275397</v>
      </c>
      <c r="AX4030" s="2">
        <v>0.98600972986598101</v>
      </c>
      <c r="AY4030" s="2">
        <v>0.66071347440772099</v>
      </c>
      <c r="AZ4030" s="2">
        <v>0.70560907068230005</v>
      </c>
      <c r="BA4030" s="2">
        <v>1.11143092999483</v>
      </c>
      <c r="BB4030" s="2">
        <v>1.1286008638509299</v>
      </c>
      <c r="BC4030" s="2">
        <v>1.2700016906290901</v>
      </c>
      <c r="BD4030" s="2">
        <v>1.0663955447164899</v>
      </c>
      <c r="BE4030" s="2">
        <v>1.1403887358054301</v>
      </c>
      <c r="BF4030" s="2">
        <v>0.95010134481598496</v>
      </c>
      <c r="BG4030" s="2">
        <v>0.92810490101126297</v>
      </c>
      <c r="BH4030" s="2"/>
      <c r="BI4030" s="2"/>
      <c r="BJ4030" s="2"/>
      <c r="BK4030" s="2">
        <v>0.64092537663942295</v>
      </c>
      <c r="BL4030" s="2">
        <v>0.73157369092500402</v>
      </c>
      <c r="BM4030" s="2">
        <v>0.93561908287998197</v>
      </c>
      <c r="BN4030" s="2">
        <v>1.0667023766224399</v>
      </c>
      <c r="BO4030" s="2">
        <v>0.96244393147971496</v>
      </c>
      <c r="BP4030" s="2"/>
      <c r="BQ4030" s="2">
        <v>0.83333913332846199</v>
      </c>
      <c r="BR4030" s="2">
        <v>1.0978014553844699</v>
      </c>
      <c r="BS4030" s="2">
        <v>1.0789731188690901</v>
      </c>
      <c r="BT4030" s="2">
        <v>0.95241381123317204</v>
      </c>
      <c r="BU4030" s="2">
        <v>1.02115547665246</v>
      </c>
      <c r="BV4030" s="2">
        <v>0.81844412835917602</v>
      </c>
      <c r="BW4030" s="2">
        <v>0.92590427871358405</v>
      </c>
      <c r="BX4030" s="2"/>
      <c r="BY4030" s="2"/>
      <c r="BZ4030" s="2"/>
      <c r="CA4030" s="2">
        <v>0.75415480981096805</v>
      </c>
      <c r="CB4030" s="2">
        <v>0.87470530249010103</v>
      </c>
      <c r="CC4030" s="2">
        <v>0.87762255779107101</v>
      </c>
      <c r="CD4030" s="2"/>
    </row>
    <row r="4031" spans="1:82" x14ac:dyDescent="0.3">
      <c r="A4031" s="2" t="s">
        <v>19735</v>
      </c>
      <c r="B4031" s="2" t="s">
        <v>4429</v>
      </c>
      <c r="C4031" s="2">
        <v>1.2092492888063799</v>
      </c>
      <c r="D4031" s="2">
        <v>0.93682799335103795</v>
      </c>
      <c r="E4031" s="2">
        <v>1.04768932920997</v>
      </c>
      <c r="F4031" s="2">
        <v>1.0163157553708599</v>
      </c>
      <c r="G4031" s="2">
        <v>0.81045010531327399</v>
      </c>
      <c r="H4031" s="2">
        <v>0.61311682183794403</v>
      </c>
      <c r="I4031" s="2">
        <v>1.38767709225323</v>
      </c>
      <c r="J4031" s="2">
        <v>1.4270599598381599</v>
      </c>
      <c r="K4031" s="2">
        <v>1.0704255318687299</v>
      </c>
      <c r="L4031" s="2">
        <v>1.0711807257008601</v>
      </c>
      <c r="M4031" s="2">
        <v>1.7178386256777101</v>
      </c>
      <c r="N4031" s="2">
        <v>1.82346453704252</v>
      </c>
      <c r="O4031" s="2">
        <v>0.94261310431360601</v>
      </c>
      <c r="P4031" s="2">
        <v>0.86726009883887201</v>
      </c>
      <c r="Q4031" s="2">
        <v>0.87096565521525404</v>
      </c>
      <c r="R4031" s="2">
        <v>0.85577842630847401</v>
      </c>
      <c r="S4031" s="2">
        <v>0.80183099957974202</v>
      </c>
      <c r="T4031" s="2">
        <v>1.11879811215269</v>
      </c>
      <c r="U4031" s="2">
        <v>0.74710124297612901</v>
      </c>
      <c r="V4031" s="2">
        <v>1.0892647490448599</v>
      </c>
      <c r="W4031" s="2">
        <v>1.3043370288077301</v>
      </c>
      <c r="X4031" s="2">
        <v>1.2397478955332599</v>
      </c>
      <c r="Y4031" s="2">
        <v>1.2445499988128601</v>
      </c>
      <c r="Z4031" s="2">
        <v>1.17816264141079</v>
      </c>
      <c r="AA4031" s="2">
        <v>1.00611290629314</v>
      </c>
      <c r="AB4031" s="2">
        <v>0.91797769505720594</v>
      </c>
      <c r="AC4031" s="2">
        <v>0.96401213833093802</v>
      </c>
      <c r="AD4031" s="2">
        <v>1.0442289218137699</v>
      </c>
      <c r="AE4031" s="2">
        <v>0.93371698851399398</v>
      </c>
      <c r="AF4031" s="2">
        <v>0.92081423248510996</v>
      </c>
      <c r="AG4031" s="2">
        <v>1.00615002920866</v>
      </c>
      <c r="AH4031" s="2">
        <v>1.1252360681249101</v>
      </c>
      <c r="AI4031" s="2">
        <v>1.04184563340707</v>
      </c>
      <c r="AJ4031" s="2">
        <v>0.85541238977667</v>
      </c>
      <c r="AK4031" s="2">
        <v>1.18838409904258</v>
      </c>
      <c r="AL4031" s="2">
        <v>1.4556956695983201</v>
      </c>
      <c r="AM4031" s="2">
        <v>1.1079532183015199</v>
      </c>
      <c r="AN4031" s="2">
        <v>1.07850045098307</v>
      </c>
      <c r="AO4031" s="2">
        <v>1.2154397267069199</v>
      </c>
      <c r="AP4031" s="2">
        <v>1.1821116415599</v>
      </c>
      <c r="AQ4031" s="2">
        <v>1.0803294713532301</v>
      </c>
      <c r="AR4031" s="2">
        <v>1.0634358971611899</v>
      </c>
      <c r="AS4031" s="2">
        <v>1.05050181186976</v>
      </c>
      <c r="AT4031" s="2">
        <v>1.3961064153796501</v>
      </c>
      <c r="AU4031" s="2">
        <v>1.0932443211895999</v>
      </c>
      <c r="AV4031" s="2">
        <v>1.56258970337972</v>
      </c>
      <c r="AW4031" s="2">
        <v>1.6143180609496499</v>
      </c>
      <c r="AX4031" s="2">
        <v>1.2720528200477701</v>
      </c>
      <c r="AY4031" s="2">
        <v>0.98754128328179003</v>
      </c>
      <c r="AZ4031" s="2">
        <v>1.05201047825882</v>
      </c>
      <c r="BA4031" s="2">
        <v>1.0120280045465699</v>
      </c>
      <c r="BB4031" s="2">
        <v>1.22811159894643</v>
      </c>
      <c r="BC4031" s="2">
        <v>1.4383458377015299</v>
      </c>
      <c r="BD4031" s="2">
        <v>1.12289720977737</v>
      </c>
      <c r="BE4031" s="2">
        <v>1.15768239693429</v>
      </c>
      <c r="BF4031" s="2">
        <v>1.1926054410278499</v>
      </c>
      <c r="BG4031" s="2">
        <v>0.94252759139493003</v>
      </c>
      <c r="BH4031" s="2">
        <v>0.937836080121635</v>
      </c>
      <c r="BI4031" s="2">
        <v>1.26722504230607</v>
      </c>
      <c r="BJ4031" s="2">
        <v>0.96207480416097702</v>
      </c>
      <c r="BK4031" s="2">
        <v>1.11070965967133</v>
      </c>
      <c r="BL4031" s="2">
        <v>0.95858170651448105</v>
      </c>
      <c r="BM4031" s="2">
        <v>1.23554083826992</v>
      </c>
      <c r="BN4031" s="2">
        <v>1.1478185648410499</v>
      </c>
      <c r="BO4031" s="2">
        <v>1.5387754468967101</v>
      </c>
      <c r="BP4031" s="2">
        <v>1.4052789019612699</v>
      </c>
      <c r="BQ4031" s="2">
        <v>1.17040122482385</v>
      </c>
      <c r="BR4031" s="2">
        <v>1.2234202719968199</v>
      </c>
      <c r="BS4031" s="2">
        <v>1.47785003701174</v>
      </c>
      <c r="BT4031" s="2">
        <v>1.3236650698954899</v>
      </c>
      <c r="BU4031" s="2">
        <v>1.0846442241238501</v>
      </c>
      <c r="BV4031" s="2">
        <v>1.1590865614242101</v>
      </c>
      <c r="BW4031" s="2">
        <v>0.98206082052596799</v>
      </c>
      <c r="BX4031" s="2">
        <v>1.46599524519951</v>
      </c>
      <c r="BY4031" s="2">
        <v>1.3922493380000001</v>
      </c>
      <c r="BZ4031" s="2">
        <v>2.3171424811633599</v>
      </c>
      <c r="CA4031" s="2">
        <v>1.3046022277642</v>
      </c>
      <c r="CB4031" s="2">
        <v>1.1862612758621101</v>
      </c>
      <c r="CC4031" s="2">
        <v>1.29472916831156</v>
      </c>
      <c r="CD4031" s="2">
        <v>0.98050692252024396</v>
      </c>
    </row>
    <row r="4032" spans="1:82" x14ac:dyDescent="0.3">
      <c r="A4032" s="2" t="s">
        <v>18560</v>
      </c>
      <c r="B4032" s="2" t="s">
        <v>11267</v>
      </c>
      <c r="C4032" s="2">
        <v>1.1810049736599</v>
      </c>
      <c r="D4032" s="2">
        <v>1.17076467635854</v>
      </c>
      <c r="E4032" s="2">
        <v>1.0444722482587601</v>
      </c>
      <c r="F4032" s="2">
        <v>0.87381134711775599</v>
      </c>
      <c r="G4032" s="2">
        <v>1.1556544341488</v>
      </c>
      <c r="H4032" s="2">
        <v>1.2697365735292601</v>
      </c>
      <c r="I4032" s="2">
        <v>0.93508415813213897</v>
      </c>
      <c r="J4032" s="2">
        <v>1.08949512372402</v>
      </c>
      <c r="K4032" s="2">
        <v>1.0298773210838601</v>
      </c>
      <c r="L4032" s="2">
        <v>0.84803736288556897</v>
      </c>
      <c r="M4032" s="2">
        <v>1.0929378452407701</v>
      </c>
      <c r="N4032" s="2">
        <v>0.89914892152885695</v>
      </c>
      <c r="O4032" s="2">
        <v>1.01707756683618</v>
      </c>
      <c r="P4032" s="2">
        <v>0.93974446781763099</v>
      </c>
      <c r="Q4032" s="2">
        <v>0.90040766482149104</v>
      </c>
      <c r="R4032" s="2">
        <v>1.0173375562040201</v>
      </c>
      <c r="S4032" s="2">
        <v>1.1389614643874899</v>
      </c>
      <c r="T4032" s="2">
        <v>1.00287564995141</v>
      </c>
      <c r="U4032" s="2">
        <v>1.0041437179278001</v>
      </c>
      <c r="V4032" s="2">
        <v>0.880946213110537</v>
      </c>
      <c r="W4032" s="2">
        <v>0.88745395725224197</v>
      </c>
      <c r="X4032" s="2">
        <v>1.0556060790294</v>
      </c>
      <c r="Y4032" s="2">
        <v>1.2054772474144599</v>
      </c>
      <c r="Z4032" s="2">
        <v>0.89544173440003305</v>
      </c>
      <c r="AA4032" s="2">
        <v>0.89701916375748902</v>
      </c>
      <c r="AB4032" s="2">
        <v>1.00938880422709</v>
      </c>
      <c r="AC4032" s="2">
        <v>1.15411289731907</v>
      </c>
      <c r="AD4032" s="2">
        <v>1.1723693243301101</v>
      </c>
      <c r="AE4032" s="2">
        <v>0.81535178852447299</v>
      </c>
      <c r="AF4032" s="2">
        <v>1.10008344951061</v>
      </c>
      <c r="AG4032" s="2">
        <v>1.15161484732928</v>
      </c>
      <c r="AH4032" s="2">
        <v>0.88883649604155801</v>
      </c>
      <c r="AI4032" s="2">
        <v>0.99167886005143302</v>
      </c>
      <c r="AJ4032" s="2">
        <v>1.10271763368003</v>
      </c>
      <c r="AK4032" s="2">
        <v>0.70834107907389599</v>
      </c>
      <c r="AL4032" s="2">
        <v>1.09587237926776</v>
      </c>
      <c r="AM4032" s="2">
        <v>0.94012126802634899</v>
      </c>
      <c r="AN4032" s="2">
        <v>0.86553646255278405</v>
      </c>
      <c r="AO4032" s="2">
        <v>0.68344890667588898</v>
      </c>
      <c r="AP4032" s="2">
        <v>1.065670938934</v>
      </c>
      <c r="AQ4032" s="2">
        <v>1.2171142959024199</v>
      </c>
      <c r="AR4032" s="2">
        <v>0.82963738256077002</v>
      </c>
      <c r="AS4032" s="2">
        <v>0.77437620924712203</v>
      </c>
      <c r="AT4032" s="2">
        <v>0.91344071628524603</v>
      </c>
      <c r="AU4032" s="2">
        <v>0.94875786294743902</v>
      </c>
      <c r="AV4032" s="2">
        <v>0.751584112482371</v>
      </c>
      <c r="AW4032" s="2">
        <v>0.88764635387877899</v>
      </c>
      <c r="AX4032" s="2">
        <v>0.77823335792959902</v>
      </c>
      <c r="AY4032" s="2">
        <v>1.1099866211313401</v>
      </c>
      <c r="AZ4032" s="2">
        <v>0.92730221356736897</v>
      </c>
      <c r="BA4032" s="2">
        <v>0.833964098849865</v>
      </c>
      <c r="BB4032" s="2">
        <v>0.91465708603677298</v>
      </c>
      <c r="BC4032" s="2">
        <v>1.02518808882747</v>
      </c>
      <c r="BD4032" s="2">
        <v>1.03470013844405</v>
      </c>
      <c r="BE4032" s="2">
        <v>0.87190118750311696</v>
      </c>
      <c r="BF4032" s="2">
        <v>0.85703288732135696</v>
      </c>
      <c r="BG4032" s="2">
        <v>0.98344910496771798</v>
      </c>
      <c r="BH4032" s="2">
        <v>1.0663275616321499</v>
      </c>
      <c r="BI4032" s="2">
        <v>0.93289732270844605</v>
      </c>
      <c r="BJ4032" s="2">
        <v>0.87497928120282498</v>
      </c>
      <c r="BK4032" s="2">
        <v>0.81369385435531105</v>
      </c>
      <c r="BL4032" s="2">
        <v>1.1045149760967701</v>
      </c>
      <c r="BM4032" s="2">
        <v>0.86314925996618297</v>
      </c>
      <c r="BN4032" s="2">
        <v>0.93448904139504396</v>
      </c>
      <c r="BO4032" s="2">
        <v>0.84989281863529698</v>
      </c>
      <c r="BP4032" s="2">
        <v>1.0817373186405701</v>
      </c>
      <c r="BQ4032" s="2">
        <v>1.07128736508325</v>
      </c>
      <c r="BR4032" s="2">
        <v>0.85146675404515604</v>
      </c>
      <c r="BS4032" s="2">
        <v>1.0057305647404799</v>
      </c>
      <c r="BT4032" s="2">
        <v>0.84303677904972196</v>
      </c>
      <c r="BU4032" s="2">
        <v>0.84959271841671402</v>
      </c>
      <c r="BV4032" s="2">
        <v>1.2079505780896</v>
      </c>
      <c r="BW4032" s="2">
        <v>0.95196694219944999</v>
      </c>
      <c r="BX4032" s="2">
        <v>1.0458372205192099</v>
      </c>
      <c r="BY4032" s="2">
        <v>0.66503991299999998</v>
      </c>
      <c r="BZ4032" s="2">
        <v>0.89939913533743598</v>
      </c>
      <c r="CA4032" s="2">
        <v>0.93847268223497005</v>
      </c>
      <c r="CB4032" s="2">
        <v>0.91971106202097097</v>
      </c>
      <c r="CC4032" s="2">
        <v>0.71648557233091104</v>
      </c>
      <c r="CD4032" s="2">
        <v>1.2604264199014801</v>
      </c>
    </row>
    <row r="4033" spans="1:82" x14ac:dyDescent="0.3">
      <c r="A4033" s="2" t="s">
        <v>16340</v>
      </c>
      <c r="B4033" s="2" t="s">
        <v>12355</v>
      </c>
      <c r="C4033" s="2"/>
      <c r="D4033" s="2"/>
      <c r="E4033" s="2"/>
      <c r="F4033" s="2"/>
      <c r="G4033" s="2"/>
      <c r="H4033" s="2"/>
      <c r="I4033" s="2"/>
      <c r="J4033" s="2"/>
      <c r="K4033" s="2">
        <v>0.84363552782812601</v>
      </c>
      <c r="L4033" s="2">
        <v>0.856426182784644</v>
      </c>
      <c r="M4033" s="2"/>
      <c r="N4033" s="2"/>
      <c r="O4033" s="2"/>
      <c r="P4033" s="2"/>
      <c r="Q4033" s="2"/>
      <c r="R4033" s="2"/>
      <c r="S4033" s="2">
        <v>1.0254113318782601</v>
      </c>
      <c r="T4033" s="2"/>
      <c r="U4033" s="2"/>
      <c r="V4033" s="2"/>
      <c r="W4033" s="2"/>
      <c r="X4033" s="2"/>
      <c r="Y4033" s="2"/>
      <c r="Z4033" s="2">
        <v>0.91454876544364405</v>
      </c>
      <c r="AA4033" s="2">
        <v>1.00141513400959</v>
      </c>
      <c r="AB4033" s="2"/>
      <c r="AC4033" s="2"/>
      <c r="AD4033" s="2"/>
      <c r="AE4033" s="2"/>
      <c r="AF4033" s="2"/>
      <c r="AG4033" s="2"/>
      <c r="AH4033" s="2"/>
      <c r="AI4033" s="2"/>
      <c r="AJ4033" s="2"/>
      <c r="AK4033" s="2"/>
      <c r="AL4033" s="2"/>
      <c r="AM4033" s="2"/>
      <c r="AN4033" s="2"/>
      <c r="AO4033" s="2"/>
      <c r="AP4033" s="2">
        <v>1.1163612820111499</v>
      </c>
      <c r="AQ4033" s="2">
        <v>1.11857555233561</v>
      </c>
      <c r="AR4033" s="2">
        <v>0.97387873459817398</v>
      </c>
      <c r="AS4033" s="2"/>
      <c r="AT4033" s="2"/>
      <c r="AU4033" s="2">
        <v>1.02387018554628</v>
      </c>
      <c r="AV4033" s="2"/>
      <c r="AW4033" s="2"/>
      <c r="AX4033" s="2"/>
      <c r="AY4033" s="2"/>
      <c r="AZ4033" s="2"/>
      <c r="BA4033" s="2">
        <v>1.10754882719842</v>
      </c>
      <c r="BB4033" s="2">
        <v>1.03731946900788</v>
      </c>
      <c r="BC4033" s="2">
        <v>1.0087858272427299</v>
      </c>
      <c r="BD4033" s="2"/>
      <c r="BE4033" s="2"/>
      <c r="BF4033" s="2"/>
      <c r="BG4033" s="2">
        <v>0.90836365847094902</v>
      </c>
      <c r="BH4033" s="2"/>
      <c r="BI4033" s="2"/>
      <c r="BJ4033" s="2"/>
      <c r="BK4033" s="2"/>
      <c r="BL4033" s="2"/>
      <c r="BM4033" s="2"/>
      <c r="BN4033" s="2"/>
      <c r="BO4033" s="2"/>
      <c r="BP4033" s="2"/>
      <c r="BQ4033" s="2"/>
      <c r="BR4033" s="2"/>
      <c r="BS4033" s="2"/>
      <c r="BT4033" s="2">
        <v>1.00345416409954</v>
      </c>
      <c r="BU4033" s="2">
        <v>1.0911208770435901</v>
      </c>
      <c r="BV4033" s="2">
        <v>0.53964272739970598</v>
      </c>
      <c r="BW4033" s="2">
        <v>0.91850657625763799</v>
      </c>
      <c r="BX4033" s="2"/>
      <c r="BY4033" s="2"/>
      <c r="BZ4033" s="2"/>
      <c r="CA4033" s="2"/>
      <c r="CB4033" s="2">
        <v>1.00067789754181</v>
      </c>
      <c r="CC4033" s="2"/>
      <c r="CD4033" s="2"/>
    </row>
    <row r="4034" spans="1:82" x14ac:dyDescent="0.3">
      <c r="A4034" s="2" t="s">
        <v>20726</v>
      </c>
      <c r="B4034" s="2" t="s">
        <v>4106</v>
      </c>
      <c r="C4034" s="2">
        <v>0.832423183386795</v>
      </c>
      <c r="D4034" s="2">
        <v>1.2651995182620599</v>
      </c>
      <c r="E4034" s="2">
        <v>1.0938981765792299</v>
      </c>
      <c r="F4034" s="2">
        <v>0.66885591424340995</v>
      </c>
      <c r="G4034" s="2">
        <v>0.77921726049885798</v>
      </c>
      <c r="H4034" s="2">
        <v>1.02544657484346</v>
      </c>
      <c r="I4034" s="2">
        <v>0.59458513108744404</v>
      </c>
      <c r="J4034" s="2">
        <v>0.75730976074563505</v>
      </c>
      <c r="K4034" s="2">
        <v>0.96685564594945395</v>
      </c>
      <c r="L4034" s="2">
        <v>1.01725864169387</v>
      </c>
      <c r="M4034" s="2">
        <v>0.69816430101476101</v>
      </c>
      <c r="N4034" s="2">
        <v>0.75451517033776705</v>
      </c>
      <c r="O4034" s="2">
        <v>0.81873549412209701</v>
      </c>
      <c r="P4034" s="2">
        <v>0.533290741443051</v>
      </c>
      <c r="Q4034" s="2">
        <v>0.59153937432352999</v>
      </c>
      <c r="R4034" s="2">
        <v>1.2181877723657899</v>
      </c>
      <c r="S4034" s="2">
        <v>1.20411452229258</v>
      </c>
      <c r="T4034" s="2">
        <v>0.75665322992553996</v>
      </c>
      <c r="U4034" s="2">
        <v>1.14821748733271</v>
      </c>
      <c r="V4034" s="2">
        <v>0.63267798245312701</v>
      </c>
      <c r="W4034" s="2">
        <v>0.58295091166249702</v>
      </c>
      <c r="X4034" s="2">
        <v>0.84544876732740604</v>
      </c>
      <c r="Y4034" s="2">
        <v>0.80468458524689002</v>
      </c>
      <c r="Z4034" s="2">
        <v>1.0238363937258199</v>
      </c>
      <c r="AA4034" s="2">
        <v>1.05558972855422</v>
      </c>
      <c r="AB4034" s="2">
        <v>0.86542376632465901</v>
      </c>
      <c r="AC4034" s="2">
        <v>0.838419466766673</v>
      </c>
      <c r="AD4034" s="2">
        <v>0.97567028571956205</v>
      </c>
      <c r="AE4034" s="2">
        <v>0.50004919157871497</v>
      </c>
      <c r="AF4034" s="2">
        <v>1.12625394409204</v>
      </c>
      <c r="AG4034" s="2">
        <v>1.3514687347513601</v>
      </c>
      <c r="AH4034" s="2">
        <v>0.90246727129279602</v>
      </c>
      <c r="AI4034" s="2">
        <v>1.0719506972409101</v>
      </c>
      <c r="AJ4034" s="2">
        <v>0.96634259619319796</v>
      </c>
      <c r="AK4034" s="2">
        <v>0.53952848225025596</v>
      </c>
      <c r="AL4034" s="2">
        <v>0.87625000244492601</v>
      </c>
      <c r="AM4034" s="2"/>
      <c r="AN4034" s="2"/>
      <c r="AO4034" s="2"/>
      <c r="AP4034" s="2">
        <v>0.84216829054301301</v>
      </c>
      <c r="AQ4034" s="2">
        <v>1.0996381009066201</v>
      </c>
      <c r="AR4034" s="2">
        <v>0.73217919515928798</v>
      </c>
      <c r="AS4034" s="2">
        <v>0.53523868509192196</v>
      </c>
      <c r="AT4034" s="2">
        <v>0.59382747542278003</v>
      </c>
      <c r="AU4034" s="2">
        <v>0.77582269966189399</v>
      </c>
      <c r="AV4034" s="2">
        <v>0.73374390994466598</v>
      </c>
      <c r="AW4034" s="2">
        <v>0.891006831353788</v>
      </c>
      <c r="AX4034" s="2">
        <v>0.56958046451730804</v>
      </c>
      <c r="AY4034" s="2">
        <v>0.94576756839848797</v>
      </c>
      <c r="AZ4034" s="2">
        <v>0.86382090661121702</v>
      </c>
      <c r="BA4034" s="2">
        <v>1.0571482255440701</v>
      </c>
      <c r="BB4034" s="2">
        <v>0.62655695222423902</v>
      </c>
      <c r="BC4034" s="2">
        <v>0.92077968631807205</v>
      </c>
      <c r="BD4034" s="2"/>
      <c r="BE4034" s="2"/>
      <c r="BF4034" s="2"/>
      <c r="BG4034" s="2">
        <v>1.1600591657393999</v>
      </c>
      <c r="BH4034" s="2">
        <v>0.84633154792764098</v>
      </c>
      <c r="BI4034" s="2">
        <v>0.58125346601849603</v>
      </c>
      <c r="BJ4034" s="2">
        <v>0.68689638346775705</v>
      </c>
      <c r="BK4034" s="2">
        <v>1.01141795013836</v>
      </c>
      <c r="BL4034" s="2">
        <v>1.3734737244447299</v>
      </c>
      <c r="BM4034" s="2">
        <v>1.00264084226385</v>
      </c>
      <c r="BN4034" s="2">
        <v>0.73470125701879097</v>
      </c>
      <c r="BO4034" s="2">
        <v>0.67133786088137604</v>
      </c>
      <c r="BP4034" s="2">
        <v>0.826872852052425</v>
      </c>
      <c r="BQ4034" s="2"/>
      <c r="BR4034" s="2"/>
      <c r="BS4034" s="2"/>
      <c r="BT4034" s="2">
        <v>0.56281452630503603</v>
      </c>
      <c r="BU4034" s="2">
        <v>0.79960129520661705</v>
      </c>
      <c r="BV4034" s="2">
        <v>0.81543940299784801</v>
      </c>
      <c r="BW4034" s="2">
        <v>0.87211955731625801</v>
      </c>
      <c r="BX4034" s="2">
        <v>1.08986049327306</v>
      </c>
      <c r="BY4034" s="2">
        <v>0.39758093900000002</v>
      </c>
      <c r="BZ4034" s="2">
        <v>0.52577832933021595</v>
      </c>
      <c r="CA4034" s="2">
        <v>1.5108600337565901</v>
      </c>
      <c r="CB4034" s="2">
        <v>0.81782025431885097</v>
      </c>
      <c r="CC4034" s="2">
        <v>0.45803456812318999</v>
      </c>
      <c r="CD4034" s="2">
        <v>1.05993987471633</v>
      </c>
    </row>
    <row r="4035" spans="1:82" x14ac:dyDescent="0.3">
      <c r="A4035" s="2" t="s">
        <v>21504</v>
      </c>
      <c r="B4035" s="2" t="s">
        <v>13537</v>
      </c>
      <c r="C4035" s="2">
        <v>0.790509636048493</v>
      </c>
      <c r="D4035" s="2">
        <v>0.58958761172694796</v>
      </c>
      <c r="E4035" s="2">
        <v>1.0798386210276201</v>
      </c>
      <c r="F4035" s="2">
        <v>0.43522937228472602</v>
      </c>
      <c r="G4035" s="2">
        <v>0.74598830637365698</v>
      </c>
      <c r="H4035" s="2">
        <v>1.0046939998675799</v>
      </c>
      <c r="I4035" s="2">
        <v>0.72710496402262104</v>
      </c>
      <c r="J4035" s="2">
        <v>0.77328426273721895</v>
      </c>
      <c r="K4035" s="2">
        <v>1.00501722436692</v>
      </c>
      <c r="L4035" s="2">
        <v>0.52792627407584702</v>
      </c>
      <c r="M4035" s="2">
        <v>0.98277628070782397</v>
      </c>
      <c r="N4035" s="2">
        <v>0.89533421156974202</v>
      </c>
      <c r="O4035" s="2">
        <v>0.82072321838092399</v>
      </c>
      <c r="P4035" s="2">
        <v>0.66362933995038798</v>
      </c>
      <c r="Q4035" s="2">
        <v>0.72794514788468101</v>
      </c>
      <c r="R4035" s="2">
        <v>0.689354656290316</v>
      </c>
      <c r="S4035" s="2">
        <v>0.76665653741456496</v>
      </c>
      <c r="T4035" s="2">
        <v>1.2095431327744299</v>
      </c>
      <c r="U4035" s="2">
        <v>0.67545412121297799</v>
      </c>
      <c r="V4035" s="2">
        <v>0.60702135573445104</v>
      </c>
      <c r="W4035" s="2">
        <v>0.89588065859969901</v>
      </c>
      <c r="X4035" s="2">
        <v>0.85644443179135199</v>
      </c>
      <c r="Y4035" s="2">
        <v>1.0118165764540199</v>
      </c>
      <c r="Z4035" s="2">
        <v>0.580895346640669</v>
      </c>
      <c r="AA4035" s="2">
        <v>0.65764621197105799</v>
      </c>
      <c r="AB4035" s="2">
        <v>1.1527406311174</v>
      </c>
      <c r="AC4035" s="2">
        <v>0.67569200302365395</v>
      </c>
      <c r="AD4035" s="2">
        <v>1.00612753291047</v>
      </c>
      <c r="AE4035" s="2">
        <v>0.59155821350681004</v>
      </c>
      <c r="AF4035" s="2">
        <v>0.41248850003082199</v>
      </c>
      <c r="AG4035" s="2">
        <v>1.0643073826781899</v>
      </c>
      <c r="AH4035" s="2">
        <v>0.39998261503372501</v>
      </c>
      <c r="AI4035" s="2">
        <v>0.71745244437383904</v>
      </c>
      <c r="AJ4035" s="2">
        <v>1.2113654984480899</v>
      </c>
      <c r="AK4035" s="2">
        <v>0.599831343493342</v>
      </c>
      <c r="AL4035" s="2">
        <v>0.917773366895553</v>
      </c>
      <c r="AM4035" s="2">
        <v>1.2014038680116099</v>
      </c>
      <c r="AN4035" s="2">
        <v>0.564200001295311</v>
      </c>
      <c r="AO4035" s="2">
        <v>0.56550300568285805</v>
      </c>
      <c r="AP4035" s="2">
        <v>0.68397775423626195</v>
      </c>
      <c r="AQ4035" s="2">
        <v>1.2771136049176799</v>
      </c>
      <c r="AR4035" s="2">
        <v>0.58749557932257701</v>
      </c>
      <c r="AS4035" s="2">
        <v>0.90304799461173701</v>
      </c>
      <c r="AT4035" s="2">
        <v>0.63136193566033205</v>
      </c>
      <c r="AU4035" s="2">
        <v>0.51886484204359995</v>
      </c>
      <c r="AV4035" s="2">
        <v>0.84229790329171905</v>
      </c>
      <c r="AW4035" s="2">
        <v>1.2647200612520599</v>
      </c>
      <c r="AX4035" s="2">
        <v>0.74219361907034798</v>
      </c>
      <c r="AY4035" s="2">
        <v>0.65874010173074904</v>
      </c>
      <c r="AZ4035" s="2">
        <v>0.62980343317717202</v>
      </c>
      <c r="BA4035" s="2">
        <v>1.0352210939750499</v>
      </c>
      <c r="BB4035" s="2">
        <v>1.19564779952156</v>
      </c>
      <c r="BC4035" s="2">
        <v>0.88777394194540604</v>
      </c>
      <c r="BD4035" s="2">
        <v>0.85529556029706599</v>
      </c>
      <c r="BE4035" s="2">
        <v>0.98222052574562702</v>
      </c>
      <c r="BF4035" s="2">
        <v>1.01341525966934</v>
      </c>
      <c r="BG4035" s="2">
        <v>0.64753431329289701</v>
      </c>
      <c r="BH4035" s="2">
        <v>0.99012897719272397</v>
      </c>
      <c r="BI4035" s="2">
        <v>0.69210905437524395</v>
      </c>
      <c r="BJ4035" s="2">
        <v>0.661667870614284</v>
      </c>
      <c r="BK4035" s="2">
        <v>0.78330108770538398</v>
      </c>
      <c r="BL4035" s="2">
        <v>0.49398626985708599</v>
      </c>
      <c r="BM4035" s="2">
        <v>0.74640633674302104</v>
      </c>
      <c r="BN4035" s="2">
        <v>0.81911975363430201</v>
      </c>
      <c r="BO4035" s="2">
        <v>0.69293148154456197</v>
      </c>
      <c r="BP4035" s="2">
        <v>1.3103781499387099</v>
      </c>
      <c r="BQ4035" s="2">
        <v>0.89624663329916299</v>
      </c>
      <c r="BR4035" s="2">
        <v>0.876562632334694</v>
      </c>
      <c r="BS4035" s="2">
        <v>0.78724395799566804</v>
      </c>
      <c r="BT4035" s="2">
        <v>0.89685097928687296</v>
      </c>
      <c r="BU4035" s="2">
        <v>0.92589603585231095</v>
      </c>
      <c r="BV4035" s="2">
        <v>0.78296813061715698</v>
      </c>
      <c r="BW4035" s="2">
        <v>0.47700807288027203</v>
      </c>
      <c r="BX4035" s="2">
        <v>0.84543345648677104</v>
      </c>
      <c r="BY4035" s="2">
        <v>0.48105078600000001</v>
      </c>
      <c r="BZ4035" s="2">
        <v>0.70809752899691403</v>
      </c>
      <c r="CA4035" s="2">
        <v>1.0163055564674499</v>
      </c>
      <c r="CB4035" s="2">
        <v>0.94763546771644203</v>
      </c>
      <c r="CC4035" s="2">
        <v>0.84900069378065002</v>
      </c>
      <c r="CD4035" s="2">
        <v>0.81472203777677898</v>
      </c>
    </row>
    <row r="4036" spans="1:82" x14ac:dyDescent="0.3">
      <c r="A4036" s="2" t="s">
        <v>21129</v>
      </c>
      <c r="B4036" s="2" t="s">
        <v>5512</v>
      </c>
      <c r="C4036" s="2">
        <v>1.02050726614036</v>
      </c>
      <c r="D4036" s="2">
        <v>0.59046709879970805</v>
      </c>
      <c r="E4036" s="2">
        <v>1.10571267526553</v>
      </c>
      <c r="F4036" s="2">
        <v>0.52802819960561298</v>
      </c>
      <c r="G4036" s="2">
        <v>0.90630487414120597</v>
      </c>
      <c r="H4036" s="2">
        <v>1.29520651471588</v>
      </c>
      <c r="I4036" s="2">
        <v>0.609332995369676</v>
      </c>
      <c r="J4036" s="2">
        <v>0.90334576754996299</v>
      </c>
      <c r="K4036" s="2">
        <v>1.0561324564566199</v>
      </c>
      <c r="L4036" s="2">
        <v>0.63592599672481798</v>
      </c>
      <c r="M4036" s="2">
        <v>0.80206756921300004</v>
      </c>
      <c r="N4036" s="2">
        <v>0.70529124528049703</v>
      </c>
      <c r="O4036" s="2">
        <v>0.837440535009361</v>
      </c>
      <c r="P4036" s="2">
        <v>1.13952643728228</v>
      </c>
      <c r="Q4036" s="2">
        <v>0.84765153211487099</v>
      </c>
      <c r="R4036" s="2">
        <v>1.07971483603161</v>
      </c>
      <c r="S4036" s="2">
        <v>1.6596572192077499</v>
      </c>
      <c r="T4036" s="2">
        <v>0.82386376811379103</v>
      </c>
      <c r="U4036" s="2">
        <v>1.4425964990651501</v>
      </c>
      <c r="V4036" s="2">
        <v>0.82083130339906296</v>
      </c>
      <c r="W4036" s="2">
        <v>0.66000641975201302</v>
      </c>
      <c r="X4036" s="2">
        <v>0.88079447186065396</v>
      </c>
      <c r="Y4036" s="2">
        <v>1.55228923045775</v>
      </c>
      <c r="Z4036" s="2">
        <v>0.95064594741473496</v>
      </c>
      <c r="AA4036" s="2">
        <v>1.1072748217286501</v>
      </c>
      <c r="AB4036" s="2">
        <v>1.29832538313937</v>
      </c>
      <c r="AC4036" s="2">
        <v>0.94165610627394303</v>
      </c>
      <c r="AD4036" s="2">
        <v>0.94934527099363697</v>
      </c>
      <c r="AE4036" s="2">
        <v>0.457255869610246</v>
      </c>
      <c r="AF4036" s="2">
        <v>0.65002875568115603</v>
      </c>
      <c r="AG4036" s="2">
        <v>1.03054036294315</v>
      </c>
      <c r="AH4036" s="2">
        <v>0.59088745538452903</v>
      </c>
      <c r="AI4036" s="2">
        <v>1.0653445450858401</v>
      </c>
      <c r="AJ4036" s="2">
        <v>1.1829304797409499</v>
      </c>
      <c r="AK4036" s="2">
        <v>0.86461056984375095</v>
      </c>
      <c r="AL4036" s="2">
        <v>0.82841014414327196</v>
      </c>
      <c r="AM4036" s="2">
        <v>0.77913570365616402</v>
      </c>
      <c r="AN4036" s="2">
        <v>0.77626652865602297</v>
      </c>
      <c r="AO4036" s="2">
        <v>0.25896421333820902</v>
      </c>
      <c r="AP4036" s="2">
        <v>0.83315404831906004</v>
      </c>
      <c r="AQ4036" s="2">
        <v>1.00004201349454</v>
      </c>
      <c r="AR4036" s="2">
        <v>0.54821856995269802</v>
      </c>
      <c r="AS4036" s="2">
        <v>0.67614631265455405</v>
      </c>
      <c r="AT4036" s="2">
        <v>0.48251367369082898</v>
      </c>
      <c r="AU4036" s="2">
        <v>0.88792996679432001</v>
      </c>
      <c r="AV4036" s="2">
        <v>0.993936570650374</v>
      </c>
      <c r="AW4036" s="2">
        <v>0.907124107208227</v>
      </c>
      <c r="AX4036" s="2">
        <v>1.2177322980654901</v>
      </c>
      <c r="AY4036" s="2">
        <v>1.5179792430102199</v>
      </c>
      <c r="AZ4036" s="2">
        <v>0.65623554205075296</v>
      </c>
      <c r="BA4036" s="2">
        <v>0.97576967326725506</v>
      </c>
      <c r="BB4036" s="2">
        <v>0.53158182259040399</v>
      </c>
      <c r="BC4036" s="2">
        <v>1.0039662618776799</v>
      </c>
      <c r="BD4036" s="2">
        <v>1.2582335730295899</v>
      </c>
      <c r="BE4036" s="2">
        <v>0.49249844957771</v>
      </c>
      <c r="BF4036" s="2">
        <v>0.84319143059322099</v>
      </c>
      <c r="BG4036" s="2">
        <v>1.3023670832301399</v>
      </c>
      <c r="BH4036" s="2">
        <v>0.83675823013700701</v>
      </c>
      <c r="BI4036" s="2">
        <v>0.64120451977198201</v>
      </c>
      <c r="BJ4036" s="2">
        <v>0.50132098673537895</v>
      </c>
      <c r="BK4036" s="2">
        <v>0.85801021822968504</v>
      </c>
      <c r="BL4036" s="2">
        <v>1.0216647695419201</v>
      </c>
      <c r="BM4036" s="2">
        <v>1.10078359661296</v>
      </c>
      <c r="BN4036" s="2">
        <v>0.84368525545974304</v>
      </c>
      <c r="BO4036" s="2">
        <v>0.98015365254709297</v>
      </c>
      <c r="BP4036" s="2">
        <v>0.51154184023129801</v>
      </c>
      <c r="BQ4036" s="2">
        <v>0.84719693731523704</v>
      </c>
      <c r="BR4036" s="2">
        <v>0.548904781817107</v>
      </c>
      <c r="BS4036" s="2">
        <v>1.0298380674469301</v>
      </c>
      <c r="BT4036" s="2">
        <v>0.36083589022068102</v>
      </c>
      <c r="BU4036" s="2">
        <v>0.57773436579611503</v>
      </c>
      <c r="BV4036" s="2">
        <v>0.66461581160083505</v>
      </c>
      <c r="BW4036" s="2">
        <v>0.66471308628772596</v>
      </c>
      <c r="BX4036" s="2">
        <v>0.69701820131149805</v>
      </c>
      <c r="BY4036" s="2">
        <v>0.34194299299999997</v>
      </c>
      <c r="BZ4036" s="2">
        <v>0.32531882653630001</v>
      </c>
      <c r="CA4036" s="2">
        <v>1.2666290383810599</v>
      </c>
      <c r="CB4036" s="2">
        <v>1.3526059305148601</v>
      </c>
      <c r="CC4036" s="2">
        <v>0.95763525213024903</v>
      </c>
      <c r="CD4036" s="2">
        <v>0.84683170268796704</v>
      </c>
    </row>
    <row r="4037" spans="1:82" x14ac:dyDescent="0.3">
      <c r="A4037" s="2" t="s">
        <v>19150</v>
      </c>
      <c r="B4037" s="2" t="s">
        <v>9622</v>
      </c>
      <c r="C4037" s="2">
        <v>1.0097918884875201</v>
      </c>
      <c r="D4037" s="2"/>
      <c r="E4037" s="2"/>
      <c r="F4037" s="2"/>
      <c r="G4037" s="2">
        <v>1.0262548691947899</v>
      </c>
      <c r="H4037" s="2">
        <v>1.1873390487484301</v>
      </c>
      <c r="I4037" s="2">
        <v>0.87922417878450698</v>
      </c>
      <c r="J4037" s="2">
        <v>0.97678497474795301</v>
      </c>
      <c r="K4037" s="2">
        <v>0.92120509179278198</v>
      </c>
      <c r="L4037" s="2">
        <v>0.85479862010971797</v>
      </c>
      <c r="M4037" s="2">
        <v>0.85731146719329698</v>
      </c>
      <c r="N4037" s="2">
        <v>0.89489628899901696</v>
      </c>
      <c r="O4037" s="2">
        <v>1.0366871551822101</v>
      </c>
      <c r="P4037" s="2"/>
      <c r="Q4037" s="2"/>
      <c r="R4037" s="2"/>
      <c r="S4037" s="2">
        <v>1.04827621203719</v>
      </c>
      <c r="T4037" s="2">
        <v>1.02078181527907</v>
      </c>
      <c r="U4037" s="2"/>
      <c r="V4037" s="2"/>
      <c r="W4037" s="2">
        <v>0.84837230996119195</v>
      </c>
      <c r="X4037" s="2">
        <v>1.09941366880924</v>
      </c>
      <c r="Y4037" s="2">
        <v>1.00722828739252</v>
      </c>
      <c r="Z4037" s="2">
        <v>0.82907163090171698</v>
      </c>
      <c r="AA4037" s="2">
        <v>0.97085100317111195</v>
      </c>
      <c r="AB4037" s="2">
        <v>1.0059503967968999</v>
      </c>
      <c r="AC4037" s="2">
        <v>1.08238740016313</v>
      </c>
      <c r="AD4037" s="2">
        <v>1.0329761452133901</v>
      </c>
      <c r="AE4037" s="2">
        <v>0.82718458188571298</v>
      </c>
      <c r="AF4037" s="2">
        <v>0.95726748446156995</v>
      </c>
      <c r="AG4037" s="2">
        <v>1.0567247646509299</v>
      </c>
      <c r="AH4037" s="2">
        <v>0.85005629055420695</v>
      </c>
      <c r="AI4037" s="2">
        <v>0.99035389743051805</v>
      </c>
      <c r="AJ4037" s="2">
        <v>1.02529186901931</v>
      </c>
      <c r="AK4037" s="2">
        <v>0.80948424026167498</v>
      </c>
      <c r="AL4037" s="2">
        <v>1.09794650635636</v>
      </c>
      <c r="AM4037" s="2">
        <v>1.14699431129866</v>
      </c>
      <c r="AN4037" s="2">
        <v>1.0727390177985601</v>
      </c>
      <c r="AO4037" s="2">
        <v>0.54472236875187297</v>
      </c>
      <c r="AP4037" s="2">
        <v>0.88656078172678299</v>
      </c>
      <c r="AQ4037" s="2">
        <v>1.02005101572301</v>
      </c>
      <c r="AR4037" s="2">
        <v>0.78324955255031303</v>
      </c>
      <c r="AS4037" s="2">
        <v>0.72222894878187904</v>
      </c>
      <c r="AT4037" s="2">
        <v>0.78108105875563005</v>
      </c>
      <c r="AU4037" s="2">
        <v>0.96337361517091002</v>
      </c>
      <c r="AV4037" s="2">
        <v>0.80318557046890404</v>
      </c>
      <c r="AW4037" s="2">
        <v>0.84896005364031701</v>
      </c>
      <c r="AX4037" s="2">
        <v>0.75465608056765099</v>
      </c>
      <c r="AY4037" s="2">
        <v>0.58636049305785798</v>
      </c>
      <c r="AZ4037" s="2">
        <v>0.89856047307231102</v>
      </c>
      <c r="BA4037" s="2">
        <v>0.84158272394741995</v>
      </c>
      <c r="BB4037" s="2">
        <v>0.650044085603801</v>
      </c>
      <c r="BC4037" s="2">
        <v>0.93179613595990496</v>
      </c>
      <c r="BD4037" s="2">
        <v>0.87413753943172301</v>
      </c>
      <c r="BE4037" s="2">
        <v>0.92826748952963301</v>
      </c>
      <c r="BF4037" s="2">
        <v>0.81955842866525597</v>
      </c>
      <c r="BG4037" s="2">
        <v>0.99855867971550105</v>
      </c>
      <c r="BH4037" s="2">
        <v>1.23844423323703</v>
      </c>
      <c r="BI4037" s="2">
        <v>0.84079233275029996</v>
      </c>
      <c r="BJ4037" s="2">
        <v>0.86622406911958505</v>
      </c>
      <c r="BK4037" s="2">
        <v>0.81824846664950901</v>
      </c>
      <c r="BL4037" s="2">
        <v>0.86374606710869595</v>
      </c>
      <c r="BM4037" s="2">
        <v>0.79503066015851398</v>
      </c>
      <c r="BN4037" s="2">
        <v>1.0858689113807301</v>
      </c>
      <c r="BO4037" s="2">
        <v>0.75616347957623897</v>
      </c>
      <c r="BP4037" s="2">
        <v>0.80261712066554602</v>
      </c>
      <c r="BQ4037" s="2">
        <v>1.26776614026277</v>
      </c>
      <c r="BR4037" s="2">
        <v>0.94604566599927298</v>
      </c>
      <c r="BS4037" s="2">
        <v>0.88645379366405197</v>
      </c>
      <c r="BT4037" s="2">
        <v>0.64664759314883702</v>
      </c>
      <c r="BU4037" s="2">
        <v>0.953323958881091</v>
      </c>
      <c r="BV4037" s="2">
        <v>0.56938338678786304</v>
      </c>
      <c r="BW4037" s="2">
        <v>0.85590828479747905</v>
      </c>
      <c r="BX4037" s="2">
        <v>0.89170457113896195</v>
      </c>
      <c r="BY4037" s="2"/>
      <c r="BZ4037" s="2">
        <v>0.66486054225312596</v>
      </c>
      <c r="CA4037" s="2">
        <v>0.73765204919062</v>
      </c>
      <c r="CB4037" s="2">
        <v>0.96763665612573402</v>
      </c>
      <c r="CC4037" s="2">
        <v>0.71638156189062796</v>
      </c>
      <c r="CD4037" s="2">
        <v>1.08123951496865</v>
      </c>
    </row>
    <row r="4038" spans="1:82" x14ac:dyDescent="0.3">
      <c r="A4038" s="2" t="s">
        <v>19255</v>
      </c>
      <c r="B4038" s="2" t="s">
        <v>11794</v>
      </c>
      <c r="C4038" s="2">
        <v>0.86746215064708498</v>
      </c>
      <c r="D4038" s="2">
        <v>1.02032980178716</v>
      </c>
      <c r="E4038" s="2">
        <v>0.52163843988299097</v>
      </c>
      <c r="F4038" s="2">
        <v>1.09993536111884</v>
      </c>
      <c r="G4038" s="2">
        <v>1.1340374891668501</v>
      </c>
      <c r="H4038" s="2">
        <v>0.80516839533217699</v>
      </c>
      <c r="I4038" s="2">
        <v>1.3007218304796699</v>
      </c>
      <c r="J4038" s="2">
        <v>0.90199473612637904</v>
      </c>
      <c r="K4038" s="2">
        <v>0.75174573402793099</v>
      </c>
      <c r="L4038" s="2">
        <v>0.99464994694348796</v>
      </c>
      <c r="M4038" s="2">
        <v>0.98526772528286699</v>
      </c>
      <c r="N4038" s="2">
        <v>1.1227197562415001</v>
      </c>
      <c r="O4038" s="2">
        <v>0.90148315542627999</v>
      </c>
      <c r="P4038" s="2">
        <v>1.1673293849897799</v>
      </c>
      <c r="Q4038" s="2">
        <v>1.3642513644329499</v>
      </c>
      <c r="R4038" s="2">
        <v>0.86169915290866705</v>
      </c>
      <c r="S4038" s="2">
        <v>0.93976429235616199</v>
      </c>
      <c r="T4038" s="2">
        <v>1.02487763405903</v>
      </c>
      <c r="U4038" s="2">
        <v>0.81142449507472203</v>
      </c>
      <c r="V4038" s="2">
        <v>1.0900817627019499</v>
      </c>
      <c r="W4038" s="2">
        <v>1.1231888352230901</v>
      </c>
      <c r="X4038" s="2">
        <v>1.1401667346633499</v>
      </c>
      <c r="Y4038" s="2">
        <v>0.87966129597474496</v>
      </c>
      <c r="Z4038" s="2">
        <v>0.95309465823191997</v>
      </c>
      <c r="AA4038" s="2">
        <v>1.11217018903326</v>
      </c>
      <c r="AB4038" s="2">
        <v>0.88249454432999497</v>
      </c>
      <c r="AC4038" s="2">
        <v>0.95013349575151296</v>
      </c>
      <c r="AD4038" s="2">
        <v>0.90010739525544603</v>
      </c>
      <c r="AE4038" s="2">
        <v>0.83579922849692201</v>
      </c>
      <c r="AF4038" s="2">
        <v>1.1306187267890599</v>
      </c>
      <c r="AG4038" s="2">
        <v>0.67906207273619801</v>
      </c>
      <c r="AH4038" s="2">
        <v>1.4830772110211701</v>
      </c>
      <c r="AI4038" s="2">
        <v>0.97797930241299702</v>
      </c>
      <c r="AJ4038" s="2">
        <v>0.56783558031608095</v>
      </c>
      <c r="AK4038" s="2">
        <v>1.2618182986013999</v>
      </c>
      <c r="AL4038" s="2">
        <v>0.89175381874665804</v>
      </c>
      <c r="AM4038" s="2">
        <v>1.7489003088436199</v>
      </c>
      <c r="AN4038" s="2">
        <v>1.1674260304908901</v>
      </c>
      <c r="AO4038" s="2">
        <v>2.1211931988108899</v>
      </c>
      <c r="AP4038" s="2">
        <v>0.965787709421706</v>
      </c>
      <c r="AQ4038" s="2">
        <v>0.712170737026807</v>
      </c>
      <c r="AR4038" s="2">
        <v>0.88870072124079302</v>
      </c>
      <c r="AS4038" s="2">
        <v>0.93281055863871998</v>
      </c>
      <c r="AT4038" s="2">
        <v>1.2443298298349199</v>
      </c>
      <c r="AU4038" s="2">
        <v>1.1291904798686301</v>
      </c>
      <c r="AV4038" s="2">
        <v>1.1325214306075699</v>
      </c>
      <c r="AW4038" s="2">
        <v>1.41425027179733</v>
      </c>
      <c r="AX4038" s="2">
        <v>0.93630384678638401</v>
      </c>
      <c r="AY4038" s="2">
        <v>1.3603653856683999</v>
      </c>
      <c r="AZ4038" s="2">
        <v>1.4732172077330801</v>
      </c>
      <c r="BA4038" s="2">
        <v>0.81323664224889103</v>
      </c>
      <c r="BB4038" s="2">
        <v>0.86070641450704299</v>
      </c>
      <c r="BC4038" s="2">
        <v>0.92522666753281402</v>
      </c>
      <c r="BD4038" s="2">
        <v>1.19422908074053</v>
      </c>
      <c r="BE4038" s="2">
        <v>1.3727313633855001</v>
      </c>
      <c r="BF4038" s="2">
        <v>0.94171403940823695</v>
      </c>
      <c r="BG4038" s="2">
        <v>0.90993848700041502</v>
      </c>
      <c r="BH4038" s="2">
        <v>0.96799669762873997</v>
      </c>
      <c r="BI4038" s="2">
        <v>1.2579029998612301</v>
      </c>
      <c r="BJ4038" s="2">
        <v>0.96441221893555396</v>
      </c>
      <c r="BK4038" s="2">
        <v>1.2249548972544899</v>
      </c>
      <c r="BL4038" s="2">
        <v>0.965737104404368</v>
      </c>
      <c r="BM4038" s="2">
        <v>0.97035459082632403</v>
      </c>
      <c r="BN4038" s="2">
        <v>0.93024069856008496</v>
      </c>
      <c r="BO4038" s="2">
        <v>0.94090026587554698</v>
      </c>
      <c r="BP4038" s="2">
        <v>1.4084176020578401</v>
      </c>
      <c r="BQ4038" s="2">
        <v>0.91968854489716201</v>
      </c>
      <c r="BR4038" s="2">
        <v>1.9313908250379099</v>
      </c>
      <c r="BS4038" s="2">
        <v>1.3857990158140101</v>
      </c>
      <c r="BT4038" s="2">
        <v>1.0678349640410101</v>
      </c>
      <c r="BU4038" s="2">
        <v>0.80094982120430602</v>
      </c>
      <c r="BV4038" s="2">
        <v>0.434431677161911</v>
      </c>
      <c r="BW4038" s="2">
        <v>1.0292487454749899</v>
      </c>
      <c r="BX4038" s="2">
        <v>1.1134526889474099</v>
      </c>
      <c r="BY4038" s="2">
        <v>1.019062167</v>
      </c>
      <c r="BZ4038" s="2">
        <v>0.98229984710057205</v>
      </c>
      <c r="CA4038" s="2">
        <v>0.64137266666578396</v>
      </c>
      <c r="CB4038" s="2">
        <v>0.718923983084503</v>
      </c>
      <c r="CC4038" s="2">
        <v>0.83733071292352801</v>
      </c>
      <c r="CD4038" s="2">
        <v>0.97251095036722601</v>
      </c>
    </row>
    <row r="4039" spans="1:82" x14ac:dyDescent="0.3">
      <c r="A4039" s="2" t="s">
        <v>21499</v>
      </c>
      <c r="B4039" s="2" t="s">
        <v>21939</v>
      </c>
      <c r="C4039" s="2">
        <v>2.6259802297213199</v>
      </c>
      <c r="D4039" s="2">
        <v>1.7337397407635899</v>
      </c>
      <c r="E4039" s="2">
        <v>1.8126453295640099</v>
      </c>
      <c r="F4039" s="2">
        <v>1.34884184805989</v>
      </c>
      <c r="G4039" s="2">
        <v>1.3328636943938399</v>
      </c>
      <c r="H4039" s="2">
        <v>1.8276908241984799</v>
      </c>
      <c r="I4039" s="2">
        <v>0.84512650000210399</v>
      </c>
      <c r="J4039" s="2">
        <v>2.33551005815626</v>
      </c>
      <c r="K4039" s="2">
        <v>1.2034365146923001</v>
      </c>
      <c r="L4039" s="2">
        <v>1.32952855522952</v>
      </c>
      <c r="M4039" s="2">
        <v>0.59535302714511695</v>
      </c>
      <c r="N4039" s="2">
        <v>1.45093408697703</v>
      </c>
      <c r="O4039" s="2">
        <v>0.84400972376601402</v>
      </c>
      <c r="P4039" s="2">
        <v>0.82675518106183499</v>
      </c>
      <c r="Q4039" s="2">
        <v>0.93693899567678995</v>
      </c>
      <c r="R4039" s="2">
        <v>2.6618834121556998</v>
      </c>
      <c r="S4039" s="2">
        <v>1.2366828822664699</v>
      </c>
      <c r="T4039" s="2">
        <v>0.96211841992706404</v>
      </c>
      <c r="U4039" s="2">
        <v>0.95726617973715999</v>
      </c>
      <c r="V4039" s="2">
        <v>0.76466154416409104</v>
      </c>
      <c r="W4039" s="2">
        <v>0.33677755739737503</v>
      </c>
      <c r="X4039" s="2">
        <v>1.3727561309891401</v>
      </c>
      <c r="Y4039" s="2">
        <v>0.93205871387584704</v>
      </c>
      <c r="Z4039" s="2">
        <v>1.10307256609672</v>
      </c>
      <c r="AA4039" s="2">
        <v>1.05464819292172</v>
      </c>
      <c r="AB4039" s="2">
        <v>0.75437008354931501</v>
      </c>
      <c r="AC4039" s="2">
        <v>0.82917674917142903</v>
      </c>
      <c r="AD4039" s="2">
        <v>1.2073335081560399</v>
      </c>
      <c r="AE4039" s="2">
        <v>0.45718506015103599</v>
      </c>
      <c r="AF4039" s="2">
        <v>1.01522626794236</v>
      </c>
      <c r="AG4039" s="2">
        <v>1.73955272362429</v>
      </c>
      <c r="AH4039" s="2">
        <v>0.76102411779048396</v>
      </c>
      <c r="AI4039" s="2"/>
      <c r="AJ4039" s="2"/>
      <c r="AK4039" s="2"/>
      <c r="AL4039" s="2">
        <v>1.71237386462167</v>
      </c>
      <c r="AM4039" s="2"/>
      <c r="AN4039" s="2"/>
      <c r="AO4039" s="2"/>
      <c r="AP4039" s="2">
        <v>0.53447002414929401</v>
      </c>
      <c r="AQ4039" s="2">
        <v>0.59371168493103899</v>
      </c>
      <c r="AR4039" s="2">
        <v>0.22930322475821999</v>
      </c>
      <c r="AS4039" s="2">
        <v>0.44030030365866302</v>
      </c>
      <c r="AT4039" s="2">
        <v>0.64485029522287396</v>
      </c>
      <c r="AU4039" s="2">
        <v>0.72494674833754302</v>
      </c>
      <c r="AV4039" s="2"/>
      <c r="AW4039" s="2"/>
      <c r="AX4039" s="2"/>
      <c r="AY4039" s="2">
        <v>0.70016281977612904</v>
      </c>
      <c r="AZ4039" s="2">
        <v>0.44067875459699102</v>
      </c>
      <c r="BA4039" s="2">
        <v>0.55499540842235895</v>
      </c>
      <c r="BB4039" s="2">
        <v>0.37703276408726599</v>
      </c>
      <c r="BC4039" s="2">
        <v>0.60285973198231502</v>
      </c>
      <c r="BD4039" s="2"/>
      <c r="BE4039" s="2"/>
      <c r="BF4039" s="2"/>
      <c r="BG4039" s="2">
        <v>0.79186994933487997</v>
      </c>
      <c r="BH4039" s="2">
        <v>0.90894031036323297</v>
      </c>
      <c r="BI4039" s="2">
        <v>0.46353333034987798</v>
      </c>
      <c r="BJ4039" s="2">
        <v>0.68905847170807</v>
      </c>
      <c r="BK4039" s="2">
        <v>0.62495908815201295</v>
      </c>
      <c r="BL4039" s="2">
        <v>0.87555613616268202</v>
      </c>
      <c r="BM4039" s="2">
        <v>1.0720726322073499</v>
      </c>
      <c r="BN4039" s="2"/>
      <c r="BO4039" s="2"/>
      <c r="BP4039" s="2">
        <v>0.75787702339315799</v>
      </c>
      <c r="BQ4039" s="2"/>
      <c r="BR4039" s="2"/>
      <c r="BS4039" s="2"/>
      <c r="BT4039" s="2">
        <v>0.38103689589791201</v>
      </c>
      <c r="BU4039" s="2">
        <v>0.58215722316262897</v>
      </c>
      <c r="BV4039" s="2">
        <v>0.73702044857256699</v>
      </c>
      <c r="BW4039" s="2">
        <v>0.77523960261996205</v>
      </c>
      <c r="BX4039" s="2">
        <v>0.84809366321428703</v>
      </c>
      <c r="BY4039" s="2">
        <v>0.985153634</v>
      </c>
      <c r="BZ4039" s="2">
        <v>0.687358785845817</v>
      </c>
      <c r="CA4039" s="2">
        <v>2.1504542808896998</v>
      </c>
      <c r="CB4039" s="2">
        <v>2.1197004502180499</v>
      </c>
      <c r="CC4039" s="2"/>
      <c r="CD4039" s="2">
        <v>1.1806047843324801</v>
      </c>
    </row>
    <row r="4040" spans="1:82" x14ac:dyDescent="0.3">
      <c r="A4040" s="2" t="s">
        <v>15996</v>
      </c>
      <c r="B4040" s="2" t="s">
        <v>21938</v>
      </c>
      <c r="C4040" s="2">
        <v>1.05148102082177</v>
      </c>
      <c r="D4040" s="2">
        <v>0.81409660201084599</v>
      </c>
      <c r="E4040" s="2">
        <v>0.84627445369615795</v>
      </c>
      <c r="F4040" s="2">
        <v>1.0499169204077901</v>
      </c>
      <c r="G4040" s="2">
        <v>0.87182537712459096</v>
      </c>
      <c r="H4040" s="2">
        <v>0.65463645534667203</v>
      </c>
      <c r="I4040" s="2">
        <v>0.82840192229061405</v>
      </c>
      <c r="J4040" s="2">
        <v>1.0134610886522799</v>
      </c>
      <c r="K4040" s="2">
        <v>0.88661636158858104</v>
      </c>
      <c r="L4040" s="2">
        <v>0.92376943617658402</v>
      </c>
      <c r="M4040" s="2">
        <v>0.75748266899044703</v>
      </c>
      <c r="N4040" s="2">
        <v>0.83494124976020201</v>
      </c>
      <c r="O4040" s="2">
        <v>0.83567948943108705</v>
      </c>
      <c r="P4040" s="2">
        <v>0.90176953021680895</v>
      </c>
      <c r="Q4040" s="2">
        <v>0.85461869876904295</v>
      </c>
      <c r="R4040" s="2">
        <v>1.03754483556235</v>
      </c>
      <c r="S4040" s="2">
        <v>1.1193724233834199</v>
      </c>
      <c r="T4040" s="2">
        <v>1.0604940150073401</v>
      </c>
      <c r="U4040" s="2">
        <v>1.0961503153446099</v>
      </c>
      <c r="V4040" s="2">
        <v>0.944342744263581</v>
      </c>
      <c r="W4040" s="2">
        <v>1.1749204646108899</v>
      </c>
      <c r="X4040" s="2">
        <v>0.85550263935205395</v>
      </c>
      <c r="Y4040" s="2">
        <v>0.86064507598448803</v>
      </c>
      <c r="Z4040" s="2">
        <v>0.99029063023804098</v>
      </c>
      <c r="AA4040" s="2">
        <v>1.0222858709812701</v>
      </c>
      <c r="AB4040" s="2">
        <v>0.95261907896744202</v>
      </c>
      <c r="AC4040" s="2">
        <v>1.09628744030275</v>
      </c>
      <c r="AD4040" s="2">
        <v>0.95627325373248495</v>
      </c>
      <c r="AE4040" s="2">
        <v>0.87196274422612297</v>
      </c>
      <c r="AF4040" s="2">
        <v>1.1767291941951401</v>
      </c>
      <c r="AG4040" s="2">
        <v>0.68145858182055996</v>
      </c>
      <c r="AH4040" s="2">
        <v>0.87501879397039894</v>
      </c>
      <c r="AI4040" s="2">
        <v>0.99845899279822903</v>
      </c>
      <c r="AJ4040" s="2">
        <v>0.80854101852054805</v>
      </c>
      <c r="AK4040" s="2">
        <v>0.81752539630735499</v>
      </c>
      <c r="AL4040" s="2">
        <v>0.96779721916191697</v>
      </c>
      <c r="AM4040" s="2">
        <v>0.71212678487894299</v>
      </c>
      <c r="AN4040" s="2">
        <v>1.0266060412847799</v>
      </c>
      <c r="AO4040" s="2">
        <v>0.83498218182324802</v>
      </c>
      <c r="AP4040" s="2">
        <v>0.87851379801325502</v>
      </c>
      <c r="AQ4040" s="2">
        <v>0.79480746181807704</v>
      </c>
      <c r="AR4040" s="2">
        <v>0.86694650764966896</v>
      </c>
      <c r="AS4040" s="2">
        <v>0.76222784793447296</v>
      </c>
      <c r="AT4040" s="2">
        <v>0.98249652123786202</v>
      </c>
      <c r="AU4040" s="2">
        <v>1.0591071406236101</v>
      </c>
      <c r="AV4040" s="2">
        <v>0.90408881615130998</v>
      </c>
      <c r="AW4040" s="2">
        <v>1.0246407673367399</v>
      </c>
      <c r="AX4040" s="2">
        <v>0.96291089680679198</v>
      </c>
      <c r="AY4040" s="2">
        <v>1.1710383545347101</v>
      </c>
      <c r="AZ4040" s="2">
        <v>1.0698418100353799</v>
      </c>
      <c r="BA4040" s="2">
        <v>0.88999097639361002</v>
      </c>
      <c r="BB4040" s="2">
        <v>0.84660526203834396</v>
      </c>
      <c r="BC4040" s="2">
        <v>0.92378819258532097</v>
      </c>
      <c r="BD4040" s="2">
        <v>1.061979004208</v>
      </c>
      <c r="BE4040" s="2">
        <v>0.87022436064558095</v>
      </c>
      <c r="BF4040" s="2">
        <v>0.87197020872178299</v>
      </c>
      <c r="BG4040" s="2">
        <v>1.1050809325264701</v>
      </c>
      <c r="BH4040" s="2">
        <v>0.96192313206090296</v>
      </c>
      <c r="BI4040" s="2">
        <v>0.95999861644788798</v>
      </c>
      <c r="BJ4040" s="2">
        <v>0.86282766255931498</v>
      </c>
      <c r="BK4040" s="2">
        <v>0.96934299975944505</v>
      </c>
      <c r="BL4040" s="2">
        <v>0.98911900879224901</v>
      </c>
      <c r="BM4040" s="2">
        <v>0.94812178569591099</v>
      </c>
      <c r="BN4040" s="2">
        <v>0.89436098451744805</v>
      </c>
      <c r="BO4040" s="2">
        <v>0.83162177012483796</v>
      </c>
      <c r="BP4040" s="2">
        <v>0.96630465839333801</v>
      </c>
      <c r="BQ4040" s="2">
        <v>1.1802219164331</v>
      </c>
      <c r="BR4040" s="2">
        <v>0.892218164864651</v>
      </c>
      <c r="BS4040" s="2">
        <v>0.98313955815299503</v>
      </c>
      <c r="BT4040" s="2">
        <v>0.87403626159116898</v>
      </c>
      <c r="BU4040" s="2">
        <v>0.80055313104033399</v>
      </c>
      <c r="BV4040" s="2">
        <v>0.76586630881080298</v>
      </c>
      <c r="BW4040" s="2">
        <v>1.0221489491100699</v>
      </c>
      <c r="BX4040" s="2">
        <v>0.92852212311358095</v>
      </c>
      <c r="BY4040" s="2">
        <v>0.84207030299999996</v>
      </c>
      <c r="BZ4040" s="2">
        <v>0.84397327435297498</v>
      </c>
      <c r="CA4040" s="2">
        <v>0.68806312357321198</v>
      </c>
      <c r="CB4040" s="2">
        <v>0.69442990352094702</v>
      </c>
      <c r="CC4040" s="2">
        <v>0.95384684274017395</v>
      </c>
      <c r="CD4040" s="2">
        <v>0.96480259364047205</v>
      </c>
    </row>
    <row r="4041" spans="1:82" x14ac:dyDescent="0.3">
      <c r="A4041" s="2" t="s">
        <v>21474</v>
      </c>
      <c r="B4041" s="2" t="s">
        <v>11186</v>
      </c>
      <c r="C4041" s="2">
        <v>1.0877966500052501</v>
      </c>
      <c r="D4041" s="2">
        <v>1.2196466313771099</v>
      </c>
      <c r="E4041" s="2">
        <v>1.2388857012146199</v>
      </c>
      <c r="F4041" s="2">
        <v>1.0788940262529501</v>
      </c>
      <c r="G4041" s="2">
        <v>1.0216542011580101</v>
      </c>
      <c r="H4041" s="2">
        <v>1.1617769648974601</v>
      </c>
      <c r="I4041" s="2">
        <v>0.94911749033718096</v>
      </c>
      <c r="J4041" s="2">
        <v>1.06154695882959</v>
      </c>
      <c r="K4041" s="2">
        <v>1.1162589220136001</v>
      </c>
      <c r="L4041" s="2">
        <v>1.0685238055883699</v>
      </c>
      <c r="M4041" s="2">
        <v>0.78967581532634401</v>
      </c>
      <c r="N4041" s="2">
        <v>0.83410880497768103</v>
      </c>
      <c r="O4041" s="2">
        <v>0.98439865753966505</v>
      </c>
      <c r="P4041" s="2">
        <v>1.066783514301</v>
      </c>
      <c r="Q4041" s="2">
        <v>1.0045167803252999</v>
      </c>
      <c r="R4041" s="2">
        <v>1.0502321245097901</v>
      </c>
      <c r="S4041" s="2">
        <v>1.1501116081796401</v>
      </c>
      <c r="T4041" s="2">
        <v>1.10739998525592</v>
      </c>
      <c r="U4041" s="2">
        <v>1.1294761499349599</v>
      </c>
      <c r="V4041" s="2">
        <v>1.08596528677786</v>
      </c>
      <c r="W4041" s="2">
        <v>0.81113213978253396</v>
      </c>
      <c r="X4041" s="2">
        <v>0.97042383387327003</v>
      </c>
      <c r="Y4041" s="2">
        <v>0.91823704733199596</v>
      </c>
      <c r="Z4041" s="2">
        <v>1.1542017294389999</v>
      </c>
      <c r="AA4041" s="2">
        <v>1.1212388251616201</v>
      </c>
      <c r="AB4041" s="2">
        <v>1.0251410689916201</v>
      </c>
      <c r="AC4041" s="2">
        <v>1.1966951372118599</v>
      </c>
      <c r="AD4041" s="2">
        <v>1.1465811229714</v>
      </c>
      <c r="AE4041" s="2">
        <v>1.0544740508741901</v>
      </c>
      <c r="AF4041" s="2">
        <v>1.1923398947580901</v>
      </c>
      <c r="AG4041" s="2">
        <v>1.15998342157394</v>
      </c>
      <c r="AH4041" s="2">
        <v>1.0809425970461599</v>
      </c>
      <c r="AI4041" s="2">
        <v>1.10339802603007</v>
      </c>
      <c r="AJ4041" s="2">
        <v>1.27591433779302</v>
      </c>
      <c r="AK4041" s="2">
        <v>0.91319342015011495</v>
      </c>
      <c r="AL4041" s="2">
        <v>1.07043502646971</v>
      </c>
      <c r="AM4041" s="2">
        <v>1.25380518343766</v>
      </c>
      <c r="AN4041" s="2">
        <v>1.4003589091636299</v>
      </c>
      <c r="AO4041" s="2">
        <v>1.1454611869015401</v>
      </c>
      <c r="AP4041" s="2">
        <v>1.09000173730987</v>
      </c>
      <c r="AQ4041" s="2">
        <v>1.24811691312253</v>
      </c>
      <c r="AR4041" s="2">
        <v>1.0061643211817199</v>
      </c>
      <c r="AS4041" s="2">
        <v>0.89340381016932102</v>
      </c>
      <c r="AT4041" s="2">
        <v>1.1099782105685401</v>
      </c>
      <c r="AU4041" s="2">
        <v>1.0829137698770701</v>
      </c>
      <c r="AV4041" s="2">
        <v>0.95256946478643401</v>
      </c>
      <c r="AW4041" s="2">
        <v>0.98066106075952697</v>
      </c>
      <c r="AX4041" s="2">
        <v>1.0292441868928599</v>
      </c>
      <c r="AY4041" s="2">
        <v>1.23029556539448</v>
      </c>
      <c r="AZ4041" s="2">
        <v>1.0698696351328201</v>
      </c>
      <c r="BA4041" s="2">
        <v>1.01323828125261</v>
      </c>
      <c r="BB4041" s="2">
        <v>0.88849607985386803</v>
      </c>
      <c r="BC4041" s="2">
        <v>1.18375521063027</v>
      </c>
      <c r="BD4041" s="2">
        <v>1.35095816579034</v>
      </c>
      <c r="BE4041" s="2">
        <v>1.21235377302</v>
      </c>
      <c r="BF4041" s="2">
        <v>1.28385140817538</v>
      </c>
      <c r="BG4041" s="2">
        <v>1.0658011933513301</v>
      </c>
      <c r="BH4041" s="2">
        <v>1.00739113839084</v>
      </c>
      <c r="BI4041" s="2">
        <v>1.08095323041583</v>
      </c>
      <c r="BJ4041" s="2">
        <v>1.0491744570805399</v>
      </c>
      <c r="BK4041" s="2">
        <v>1.06490686557698</v>
      </c>
      <c r="BL4041" s="2">
        <v>1.2086834316136501</v>
      </c>
      <c r="BM4041" s="2">
        <v>1.0856520523968101</v>
      </c>
      <c r="BN4041" s="2">
        <v>1.00095531953392</v>
      </c>
      <c r="BO4041" s="2">
        <v>0.95199884266572099</v>
      </c>
      <c r="BP4041" s="2">
        <v>0.94921291933797602</v>
      </c>
      <c r="BQ4041" s="2">
        <v>1.33859873063053</v>
      </c>
      <c r="BR4041" s="2">
        <v>1.1699492697051299</v>
      </c>
      <c r="BS4041" s="2">
        <v>1.1134467924909599</v>
      </c>
      <c r="BT4041" s="2">
        <v>0.95243939805759203</v>
      </c>
      <c r="BU4041" s="2">
        <v>0.90860990454563495</v>
      </c>
      <c r="BV4041" s="2">
        <v>0.80019460204096504</v>
      </c>
      <c r="BW4041" s="2">
        <v>1.0863833372648599</v>
      </c>
      <c r="BX4041" s="2">
        <v>0.94113825420832398</v>
      </c>
      <c r="BY4041" s="2">
        <v>0.97512147599999999</v>
      </c>
      <c r="BZ4041" s="2">
        <v>0.81736247589144095</v>
      </c>
      <c r="CA4041" s="2">
        <v>1.1359894763201099</v>
      </c>
      <c r="CB4041" s="2">
        <v>1.23998653968899</v>
      </c>
      <c r="CC4041" s="2">
        <v>0.94330021188521496</v>
      </c>
      <c r="CD4041" s="2">
        <v>1.05020150911787</v>
      </c>
    </row>
    <row r="4042" spans="1:82" x14ac:dyDescent="0.3">
      <c r="A4042" s="2" t="s">
        <v>15016</v>
      </c>
      <c r="B4042" s="2" t="s">
        <v>4790</v>
      </c>
      <c r="C4042" s="2"/>
      <c r="D4042" s="2"/>
      <c r="E4042" s="2"/>
      <c r="F4042" s="2"/>
      <c r="G4042" s="2"/>
      <c r="H4042" s="2"/>
      <c r="I4042" s="2"/>
      <c r="J4042" s="2"/>
      <c r="K4042" s="2"/>
      <c r="L4042" s="2"/>
      <c r="M4042" s="2"/>
      <c r="N4042" s="2"/>
      <c r="O4042" s="2"/>
      <c r="P4042" s="2"/>
      <c r="Q4042" s="2"/>
      <c r="R4042" s="2"/>
      <c r="S4042" s="2"/>
      <c r="T4042" s="2">
        <v>1.0359346682588699</v>
      </c>
      <c r="U4042" s="2"/>
      <c r="V4042" s="2"/>
      <c r="W4042" s="2"/>
      <c r="X4042" s="2"/>
      <c r="Y4042" s="2"/>
      <c r="Z4042" s="2"/>
      <c r="AA4042" s="2"/>
      <c r="AB4042" s="2">
        <v>1.0414614668142701</v>
      </c>
      <c r="AC4042" s="2">
        <v>0.87331035624252495</v>
      </c>
      <c r="AD4042" s="2">
        <v>0.99634427584493201</v>
      </c>
      <c r="AE4042" s="2">
        <v>1.31816947955069</v>
      </c>
      <c r="AF4042" s="2">
        <v>1.72519312200988</v>
      </c>
      <c r="AG4042" s="2">
        <v>0.77265301286009502</v>
      </c>
      <c r="AH4042" s="2">
        <v>3.1898568883568599</v>
      </c>
      <c r="AI4042" s="2">
        <v>0.71371152533334503</v>
      </c>
      <c r="AJ4042" s="2">
        <v>0.648096122960923</v>
      </c>
      <c r="AK4042" s="2">
        <v>1.5916562789622699</v>
      </c>
      <c r="AL4042" s="2"/>
      <c r="AM4042" s="2"/>
      <c r="AN4042" s="2"/>
      <c r="AO4042" s="2"/>
      <c r="AP4042" s="2">
        <v>0.71578128250360595</v>
      </c>
      <c r="AQ4042" s="2">
        <v>0.57913250283202</v>
      </c>
      <c r="AR4042" s="2">
        <v>1.1756397084888901</v>
      </c>
      <c r="AS4042" s="2">
        <v>1.45921337716778</v>
      </c>
      <c r="AT4042" s="2">
        <v>1.0479444577409001</v>
      </c>
      <c r="AU4042" s="2"/>
      <c r="AV4042" s="2">
        <v>2.1451181809106599</v>
      </c>
      <c r="AW4042" s="2">
        <v>1.6585980232878399</v>
      </c>
      <c r="AX4042" s="2">
        <v>0.78392449003404596</v>
      </c>
      <c r="AY4042" s="2">
        <v>2.1758563302772398</v>
      </c>
      <c r="AZ4042" s="2">
        <v>2.3830468831735101</v>
      </c>
      <c r="BA4042" s="2">
        <v>1.2547314033456101</v>
      </c>
      <c r="BB4042" s="2">
        <v>1.0199053952897099</v>
      </c>
      <c r="BC4042" s="2">
        <v>0.31337718040587798</v>
      </c>
      <c r="BD4042" s="2"/>
      <c r="BE4042" s="2"/>
      <c r="BF4042" s="2"/>
      <c r="BG4042" s="2"/>
      <c r="BH4042" s="2"/>
      <c r="BI4042" s="2">
        <v>1.30748962647167</v>
      </c>
      <c r="BJ4042" s="2">
        <v>1.22089831780741</v>
      </c>
      <c r="BK4042" s="2">
        <v>1.92135399518115</v>
      </c>
      <c r="BL4042" s="2">
        <v>1.22110050290848</v>
      </c>
      <c r="BM4042" s="2">
        <v>1.5560274918375101</v>
      </c>
      <c r="BN4042" s="2">
        <v>1.31101556353649</v>
      </c>
      <c r="BO4042" s="2">
        <v>1.94013307327303</v>
      </c>
      <c r="BP4042" s="2"/>
      <c r="BQ4042" s="2"/>
      <c r="BR4042" s="2"/>
      <c r="BS4042" s="2"/>
      <c r="BT4042" s="2">
        <v>0.87520592919600804</v>
      </c>
      <c r="BU4042" s="2">
        <v>1.18392971999394</v>
      </c>
      <c r="BV4042" s="2">
        <v>0.95974650062233302</v>
      </c>
      <c r="BW4042" s="2"/>
      <c r="BX4042" s="2"/>
      <c r="BY4042" s="2"/>
      <c r="BZ4042" s="2"/>
      <c r="CA4042" s="2">
        <v>0.77155009353066495</v>
      </c>
      <c r="CB4042" s="2"/>
      <c r="CC4042" s="2">
        <v>1.1215243600187701</v>
      </c>
      <c r="CD4042" s="2"/>
    </row>
    <row r="4043" spans="1:82" x14ac:dyDescent="0.3">
      <c r="A4043" s="2" t="s">
        <v>19362</v>
      </c>
      <c r="B4043" s="2" t="s">
        <v>751</v>
      </c>
      <c r="C4043" s="2"/>
      <c r="D4043" s="2">
        <v>0.92856988605867796</v>
      </c>
      <c r="E4043" s="2">
        <v>0.93288578472415695</v>
      </c>
      <c r="F4043" s="2">
        <v>0.909944139861254</v>
      </c>
      <c r="G4043" s="2">
        <v>1.3513913095652399</v>
      </c>
      <c r="H4043" s="2">
        <v>1.3043229679050501</v>
      </c>
      <c r="I4043" s="2">
        <v>1.3962604571627799</v>
      </c>
      <c r="J4043" s="2"/>
      <c r="K4043" s="2">
        <v>0.67954849659819205</v>
      </c>
      <c r="L4043" s="2">
        <v>1.0687283297871699</v>
      </c>
      <c r="M4043" s="2">
        <v>1.59833706533273</v>
      </c>
      <c r="N4043" s="2">
        <v>1.3982243203978999</v>
      </c>
      <c r="O4043" s="2">
        <v>0.82237922224107696</v>
      </c>
      <c r="P4043" s="2">
        <v>1.0769136723639701</v>
      </c>
      <c r="Q4043" s="2">
        <v>0.92559315712287504</v>
      </c>
      <c r="R4043" s="2">
        <v>0.937263997495004</v>
      </c>
      <c r="S4043" s="2">
        <v>1.15945000737036</v>
      </c>
      <c r="T4043" s="2">
        <v>1.2572505314748099</v>
      </c>
      <c r="U4043" s="2">
        <v>1.0707191350682601</v>
      </c>
      <c r="V4043" s="2">
        <v>0.84825502877852998</v>
      </c>
      <c r="W4043" s="2">
        <v>1.27261024334999</v>
      </c>
      <c r="X4043" s="2">
        <v>1.7219734340168</v>
      </c>
      <c r="Y4043" s="2">
        <v>1.8396997553588801</v>
      </c>
      <c r="Z4043" s="2">
        <v>0.77677287680195894</v>
      </c>
      <c r="AA4043" s="2">
        <v>1.1326393351419799</v>
      </c>
      <c r="AB4043" s="2">
        <v>1.39379893278088</v>
      </c>
      <c r="AC4043" s="2">
        <v>1.23211466854218</v>
      </c>
      <c r="AD4043" s="2">
        <v>1.14155625259122</v>
      </c>
      <c r="AE4043" s="2">
        <v>1.10916332781352</v>
      </c>
      <c r="AF4043" s="2">
        <v>0.92992188003460696</v>
      </c>
      <c r="AG4043" s="2">
        <v>0.76522174475087001</v>
      </c>
      <c r="AH4043" s="2">
        <v>0.90591174600343605</v>
      </c>
      <c r="AI4043" s="2">
        <v>0.94609572634206696</v>
      </c>
      <c r="AJ4043" s="2">
        <v>0.67982800650731001</v>
      </c>
      <c r="AK4043" s="2">
        <v>1.0577692502981899</v>
      </c>
      <c r="AL4043" s="2"/>
      <c r="AM4043" s="2">
        <v>0.79586860678373195</v>
      </c>
      <c r="AN4043" s="2">
        <v>1.26363588575708</v>
      </c>
      <c r="AO4043" s="2">
        <v>0.94553221719243297</v>
      </c>
      <c r="AP4043" s="2">
        <v>0.99616854844260505</v>
      </c>
      <c r="AQ4043" s="2">
        <v>0.98062887226958795</v>
      </c>
      <c r="AR4043" s="2">
        <v>0.95267852411123599</v>
      </c>
      <c r="AS4043" s="2">
        <v>1.3005684985508601</v>
      </c>
      <c r="AT4043" s="2">
        <v>1.0328826012918899</v>
      </c>
      <c r="AU4043" s="2">
        <v>0.95158300010611396</v>
      </c>
      <c r="AV4043" s="2">
        <v>0.95803971571471203</v>
      </c>
      <c r="AW4043" s="2">
        <v>1.00475149823851</v>
      </c>
      <c r="AX4043" s="2">
        <v>0.75496520792357602</v>
      </c>
      <c r="AY4043" s="2">
        <v>1.0750047812978401</v>
      </c>
      <c r="AZ4043" s="2">
        <v>0.87126503404054101</v>
      </c>
      <c r="BA4043" s="2">
        <v>1.1460929690402399</v>
      </c>
      <c r="BB4043" s="2">
        <v>0.77453984535878495</v>
      </c>
      <c r="BC4043" s="2">
        <v>1.08353260620908</v>
      </c>
      <c r="BD4043" s="2">
        <v>1.2474096818538301</v>
      </c>
      <c r="BE4043" s="2">
        <v>0.95797045148912097</v>
      </c>
      <c r="BF4043" s="2">
        <v>1.1446606357386699</v>
      </c>
      <c r="BG4043" s="2">
        <v>1.0035199821381899</v>
      </c>
      <c r="BH4043" s="2"/>
      <c r="BI4043" s="2">
        <v>1.2692642431735199</v>
      </c>
      <c r="BJ4043" s="2">
        <v>1.3291124054219501</v>
      </c>
      <c r="BK4043" s="2">
        <v>0.97651795654609197</v>
      </c>
      <c r="BL4043" s="2">
        <v>0.76663834466743797</v>
      </c>
      <c r="BM4043" s="2">
        <v>0.89480044827815697</v>
      </c>
      <c r="BN4043" s="2">
        <v>1.2277389084525101</v>
      </c>
      <c r="BO4043" s="2">
        <v>0.89883146108184597</v>
      </c>
      <c r="BP4043" s="2"/>
      <c r="BQ4043" s="2">
        <v>1.1038981785846</v>
      </c>
      <c r="BR4043" s="2">
        <v>1.0741338169758099</v>
      </c>
      <c r="BS4043" s="2">
        <v>1.1606382823602299</v>
      </c>
      <c r="BT4043" s="2">
        <v>0.91354294724084495</v>
      </c>
      <c r="BU4043" s="2">
        <v>1.1327245934225101</v>
      </c>
      <c r="BV4043" s="2">
        <v>0.98249727337787096</v>
      </c>
      <c r="BW4043" s="2">
        <v>1.1835623647101901</v>
      </c>
      <c r="BX4043" s="2"/>
      <c r="BY4043" s="2">
        <v>0.79276323400000004</v>
      </c>
      <c r="BZ4043" s="2"/>
      <c r="CA4043" s="2">
        <v>0.69763587638196101</v>
      </c>
      <c r="CB4043" s="2">
        <v>0.62969897655850704</v>
      </c>
      <c r="CC4043" s="2">
        <v>0.84424350787034097</v>
      </c>
      <c r="CD4043" s="2"/>
    </row>
    <row r="4044" spans="1:82" x14ac:dyDescent="0.3">
      <c r="A4044" s="2" t="s">
        <v>20077</v>
      </c>
      <c r="B4044" s="2" t="s">
        <v>5744</v>
      </c>
      <c r="C4044" s="2">
        <v>0.91326265001431794</v>
      </c>
      <c r="D4044" s="2">
        <v>1.22544591016598</v>
      </c>
      <c r="E4044" s="2">
        <v>1.2630563986425101</v>
      </c>
      <c r="F4044" s="2">
        <v>0.864043002588472</v>
      </c>
      <c r="G4044" s="2">
        <v>1.19832425871507</v>
      </c>
      <c r="H4044" s="2">
        <v>1.1648873544709899</v>
      </c>
      <c r="I4044" s="2">
        <v>1.0409121114215101</v>
      </c>
      <c r="J4044" s="2">
        <v>0.80279046379930596</v>
      </c>
      <c r="K4044" s="2">
        <v>1.11646493193162</v>
      </c>
      <c r="L4044" s="2">
        <v>0.82496010184066104</v>
      </c>
      <c r="M4044" s="2">
        <v>0.97826288892266999</v>
      </c>
      <c r="N4044" s="2">
        <v>1.0332685484288699</v>
      </c>
      <c r="O4044" s="2">
        <v>1.18510396684068</v>
      </c>
      <c r="P4044" s="2">
        <v>0.86124566483479303</v>
      </c>
      <c r="Q4044" s="2">
        <v>0.87002079185308401</v>
      </c>
      <c r="R4044" s="2">
        <v>0.98393806022907704</v>
      </c>
      <c r="S4044" s="2">
        <v>1.0124248439227299</v>
      </c>
      <c r="T4044" s="2">
        <v>0.67910654958180705</v>
      </c>
      <c r="U4044" s="2">
        <v>1.1133475570343301</v>
      </c>
      <c r="V4044" s="2">
        <v>0.84184426613095298</v>
      </c>
      <c r="W4044" s="2">
        <v>0.79133791636787798</v>
      </c>
      <c r="X4044" s="2">
        <v>1.1749968735797001</v>
      </c>
      <c r="Y4044" s="2">
        <v>1.1769522975204101</v>
      </c>
      <c r="Z4044" s="2">
        <v>0.93907442157028398</v>
      </c>
      <c r="AA4044" s="2">
        <v>0.97106545347948503</v>
      </c>
      <c r="AB4044" s="2">
        <v>0.97500916803883997</v>
      </c>
      <c r="AC4044" s="2">
        <v>0.91032971358822701</v>
      </c>
      <c r="AD4044" s="2">
        <v>1.05622982471053</v>
      </c>
      <c r="AE4044" s="2">
        <v>0.74458878450071497</v>
      </c>
      <c r="AF4044" s="2">
        <v>1.2982892414409599</v>
      </c>
      <c r="AG4044" s="2">
        <v>1.38097486191191</v>
      </c>
      <c r="AH4044" s="2">
        <v>0.920636341697322</v>
      </c>
      <c r="AI4044" s="2">
        <v>0.96852428119247103</v>
      </c>
      <c r="AJ4044" s="2">
        <v>1.11828229399877</v>
      </c>
      <c r="AK4044" s="2">
        <v>0.92568988697791499</v>
      </c>
      <c r="AL4044" s="2">
        <v>0.86597137312616501</v>
      </c>
      <c r="AM4044" s="2">
        <v>0.77758183151286098</v>
      </c>
      <c r="AN4044" s="2">
        <v>1.03181564941379</v>
      </c>
      <c r="AO4044" s="2">
        <v>0.68703362510690602</v>
      </c>
      <c r="AP4044" s="2">
        <v>0.86956675104940695</v>
      </c>
      <c r="AQ4044" s="2">
        <v>0.966526183666503</v>
      </c>
      <c r="AR4044" s="2">
        <v>0.82159406727977902</v>
      </c>
      <c r="AS4044" s="2">
        <v>0.81894590131572298</v>
      </c>
      <c r="AT4044" s="2">
        <v>0.754120229068729</v>
      </c>
      <c r="AU4044" s="2">
        <v>0.84581223075232004</v>
      </c>
      <c r="AV4044" s="2">
        <v>0.84504223221778196</v>
      </c>
      <c r="AW4044" s="2">
        <v>0.88238012041943104</v>
      </c>
      <c r="AX4044" s="2">
        <v>0.88297151530181095</v>
      </c>
      <c r="AY4044" s="2">
        <v>1.1383005091839</v>
      </c>
      <c r="AZ4044" s="2">
        <v>0.84866303842122504</v>
      </c>
      <c r="BA4044" s="2">
        <v>0.86508361264336797</v>
      </c>
      <c r="BB4044" s="2">
        <v>0.785252029078925</v>
      </c>
      <c r="BC4044" s="2">
        <v>0.90158789121738803</v>
      </c>
      <c r="BD4044" s="2">
        <v>0.84993952269079198</v>
      </c>
      <c r="BE4044" s="2">
        <v>0.74824442357302701</v>
      </c>
      <c r="BF4044" s="2">
        <v>0.84187553604577603</v>
      </c>
      <c r="BG4044" s="2">
        <v>1.05197847404523</v>
      </c>
      <c r="BH4044" s="2">
        <v>0.83215452701401305</v>
      </c>
      <c r="BI4044" s="2">
        <v>0.84028643788762003</v>
      </c>
      <c r="BJ4044" s="2">
        <v>0.94736412339287801</v>
      </c>
      <c r="BK4044" s="2">
        <v>0.97128401472492198</v>
      </c>
      <c r="BL4044" s="2">
        <v>1.30882628291874</v>
      </c>
      <c r="BM4044" s="2">
        <v>0.96319255797455305</v>
      </c>
      <c r="BN4044" s="2">
        <v>1.0980482933346201</v>
      </c>
      <c r="BO4044" s="2">
        <v>0.91839080809211504</v>
      </c>
      <c r="BP4044" s="2">
        <v>0.73296810145235602</v>
      </c>
      <c r="BQ4044" s="2">
        <v>1.2887367348849199</v>
      </c>
      <c r="BR4044" s="2">
        <v>0.76746008379749797</v>
      </c>
      <c r="BS4044" s="2">
        <v>0.79711468794395501</v>
      </c>
      <c r="BT4044" s="2">
        <v>0.807856812683586</v>
      </c>
      <c r="BU4044" s="2">
        <v>0.83090343204140504</v>
      </c>
      <c r="BV4044" s="2">
        <v>0.78556456589980495</v>
      </c>
      <c r="BW4044" s="2">
        <v>0.98989311905141997</v>
      </c>
      <c r="BX4044" s="2">
        <v>0.82052155477005895</v>
      </c>
      <c r="BY4044" s="2">
        <v>0.57493373199999998</v>
      </c>
      <c r="BZ4044" s="2">
        <v>0.52519320166990102</v>
      </c>
      <c r="CA4044" s="2">
        <v>1.10915943096928</v>
      </c>
      <c r="CB4044" s="2">
        <v>1.12333139982315</v>
      </c>
      <c r="CC4044" s="2">
        <v>0.78111316593743296</v>
      </c>
      <c r="CD4044" s="2">
        <v>1.02634317915631</v>
      </c>
    </row>
    <row r="4045" spans="1:82" x14ac:dyDescent="0.3">
      <c r="A4045" s="2" t="s">
        <v>17315</v>
      </c>
      <c r="B4045" s="2" t="s">
        <v>2389</v>
      </c>
      <c r="C4045" s="2">
        <v>1.6264256260926999</v>
      </c>
      <c r="D4045" s="2">
        <v>0.82561719197661398</v>
      </c>
      <c r="E4045" s="2">
        <v>1.0381129901533499</v>
      </c>
      <c r="F4045" s="2">
        <v>1.1662239153999201</v>
      </c>
      <c r="G4045" s="2">
        <v>1.54791020876954</v>
      </c>
      <c r="H4045" s="2">
        <v>1.5889177308725699</v>
      </c>
      <c r="I4045" s="2">
        <v>1.36709645401324</v>
      </c>
      <c r="J4045" s="2">
        <v>1.75906525023571</v>
      </c>
      <c r="K4045" s="2">
        <v>1.0404947082756999</v>
      </c>
      <c r="L4045" s="2">
        <v>1.1063594650178701</v>
      </c>
      <c r="M4045" s="2">
        <v>1.34808399682916</v>
      </c>
      <c r="N4045" s="2">
        <v>1.8302739039265901</v>
      </c>
      <c r="O4045" s="2">
        <v>1.33296609472078</v>
      </c>
      <c r="P4045" s="2">
        <v>1.3057953222257299</v>
      </c>
      <c r="Q4045" s="2">
        <v>1.2241200307879001</v>
      </c>
      <c r="R4045" s="2">
        <v>1.3431894023931401</v>
      </c>
      <c r="S4045" s="2">
        <v>1.3491094012837099</v>
      </c>
      <c r="T4045" s="2">
        <v>1.40486284897684</v>
      </c>
      <c r="U4045" s="2">
        <v>1.2666081136012901</v>
      </c>
      <c r="V4045" s="2">
        <v>1.2236538682251901</v>
      </c>
      <c r="W4045" s="2">
        <v>1.233532355301</v>
      </c>
      <c r="X4045" s="2">
        <v>1.5398251989528899</v>
      </c>
      <c r="Y4045" s="2">
        <v>1.60172080317402</v>
      </c>
      <c r="Z4045" s="2">
        <v>0.91291683403446999</v>
      </c>
      <c r="AA4045" s="2">
        <v>1.3487336946877</v>
      </c>
      <c r="AB4045" s="2">
        <v>1.3967668862668801</v>
      </c>
      <c r="AC4045" s="2">
        <v>1.39939615016704</v>
      </c>
      <c r="AD4045" s="2">
        <v>1.4252179756780201</v>
      </c>
      <c r="AE4045" s="2">
        <v>1.2434052232697601</v>
      </c>
      <c r="AF4045" s="2">
        <v>1.3819571635246499</v>
      </c>
      <c r="AG4045" s="2">
        <v>1.0530347635725701</v>
      </c>
      <c r="AH4045" s="2">
        <v>1.23108661493991</v>
      </c>
      <c r="AI4045" s="2">
        <v>1.3389990444734401</v>
      </c>
      <c r="AJ4045" s="2">
        <v>1.31824495738105</v>
      </c>
      <c r="AK4045" s="2">
        <v>1.2125323596075099</v>
      </c>
      <c r="AL4045" s="2">
        <v>1.7142957832107699</v>
      </c>
      <c r="AM4045" s="2">
        <v>1.82867409582169</v>
      </c>
      <c r="AN4045" s="2">
        <v>1.9190827757203399</v>
      </c>
      <c r="AO4045" s="2">
        <v>1.1624070446796799</v>
      </c>
      <c r="AP4045" s="2">
        <v>2.5333571446815699</v>
      </c>
      <c r="AQ4045" s="2">
        <v>1.90857964088417</v>
      </c>
      <c r="AR4045" s="2">
        <v>1.8601175863913999</v>
      </c>
      <c r="AS4045" s="2">
        <v>1.1155623864645201</v>
      </c>
      <c r="AT4045" s="2">
        <v>1.06412243236532</v>
      </c>
      <c r="AU4045" s="2">
        <v>1.2622249658793101</v>
      </c>
      <c r="AV4045" s="2">
        <v>1.1063576973838101</v>
      </c>
      <c r="AW4045" s="2">
        <v>1.3415073586208099</v>
      </c>
      <c r="AX4045" s="2">
        <v>1.0925938556310499</v>
      </c>
      <c r="AY4045" s="2">
        <v>1.50425157932114</v>
      </c>
      <c r="AZ4045" s="2">
        <v>1.24751376397474</v>
      </c>
      <c r="BA4045" s="2">
        <v>2.2315408309673002</v>
      </c>
      <c r="BB4045" s="2">
        <v>2.28942082059744</v>
      </c>
      <c r="BC4045" s="2">
        <v>1.8731491785940899</v>
      </c>
      <c r="BD4045" s="2">
        <v>1.4913733097215001</v>
      </c>
      <c r="BE4045" s="2">
        <v>1.5661234835451801</v>
      </c>
      <c r="BF4045" s="2">
        <v>1.69363548715264</v>
      </c>
      <c r="BG4045" s="2">
        <v>1.3028297424722499</v>
      </c>
      <c r="BH4045" s="2">
        <v>1.31082733631286</v>
      </c>
      <c r="BI4045" s="2">
        <v>1.01638317417221</v>
      </c>
      <c r="BJ4045" s="2">
        <v>1.3208690124574001</v>
      </c>
      <c r="BK4045" s="2">
        <v>1.4998125382280501</v>
      </c>
      <c r="BL4045" s="2">
        <v>1.03657004227356</v>
      </c>
      <c r="BM4045" s="2">
        <v>1.1891353893396699</v>
      </c>
      <c r="BN4045" s="2">
        <v>1.2772806229145699</v>
      </c>
      <c r="BO4045" s="2">
        <v>1.0609644647812999</v>
      </c>
      <c r="BP4045" s="2">
        <v>1.3118179210560099</v>
      </c>
      <c r="BQ4045" s="2">
        <v>1.4283187387429801</v>
      </c>
      <c r="BR4045" s="2">
        <v>1.50310566395029</v>
      </c>
      <c r="BS4045" s="2">
        <v>1.3752260412594199</v>
      </c>
      <c r="BT4045" s="2">
        <v>1.20062922791098</v>
      </c>
      <c r="BU4045" s="2">
        <v>2.2285862313096199</v>
      </c>
      <c r="BV4045" s="2">
        <v>1.33918696108774</v>
      </c>
      <c r="BW4045" s="2">
        <v>1.21730395141597</v>
      </c>
      <c r="BX4045" s="2">
        <v>1.2389903493331</v>
      </c>
      <c r="BY4045" s="2">
        <v>1.0768566509999999</v>
      </c>
      <c r="BZ4045" s="2">
        <v>1.4593360409180001</v>
      </c>
      <c r="CA4045" s="2">
        <v>1.0545570709785299</v>
      </c>
      <c r="CB4045" s="2">
        <v>0.70820442663088001</v>
      </c>
      <c r="CC4045" s="2">
        <v>1.13336410980191</v>
      </c>
      <c r="CD4045" s="2">
        <v>1.2604188217416901</v>
      </c>
    </row>
    <row r="4046" spans="1:82" x14ac:dyDescent="0.3">
      <c r="A4046" s="2" t="s">
        <v>15614</v>
      </c>
      <c r="B4046" s="2" t="s">
        <v>15614</v>
      </c>
      <c r="C4046" s="2"/>
      <c r="D4046" s="2"/>
      <c r="E4046" s="2"/>
      <c r="F4046" s="2"/>
      <c r="G4046" s="2">
        <v>0.80548607982321396</v>
      </c>
      <c r="H4046" s="2">
        <v>1.64372354400025</v>
      </c>
      <c r="I4046" s="2">
        <v>0.65359616994095104</v>
      </c>
      <c r="J4046" s="2"/>
      <c r="K4046" s="2"/>
      <c r="L4046" s="2"/>
      <c r="M4046" s="2">
        <v>0.82213669300824799</v>
      </c>
      <c r="N4046" s="2">
        <v>1.00512218672052</v>
      </c>
      <c r="O4046" s="2">
        <v>0.62727551496311695</v>
      </c>
      <c r="P4046" s="2"/>
      <c r="Q4046" s="2"/>
      <c r="R4046" s="2"/>
      <c r="S4046" s="2"/>
      <c r="T4046" s="2">
        <v>0.979909984070086</v>
      </c>
      <c r="U4046" s="2"/>
      <c r="V4046" s="2"/>
      <c r="W4046" s="2">
        <v>0.536329346116039</v>
      </c>
      <c r="X4046" s="2">
        <v>0.86990851476495401</v>
      </c>
      <c r="Y4046" s="2">
        <v>0.825794535978985</v>
      </c>
      <c r="Z4046" s="2"/>
      <c r="AA4046" s="2"/>
      <c r="AB4046" s="2">
        <v>0.83640148736043696</v>
      </c>
      <c r="AC4046" s="2">
        <v>0.752244869021093</v>
      </c>
      <c r="AD4046" s="2">
        <v>1.61078533487702</v>
      </c>
      <c r="AE4046" s="2">
        <v>0.44650106872815598</v>
      </c>
      <c r="AF4046" s="2">
        <v>0.69949873581742705</v>
      </c>
      <c r="AG4046" s="2">
        <v>1.65135740087473</v>
      </c>
      <c r="AH4046" s="2">
        <v>1.0683738820914499</v>
      </c>
      <c r="AI4046" s="2">
        <v>0.57922720365233205</v>
      </c>
      <c r="AJ4046" s="2">
        <v>1.34798753257322</v>
      </c>
      <c r="AK4046" s="2">
        <v>0.44713444280925502</v>
      </c>
      <c r="AL4046" s="2"/>
      <c r="AM4046" s="2"/>
      <c r="AN4046" s="2"/>
      <c r="AO4046" s="2"/>
      <c r="AP4046" s="2">
        <v>0.62005913269006097</v>
      </c>
      <c r="AQ4046" s="2">
        <v>0.97263310133477499</v>
      </c>
      <c r="AR4046" s="2">
        <v>0.47439126867468201</v>
      </c>
      <c r="AS4046" s="2">
        <v>0.62496594009224105</v>
      </c>
      <c r="AT4046" s="2">
        <v>0.43890769225661802</v>
      </c>
      <c r="AU4046" s="2"/>
      <c r="AV4046" s="2">
        <v>0.61747731446762599</v>
      </c>
      <c r="AW4046" s="2">
        <v>0.82662149748706304</v>
      </c>
      <c r="AX4046" s="2">
        <v>0.48379948695124297</v>
      </c>
      <c r="AY4046" s="2">
        <v>1.1984707055961099</v>
      </c>
      <c r="AZ4046" s="2">
        <v>0.79888709847347905</v>
      </c>
      <c r="BA4046" s="2">
        <v>0.94413931778889404</v>
      </c>
      <c r="BB4046" s="2">
        <v>0.64788687234488496</v>
      </c>
      <c r="BC4046" s="2">
        <v>0.90045998043251696</v>
      </c>
      <c r="BD4046" s="2"/>
      <c r="BE4046" s="2"/>
      <c r="BF4046" s="2"/>
      <c r="BG4046" s="2"/>
      <c r="BH4046" s="2"/>
      <c r="BI4046" s="2">
        <v>0.52961161074365604</v>
      </c>
      <c r="BJ4046" s="2">
        <v>0.722029881437804</v>
      </c>
      <c r="BK4046" s="2">
        <v>0.81215057397486401</v>
      </c>
      <c r="BL4046" s="2">
        <v>1.80582720629111</v>
      </c>
      <c r="BM4046" s="2">
        <v>0.95702616786714101</v>
      </c>
      <c r="BN4046" s="2">
        <v>0.72465172497899</v>
      </c>
      <c r="BO4046" s="2">
        <v>0.53131926339704105</v>
      </c>
      <c r="BP4046" s="2"/>
      <c r="BQ4046" s="2"/>
      <c r="BR4046" s="2"/>
      <c r="BS4046" s="2"/>
      <c r="BT4046" s="2">
        <v>0.47798440109765999</v>
      </c>
      <c r="BU4046" s="2">
        <v>0.51797819385625299</v>
      </c>
      <c r="BV4046" s="2">
        <v>0.55277830371539305</v>
      </c>
      <c r="BW4046" s="2"/>
      <c r="BX4046" s="2"/>
      <c r="BY4046" s="2"/>
      <c r="BZ4046" s="2"/>
      <c r="CA4046" s="2">
        <v>1.4146639460363299</v>
      </c>
      <c r="CB4046" s="2"/>
      <c r="CC4046" s="2">
        <v>0.487623889783946</v>
      </c>
      <c r="CD4046" s="2"/>
    </row>
    <row r="4047" spans="1:82" x14ac:dyDescent="0.3">
      <c r="A4047" s="2" t="s">
        <v>19206</v>
      </c>
      <c r="B4047" s="2" t="s">
        <v>2448</v>
      </c>
      <c r="C4047" s="2">
        <v>0.94891299272654495</v>
      </c>
      <c r="D4047" s="2">
        <v>0.886093759119297</v>
      </c>
      <c r="E4047" s="2">
        <v>1.0235862091176899</v>
      </c>
      <c r="F4047" s="2">
        <v>0.95528794493614599</v>
      </c>
      <c r="G4047" s="2">
        <v>1.0279477791478799</v>
      </c>
      <c r="H4047" s="2">
        <v>0.96125341218151705</v>
      </c>
      <c r="I4047" s="2">
        <v>0.86998200191000097</v>
      </c>
      <c r="J4047" s="2">
        <v>1.23627338426584</v>
      </c>
      <c r="K4047" s="2">
        <v>0.84640920341409798</v>
      </c>
      <c r="L4047" s="2">
        <v>1.01731097421941</v>
      </c>
      <c r="M4047" s="2">
        <v>0.80023207854215805</v>
      </c>
      <c r="N4047" s="2">
        <v>0.60601540161650203</v>
      </c>
      <c r="O4047" s="2">
        <v>0.92466791450170405</v>
      </c>
      <c r="P4047" s="2">
        <v>1.0365023473306501</v>
      </c>
      <c r="Q4047" s="2">
        <v>1.2271683493376599</v>
      </c>
      <c r="R4047" s="2">
        <v>0.94253074503387602</v>
      </c>
      <c r="S4047" s="2">
        <v>1.2147042914786199</v>
      </c>
      <c r="T4047" s="2"/>
      <c r="U4047" s="2">
        <v>1.06355768865916</v>
      </c>
      <c r="V4047" s="2">
        <v>0.94360866774235097</v>
      </c>
      <c r="W4047" s="2">
        <v>0.76513139697993804</v>
      </c>
      <c r="X4047" s="2">
        <v>0.97075548433591996</v>
      </c>
      <c r="Y4047" s="2">
        <v>0.76592974475706799</v>
      </c>
      <c r="Z4047" s="2">
        <v>0.97838471459383802</v>
      </c>
      <c r="AA4047" s="2">
        <v>0.97870248715605901</v>
      </c>
      <c r="AB4047" s="2"/>
      <c r="AC4047" s="2"/>
      <c r="AD4047" s="2"/>
      <c r="AE4047" s="2"/>
      <c r="AF4047" s="2"/>
      <c r="AG4047" s="2"/>
      <c r="AH4047" s="2"/>
      <c r="AI4047" s="2">
        <v>0.96454013853811704</v>
      </c>
      <c r="AJ4047" s="2">
        <v>0.99775817773356501</v>
      </c>
      <c r="AK4047" s="2">
        <v>1.0352563607441201</v>
      </c>
      <c r="AL4047" s="2">
        <v>0.85719116716203803</v>
      </c>
      <c r="AM4047" s="2">
        <v>0.81249070720365602</v>
      </c>
      <c r="AN4047" s="2">
        <v>0.87561340018870404</v>
      </c>
      <c r="AO4047" s="2">
        <v>0.792002991480109</v>
      </c>
      <c r="AP4047" s="2">
        <v>1.00915210920466</v>
      </c>
      <c r="AQ4047" s="2">
        <v>1.0463773886849601</v>
      </c>
      <c r="AR4047" s="2">
        <v>0.95332125567183801</v>
      </c>
      <c r="AS4047" s="2"/>
      <c r="AT4047" s="2"/>
      <c r="AU4047" s="2">
        <v>1.07126869125859</v>
      </c>
      <c r="AV4047" s="2">
        <v>0.98891949094583897</v>
      </c>
      <c r="AW4047" s="2">
        <v>0.99524979430696003</v>
      </c>
      <c r="AX4047" s="2">
        <v>0.92281956994871694</v>
      </c>
      <c r="AY4047" s="2"/>
      <c r="AZ4047" s="2"/>
      <c r="BA4047" s="2">
        <v>0.95456362498172298</v>
      </c>
      <c r="BB4047" s="2">
        <v>0.84628886677167703</v>
      </c>
      <c r="BC4047" s="2">
        <v>1.1478693345386499</v>
      </c>
      <c r="BD4047" s="2">
        <v>1.0454648059815701</v>
      </c>
      <c r="BE4047" s="2">
        <v>1.1745952990500199</v>
      </c>
      <c r="BF4047" s="2">
        <v>0.88752131831247205</v>
      </c>
      <c r="BG4047" s="2">
        <v>1.00567768364821</v>
      </c>
      <c r="BH4047" s="2">
        <v>1.32250268965311</v>
      </c>
      <c r="BI4047" s="2"/>
      <c r="BJ4047" s="2"/>
      <c r="BK4047" s="2"/>
      <c r="BL4047" s="2"/>
      <c r="BM4047" s="2"/>
      <c r="BN4047" s="2">
        <v>1.1416467884765</v>
      </c>
      <c r="BO4047" s="2">
        <v>0.90594206330943305</v>
      </c>
      <c r="BP4047" s="2">
        <v>0.84751683266193301</v>
      </c>
      <c r="BQ4047" s="2">
        <v>1.0037861533764001</v>
      </c>
      <c r="BR4047" s="2">
        <v>0.91667912343819602</v>
      </c>
      <c r="BS4047" s="2">
        <v>0.95874296049473595</v>
      </c>
      <c r="BT4047" s="2">
        <v>0.84415078860791903</v>
      </c>
      <c r="BU4047" s="2">
        <v>1.0708971973405901</v>
      </c>
      <c r="BV4047" s="2">
        <v>0.78597350647805098</v>
      </c>
      <c r="BW4047" s="2">
        <v>1.05039267499402</v>
      </c>
      <c r="BX4047" s="2">
        <v>0.90739061856054704</v>
      </c>
      <c r="BY4047" s="2">
        <v>0.82561667699999997</v>
      </c>
      <c r="BZ4047" s="2">
        <v>0.88201607218642797</v>
      </c>
      <c r="CA4047" s="2"/>
      <c r="CB4047" s="2">
        <v>0.92305863223960305</v>
      </c>
      <c r="CC4047" s="2">
        <v>0.73903821822349403</v>
      </c>
      <c r="CD4047" s="2">
        <v>0.96575821981221299</v>
      </c>
    </row>
    <row r="4048" spans="1:82" x14ac:dyDescent="0.3">
      <c r="A4048" s="2" t="s">
        <v>19637</v>
      </c>
      <c r="B4048" s="2" t="s">
        <v>11641</v>
      </c>
      <c r="C4048" s="2">
        <v>1.10290412018092</v>
      </c>
      <c r="D4048" s="2">
        <v>0.74333282263036604</v>
      </c>
      <c r="E4048" s="2">
        <v>0.73507126841900206</v>
      </c>
      <c r="F4048" s="2">
        <v>1.0107986639761299</v>
      </c>
      <c r="G4048" s="2">
        <v>1.6527205093666599</v>
      </c>
      <c r="H4048" s="2">
        <v>1.35909696636602</v>
      </c>
      <c r="I4048" s="2">
        <v>1.4141494925804201</v>
      </c>
      <c r="J4048" s="2">
        <v>0.88194236176317897</v>
      </c>
      <c r="K4048" s="2">
        <v>0.52491703025329595</v>
      </c>
      <c r="L4048" s="2">
        <v>0.61458890249346498</v>
      </c>
      <c r="M4048" s="2">
        <v>2.16671994211505</v>
      </c>
      <c r="N4048" s="2">
        <v>0.79229975667813402</v>
      </c>
      <c r="O4048" s="2">
        <v>1.0291576148182</v>
      </c>
      <c r="P4048" s="2">
        <v>1.2091109502755</v>
      </c>
      <c r="Q4048" s="2">
        <v>1.26984578844235</v>
      </c>
      <c r="R4048" s="2">
        <v>0.61455614915696</v>
      </c>
      <c r="S4048" s="2">
        <v>0.91080878783253305</v>
      </c>
      <c r="T4048" s="2">
        <v>1.0875782752046299</v>
      </c>
      <c r="U4048" s="2">
        <v>1.7346616141851099</v>
      </c>
      <c r="V4048" s="2">
        <v>1.24514699029208</v>
      </c>
      <c r="W4048" s="2">
        <v>1.2670797615960201</v>
      </c>
      <c r="X4048" s="2">
        <v>1.1007942812723699</v>
      </c>
      <c r="Y4048" s="2">
        <v>1.69449062238194</v>
      </c>
      <c r="Z4048" s="2">
        <v>0.842211917880622</v>
      </c>
      <c r="AA4048" s="2">
        <v>0.79789759089648604</v>
      </c>
      <c r="AB4048" s="2">
        <v>1.3705764135404299</v>
      </c>
      <c r="AC4048" s="2">
        <v>1.0802896400062401</v>
      </c>
      <c r="AD4048" s="2">
        <v>0.74903448179439103</v>
      </c>
      <c r="AE4048" s="2">
        <v>1.37919473237333</v>
      </c>
      <c r="AF4048" s="2">
        <v>1.1947299605958599</v>
      </c>
      <c r="AG4048" s="2">
        <v>0.67710630172929798</v>
      </c>
      <c r="AH4048" s="2">
        <v>0.87398989991374398</v>
      </c>
      <c r="AI4048" s="2">
        <v>1.1959716114087799</v>
      </c>
      <c r="AJ4048" s="2">
        <v>0.66024928770305102</v>
      </c>
      <c r="AK4048" s="2">
        <v>2.4225501672198502</v>
      </c>
      <c r="AL4048" s="2">
        <v>0.71717742971173504</v>
      </c>
      <c r="AM4048" s="2">
        <v>0.66324302091421194</v>
      </c>
      <c r="AN4048" s="2">
        <v>1.42868201503103</v>
      </c>
      <c r="AO4048" s="2">
        <v>0.39034911296597302</v>
      </c>
      <c r="AP4048" s="2">
        <v>0.71388821604430197</v>
      </c>
      <c r="AQ4048" s="2">
        <v>0.56548601716583902</v>
      </c>
      <c r="AR4048" s="2">
        <v>0.88112499233102304</v>
      </c>
      <c r="AS4048" s="2">
        <v>1.1034269619097901</v>
      </c>
      <c r="AT4048" s="2">
        <v>0.86461032076868305</v>
      </c>
      <c r="AU4048" s="2">
        <v>1.1918725011828999</v>
      </c>
      <c r="AV4048" s="2">
        <v>0.91114242904002896</v>
      </c>
      <c r="AW4048" s="2">
        <v>1.48564373458917</v>
      </c>
      <c r="AX4048" s="2">
        <v>0.91373980129309795</v>
      </c>
      <c r="AY4048" s="2">
        <v>1.5599369616260299</v>
      </c>
      <c r="AZ4048" s="2">
        <v>1.26533276463293</v>
      </c>
      <c r="BA4048" s="2">
        <v>0.72220009994702605</v>
      </c>
      <c r="BB4048" s="2">
        <v>0.30257086184012999</v>
      </c>
      <c r="BC4048" s="2">
        <v>0.43528137438172598</v>
      </c>
      <c r="BD4048" s="2">
        <v>1.20527048007196</v>
      </c>
      <c r="BE4048" s="2">
        <v>1.1333601810515499</v>
      </c>
      <c r="BF4048" s="2">
        <v>0.61967848840518602</v>
      </c>
      <c r="BG4048" s="2">
        <v>1.6414819351491201</v>
      </c>
      <c r="BH4048" s="2">
        <v>2.1926630919602799</v>
      </c>
      <c r="BI4048" s="2">
        <v>1.30324819319993</v>
      </c>
      <c r="BJ4048" s="2">
        <v>0.96059807034157996</v>
      </c>
      <c r="BK4048" s="2">
        <v>1.38170107513036</v>
      </c>
      <c r="BL4048" s="2">
        <v>1.1008358384007599</v>
      </c>
      <c r="BM4048" s="2">
        <v>0.86135640996710405</v>
      </c>
      <c r="BN4048" s="2">
        <v>1.6937970335138699</v>
      </c>
      <c r="BO4048" s="2">
        <v>0.92872136863597998</v>
      </c>
      <c r="BP4048" s="2">
        <v>0.85609201621366504</v>
      </c>
      <c r="BQ4048" s="2">
        <v>1.2114888867497799</v>
      </c>
      <c r="BR4048" s="2">
        <v>0.68862847434687302</v>
      </c>
      <c r="BS4048" s="2">
        <v>0.95437906509850801</v>
      </c>
      <c r="BT4048" s="2">
        <v>0.68084321744916398</v>
      </c>
      <c r="BU4048" s="2">
        <v>0.53364862962049997</v>
      </c>
      <c r="BV4048" s="2">
        <v>0.65568267570668004</v>
      </c>
      <c r="BW4048" s="2">
        <v>0.95104601121977195</v>
      </c>
      <c r="BX4048" s="2">
        <v>1.9977863066797901</v>
      </c>
      <c r="BY4048" s="2">
        <v>0.52637063699999997</v>
      </c>
      <c r="BZ4048" s="2">
        <v>0.62408036437065695</v>
      </c>
      <c r="CA4048" s="2">
        <v>0.55225948434945504</v>
      </c>
      <c r="CB4048" s="2">
        <v>0.48085352980576701</v>
      </c>
      <c r="CC4048" s="2">
        <v>0.95182640986637801</v>
      </c>
      <c r="CD4048" s="2">
        <v>1.5511280563123</v>
      </c>
    </row>
    <row r="4049" spans="1:82" x14ac:dyDescent="0.3">
      <c r="A4049" s="2" t="s">
        <v>17653</v>
      </c>
      <c r="B4049" s="2" t="s">
        <v>11738</v>
      </c>
      <c r="C4049" s="2">
        <v>0.94690137922997497</v>
      </c>
      <c r="D4049" s="2">
        <v>0.95969269490159603</v>
      </c>
      <c r="E4049" s="2">
        <v>1.2652489377987299</v>
      </c>
      <c r="F4049" s="2">
        <v>1.0035805620999401</v>
      </c>
      <c r="G4049" s="2">
        <v>0.97573190414852995</v>
      </c>
      <c r="H4049" s="2">
        <v>1.0369337562287899</v>
      </c>
      <c r="I4049" s="2">
        <v>0.89392452174181503</v>
      </c>
      <c r="J4049" s="2">
        <v>0.86391471962163302</v>
      </c>
      <c r="K4049" s="2">
        <v>0.86538670708514598</v>
      </c>
      <c r="L4049" s="2">
        <v>0.77036785196658797</v>
      </c>
      <c r="M4049" s="2">
        <v>1.02889536391502</v>
      </c>
      <c r="N4049" s="2">
        <v>0.92506700202400405</v>
      </c>
      <c r="O4049" s="2">
        <v>1.02883017707152</v>
      </c>
      <c r="P4049" s="2">
        <v>0.99177534391424105</v>
      </c>
      <c r="Q4049" s="2">
        <v>1.05838912909589</v>
      </c>
      <c r="R4049" s="2">
        <v>0.98379210732728894</v>
      </c>
      <c r="S4049" s="2">
        <v>0.87607812900564297</v>
      </c>
      <c r="T4049" s="2">
        <v>1.1444745770768701</v>
      </c>
      <c r="U4049" s="2">
        <v>1.0964523101996799</v>
      </c>
      <c r="V4049" s="2">
        <v>1.0546430621064</v>
      </c>
      <c r="W4049" s="2">
        <v>0.91678379895878204</v>
      </c>
      <c r="X4049" s="2">
        <v>0.94731031107084496</v>
      </c>
      <c r="Y4049" s="2">
        <v>1.0352850980594901</v>
      </c>
      <c r="Z4049" s="2">
        <v>0.96473650534011202</v>
      </c>
      <c r="AA4049" s="2">
        <v>0.76796395810284801</v>
      </c>
      <c r="AB4049" s="2">
        <v>1.0408943182191299</v>
      </c>
      <c r="AC4049" s="2">
        <v>1.23178347045827</v>
      </c>
      <c r="AD4049" s="2">
        <v>1.1236883844855201</v>
      </c>
      <c r="AE4049" s="2">
        <v>1.00078161524418</v>
      </c>
      <c r="AF4049" s="2">
        <v>0.86313042920541205</v>
      </c>
      <c r="AG4049" s="2">
        <v>0.99972696576880704</v>
      </c>
      <c r="AH4049" s="2">
        <v>0.58733267049770099</v>
      </c>
      <c r="AI4049" s="2">
        <v>1.1035282183382999</v>
      </c>
      <c r="AJ4049" s="2">
        <v>1.26105461165932</v>
      </c>
      <c r="AK4049" s="2">
        <v>1.03710059781264</v>
      </c>
      <c r="AL4049" s="2">
        <v>0.80568164577464796</v>
      </c>
      <c r="AM4049" s="2">
        <v>1.0428042846982399</v>
      </c>
      <c r="AN4049" s="2">
        <v>0.98305025877574403</v>
      </c>
      <c r="AO4049" s="2">
        <v>1.0761144399818801</v>
      </c>
      <c r="AP4049" s="2">
        <v>0.97175614846476499</v>
      </c>
      <c r="AQ4049" s="2">
        <v>1.0051110286687099</v>
      </c>
      <c r="AR4049" s="2">
        <v>0.94127112523286904</v>
      </c>
      <c r="AS4049" s="2">
        <v>1.02741567295654</v>
      </c>
      <c r="AT4049" s="2">
        <v>1.23130383433257</v>
      </c>
      <c r="AU4049" s="2">
        <v>0.75540773802554995</v>
      </c>
      <c r="AV4049" s="2">
        <v>0.83127674651694605</v>
      </c>
      <c r="AW4049" s="2">
        <v>0.939969200800581</v>
      </c>
      <c r="AX4049" s="2">
        <v>1.1192963315720399</v>
      </c>
      <c r="AY4049" s="2">
        <v>0.96795480429885905</v>
      </c>
      <c r="AZ4049" s="2">
        <v>0.86714752257966798</v>
      </c>
      <c r="BA4049" s="2">
        <v>0.95841468815603004</v>
      </c>
      <c r="BB4049" s="2">
        <v>0.703137365974004</v>
      </c>
      <c r="BC4049" s="2">
        <v>1.0417512213486499</v>
      </c>
      <c r="BD4049" s="2">
        <v>1.05998998630884</v>
      </c>
      <c r="BE4049" s="2">
        <v>1.0529066012010799</v>
      </c>
      <c r="BF4049" s="2">
        <v>1.0958694823883799</v>
      </c>
      <c r="BG4049" s="2">
        <v>0.86552698694544306</v>
      </c>
      <c r="BH4049" s="2">
        <v>0.95898713356393706</v>
      </c>
      <c r="BI4049" s="2">
        <v>1.2510285657229501</v>
      </c>
      <c r="BJ4049" s="2">
        <v>1.0646050316064399</v>
      </c>
      <c r="BK4049" s="2">
        <v>0.87936360499106503</v>
      </c>
      <c r="BL4049" s="2">
        <v>0.942595517640481</v>
      </c>
      <c r="BM4049" s="2">
        <v>0.79466776910828996</v>
      </c>
      <c r="BN4049" s="2">
        <v>0.99566533190273998</v>
      </c>
      <c r="BO4049" s="2">
        <v>0.87521061783828502</v>
      </c>
      <c r="BP4049" s="2">
        <v>0.80948180663632796</v>
      </c>
      <c r="BQ4049" s="2">
        <v>1.12090009171449</v>
      </c>
      <c r="BR4049" s="2">
        <v>1.13662994289862</v>
      </c>
      <c r="BS4049" s="2">
        <v>1.2506398343976399</v>
      </c>
      <c r="BT4049" s="2">
        <v>0.77735876630130996</v>
      </c>
      <c r="BU4049" s="2">
        <v>0.86263020536101698</v>
      </c>
      <c r="BV4049" s="2">
        <v>0.63915581194870896</v>
      </c>
      <c r="BW4049" s="2">
        <v>0.76676991543602702</v>
      </c>
      <c r="BX4049" s="2">
        <v>0.82078343648614904</v>
      </c>
      <c r="BY4049" s="2">
        <v>0.89865388099999999</v>
      </c>
      <c r="BZ4049" s="2">
        <v>0.55493855174866202</v>
      </c>
      <c r="CA4049" s="2">
        <v>1.24734535084569</v>
      </c>
      <c r="CB4049" s="2">
        <v>1.0146341127979399</v>
      </c>
      <c r="CC4049" s="2">
        <v>0.94881780470476096</v>
      </c>
      <c r="CD4049" s="2">
        <v>0.96115261664416896</v>
      </c>
    </row>
    <row r="4050" spans="1:82" x14ac:dyDescent="0.3">
      <c r="A4050" s="2" t="s">
        <v>17620</v>
      </c>
      <c r="B4050" s="2" t="s">
        <v>21699</v>
      </c>
      <c r="C4050" s="2">
        <v>0.45884657713083499</v>
      </c>
      <c r="D4050" s="2">
        <v>1.2491619000134599</v>
      </c>
      <c r="E4050" s="2">
        <v>1.3288991082989601</v>
      </c>
      <c r="F4050" s="2">
        <v>0.69276970352228895</v>
      </c>
      <c r="G4050" s="2"/>
      <c r="H4050" s="2"/>
      <c r="I4050" s="2"/>
      <c r="J4050" s="2">
        <v>0.405306510751476</v>
      </c>
      <c r="K4050" s="2"/>
      <c r="L4050" s="2"/>
      <c r="M4050" s="2"/>
      <c r="N4050" s="2"/>
      <c r="O4050" s="2"/>
      <c r="P4050" s="2">
        <v>0.75923230114274998</v>
      </c>
      <c r="Q4050" s="2">
        <v>1.0563994675604</v>
      </c>
      <c r="R4050" s="2">
        <v>0.78899423447622397</v>
      </c>
      <c r="S4050" s="2"/>
      <c r="T4050" s="2"/>
      <c r="U4050" s="2">
        <v>1.3357660441607799</v>
      </c>
      <c r="V4050" s="2">
        <v>0.87797180891403404</v>
      </c>
      <c r="W4050" s="2"/>
      <c r="X4050" s="2"/>
      <c r="Y4050" s="2"/>
      <c r="Z4050" s="2"/>
      <c r="AA4050" s="2"/>
      <c r="AB4050" s="2"/>
      <c r="AC4050" s="2"/>
      <c r="AD4050" s="2"/>
      <c r="AE4050" s="2"/>
      <c r="AF4050" s="2"/>
      <c r="AG4050" s="2"/>
      <c r="AH4050" s="2"/>
      <c r="AI4050" s="2">
        <v>0.89035470236270298</v>
      </c>
      <c r="AJ4050" s="2">
        <v>0.77971747816292203</v>
      </c>
      <c r="AK4050" s="2">
        <v>0.84328202548383102</v>
      </c>
      <c r="AL4050" s="2">
        <v>0.38455168191623701</v>
      </c>
      <c r="AM4050" s="2"/>
      <c r="AN4050" s="2"/>
      <c r="AO4050" s="2"/>
      <c r="AP4050" s="2">
        <v>0.74663653499591498</v>
      </c>
      <c r="AQ4050" s="2">
        <v>0.51273711352220697</v>
      </c>
      <c r="AR4050" s="2">
        <v>0.68626719227856503</v>
      </c>
      <c r="AS4050" s="2"/>
      <c r="AT4050" s="2"/>
      <c r="AU4050" s="2"/>
      <c r="AV4050" s="2">
        <v>1.0917581573435</v>
      </c>
      <c r="AW4050" s="2">
        <v>0.97391687853062203</v>
      </c>
      <c r="AX4050" s="2">
        <v>0.62451433308336102</v>
      </c>
      <c r="AY4050" s="2"/>
      <c r="AZ4050" s="2"/>
      <c r="BA4050" s="2">
        <v>0.79567807959083403</v>
      </c>
      <c r="BB4050" s="2">
        <v>0.45545197142669003</v>
      </c>
      <c r="BC4050" s="2">
        <v>0.458767276624654</v>
      </c>
      <c r="BD4050" s="2"/>
      <c r="BE4050" s="2"/>
      <c r="BF4050" s="2"/>
      <c r="BG4050" s="2"/>
      <c r="BH4050" s="2">
        <v>1.1453452507459101</v>
      </c>
      <c r="BI4050" s="2"/>
      <c r="BJ4050" s="2"/>
      <c r="BK4050" s="2"/>
      <c r="BL4050" s="2"/>
      <c r="BM4050" s="2"/>
      <c r="BN4050" s="2">
        <v>0.92638342717847</v>
      </c>
      <c r="BO4050" s="2">
        <v>0.92205522038732202</v>
      </c>
      <c r="BP4050" s="2">
        <v>0.97996449152366405</v>
      </c>
      <c r="BQ4050" s="2"/>
      <c r="BR4050" s="2"/>
      <c r="BS4050" s="2"/>
      <c r="BT4050" s="2">
        <v>0.36585771865935701</v>
      </c>
      <c r="BU4050" s="2">
        <v>0.55983788594223804</v>
      </c>
      <c r="BV4050" s="2">
        <v>0.866669285467218</v>
      </c>
      <c r="BW4050" s="2"/>
      <c r="BX4050" s="2">
        <v>1.17907617438525</v>
      </c>
      <c r="BY4050" s="2">
        <v>0.43555900199999997</v>
      </c>
      <c r="BZ4050" s="2">
        <v>0.128869493135153</v>
      </c>
      <c r="CA4050" s="2"/>
      <c r="CB4050" s="2"/>
      <c r="CC4050" s="2">
        <v>0.74569963924609795</v>
      </c>
      <c r="CD4050" s="2">
        <v>1.8224021052822901</v>
      </c>
    </row>
    <row r="4051" spans="1:82" x14ac:dyDescent="0.3">
      <c r="A4051" s="2" t="s">
        <v>21486</v>
      </c>
      <c r="B4051" s="2" t="s">
        <v>13091</v>
      </c>
      <c r="C4051" s="2">
        <v>0.93692906987569102</v>
      </c>
      <c r="D4051" s="2"/>
      <c r="E4051" s="2"/>
      <c r="F4051" s="2"/>
      <c r="G4051" s="2">
        <v>1.16093590881526</v>
      </c>
      <c r="H4051" s="2">
        <v>0.70067085801575302</v>
      </c>
      <c r="I4051" s="2">
        <v>0.92931301071920103</v>
      </c>
      <c r="J4051" s="2">
        <v>1.3204477210349299</v>
      </c>
      <c r="K4051" s="2">
        <v>1.1234578882747299</v>
      </c>
      <c r="L4051" s="2">
        <v>1.0088451476340301</v>
      </c>
      <c r="M4051" s="2">
        <v>0.86569379303856198</v>
      </c>
      <c r="N4051" s="2">
        <v>1.4912497488974701</v>
      </c>
      <c r="O4051" s="2">
        <v>0.66909664048991502</v>
      </c>
      <c r="P4051" s="2"/>
      <c r="Q4051" s="2"/>
      <c r="R4051" s="2"/>
      <c r="S4051" s="2">
        <v>0.65525188104022702</v>
      </c>
      <c r="T4051" s="2">
        <v>1.70124160574885</v>
      </c>
      <c r="U4051" s="2"/>
      <c r="V4051" s="2"/>
      <c r="W4051" s="2">
        <v>0.95666138273398205</v>
      </c>
      <c r="X4051" s="2">
        <v>0.64043879231387502</v>
      </c>
      <c r="Y4051" s="2">
        <v>0.59423315283961697</v>
      </c>
      <c r="Z4051" s="2">
        <v>0.95256430160313099</v>
      </c>
      <c r="AA4051" s="2">
        <v>0.82880959310413604</v>
      </c>
      <c r="AB4051" s="2">
        <v>0.57044936670298996</v>
      </c>
      <c r="AC4051" s="2">
        <v>1.2550877270890399</v>
      </c>
      <c r="AD4051" s="2">
        <v>1.19776362322354</v>
      </c>
      <c r="AE4051" s="2">
        <v>1.17185215408524</v>
      </c>
      <c r="AF4051" s="2">
        <v>0.89630328932851899</v>
      </c>
      <c r="AG4051" s="2">
        <v>0.983762803368462</v>
      </c>
      <c r="AH4051" s="2">
        <v>1.2181617412689301</v>
      </c>
      <c r="AI4051" s="2">
        <v>1.3005038287583099</v>
      </c>
      <c r="AJ4051" s="2">
        <v>1.60981806900512</v>
      </c>
      <c r="AK4051" s="2">
        <v>1.25586514547123</v>
      </c>
      <c r="AL4051" s="2">
        <v>1.30688668782617</v>
      </c>
      <c r="AM4051" s="2">
        <v>1.5594956328634599</v>
      </c>
      <c r="AN4051" s="2">
        <v>0.95538853308675098</v>
      </c>
      <c r="AO4051" s="2">
        <v>2.0477913940102499</v>
      </c>
      <c r="AP4051" s="2">
        <v>1.1045698517978599</v>
      </c>
      <c r="AQ4051" s="2">
        <v>1.1620655812661</v>
      </c>
      <c r="AR4051" s="2">
        <v>0.96534200085033905</v>
      </c>
      <c r="AS4051" s="2">
        <v>1.49378855127659</v>
      </c>
      <c r="AT4051" s="2">
        <v>0.69632643266847905</v>
      </c>
      <c r="AU4051" s="2">
        <v>0.97025156487587305</v>
      </c>
      <c r="AV4051" s="2">
        <v>1.0909884563954899</v>
      </c>
      <c r="AW4051" s="2">
        <v>1.3945864429110499</v>
      </c>
      <c r="AX4051" s="2">
        <v>0.87121045244196904</v>
      </c>
      <c r="AY4051" s="2">
        <v>0.97824779989726096</v>
      </c>
      <c r="AZ4051" s="2">
        <v>0.99224422444150795</v>
      </c>
      <c r="BA4051" s="2">
        <v>0.90784836711879602</v>
      </c>
      <c r="BB4051" s="2">
        <v>1.34989516598225</v>
      </c>
      <c r="BC4051" s="2">
        <v>1.0751486587593</v>
      </c>
      <c r="BD4051" s="2">
        <v>1.4256723752112499</v>
      </c>
      <c r="BE4051" s="2">
        <v>1.2753975690689401</v>
      </c>
      <c r="BF4051" s="2">
        <v>1.7767064170929601</v>
      </c>
      <c r="BG4051" s="2">
        <v>0.600407737731668</v>
      </c>
      <c r="BH4051" s="2">
        <v>1.21998949277518</v>
      </c>
      <c r="BI4051" s="2">
        <v>1.2024330481941801</v>
      </c>
      <c r="BJ4051" s="2">
        <v>0.82878333860984599</v>
      </c>
      <c r="BK4051" s="2">
        <v>0.95850817801758104</v>
      </c>
      <c r="BL4051" s="2">
        <v>0.82921008392454498</v>
      </c>
      <c r="BM4051" s="2">
        <v>0.971148425140828</v>
      </c>
      <c r="BN4051" s="2">
        <v>0.64979515031835899</v>
      </c>
      <c r="BO4051" s="2">
        <v>0.89593686808605</v>
      </c>
      <c r="BP4051" s="2">
        <v>1.80610568408066</v>
      </c>
      <c r="BQ4051" s="2">
        <v>0.80233570108695096</v>
      </c>
      <c r="BR4051" s="2">
        <v>1.3269810686822701</v>
      </c>
      <c r="BS4051" s="2">
        <v>1.5048630069795501</v>
      </c>
      <c r="BT4051" s="2">
        <v>1.21799478540297</v>
      </c>
      <c r="BU4051" s="2">
        <v>0.90317414525477202</v>
      </c>
      <c r="BV4051" s="2">
        <v>0.47077995693427099</v>
      </c>
      <c r="BW4051" s="2">
        <v>0.83530064592843301</v>
      </c>
      <c r="BX4051" s="2">
        <v>1.15762917277015</v>
      </c>
      <c r="BY4051" s="2"/>
      <c r="BZ4051" s="2">
        <v>1.6806740420700299</v>
      </c>
      <c r="CA4051" s="2">
        <v>1.4939281922463299</v>
      </c>
      <c r="CB4051" s="2">
        <v>1.0899053928968001</v>
      </c>
      <c r="CC4051" s="2">
        <v>1.11436112696256</v>
      </c>
      <c r="CD4051" s="2">
        <v>0.55750071305923998</v>
      </c>
    </row>
    <row r="4052" spans="1:82" x14ac:dyDescent="0.3">
      <c r="A4052" s="2" t="s">
        <v>18232</v>
      </c>
      <c r="B4052" s="2" t="s">
        <v>13472</v>
      </c>
      <c r="C4052" s="2">
        <v>1.05783679855955</v>
      </c>
      <c r="D4052" s="2">
        <v>0.92283144995281796</v>
      </c>
      <c r="E4052" s="2">
        <v>0.88756072434598599</v>
      </c>
      <c r="F4052" s="2">
        <v>0.79184846077738902</v>
      </c>
      <c r="G4052" s="2">
        <v>0.93648658422541098</v>
      </c>
      <c r="H4052" s="2">
        <v>0.98682797482796103</v>
      </c>
      <c r="I4052" s="2">
        <v>0.99357924020920996</v>
      </c>
      <c r="J4052" s="2">
        <v>1.0383564840074799</v>
      </c>
      <c r="K4052" s="2">
        <v>1.15869525385156</v>
      </c>
      <c r="L4052" s="2">
        <v>0.9084858559208</v>
      </c>
      <c r="M4052" s="2">
        <v>0.98265151087859204</v>
      </c>
      <c r="N4052" s="2">
        <v>0.92448092582306296</v>
      </c>
      <c r="O4052" s="2">
        <v>1.06876254462547</v>
      </c>
      <c r="P4052" s="2">
        <v>0.87399821717107096</v>
      </c>
      <c r="Q4052" s="2">
        <v>0.82975654496970697</v>
      </c>
      <c r="R4052" s="2">
        <v>1.0346653999558999</v>
      </c>
      <c r="S4052" s="2">
        <v>0.99755004852359497</v>
      </c>
      <c r="T4052" s="2">
        <v>1.0260530527660201</v>
      </c>
      <c r="U4052" s="2">
        <v>0.68670856576639905</v>
      </c>
      <c r="V4052" s="2">
        <v>0.80251416393327002</v>
      </c>
      <c r="W4052" s="2">
        <v>0.86823309712823205</v>
      </c>
      <c r="X4052" s="2">
        <v>1.1350197298081</v>
      </c>
      <c r="Y4052" s="2">
        <v>0.97500625400418395</v>
      </c>
      <c r="Z4052" s="2">
        <v>1.0049059917706999</v>
      </c>
      <c r="AA4052" s="2">
        <v>0.92585327247615101</v>
      </c>
      <c r="AB4052" s="2">
        <v>0.87369956511128799</v>
      </c>
      <c r="AC4052" s="2">
        <v>0.966791353826985</v>
      </c>
      <c r="AD4052" s="2">
        <v>1.07604837504921</v>
      </c>
      <c r="AE4052" s="2">
        <v>0.85540704075802698</v>
      </c>
      <c r="AF4052" s="2">
        <v>1.0790213739143</v>
      </c>
      <c r="AG4052" s="2">
        <v>1.1467479829288301</v>
      </c>
      <c r="AH4052" s="2">
        <v>0.98445052819305701</v>
      </c>
      <c r="AI4052" s="2">
        <v>1.3036417159127001</v>
      </c>
      <c r="AJ4052" s="2">
        <v>1.2829154599314301</v>
      </c>
      <c r="AK4052" s="2">
        <v>1.1049176608551201</v>
      </c>
      <c r="AL4052" s="2">
        <v>1.0218678997277599</v>
      </c>
      <c r="AM4052" s="2">
        <v>1.15014592591826</v>
      </c>
      <c r="AN4052" s="2">
        <v>0.99443612948771998</v>
      </c>
      <c r="AO4052" s="2">
        <v>1.09962813245874</v>
      </c>
      <c r="AP4052" s="2">
        <v>0.94350966912101697</v>
      </c>
      <c r="AQ4052" s="2">
        <v>0.89275183065469399</v>
      </c>
      <c r="AR4052" s="2">
        <v>0.939583357202318</v>
      </c>
      <c r="AS4052" s="2">
        <v>0.80929711282317196</v>
      </c>
      <c r="AT4052" s="2">
        <v>0.96173742755517799</v>
      </c>
      <c r="AU4052" s="2">
        <v>0.90022532184597304</v>
      </c>
      <c r="AV4052" s="2">
        <v>1.13684906124773</v>
      </c>
      <c r="AW4052" s="2">
        <v>1.2957972696683899</v>
      </c>
      <c r="AX4052" s="2">
        <v>1.1073899654280099</v>
      </c>
      <c r="AY4052" s="2">
        <v>0.98757316907818504</v>
      </c>
      <c r="AZ4052" s="2">
        <v>1.0490828917861399</v>
      </c>
      <c r="BA4052" s="2">
        <v>0.90749343105089697</v>
      </c>
      <c r="BB4052" s="2">
        <v>0.80495278289982097</v>
      </c>
      <c r="BC4052" s="2">
        <v>0.90845874009669303</v>
      </c>
      <c r="BD4052" s="2">
        <v>1.08846528542295</v>
      </c>
      <c r="BE4052" s="2">
        <v>1.0098735244996</v>
      </c>
      <c r="BF4052" s="2">
        <v>1.1474089411395001</v>
      </c>
      <c r="BG4052" s="2">
        <v>0.90896818703558901</v>
      </c>
      <c r="BH4052" s="2">
        <v>1.0596948576165599</v>
      </c>
      <c r="BI4052" s="2">
        <v>0.90299526966985399</v>
      </c>
      <c r="BJ4052" s="2">
        <v>0.82592765703728599</v>
      </c>
      <c r="BK4052" s="2">
        <v>1.0062356022363299</v>
      </c>
      <c r="BL4052" s="2">
        <v>1.1452845451587199</v>
      </c>
      <c r="BM4052" s="2">
        <v>1.12936163445881</v>
      </c>
      <c r="BN4052" s="2">
        <v>1.1717277215033399</v>
      </c>
      <c r="BO4052" s="2">
        <v>1.0977605930919601</v>
      </c>
      <c r="BP4052" s="2">
        <v>1.05314970120655</v>
      </c>
      <c r="BQ4052" s="2">
        <v>0.95318761369495397</v>
      </c>
      <c r="BR4052" s="2">
        <v>1.2360871154326301</v>
      </c>
      <c r="BS4052" s="2">
        <v>1.0784158603398999</v>
      </c>
      <c r="BT4052" s="2">
        <v>0.82093515123378302</v>
      </c>
      <c r="BU4052" s="2">
        <v>0.85207358353919405</v>
      </c>
      <c r="BV4052" s="2">
        <v>0.64203082830267399</v>
      </c>
      <c r="BW4052" s="2">
        <v>0.94147484401914305</v>
      </c>
      <c r="BX4052" s="2">
        <v>0.90558851542868202</v>
      </c>
      <c r="BY4052" s="2">
        <v>0.80805860500000004</v>
      </c>
      <c r="BZ4052" s="2">
        <v>0.91235253333367705</v>
      </c>
      <c r="CA4052" s="2">
        <v>1.41011010233615</v>
      </c>
      <c r="CB4052" s="2">
        <v>1.5804724698291099</v>
      </c>
      <c r="CC4052" s="2">
        <v>1.18230556728592</v>
      </c>
      <c r="CD4052" s="2">
        <v>1.0792822568087601</v>
      </c>
    </row>
    <row r="4053" spans="1:82" x14ac:dyDescent="0.3">
      <c r="A4053" s="2" t="s">
        <v>16242</v>
      </c>
      <c r="B4053" s="2" t="s">
        <v>6382</v>
      </c>
      <c r="C4053" s="2"/>
      <c r="D4053" s="2"/>
      <c r="E4053" s="2"/>
      <c r="F4053" s="2"/>
      <c r="G4053" s="2">
        <v>1.15096995817374</v>
      </c>
      <c r="H4053" s="2">
        <v>1.4466855853254399</v>
      </c>
      <c r="I4053" s="2">
        <v>0.97818460381692196</v>
      </c>
      <c r="J4053" s="2"/>
      <c r="K4053" s="2">
        <v>0.85915870028645003</v>
      </c>
      <c r="L4053" s="2">
        <v>1.0885223719844599</v>
      </c>
      <c r="M4053" s="2">
        <v>0.90888321663722205</v>
      </c>
      <c r="N4053" s="2">
        <v>0.95221473001673296</v>
      </c>
      <c r="O4053" s="2">
        <v>1.0146741261591301</v>
      </c>
      <c r="P4053" s="2"/>
      <c r="Q4053" s="2"/>
      <c r="R4053" s="2"/>
      <c r="S4053" s="2">
        <v>0.97437753301035002</v>
      </c>
      <c r="T4053" s="2"/>
      <c r="U4053" s="2"/>
      <c r="V4053" s="2"/>
      <c r="W4053" s="2">
        <v>0.70778201034611998</v>
      </c>
      <c r="X4053" s="2">
        <v>1.0289349664038301</v>
      </c>
      <c r="Y4053" s="2">
        <v>1.03535668344765</v>
      </c>
      <c r="Z4053" s="2">
        <v>0.82250531828098095</v>
      </c>
      <c r="AA4053" s="2">
        <v>1.1708798710253501</v>
      </c>
      <c r="AB4053" s="2"/>
      <c r="AC4053" s="2"/>
      <c r="AD4053" s="2"/>
      <c r="AE4053" s="2"/>
      <c r="AF4053" s="2">
        <v>0.92567129957612904</v>
      </c>
      <c r="AG4053" s="2">
        <v>1.01232097796131</v>
      </c>
      <c r="AH4053" s="2">
        <v>0.73677141449435202</v>
      </c>
      <c r="AI4053" s="2">
        <v>1.2812300684323199</v>
      </c>
      <c r="AJ4053" s="2">
        <v>1.5966629671056101</v>
      </c>
      <c r="AK4053" s="2">
        <v>1.0381001582582601</v>
      </c>
      <c r="AL4053" s="2"/>
      <c r="AM4053" s="2">
        <v>0.95012387054687197</v>
      </c>
      <c r="AN4053" s="2">
        <v>0.81247500424131902</v>
      </c>
      <c r="AO4053" s="2">
        <v>0.57349888194266796</v>
      </c>
      <c r="AP4053" s="2">
        <v>0.78872005872071904</v>
      </c>
      <c r="AQ4053" s="2">
        <v>1.16019703292301</v>
      </c>
      <c r="AR4053" s="2">
        <v>0.73995430460581901</v>
      </c>
      <c r="AS4053" s="2"/>
      <c r="AT4053" s="2"/>
      <c r="AU4053" s="2">
        <v>0.73252830327577101</v>
      </c>
      <c r="AV4053" s="2">
        <v>0.94541626462339301</v>
      </c>
      <c r="AW4053" s="2">
        <v>1.06257845515319</v>
      </c>
      <c r="AX4053" s="2">
        <v>0.95913023362801197</v>
      </c>
      <c r="AY4053" s="2">
        <v>0.91967354746901697</v>
      </c>
      <c r="AZ4053" s="2">
        <v>1.0869505547567599</v>
      </c>
      <c r="BA4053" s="2">
        <v>0.90342922316987395</v>
      </c>
      <c r="BB4053" s="2">
        <v>0.67563178377809596</v>
      </c>
      <c r="BC4053" s="2">
        <v>0.94366197930502904</v>
      </c>
      <c r="BD4053" s="2">
        <v>0.82190110293292196</v>
      </c>
      <c r="BE4053" s="2">
        <v>0.76128123907306</v>
      </c>
      <c r="BF4053" s="2">
        <v>0.74989994993784004</v>
      </c>
      <c r="BG4053" s="2">
        <v>1.02858490262946</v>
      </c>
      <c r="BH4053" s="2"/>
      <c r="BI4053" s="2"/>
      <c r="BJ4053" s="2"/>
      <c r="BK4053" s="2">
        <v>0.82932181653251202</v>
      </c>
      <c r="BL4053" s="2">
        <v>1.0287418545315601</v>
      </c>
      <c r="BM4053" s="2">
        <v>0.78741493920147598</v>
      </c>
      <c r="BN4053" s="2">
        <v>1.16564119529206</v>
      </c>
      <c r="BO4053" s="2">
        <v>1.08116668048186</v>
      </c>
      <c r="BP4053" s="2"/>
      <c r="BQ4053" s="2">
        <v>1.0906288811469</v>
      </c>
      <c r="BR4053" s="2">
        <v>0.74531769068259102</v>
      </c>
      <c r="BS4053" s="2">
        <v>0.95251596120633897</v>
      </c>
      <c r="BT4053" s="2">
        <v>0.53250880225000596</v>
      </c>
      <c r="BU4053" s="2">
        <v>0.75250444090777202</v>
      </c>
      <c r="BV4053" s="2">
        <v>0.88696485575331596</v>
      </c>
      <c r="BW4053" s="2">
        <v>1.13221933185224</v>
      </c>
      <c r="BX4053" s="2"/>
      <c r="BY4053" s="2"/>
      <c r="BZ4053" s="2"/>
      <c r="CA4053" s="2">
        <v>0.99295671012979903</v>
      </c>
      <c r="CB4053" s="2">
        <v>0.97944566163366598</v>
      </c>
      <c r="CC4053" s="2">
        <v>0.90248044343577905</v>
      </c>
      <c r="CD4053" s="2"/>
    </row>
    <row r="4054" spans="1:82" x14ac:dyDescent="0.3">
      <c r="A4054" s="2" t="s">
        <v>19586</v>
      </c>
      <c r="B4054" s="2" t="s">
        <v>3215</v>
      </c>
      <c r="C4054" s="2">
        <v>1.0800299864196601</v>
      </c>
      <c r="D4054" s="2">
        <v>1.0294935126992899</v>
      </c>
      <c r="E4054" s="2">
        <v>0.94027123962414805</v>
      </c>
      <c r="F4054" s="2">
        <v>0.78384404248743</v>
      </c>
      <c r="G4054" s="2">
        <v>0.92151720839111495</v>
      </c>
      <c r="H4054" s="2">
        <v>1.0351367825951401</v>
      </c>
      <c r="I4054" s="2">
        <v>0.91173083906947505</v>
      </c>
      <c r="J4054" s="2">
        <v>0.96866265242338301</v>
      </c>
      <c r="K4054" s="2">
        <v>0.82181125522164</v>
      </c>
      <c r="L4054" s="2">
        <v>0.71410322871689302</v>
      </c>
      <c r="M4054" s="2">
        <v>3.1353752710372298</v>
      </c>
      <c r="N4054" s="2">
        <v>3.0090605425641002</v>
      </c>
      <c r="O4054" s="2">
        <v>1.0114183924894899</v>
      </c>
      <c r="P4054" s="2">
        <v>1.06723749720918</v>
      </c>
      <c r="Q4054" s="2">
        <v>0.83242624878465299</v>
      </c>
      <c r="R4054" s="2">
        <v>0.90495476422797005</v>
      </c>
      <c r="S4054" s="2">
        <v>1.51362397123763</v>
      </c>
      <c r="T4054" s="2">
        <v>0.88440639821401401</v>
      </c>
      <c r="U4054" s="2">
        <v>1.31996567790722</v>
      </c>
      <c r="V4054" s="2">
        <v>0.86651195661472402</v>
      </c>
      <c r="W4054" s="2">
        <v>0.57027812030986103</v>
      </c>
      <c r="X4054" s="2">
        <v>1.5807052456486399</v>
      </c>
      <c r="Y4054" s="2">
        <v>1.2954668301957499</v>
      </c>
      <c r="Z4054" s="2">
        <v>0.87434078959928896</v>
      </c>
      <c r="AA4054" s="2">
        <v>0.80035586928482105</v>
      </c>
      <c r="AB4054" s="2">
        <v>0.88827467736309296</v>
      </c>
      <c r="AC4054" s="2">
        <v>1.21525719939735</v>
      </c>
      <c r="AD4054" s="2">
        <v>0.99793699004426095</v>
      </c>
      <c r="AE4054" s="2">
        <v>0.43501777250019902</v>
      </c>
      <c r="AF4054" s="2">
        <v>1.1516903446187099</v>
      </c>
      <c r="AG4054" s="2">
        <v>1.16244847111734</v>
      </c>
      <c r="AH4054" s="2">
        <v>0.82128971706389897</v>
      </c>
      <c r="AI4054" s="2">
        <v>1.16855931520496</v>
      </c>
      <c r="AJ4054" s="2">
        <v>1.0913964252987101</v>
      </c>
      <c r="AK4054" s="2">
        <v>0.66695763768555905</v>
      </c>
      <c r="AL4054" s="2">
        <v>0.89348897709325503</v>
      </c>
      <c r="AM4054" s="2">
        <v>0.66422434703020605</v>
      </c>
      <c r="AN4054" s="2">
        <v>0.90806734750332596</v>
      </c>
      <c r="AO4054" s="2">
        <v>0.32925875744139299</v>
      </c>
      <c r="AP4054" s="2">
        <v>1.2489734444448599</v>
      </c>
      <c r="AQ4054" s="2">
        <v>1.81110921117001</v>
      </c>
      <c r="AR4054" s="2">
        <v>1.08162225901196</v>
      </c>
      <c r="AS4054" s="2">
        <v>0.62464727421074695</v>
      </c>
      <c r="AT4054" s="2">
        <v>0.676850378070877</v>
      </c>
      <c r="AU4054" s="2">
        <v>0.76100632605499996</v>
      </c>
      <c r="AV4054" s="2">
        <v>0.82213379394032904</v>
      </c>
      <c r="AW4054" s="2">
        <v>0.990629245448437</v>
      </c>
      <c r="AX4054" s="2">
        <v>0.670068620077375</v>
      </c>
      <c r="AY4054" s="2">
        <v>1.41722269716043</v>
      </c>
      <c r="AZ4054" s="2">
        <v>0.74441582693198205</v>
      </c>
      <c r="BA4054" s="2">
        <v>1.4714509975387</v>
      </c>
      <c r="BB4054" s="2">
        <v>0.70994096614697</v>
      </c>
      <c r="BC4054" s="2">
        <v>1.4648318737838899</v>
      </c>
      <c r="BD4054" s="2">
        <v>0.85737875928283003</v>
      </c>
      <c r="BE4054" s="2">
        <v>0.51690815199153495</v>
      </c>
      <c r="BF4054" s="2">
        <v>0.779077605977746</v>
      </c>
      <c r="BG4054" s="2">
        <v>1.19959519655088</v>
      </c>
      <c r="BH4054" s="2">
        <v>0.69119344390168103</v>
      </c>
      <c r="BI4054" s="2">
        <v>0.60052727329125499</v>
      </c>
      <c r="BJ4054" s="2">
        <v>0.98214844825718906</v>
      </c>
      <c r="BK4054" s="2">
        <v>0.86443946914235503</v>
      </c>
      <c r="BL4054" s="2">
        <v>1.4349567493969999</v>
      </c>
      <c r="BM4054" s="2">
        <v>0.76736657938210895</v>
      </c>
      <c r="BN4054" s="2">
        <v>1.3688303548296701</v>
      </c>
      <c r="BO4054" s="2">
        <v>0.83990730139135805</v>
      </c>
      <c r="BP4054" s="2">
        <v>0.50834851925068802</v>
      </c>
      <c r="BQ4054" s="2">
        <v>1.23222995094065</v>
      </c>
      <c r="BR4054" s="2">
        <v>0.73632895563466205</v>
      </c>
      <c r="BS4054" s="2">
        <v>0.77447731021139699</v>
      </c>
      <c r="BT4054" s="2">
        <v>0.76368406067338601</v>
      </c>
      <c r="BU4054" s="2">
        <v>1.2625466055863801</v>
      </c>
      <c r="BV4054" s="2">
        <v>1.3138555871481701</v>
      </c>
      <c r="BW4054" s="2">
        <v>1.1973430741844799</v>
      </c>
      <c r="BX4054" s="2">
        <v>0.88666165352026904</v>
      </c>
      <c r="BY4054" s="2">
        <v>0.326282919</v>
      </c>
      <c r="BZ4054" s="2">
        <v>0.274885568775325</v>
      </c>
      <c r="CA4054" s="2">
        <v>0.84864175827628596</v>
      </c>
      <c r="CB4054" s="2">
        <v>1.0508802522888601</v>
      </c>
      <c r="CC4054" s="2">
        <v>0.65863803514361596</v>
      </c>
      <c r="CD4054" s="2">
        <v>1.31826702686259</v>
      </c>
    </row>
    <row r="4055" spans="1:82" x14ac:dyDescent="0.3">
      <c r="A4055" s="2" t="s">
        <v>17364</v>
      </c>
      <c r="B4055" s="2" t="s">
        <v>21620</v>
      </c>
      <c r="C4055" s="2">
        <v>1.2658431518239399</v>
      </c>
      <c r="D4055" s="2"/>
      <c r="E4055" s="2"/>
      <c r="F4055" s="2"/>
      <c r="G4055" s="2">
        <v>1.32751374999723</v>
      </c>
      <c r="H4055" s="2">
        <v>1.02082186743529</v>
      </c>
      <c r="I4055" s="2">
        <v>1.14091675946115</v>
      </c>
      <c r="J4055" s="2">
        <v>1.4168547442394499</v>
      </c>
      <c r="K4055" s="2"/>
      <c r="L4055" s="2"/>
      <c r="M4055" s="2">
        <v>1.1428387705572101</v>
      </c>
      <c r="N4055" s="2">
        <v>1.18072977738924</v>
      </c>
      <c r="O4055" s="2">
        <v>0.96046284116868497</v>
      </c>
      <c r="P4055" s="2"/>
      <c r="Q4055" s="2"/>
      <c r="R4055" s="2"/>
      <c r="S4055" s="2"/>
      <c r="T4055" s="2">
        <v>1.0891073717198401</v>
      </c>
      <c r="U4055" s="2"/>
      <c r="V4055" s="2"/>
      <c r="W4055" s="2">
        <v>0.93793034931514296</v>
      </c>
      <c r="X4055" s="2">
        <v>1.0861079806165299</v>
      </c>
      <c r="Y4055" s="2">
        <v>1.2011301736792801</v>
      </c>
      <c r="Z4055" s="2"/>
      <c r="AA4055" s="2"/>
      <c r="AB4055" s="2">
        <v>0.958418986868801</v>
      </c>
      <c r="AC4055" s="2">
        <v>1.15717229224532</v>
      </c>
      <c r="AD4055" s="2">
        <v>0.93487837414416097</v>
      </c>
      <c r="AE4055" s="2">
        <v>1.0320897262731401</v>
      </c>
      <c r="AF4055" s="2"/>
      <c r="AG4055" s="2"/>
      <c r="AH4055" s="2"/>
      <c r="AI4055" s="2">
        <v>0.96067639047798603</v>
      </c>
      <c r="AJ4055" s="2">
        <v>0.43428039933825702</v>
      </c>
      <c r="AK4055" s="2">
        <v>1.00971727285152</v>
      </c>
      <c r="AL4055" s="2">
        <v>1.4563912328661599</v>
      </c>
      <c r="AM4055" s="2"/>
      <c r="AN4055" s="2"/>
      <c r="AO4055" s="2"/>
      <c r="AP4055" s="2">
        <v>0.79123547009971495</v>
      </c>
      <c r="AQ4055" s="2">
        <v>0.56142788868488103</v>
      </c>
      <c r="AR4055" s="2">
        <v>0.80565759381712898</v>
      </c>
      <c r="AS4055" s="2">
        <v>1.0094990019860099</v>
      </c>
      <c r="AT4055" s="2">
        <v>1.08362755550454</v>
      </c>
      <c r="AU4055" s="2"/>
      <c r="AV4055" s="2">
        <v>0.76805134026422395</v>
      </c>
      <c r="AW4055" s="2">
        <v>0.73381929021717696</v>
      </c>
      <c r="AX4055" s="2">
        <v>0.69630372510174099</v>
      </c>
      <c r="AY4055" s="2"/>
      <c r="AZ4055" s="2"/>
      <c r="BA4055" s="2">
        <v>0.78486588555344206</v>
      </c>
      <c r="BB4055" s="2">
        <v>0.55017884960407004</v>
      </c>
      <c r="BC4055" s="2">
        <v>0.49518146621709902</v>
      </c>
      <c r="BD4055" s="2"/>
      <c r="BE4055" s="2"/>
      <c r="BF4055" s="2"/>
      <c r="BG4055" s="2"/>
      <c r="BH4055" s="2">
        <v>1.31983259100632</v>
      </c>
      <c r="BI4055" s="2">
        <v>1.0279877905502599</v>
      </c>
      <c r="BJ4055" s="2">
        <v>0.96752104305237396</v>
      </c>
      <c r="BK4055" s="2"/>
      <c r="BL4055" s="2"/>
      <c r="BM4055" s="2"/>
      <c r="BN4055" s="2">
        <v>0.98806857252666003</v>
      </c>
      <c r="BO4055" s="2">
        <v>0.82663736872498905</v>
      </c>
      <c r="BP4055" s="2">
        <v>1.3532508401896499</v>
      </c>
      <c r="BQ4055" s="2"/>
      <c r="BR4055" s="2"/>
      <c r="BS4055" s="2"/>
      <c r="BT4055" s="2">
        <v>0.57746124176135605</v>
      </c>
      <c r="BU4055" s="2">
        <v>0.74061763942265901</v>
      </c>
      <c r="BV4055" s="2">
        <v>0.44717590534566598</v>
      </c>
      <c r="BW4055" s="2"/>
      <c r="BX4055" s="2">
        <v>1.3701873011774</v>
      </c>
      <c r="BY4055" s="2"/>
      <c r="BZ4055" s="2">
        <v>1.60603288194476</v>
      </c>
      <c r="CA4055" s="2"/>
      <c r="CB4055" s="2"/>
      <c r="CC4055" s="2">
        <v>0.80410550484119303</v>
      </c>
      <c r="CD4055" s="2">
        <v>1.25932334211894</v>
      </c>
    </row>
    <row r="4056" spans="1:82" x14ac:dyDescent="0.3">
      <c r="A4056" s="2" t="s">
        <v>16274</v>
      </c>
      <c r="B4056" s="2" t="s">
        <v>11365</v>
      </c>
      <c r="C4056" s="2">
        <v>0.48775507955751402</v>
      </c>
      <c r="D4056" s="2">
        <v>0.76256321039425401</v>
      </c>
      <c r="E4056" s="2">
        <v>0.29164852246649098</v>
      </c>
      <c r="F4056" s="2">
        <v>0.16665110835756999</v>
      </c>
      <c r="G4056" s="2"/>
      <c r="H4056" s="2"/>
      <c r="I4056" s="2"/>
      <c r="J4056" s="2">
        <v>0.42887125449444702</v>
      </c>
      <c r="K4056" s="2">
        <v>0.27953335002352497</v>
      </c>
      <c r="L4056" s="2">
        <v>0.31896180128053803</v>
      </c>
      <c r="M4056" s="2"/>
      <c r="N4056" s="2"/>
      <c r="O4056" s="2"/>
      <c r="P4056" s="2">
        <v>0.321124203706394</v>
      </c>
      <c r="Q4056" s="2">
        <v>0.34777293515378599</v>
      </c>
      <c r="R4056" s="2">
        <v>0.32888026947886601</v>
      </c>
      <c r="S4056" s="2">
        <v>0.39655819341818499</v>
      </c>
      <c r="T4056" s="2">
        <v>0.3702079126533</v>
      </c>
      <c r="U4056" s="2">
        <v>0.43975115798313302</v>
      </c>
      <c r="V4056" s="2">
        <v>0.24408284834503499</v>
      </c>
      <c r="W4056" s="2"/>
      <c r="X4056" s="2"/>
      <c r="Y4056" s="2"/>
      <c r="Z4056" s="2">
        <v>0.28081195080448201</v>
      </c>
      <c r="AA4056" s="2">
        <v>0.46365986216431199</v>
      </c>
      <c r="AB4056" s="2">
        <v>0.60226769649193401</v>
      </c>
      <c r="AC4056" s="2">
        <v>0.701082719117742</v>
      </c>
      <c r="AD4056" s="2">
        <v>0.41852133825389898</v>
      </c>
      <c r="AE4056" s="2">
        <v>0.46203442468372902</v>
      </c>
      <c r="AF4056" s="2">
        <v>0.55596371620131702</v>
      </c>
      <c r="AG4056" s="2">
        <v>0.22996485848877199</v>
      </c>
      <c r="AH4056" s="2">
        <v>0.160066350119377</v>
      </c>
      <c r="AI4056" s="2">
        <v>0.39105830940527297</v>
      </c>
      <c r="AJ4056" s="2">
        <v>0.36115749870130598</v>
      </c>
      <c r="AK4056" s="2">
        <v>0.66071643234002497</v>
      </c>
      <c r="AL4056" s="2">
        <v>0.46545233150737297</v>
      </c>
      <c r="AM4056" s="2">
        <v>0.367777996410525</v>
      </c>
      <c r="AN4056" s="2">
        <v>0.26299062497782899</v>
      </c>
      <c r="AO4056" s="2">
        <v>0.21606885072850701</v>
      </c>
      <c r="AP4056" s="2">
        <v>0.67799747338796901</v>
      </c>
      <c r="AQ4056" s="2">
        <v>0.54824906863036205</v>
      </c>
      <c r="AR4056" s="2">
        <v>0.58291915425136298</v>
      </c>
      <c r="AS4056" s="2">
        <v>0.24503262572580101</v>
      </c>
      <c r="AT4056" s="2">
        <v>0.44795869478995398</v>
      </c>
      <c r="AU4056" s="2">
        <v>0.33880250970975101</v>
      </c>
      <c r="AV4056" s="2">
        <v>0.36049293225319601</v>
      </c>
      <c r="AW4056" s="2">
        <v>0.31697883098923002</v>
      </c>
      <c r="AX4056" s="2">
        <v>0.36021824513564499</v>
      </c>
      <c r="AY4056" s="2">
        <v>0.25619298159917597</v>
      </c>
      <c r="AZ4056" s="2">
        <v>0.24152135384308199</v>
      </c>
      <c r="BA4056" s="2">
        <v>0.465270093865919</v>
      </c>
      <c r="BB4056" s="2">
        <v>0.292958134654762</v>
      </c>
      <c r="BC4056" s="2">
        <v>0.48175252412485597</v>
      </c>
      <c r="BD4056" s="2">
        <v>0.31437473937822402</v>
      </c>
      <c r="BE4056" s="2">
        <v>0.243238522209516</v>
      </c>
      <c r="BF4056" s="2">
        <v>0.32503588630772501</v>
      </c>
      <c r="BG4056" s="2">
        <v>0.72050708298634003</v>
      </c>
      <c r="BH4056" s="2">
        <v>0.59328712499104796</v>
      </c>
      <c r="BI4056" s="2">
        <v>0.565068506298674</v>
      </c>
      <c r="BJ4056" s="2">
        <v>0.365609516155808</v>
      </c>
      <c r="BK4056" s="2">
        <v>0.483304130903429</v>
      </c>
      <c r="BL4056" s="2">
        <v>0.21989202333129801</v>
      </c>
      <c r="BM4056" s="2">
        <v>0.38243570254445403</v>
      </c>
      <c r="BN4056" s="2">
        <v>0.62058733789985698</v>
      </c>
      <c r="BO4056" s="2">
        <v>0.38742812367116197</v>
      </c>
      <c r="BP4056" s="2">
        <v>0.36370912616936002</v>
      </c>
      <c r="BQ4056" s="2">
        <v>0.65310439382830698</v>
      </c>
      <c r="BR4056" s="2">
        <v>0.35602207845085299</v>
      </c>
      <c r="BS4056" s="2">
        <v>0.45304097594868198</v>
      </c>
      <c r="BT4056" s="2">
        <v>0.54618751156052903</v>
      </c>
      <c r="BU4056" s="2">
        <v>0.51598783120050395</v>
      </c>
      <c r="BV4056" s="2">
        <v>0.32502294394622</v>
      </c>
      <c r="BW4056" s="2">
        <v>0.37910682719743899</v>
      </c>
      <c r="BX4056" s="2">
        <v>0.40891149566180202</v>
      </c>
      <c r="BY4056" s="2">
        <v>0.176452839</v>
      </c>
      <c r="BZ4056" s="2">
        <v>0.15081823103917899</v>
      </c>
      <c r="CA4056" s="2">
        <v>0.15611551282671199</v>
      </c>
      <c r="CB4056" s="2">
        <v>0.21348302986701401</v>
      </c>
      <c r="CC4056" s="2">
        <v>0.37961596349133803</v>
      </c>
      <c r="CD4056" s="2">
        <v>0.521725562129152</v>
      </c>
    </row>
    <row r="4057" spans="1:82" x14ac:dyDescent="0.3">
      <c r="A4057" s="2" t="s">
        <v>18024</v>
      </c>
      <c r="B4057" s="2" t="s">
        <v>5745</v>
      </c>
      <c r="C4057" s="2">
        <v>1.41030189920592</v>
      </c>
      <c r="D4057" s="2">
        <v>0.48479551871855298</v>
      </c>
      <c r="E4057" s="2">
        <v>1.0084700112129199</v>
      </c>
      <c r="F4057" s="2">
        <v>0.85173354803425505</v>
      </c>
      <c r="G4057" s="2">
        <v>1.75441053946148</v>
      </c>
      <c r="H4057" s="2">
        <v>1.6346752532187501</v>
      </c>
      <c r="I4057" s="2">
        <v>0.66850946753881002</v>
      </c>
      <c r="J4057" s="2">
        <v>0.91560138160854299</v>
      </c>
      <c r="K4057" s="2">
        <v>1.2481903539444199</v>
      </c>
      <c r="L4057" s="2">
        <v>1.14845928918785</v>
      </c>
      <c r="M4057" s="2">
        <v>1.0600946418971999</v>
      </c>
      <c r="N4057" s="2">
        <v>0.65070994938469795</v>
      </c>
      <c r="O4057" s="2">
        <v>0.70652143239972398</v>
      </c>
      <c r="P4057" s="2">
        <v>0.96715842848021905</v>
      </c>
      <c r="Q4057" s="2">
        <v>0.91448335680972304</v>
      </c>
      <c r="R4057" s="2">
        <v>0.92290046488807098</v>
      </c>
      <c r="S4057" s="2">
        <v>1.5337442455969199</v>
      </c>
      <c r="T4057" s="2">
        <v>1.9096170723717101</v>
      </c>
      <c r="U4057" s="2">
        <v>1.2247159038545099</v>
      </c>
      <c r="V4057" s="2">
        <v>1.00175585230183</v>
      </c>
      <c r="W4057" s="2">
        <v>0.62525004193096101</v>
      </c>
      <c r="X4057" s="2">
        <v>0.53337239887968801</v>
      </c>
      <c r="Y4057" s="2">
        <v>1.1106412433294901</v>
      </c>
      <c r="Z4057" s="2">
        <v>1.1164409916534701</v>
      </c>
      <c r="AA4057" s="2">
        <v>1.2217205875096699</v>
      </c>
      <c r="AB4057" s="2">
        <v>4.5573129262635899</v>
      </c>
      <c r="AC4057" s="2">
        <v>2.9795146368826302</v>
      </c>
      <c r="AD4057" s="2">
        <v>2.22076577389603</v>
      </c>
      <c r="AE4057" s="2">
        <v>2.9015710359064699</v>
      </c>
      <c r="AF4057" s="2">
        <v>2.08437181112842</v>
      </c>
      <c r="AG4057" s="2">
        <v>1.2465917889736</v>
      </c>
      <c r="AH4057" s="2">
        <v>2.41191651208239</v>
      </c>
      <c r="AI4057" s="2">
        <v>1.3264620592103</v>
      </c>
      <c r="AJ4057" s="2">
        <v>1.2788941083705201</v>
      </c>
      <c r="AK4057" s="2">
        <v>1.70165654702386</v>
      </c>
      <c r="AL4057" s="2">
        <v>0.60867734016920605</v>
      </c>
      <c r="AM4057" s="2">
        <v>1.4954391942638201</v>
      </c>
      <c r="AN4057" s="2">
        <v>2.85260576748207</v>
      </c>
      <c r="AO4057" s="2">
        <v>0.88037577307266002</v>
      </c>
      <c r="AP4057" s="2">
        <v>0.62720829304006198</v>
      </c>
      <c r="AQ4057" s="2">
        <v>0.79168153412747999</v>
      </c>
      <c r="AR4057" s="2">
        <v>0.48349635773598898</v>
      </c>
      <c r="AS4057" s="2">
        <v>3.3531071306627598</v>
      </c>
      <c r="AT4057" s="2">
        <v>4.4500327234474204</v>
      </c>
      <c r="AU4057" s="2">
        <v>1.14226751035517</v>
      </c>
      <c r="AV4057" s="2">
        <v>0.808302900874319</v>
      </c>
      <c r="AW4057" s="2">
        <v>2.17612857086589</v>
      </c>
      <c r="AX4057" s="2">
        <v>1.14018568906295</v>
      </c>
      <c r="AY4057" s="2">
        <v>2.7173550817396701</v>
      </c>
      <c r="AZ4057" s="2">
        <v>1.8828629191551001</v>
      </c>
      <c r="BA4057" s="2">
        <v>0.48447926699349197</v>
      </c>
      <c r="BB4057" s="2">
        <v>0.45562080827603402</v>
      </c>
      <c r="BC4057" s="2">
        <v>0.91084220396033899</v>
      </c>
      <c r="BD4057" s="2">
        <v>2.2026076945326101</v>
      </c>
      <c r="BE4057" s="2">
        <v>1.51588276771079</v>
      </c>
      <c r="BF4057" s="2">
        <v>1.8054120027726599</v>
      </c>
      <c r="BG4057" s="2">
        <v>1.2525891255825199</v>
      </c>
      <c r="BH4057" s="2">
        <v>2.5218054599628901</v>
      </c>
      <c r="BI4057" s="2">
        <v>2.40441793692752</v>
      </c>
      <c r="BJ4057" s="2">
        <v>3.4720069532511002</v>
      </c>
      <c r="BK4057" s="2">
        <v>3.0046643330507701</v>
      </c>
      <c r="BL4057" s="2">
        <v>1.96941442480339</v>
      </c>
      <c r="BM4057" s="2">
        <v>1.6027835324503501</v>
      </c>
      <c r="BN4057" s="2">
        <v>1.1597571982157999</v>
      </c>
      <c r="BO4057" s="2">
        <v>1.00531867721061</v>
      </c>
      <c r="BP4057" s="2">
        <v>1.2149788650031199</v>
      </c>
      <c r="BQ4057" s="2">
        <v>1.9576690505323799</v>
      </c>
      <c r="BR4057" s="2">
        <v>1.31238134781385</v>
      </c>
      <c r="BS4057" s="2">
        <v>1.1784250461200101</v>
      </c>
      <c r="BT4057" s="2">
        <v>0.45169094352342398</v>
      </c>
      <c r="BU4057" s="2">
        <v>0.51932319352880396</v>
      </c>
      <c r="BV4057" s="2">
        <v>0.575084753806414</v>
      </c>
      <c r="BW4057" s="2">
        <v>1.0813187877019099</v>
      </c>
      <c r="BX4057" s="2">
        <v>2.9838020032336701</v>
      </c>
      <c r="BY4057" s="2">
        <v>0.92732082800000004</v>
      </c>
      <c r="BZ4057" s="2">
        <v>0.85821440087847101</v>
      </c>
      <c r="CA4057" s="2">
        <v>1.34151606974157</v>
      </c>
      <c r="CB4057" s="2">
        <v>1.00098522956373</v>
      </c>
      <c r="CC4057" s="2">
        <v>0.81200516498918296</v>
      </c>
      <c r="CD4057" s="2">
        <v>1.55994633649189</v>
      </c>
    </row>
    <row r="4058" spans="1:82" x14ac:dyDescent="0.3">
      <c r="A4058" s="2" t="s">
        <v>19897</v>
      </c>
      <c r="B4058" s="2" t="s">
        <v>2988</v>
      </c>
      <c r="C4058" s="2">
        <v>1.1009483534187401</v>
      </c>
      <c r="D4058" s="2">
        <v>0.65027515550381199</v>
      </c>
      <c r="E4058" s="2">
        <v>1.0754300844195599</v>
      </c>
      <c r="F4058" s="2">
        <v>1.0521670284528799</v>
      </c>
      <c r="G4058" s="2"/>
      <c r="H4058" s="2"/>
      <c r="I4058" s="2"/>
      <c r="J4058" s="2">
        <v>1.06048854840273</v>
      </c>
      <c r="K4058" s="2">
        <v>1.1464390403959199</v>
      </c>
      <c r="L4058" s="2">
        <v>1.13758460970631</v>
      </c>
      <c r="M4058" s="2"/>
      <c r="N4058" s="2"/>
      <c r="O4058" s="2"/>
      <c r="P4058" s="2">
        <v>1.2325157404345299</v>
      </c>
      <c r="Q4058" s="2">
        <v>1.0716136304772199</v>
      </c>
      <c r="R4058" s="2">
        <v>0.95156939641376603</v>
      </c>
      <c r="S4058" s="2">
        <v>1.3413503763389301</v>
      </c>
      <c r="T4058" s="2">
        <v>1.1557710632567</v>
      </c>
      <c r="U4058" s="2">
        <v>1.1688501054732501</v>
      </c>
      <c r="V4058" s="2">
        <v>0.862210550699682</v>
      </c>
      <c r="W4058" s="2"/>
      <c r="X4058" s="2"/>
      <c r="Y4058" s="2"/>
      <c r="Z4058" s="2">
        <v>1.1075559618506701</v>
      </c>
      <c r="AA4058" s="2">
        <v>1.1523924399300201</v>
      </c>
      <c r="AB4058" s="2">
        <v>1.193430494992</v>
      </c>
      <c r="AC4058" s="2">
        <v>1.30291763081405</v>
      </c>
      <c r="AD4058" s="2">
        <v>1.32494327010652</v>
      </c>
      <c r="AE4058" s="2">
        <v>1.3961882004530699</v>
      </c>
      <c r="AF4058" s="2">
        <v>0.92367627908554595</v>
      </c>
      <c r="AG4058" s="2">
        <v>1.0796443290383499</v>
      </c>
      <c r="AH4058" s="2">
        <v>0.93773807820261901</v>
      </c>
      <c r="AI4058" s="2">
        <v>1.0856953337883799</v>
      </c>
      <c r="AJ4058" s="2">
        <v>0.741909282428038</v>
      </c>
      <c r="AK4058" s="2">
        <v>1.08558908781173</v>
      </c>
      <c r="AL4058" s="2">
        <v>1.2025547886549099</v>
      </c>
      <c r="AM4058" s="2">
        <v>1.2657879375011101</v>
      </c>
      <c r="AN4058" s="2">
        <v>0.92780678099304004</v>
      </c>
      <c r="AO4058" s="2">
        <v>1.1702683184565501</v>
      </c>
      <c r="AP4058" s="2">
        <v>1.1288334287092701</v>
      </c>
      <c r="AQ4058" s="2">
        <v>0.92109232417137199</v>
      </c>
      <c r="AR4058" s="2">
        <v>1.0070759949497401</v>
      </c>
      <c r="AS4058" s="2">
        <v>1.2352618841043099</v>
      </c>
      <c r="AT4058" s="2">
        <v>1.1275612389246401</v>
      </c>
      <c r="AU4058" s="2">
        <v>1.0122474928404399</v>
      </c>
      <c r="AV4058" s="2">
        <v>1.08508634824773</v>
      </c>
      <c r="AW4058" s="2">
        <v>0.93307385499183804</v>
      </c>
      <c r="AX4058" s="2">
        <v>1.2589963987727599</v>
      </c>
      <c r="AY4058" s="2">
        <v>0.87102073218349596</v>
      </c>
      <c r="AZ4058" s="2">
        <v>0.83783077100475101</v>
      </c>
      <c r="BA4058" s="2">
        <v>1.1082355088944</v>
      </c>
      <c r="BB4058" s="2">
        <v>0.75405023608178101</v>
      </c>
      <c r="BC4058" s="2">
        <v>1.0928311553766501</v>
      </c>
      <c r="BD4058" s="2">
        <v>1.2808257994038299</v>
      </c>
      <c r="BE4058" s="2">
        <v>0.94845055211111196</v>
      </c>
      <c r="BF4058" s="2">
        <v>1.1635835270806401</v>
      </c>
      <c r="BG4058" s="2">
        <v>1.1419488515977201</v>
      </c>
      <c r="BH4058" s="2">
        <v>1.2948206036552701</v>
      </c>
      <c r="BI4058" s="2">
        <v>1.2633406207007001</v>
      </c>
      <c r="BJ4058" s="2">
        <v>1.14158207115721</v>
      </c>
      <c r="BK4058" s="2">
        <v>0.89934765430666597</v>
      </c>
      <c r="BL4058" s="2">
        <v>0.99765008251036102</v>
      </c>
      <c r="BM4058" s="2">
        <v>0.91804177990776403</v>
      </c>
      <c r="BN4058" s="2">
        <v>1.1977600865240601</v>
      </c>
      <c r="BO4058" s="2">
        <v>0.93115179052594499</v>
      </c>
      <c r="BP4058" s="2">
        <v>1.0204926901873601</v>
      </c>
      <c r="BQ4058" s="2">
        <v>0.91445068924566497</v>
      </c>
      <c r="BR4058" s="2">
        <v>0.95119522037037796</v>
      </c>
      <c r="BS4058" s="2">
        <v>1.37203092570484</v>
      </c>
      <c r="BT4058" s="2">
        <v>0.88947512458439004</v>
      </c>
      <c r="BU4058" s="2">
        <v>1.0347971042506801</v>
      </c>
      <c r="BV4058" s="2">
        <v>0.66854226570967801</v>
      </c>
      <c r="BW4058" s="2">
        <v>1.0435588103942599</v>
      </c>
      <c r="BX4058" s="2">
        <v>0.99799234876754095</v>
      </c>
      <c r="BY4058" s="2">
        <v>0.94123285999999995</v>
      </c>
      <c r="BZ4058" s="2">
        <v>1.0162804271102699</v>
      </c>
      <c r="CA4058" s="2">
        <v>1.0345544634405699</v>
      </c>
      <c r="CB4058" s="2">
        <v>1.28513109986201</v>
      </c>
      <c r="CC4058" s="2">
        <v>0.97907251280913099</v>
      </c>
      <c r="CD4058" s="2">
        <v>1.1430066475245999</v>
      </c>
    </row>
    <row r="4059" spans="1:82" x14ac:dyDescent="0.3">
      <c r="A4059" s="2" t="s">
        <v>18553</v>
      </c>
      <c r="B4059" s="2" t="s">
        <v>2035</v>
      </c>
      <c r="C4059" s="2"/>
      <c r="D4059" s="2">
        <v>1.56224549771949</v>
      </c>
      <c r="E4059" s="2">
        <v>1.2305002866291701</v>
      </c>
      <c r="F4059" s="2">
        <v>0.97140700419372294</v>
      </c>
      <c r="G4059" s="2">
        <v>1.1103528946696</v>
      </c>
      <c r="H4059" s="2">
        <v>1.0784687303220899</v>
      </c>
      <c r="I4059" s="2">
        <v>1.0617376150359099</v>
      </c>
      <c r="J4059" s="2"/>
      <c r="K4059" s="2">
        <v>1.15523318806194</v>
      </c>
      <c r="L4059" s="2">
        <v>1.1581753066518801</v>
      </c>
      <c r="M4059" s="2">
        <v>1.0647489068239</v>
      </c>
      <c r="N4059" s="2">
        <v>1.1761554025026899</v>
      </c>
      <c r="O4059" s="2">
        <v>1.00585021848421</v>
      </c>
      <c r="P4059" s="2">
        <v>0.93518683119913404</v>
      </c>
      <c r="Q4059" s="2">
        <v>0.94974539331964603</v>
      </c>
      <c r="R4059" s="2">
        <v>0.92256352478077996</v>
      </c>
      <c r="S4059" s="2">
        <v>0.97248004376654995</v>
      </c>
      <c r="T4059" s="2"/>
      <c r="U4059" s="2">
        <v>0.85953234502626097</v>
      </c>
      <c r="V4059" s="2">
        <v>1.00789068625797</v>
      </c>
      <c r="W4059" s="2">
        <v>0.93375040021327804</v>
      </c>
      <c r="X4059" s="2">
        <v>1.22914203774278</v>
      </c>
      <c r="Y4059" s="2">
        <v>1.1805485639744</v>
      </c>
      <c r="Z4059" s="2">
        <v>1.11973982611834</v>
      </c>
      <c r="AA4059" s="2">
        <v>1.0407204811270301</v>
      </c>
      <c r="AB4059" s="2"/>
      <c r="AC4059" s="2"/>
      <c r="AD4059" s="2"/>
      <c r="AE4059" s="2"/>
      <c r="AF4059" s="2">
        <v>0.61228050525614797</v>
      </c>
      <c r="AG4059" s="2">
        <v>1.28599065384619</v>
      </c>
      <c r="AH4059" s="2">
        <v>0.65445028655201998</v>
      </c>
      <c r="AI4059" s="2">
        <v>0.83098493706214904</v>
      </c>
      <c r="AJ4059" s="2">
        <v>1.02052281204065</v>
      </c>
      <c r="AK4059" s="2">
        <v>0.72089895554412198</v>
      </c>
      <c r="AL4059" s="2"/>
      <c r="AM4059" s="2">
        <v>1.0366196805052801</v>
      </c>
      <c r="AN4059" s="2">
        <v>0.91710377621705796</v>
      </c>
      <c r="AO4059" s="2">
        <v>0.93331672075838001</v>
      </c>
      <c r="AP4059" s="2">
        <v>0.95280786090204295</v>
      </c>
      <c r="AQ4059" s="2">
        <v>1.12566840357641</v>
      </c>
      <c r="AR4059" s="2">
        <v>0.87214568009440296</v>
      </c>
      <c r="AS4059" s="2"/>
      <c r="AT4059" s="2"/>
      <c r="AU4059" s="2">
        <v>1.05180699222907</v>
      </c>
      <c r="AV4059" s="2">
        <v>0.68770772031329297</v>
      </c>
      <c r="AW4059" s="2">
        <v>0.75750210938181595</v>
      </c>
      <c r="AX4059" s="2">
        <v>0.716707455668122</v>
      </c>
      <c r="AY4059" s="2">
        <v>0.60131912214806305</v>
      </c>
      <c r="AZ4059" s="2">
        <v>0.76081938628293999</v>
      </c>
      <c r="BA4059" s="2">
        <v>0.98490235879765298</v>
      </c>
      <c r="BB4059" s="2">
        <v>0.91155855683977305</v>
      </c>
      <c r="BC4059" s="2">
        <v>1.2901341249479801</v>
      </c>
      <c r="BD4059" s="2">
        <v>1.0099611495123799</v>
      </c>
      <c r="BE4059" s="2">
        <v>1.0463353619959199</v>
      </c>
      <c r="BF4059" s="2">
        <v>0.97767356847757803</v>
      </c>
      <c r="BG4059" s="2">
        <v>0.89534237060366695</v>
      </c>
      <c r="BH4059" s="2"/>
      <c r="BI4059" s="2"/>
      <c r="BJ4059" s="2"/>
      <c r="BK4059" s="2">
        <v>0.60625698486198898</v>
      </c>
      <c r="BL4059" s="2">
        <v>0.84119363718640305</v>
      </c>
      <c r="BM4059" s="2">
        <v>0.782162584249397</v>
      </c>
      <c r="BN4059" s="2">
        <v>0.92000318987185703</v>
      </c>
      <c r="BO4059" s="2">
        <v>0.70522896630165599</v>
      </c>
      <c r="BP4059" s="2"/>
      <c r="BQ4059" s="2">
        <v>0.94479651555890698</v>
      </c>
      <c r="BR4059" s="2">
        <v>1.0489649762240301</v>
      </c>
      <c r="BS4059" s="2">
        <v>1.01021537243223</v>
      </c>
      <c r="BT4059" s="2">
        <v>0.84590179268943599</v>
      </c>
      <c r="BU4059" s="2">
        <v>0.84066295475077901</v>
      </c>
      <c r="BV4059" s="2">
        <v>0.70955240760835103</v>
      </c>
      <c r="BW4059" s="2">
        <v>1.0393183068034999</v>
      </c>
      <c r="BX4059" s="2"/>
      <c r="BY4059" s="2">
        <v>1.127515643</v>
      </c>
      <c r="BZ4059" s="2"/>
      <c r="CA4059" s="2">
        <v>1.34276689834063</v>
      </c>
      <c r="CB4059" s="2">
        <v>1.1817014743955401</v>
      </c>
      <c r="CC4059" s="2">
        <v>0.69029059516916802</v>
      </c>
      <c r="CD4059" s="2"/>
    </row>
    <row r="4060" spans="1:82" x14ac:dyDescent="0.3">
      <c r="A4060" s="2" t="s">
        <v>16078</v>
      </c>
      <c r="B4060" s="2" t="s">
        <v>10352</v>
      </c>
      <c r="C4060" s="2"/>
      <c r="D4060" s="2">
        <v>0.96370498632401402</v>
      </c>
      <c r="E4060" s="2">
        <v>1.05893694173125</v>
      </c>
      <c r="F4060" s="2">
        <v>1.0426114732321401</v>
      </c>
      <c r="G4060" s="2"/>
      <c r="H4060" s="2"/>
      <c r="I4060" s="2"/>
      <c r="J4060" s="2"/>
      <c r="K4060" s="2"/>
      <c r="L4060" s="2"/>
      <c r="M4060" s="2"/>
      <c r="N4060" s="2"/>
      <c r="O4060" s="2"/>
      <c r="P4060" s="2">
        <v>0.82542788117388599</v>
      </c>
      <c r="Q4060" s="2">
        <v>0.84249050730870501</v>
      </c>
      <c r="R4060" s="2">
        <v>1.1366015613317699</v>
      </c>
      <c r="S4060" s="2"/>
      <c r="T4060" s="2"/>
      <c r="U4060" s="2">
        <v>1.02996537813337</v>
      </c>
      <c r="V4060" s="2">
        <v>0.969582241606468</v>
      </c>
      <c r="W4060" s="2"/>
      <c r="X4060" s="2"/>
      <c r="Y4060" s="2"/>
      <c r="Z4060" s="2"/>
      <c r="AA4060" s="2"/>
      <c r="AB4060" s="2"/>
      <c r="AC4060" s="2"/>
      <c r="AD4060" s="2"/>
      <c r="AE4060" s="2"/>
      <c r="AF4060" s="2"/>
      <c r="AG4060" s="2"/>
      <c r="AH4060" s="2"/>
      <c r="AI4060" s="2"/>
      <c r="AJ4060" s="2"/>
      <c r="AK4060" s="2"/>
      <c r="AL4060" s="2"/>
      <c r="AM4060" s="2">
        <v>0.74480586812054095</v>
      </c>
      <c r="AN4060" s="2">
        <v>1.1794163139765099</v>
      </c>
      <c r="AO4060" s="2">
        <v>0.46670115114049299</v>
      </c>
      <c r="AP4060" s="2">
        <v>1.05939900213189</v>
      </c>
      <c r="AQ4060" s="2">
        <v>0.515676289866701</v>
      </c>
      <c r="AR4060" s="2">
        <v>1.1516582988253801</v>
      </c>
      <c r="AS4060" s="2"/>
      <c r="AT4060" s="2"/>
      <c r="AU4060" s="2"/>
      <c r="AV4060" s="2"/>
      <c r="AW4060" s="2"/>
      <c r="AX4060" s="2"/>
      <c r="AY4060" s="2"/>
      <c r="AZ4060" s="2"/>
      <c r="BA4060" s="2">
        <v>0.74973131729697795</v>
      </c>
      <c r="BB4060" s="2">
        <v>1.4690907626348999</v>
      </c>
      <c r="BC4060" s="2">
        <v>1.0403036625822399</v>
      </c>
      <c r="BD4060" s="2">
        <v>0.80626688144277003</v>
      </c>
      <c r="BE4060" s="2">
        <v>0.81793934344784502</v>
      </c>
      <c r="BF4060" s="2">
        <v>1.0217403987453799</v>
      </c>
      <c r="BG4060" s="2"/>
      <c r="BH4060" s="2"/>
      <c r="BI4060" s="2"/>
      <c r="BJ4060" s="2"/>
      <c r="BK4060" s="2"/>
      <c r="BL4060" s="2"/>
      <c r="BM4060" s="2"/>
      <c r="BN4060" s="2"/>
      <c r="BO4060" s="2"/>
      <c r="BP4060" s="2"/>
      <c r="BQ4060" s="2">
        <v>0.976012560103107</v>
      </c>
      <c r="BR4060" s="2">
        <v>0.74073790597000699</v>
      </c>
      <c r="BS4060" s="2">
        <v>0.92742365210352296</v>
      </c>
      <c r="BT4060" s="2">
        <v>1.0197098256228001</v>
      </c>
      <c r="BU4060" s="2">
        <v>0.99175716762273103</v>
      </c>
      <c r="BV4060" s="2">
        <v>0.64585628770817505</v>
      </c>
      <c r="BW4060" s="2"/>
      <c r="BX4060" s="2"/>
      <c r="BY4060" s="2">
        <v>0.78713220399999995</v>
      </c>
      <c r="BZ4060" s="2"/>
      <c r="CA4060" s="2"/>
      <c r="CB4060" s="2"/>
      <c r="CC4060" s="2"/>
      <c r="CD4060" s="2"/>
    </row>
    <row r="4061" spans="1:82" x14ac:dyDescent="0.3">
      <c r="A4061" s="2" t="s">
        <v>18000</v>
      </c>
      <c r="B4061" s="2" t="s">
        <v>2011</v>
      </c>
      <c r="C4061" s="2">
        <v>0.94557570961562498</v>
      </c>
      <c r="D4061" s="2">
        <v>1.0122655284675199</v>
      </c>
      <c r="E4061" s="2">
        <v>0.65768445144351095</v>
      </c>
      <c r="F4061" s="2">
        <v>1.1597244455987401</v>
      </c>
      <c r="G4061" s="2">
        <v>1.0212818033191999</v>
      </c>
      <c r="H4061" s="2">
        <v>1.02783038387365</v>
      </c>
      <c r="I4061" s="2">
        <v>1.04645433164316</v>
      </c>
      <c r="J4061" s="2">
        <v>1.0169608957587499</v>
      </c>
      <c r="K4061" s="2">
        <v>1.0264268359048601</v>
      </c>
      <c r="L4061" s="2">
        <v>1.3946313801374399</v>
      </c>
      <c r="M4061" s="2">
        <v>0.98957562559536105</v>
      </c>
      <c r="N4061" s="2">
        <v>1.03788276832727</v>
      </c>
      <c r="O4061" s="2">
        <v>0.89143462918108096</v>
      </c>
      <c r="P4061" s="2">
        <v>1.3246493432475399</v>
      </c>
      <c r="Q4061" s="2">
        <v>1.31811751126573</v>
      </c>
      <c r="R4061" s="2">
        <v>0.85199479090602703</v>
      </c>
      <c r="S4061" s="2">
        <v>1.4416810948984999</v>
      </c>
      <c r="T4061" s="2">
        <v>1.1120775948593</v>
      </c>
      <c r="U4061" s="2">
        <v>1.22494773175024</v>
      </c>
      <c r="V4061" s="2">
        <v>1.0368780461445399</v>
      </c>
      <c r="W4061" s="2">
        <v>1.0094116258063199</v>
      </c>
      <c r="X4061" s="2">
        <v>1.10725966059195</v>
      </c>
      <c r="Y4061" s="2">
        <v>1.0401071256218499</v>
      </c>
      <c r="Z4061" s="2">
        <v>1.1832613773799401</v>
      </c>
      <c r="AA4061" s="2">
        <v>1.26356807115849</v>
      </c>
      <c r="AB4061" s="2">
        <v>1.10450353669864</v>
      </c>
      <c r="AC4061" s="2">
        <v>1.1277574056323101</v>
      </c>
      <c r="AD4061" s="2">
        <v>0.91587774807329403</v>
      </c>
      <c r="AE4061" s="2">
        <v>1.00293501513451</v>
      </c>
      <c r="AF4061" s="2">
        <v>0.90445093188950199</v>
      </c>
      <c r="AG4061" s="2">
        <v>0.92276817293175895</v>
      </c>
      <c r="AH4061" s="2">
        <v>0.94123296106233301</v>
      </c>
      <c r="AI4061" s="2"/>
      <c r="AJ4061" s="2"/>
      <c r="AK4061" s="2"/>
      <c r="AL4061" s="2">
        <v>0.99446148910242305</v>
      </c>
      <c r="AM4061" s="2">
        <v>2.1397361519465501</v>
      </c>
      <c r="AN4061" s="2">
        <v>2.5947441087559802</v>
      </c>
      <c r="AO4061" s="2">
        <v>1.9403046513536499</v>
      </c>
      <c r="AP4061" s="2">
        <v>1.2950870858522401</v>
      </c>
      <c r="AQ4061" s="2">
        <v>1.34529038862977</v>
      </c>
      <c r="AR4061" s="2">
        <v>1.1931798204386801</v>
      </c>
      <c r="AS4061" s="2">
        <v>0.983396011273036</v>
      </c>
      <c r="AT4061" s="2">
        <v>0.90562756091918395</v>
      </c>
      <c r="AU4061" s="2">
        <v>1.36179015078235</v>
      </c>
      <c r="AV4061" s="2"/>
      <c r="AW4061" s="2"/>
      <c r="AX4061" s="2"/>
      <c r="AY4061" s="2">
        <v>0.96270857605775995</v>
      </c>
      <c r="AZ4061" s="2">
        <v>0.93203461319497904</v>
      </c>
      <c r="BA4061" s="2">
        <v>1.1610144936831099</v>
      </c>
      <c r="BB4061" s="2">
        <v>1.2926358738860699</v>
      </c>
      <c r="BC4061" s="2">
        <v>1.0852343976815</v>
      </c>
      <c r="BD4061" s="2">
        <v>1.7771956221103999</v>
      </c>
      <c r="BE4061" s="2">
        <v>1.8869710533856201</v>
      </c>
      <c r="BF4061" s="2">
        <v>1.3516051368521</v>
      </c>
      <c r="BG4061" s="2">
        <v>1.3063027080130301</v>
      </c>
      <c r="BH4061" s="2">
        <v>0.90542239024780102</v>
      </c>
      <c r="BI4061" s="2">
        <v>0.96456722965875796</v>
      </c>
      <c r="BJ4061" s="2">
        <v>1.0706694190036601</v>
      </c>
      <c r="BK4061" s="2">
        <v>0.99630066540315598</v>
      </c>
      <c r="BL4061" s="2">
        <v>0.80738824777428297</v>
      </c>
      <c r="BM4061" s="2">
        <v>0.81873147997713702</v>
      </c>
      <c r="BN4061" s="2"/>
      <c r="BO4061" s="2"/>
      <c r="BP4061" s="2">
        <v>0.79586427151885997</v>
      </c>
      <c r="BQ4061" s="2">
        <v>1.7217066144998801</v>
      </c>
      <c r="BR4061" s="2">
        <v>1.6475502634650001</v>
      </c>
      <c r="BS4061" s="2">
        <v>1.45122038388936</v>
      </c>
      <c r="BT4061" s="2">
        <v>1.2169042884593999</v>
      </c>
      <c r="BU4061" s="2">
        <v>1.13304408773905</v>
      </c>
      <c r="BV4061" s="2">
        <v>0.87494855925524295</v>
      </c>
      <c r="BW4061" s="2">
        <v>1.3261671151200001</v>
      </c>
      <c r="BX4061" s="2">
        <v>0.89856222821146603</v>
      </c>
      <c r="BY4061" s="2">
        <v>1.0979581519999999</v>
      </c>
      <c r="BZ4061" s="2">
        <v>0.80931033164841304</v>
      </c>
      <c r="CA4061" s="2">
        <v>0.72903056408628197</v>
      </c>
      <c r="CB4061" s="2">
        <v>0.897089138189332</v>
      </c>
      <c r="CC4061" s="2"/>
      <c r="CD4061" s="2">
        <v>1.0272338966421399</v>
      </c>
    </row>
    <row r="4062" spans="1:82" x14ac:dyDescent="0.3">
      <c r="A4062" s="2" t="s">
        <v>16013</v>
      </c>
      <c r="B4062" s="2" t="s">
        <v>9296</v>
      </c>
      <c r="C4062" s="2">
        <v>0.91369976940302999</v>
      </c>
      <c r="D4062" s="2"/>
      <c r="E4062" s="2"/>
      <c r="F4062" s="2"/>
      <c r="G4062" s="2">
        <v>1.00177337882172</v>
      </c>
      <c r="H4062" s="2">
        <v>1.06391014065529</v>
      </c>
      <c r="I4062" s="2">
        <v>0.99290028593077095</v>
      </c>
      <c r="J4062" s="2">
        <v>0.96572165739784699</v>
      </c>
      <c r="K4062" s="2"/>
      <c r="L4062" s="2"/>
      <c r="M4062" s="2">
        <v>0.90714519317241704</v>
      </c>
      <c r="N4062" s="2">
        <v>0.69246340071649004</v>
      </c>
      <c r="O4062" s="2">
        <v>1.0381971655461499</v>
      </c>
      <c r="P4062" s="2"/>
      <c r="Q4062" s="2"/>
      <c r="R4062" s="2"/>
      <c r="S4062" s="2"/>
      <c r="T4062" s="2"/>
      <c r="U4062" s="2"/>
      <c r="V4062" s="2"/>
      <c r="W4062" s="2">
        <v>0.82836766242621995</v>
      </c>
      <c r="X4062" s="2">
        <v>0.86546365101084399</v>
      </c>
      <c r="Y4062" s="2">
        <v>0.90718765056762996</v>
      </c>
      <c r="Z4062" s="2"/>
      <c r="AA4062" s="2"/>
      <c r="AB4062" s="2"/>
      <c r="AC4062" s="2"/>
      <c r="AD4062" s="2"/>
      <c r="AE4062" s="2"/>
      <c r="AF4062" s="2"/>
      <c r="AG4062" s="2"/>
      <c r="AH4062" s="2"/>
      <c r="AI4062" s="2"/>
      <c r="AJ4062" s="2"/>
      <c r="AK4062" s="2"/>
      <c r="AL4062" s="2">
        <v>0.91056686755478</v>
      </c>
      <c r="AM4062" s="2"/>
      <c r="AN4062" s="2"/>
      <c r="AO4062" s="2"/>
      <c r="AP4062" s="2">
        <v>0.91358206597906499</v>
      </c>
      <c r="AQ4062" s="2">
        <v>0.856243328451193</v>
      </c>
      <c r="AR4062" s="2">
        <v>0.83426325967752102</v>
      </c>
      <c r="AS4062" s="2"/>
      <c r="AT4062" s="2"/>
      <c r="AU4062" s="2"/>
      <c r="AV4062" s="2"/>
      <c r="AW4062" s="2"/>
      <c r="AX4062" s="2"/>
      <c r="AY4062" s="2"/>
      <c r="AZ4062" s="2"/>
      <c r="BA4062" s="2">
        <v>0.79915302884138195</v>
      </c>
      <c r="BB4062" s="2">
        <v>0.80948757189675002</v>
      </c>
      <c r="BC4062" s="2">
        <v>0.79907677802189103</v>
      </c>
      <c r="BD4062" s="2"/>
      <c r="BE4062" s="2"/>
      <c r="BF4062" s="2"/>
      <c r="BG4062" s="2"/>
      <c r="BH4062" s="2">
        <v>1.0344570220582301</v>
      </c>
      <c r="BI4062" s="2"/>
      <c r="BJ4062" s="2"/>
      <c r="BK4062" s="2"/>
      <c r="BL4062" s="2"/>
      <c r="BM4062" s="2"/>
      <c r="BN4062" s="2"/>
      <c r="BO4062" s="2"/>
      <c r="BP4062" s="2">
        <v>0.91493510039141102</v>
      </c>
      <c r="BQ4062" s="2"/>
      <c r="BR4062" s="2"/>
      <c r="BS4062" s="2"/>
      <c r="BT4062" s="2">
        <v>0.63702899432077498</v>
      </c>
      <c r="BU4062" s="2">
        <v>0.77626452984323702</v>
      </c>
      <c r="BV4062" s="2">
        <v>0.60166490103151904</v>
      </c>
      <c r="BW4062" s="2"/>
      <c r="BX4062" s="2">
        <v>1.01367709665157</v>
      </c>
      <c r="BY4062" s="2"/>
      <c r="BZ4062" s="2">
        <v>0.77254904933851198</v>
      </c>
      <c r="CA4062" s="2"/>
      <c r="CB4062" s="2"/>
      <c r="CC4062" s="2"/>
      <c r="CD4062" s="2">
        <v>1.0335605513323001</v>
      </c>
    </row>
    <row r="4063" spans="1:82" x14ac:dyDescent="0.3">
      <c r="A4063" s="2" t="s">
        <v>17158</v>
      </c>
      <c r="B4063" s="2" t="s">
        <v>4227</v>
      </c>
      <c r="C4063" s="2">
        <v>0.90766615140785101</v>
      </c>
      <c r="D4063" s="2">
        <v>0.72378079169368104</v>
      </c>
      <c r="E4063" s="2">
        <v>1.03653923666262</v>
      </c>
      <c r="F4063" s="2">
        <v>0.83859228452225398</v>
      </c>
      <c r="G4063" s="2"/>
      <c r="H4063" s="2"/>
      <c r="I4063" s="2"/>
      <c r="J4063" s="2">
        <v>0.81087193464518703</v>
      </c>
      <c r="K4063" s="2"/>
      <c r="L4063" s="2"/>
      <c r="M4063" s="2"/>
      <c r="N4063" s="2"/>
      <c r="O4063" s="2"/>
      <c r="P4063" s="2">
        <v>0.78987552977168396</v>
      </c>
      <c r="Q4063" s="2">
        <v>0.78406695770097801</v>
      </c>
      <c r="R4063" s="2">
        <v>0.870661347136375</v>
      </c>
      <c r="S4063" s="2"/>
      <c r="T4063" s="2">
        <v>0.98697760851552496</v>
      </c>
      <c r="U4063" s="2">
        <v>0.89038226468603199</v>
      </c>
      <c r="V4063" s="2">
        <v>0.91556910118417001</v>
      </c>
      <c r="W4063" s="2"/>
      <c r="X4063" s="2"/>
      <c r="Y4063" s="2"/>
      <c r="Z4063" s="2"/>
      <c r="AA4063" s="2"/>
      <c r="AB4063" s="2">
        <v>1.02584935781599</v>
      </c>
      <c r="AC4063" s="2">
        <v>1.1371806370144</v>
      </c>
      <c r="AD4063" s="2">
        <v>0.95815510676012094</v>
      </c>
      <c r="AE4063" s="2">
        <v>0.92725073692275894</v>
      </c>
      <c r="AF4063" s="2">
        <v>0.86987055456007401</v>
      </c>
      <c r="AG4063" s="2">
        <v>0.93436937010698395</v>
      </c>
      <c r="AH4063" s="2">
        <v>0.76066783477328304</v>
      </c>
      <c r="AI4063" s="2"/>
      <c r="AJ4063" s="2"/>
      <c r="AK4063" s="2"/>
      <c r="AL4063" s="2">
        <v>0.82122845591758897</v>
      </c>
      <c r="AM4063" s="2">
        <v>0.90309943105083001</v>
      </c>
      <c r="AN4063" s="2">
        <v>0.70278437398258498</v>
      </c>
      <c r="AO4063" s="2">
        <v>0.60832514052883202</v>
      </c>
      <c r="AP4063" s="2">
        <v>0.85638324681392297</v>
      </c>
      <c r="AQ4063" s="2">
        <v>0.93290756247628004</v>
      </c>
      <c r="AR4063" s="2">
        <v>0.83475122186322803</v>
      </c>
      <c r="AS4063" s="2">
        <v>0.83546356819441403</v>
      </c>
      <c r="AT4063" s="2">
        <v>0.95790256597287404</v>
      </c>
      <c r="AU4063" s="2"/>
      <c r="AV4063" s="2"/>
      <c r="AW4063" s="2"/>
      <c r="AX4063" s="2"/>
      <c r="AY4063" s="2">
        <v>0.86014497976143001</v>
      </c>
      <c r="AZ4063" s="2">
        <v>0.70559878756977001</v>
      </c>
      <c r="BA4063" s="2">
        <v>0.874767604807002</v>
      </c>
      <c r="BB4063" s="2">
        <v>0.68667600291775399</v>
      </c>
      <c r="BC4063" s="2">
        <v>0.88982757976853699</v>
      </c>
      <c r="BD4063" s="2">
        <v>0.72620743504419705</v>
      </c>
      <c r="BE4063" s="2">
        <v>0.72766420701152001</v>
      </c>
      <c r="BF4063" s="2">
        <v>0.73380467663234605</v>
      </c>
      <c r="BG4063" s="2"/>
      <c r="BH4063" s="2">
        <v>0.95469633218993499</v>
      </c>
      <c r="BI4063" s="2">
        <v>0.89138753241047297</v>
      </c>
      <c r="BJ4063" s="2">
        <v>0.91313867142233696</v>
      </c>
      <c r="BK4063" s="2">
        <v>0.80180530432182895</v>
      </c>
      <c r="BL4063" s="2">
        <v>0.99749422394658305</v>
      </c>
      <c r="BM4063" s="2">
        <v>0.73107730122252002</v>
      </c>
      <c r="BN4063" s="2"/>
      <c r="BO4063" s="2"/>
      <c r="BP4063" s="2">
        <v>0.826549104069072</v>
      </c>
      <c r="BQ4063" s="2">
        <v>0.88461862223217103</v>
      </c>
      <c r="BR4063" s="2">
        <v>0.78044886604692898</v>
      </c>
      <c r="BS4063" s="2">
        <v>0.778358463681593</v>
      </c>
      <c r="BT4063" s="2">
        <v>0.71244058814015698</v>
      </c>
      <c r="BU4063" s="2">
        <v>0.82489214173623904</v>
      </c>
      <c r="BV4063" s="2">
        <v>0.58864186423109399</v>
      </c>
      <c r="BW4063" s="2"/>
      <c r="BX4063" s="2">
        <v>0.88553426986523298</v>
      </c>
      <c r="BY4063" s="2">
        <v>0.64297399200000005</v>
      </c>
      <c r="BZ4063" s="2">
        <v>0.62839803389773896</v>
      </c>
      <c r="CA4063" s="2">
        <v>0.89458877427718697</v>
      </c>
      <c r="CB4063" s="2"/>
      <c r="CC4063" s="2"/>
      <c r="CD4063" s="2">
        <v>0.94870535652976495</v>
      </c>
    </row>
    <row r="4064" spans="1:82" x14ac:dyDescent="0.3">
      <c r="A4064" s="2" t="s">
        <v>19473</v>
      </c>
      <c r="B4064" s="2" t="s">
        <v>8644</v>
      </c>
      <c r="C4064" s="2">
        <v>0.89623410924464597</v>
      </c>
      <c r="D4064" s="2">
        <v>0.98946286999639199</v>
      </c>
      <c r="E4064" s="2">
        <v>0.93693114044437098</v>
      </c>
      <c r="F4064" s="2">
        <v>0.754284552559362</v>
      </c>
      <c r="G4064" s="2">
        <v>0.87480540357660797</v>
      </c>
      <c r="H4064" s="2">
        <v>1.27919850391145</v>
      </c>
      <c r="I4064" s="2">
        <v>0.94184489364424095</v>
      </c>
      <c r="J4064" s="2">
        <v>0.83941169880496502</v>
      </c>
      <c r="K4064" s="2">
        <v>1.09679679137036</v>
      </c>
      <c r="L4064" s="2">
        <v>1.2198619320647199</v>
      </c>
      <c r="M4064" s="2">
        <v>0.91953233737644402</v>
      </c>
      <c r="N4064" s="2">
        <v>0.88731625932849401</v>
      </c>
      <c r="O4064" s="2">
        <v>0.92585480196212</v>
      </c>
      <c r="P4064" s="2">
        <v>0.96654149083677998</v>
      </c>
      <c r="Q4064" s="2">
        <v>1.07939272024558</v>
      </c>
      <c r="R4064" s="2">
        <v>0.74461735394498896</v>
      </c>
      <c r="S4064" s="2">
        <v>1.5707020948550301</v>
      </c>
      <c r="T4064" s="2">
        <v>0.94479594305056802</v>
      </c>
      <c r="U4064" s="2">
        <v>1.17174985714702</v>
      </c>
      <c r="V4064" s="2">
        <v>0.77940532359106796</v>
      </c>
      <c r="W4064" s="2">
        <v>0.83112034978810501</v>
      </c>
      <c r="X4064" s="2">
        <v>1.05559278745692</v>
      </c>
      <c r="Y4064" s="2">
        <v>1.2423589806126401</v>
      </c>
      <c r="Z4064" s="2">
        <v>0.946001985851323</v>
      </c>
      <c r="AA4064" s="2">
        <v>1.3499016924424101</v>
      </c>
      <c r="AB4064" s="2">
        <v>0.98499196812760703</v>
      </c>
      <c r="AC4064" s="2">
        <v>0.97468843143904804</v>
      </c>
      <c r="AD4064" s="2">
        <v>0.75950198288206705</v>
      </c>
      <c r="AE4064" s="2">
        <v>0.76866126820557601</v>
      </c>
      <c r="AF4064" s="2"/>
      <c r="AG4064" s="2"/>
      <c r="AH4064" s="2"/>
      <c r="AI4064" s="2">
        <v>0.84870851380488099</v>
      </c>
      <c r="AJ4064" s="2">
        <v>0.99142075348521697</v>
      </c>
      <c r="AK4064" s="2">
        <v>0.92170570301296695</v>
      </c>
      <c r="AL4064" s="2">
        <v>0.92776803849091405</v>
      </c>
      <c r="AM4064" s="2">
        <v>0.81346802814642205</v>
      </c>
      <c r="AN4064" s="2">
        <v>0.92143246451282101</v>
      </c>
      <c r="AO4064" s="2">
        <v>0.69250515508477195</v>
      </c>
      <c r="AP4064" s="2">
        <v>1.8441431274495399</v>
      </c>
      <c r="AQ4064" s="2">
        <v>2.0200752651200098</v>
      </c>
      <c r="AR4064" s="2">
        <v>1.53087285954814</v>
      </c>
      <c r="AS4064" s="2">
        <v>0.63656031486806697</v>
      </c>
      <c r="AT4064" s="2">
        <v>0.55661196143488101</v>
      </c>
      <c r="AU4064" s="2">
        <v>1.2094333462651099</v>
      </c>
      <c r="AV4064" s="2">
        <v>0.78507236953236204</v>
      </c>
      <c r="AW4064" s="2">
        <v>0.76556820950797</v>
      </c>
      <c r="AX4064" s="2">
        <v>0.71682366413836995</v>
      </c>
      <c r="AY4064" s="2"/>
      <c r="AZ4064" s="2"/>
      <c r="BA4064" s="2">
        <v>1.3520769561736099</v>
      </c>
      <c r="BB4064" s="2">
        <v>0.91829114998322003</v>
      </c>
      <c r="BC4064" s="2">
        <v>1.8413713239684799</v>
      </c>
      <c r="BD4064" s="2">
        <v>1.03350119948644</v>
      </c>
      <c r="BE4064" s="2">
        <v>1.2615244560314101</v>
      </c>
      <c r="BF4064" s="2">
        <v>0.69952357185286895</v>
      </c>
      <c r="BG4064" s="2">
        <v>1.65040375198403</v>
      </c>
      <c r="BH4064" s="2">
        <v>0.923454203699695</v>
      </c>
      <c r="BI4064" s="2">
        <v>0.82436027974847503</v>
      </c>
      <c r="BJ4064" s="2">
        <v>0.84325150923389702</v>
      </c>
      <c r="BK4064" s="2"/>
      <c r="BL4064" s="2"/>
      <c r="BM4064" s="2"/>
      <c r="BN4064" s="2">
        <v>0.87637852215730705</v>
      </c>
      <c r="BO4064" s="2">
        <v>0.77639625803437595</v>
      </c>
      <c r="BP4064" s="2">
        <v>0.69696983277778002</v>
      </c>
      <c r="BQ4064" s="2">
        <v>1.2468623498804099</v>
      </c>
      <c r="BR4064" s="2">
        <v>1.01550176592338</v>
      </c>
      <c r="BS4064" s="2">
        <v>0.94595549247909505</v>
      </c>
      <c r="BT4064" s="2">
        <v>1.1461781125705599</v>
      </c>
      <c r="BU4064" s="2">
        <v>1.5104448181321</v>
      </c>
      <c r="BV4064" s="2">
        <v>0.84995755796026395</v>
      </c>
      <c r="BW4064" s="2">
        <v>1.2299537104490601</v>
      </c>
      <c r="BX4064" s="2">
        <v>0.74281563376737303</v>
      </c>
      <c r="BY4064" s="2">
        <v>0.37196970299999998</v>
      </c>
      <c r="BZ4064" s="2">
        <v>0.54972510948551201</v>
      </c>
      <c r="CA4064" s="2"/>
      <c r="CB4064" s="2">
        <v>1.0304899097548099</v>
      </c>
      <c r="CC4064" s="2">
        <v>0.737023076556789</v>
      </c>
      <c r="CD4064" s="2">
        <v>0.95608800891948298</v>
      </c>
    </row>
    <row r="4065" spans="1:82" x14ac:dyDescent="0.3">
      <c r="A4065" s="2" t="s">
        <v>18041</v>
      </c>
      <c r="B4065" s="2" t="s">
        <v>462</v>
      </c>
      <c r="C4065" s="2">
        <v>1.0031610232694901</v>
      </c>
      <c r="D4065" s="2">
        <v>0.93373949560241198</v>
      </c>
      <c r="E4065" s="2">
        <v>0.72549968397750797</v>
      </c>
      <c r="F4065" s="2">
        <v>0.92680229258239699</v>
      </c>
      <c r="G4065" s="2">
        <v>1.0131229991777499</v>
      </c>
      <c r="H4065" s="2">
        <v>0.91407670017897202</v>
      </c>
      <c r="I4065" s="2">
        <v>0.85447830141408598</v>
      </c>
      <c r="J4065" s="2">
        <v>0.99712723472716702</v>
      </c>
      <c r="K4065" s="2">
        <v>0.62687869829834797</v>
      </c>
      <c r="L4065" s="2">
        <v>0.933470274994745</v>
      </c>
      <c r="M4065" s="2">
        <v>0.73181370597335005</v>
      </c>
      <c r="N4065" s="2">
        <v>0.70184812300550503</v>
      </c>
      <c r="O4065" s="2">
        <v>0.95468648694239899</v>
      </c>
      <c r="P4065" s="2">
        <v>0.87943208849262899</v>
      </c>
      <c r="Q4065" s="2">
        <v>0.93322500306575495</v>
      </c>
      <c r="R4065" s="2">
        <v>0.78313886947764999</v>
      </c>
      <c r="S4065" s="2">
        <v>1.03272185500513</v>
      </c>
      <c r="T4065" s="2">
        <v>0.91522859459482198</v>
      </c>
      <c r="U4065" s="2">
        <v>1.0881943340201501</v>
      </c>
      <c r="V4065" s="2">
        <v>0.98042919973254095</v>
      </c>
      <c r="W4065" s="2">
        <v>1.1320367460559499</v>
      </c>
      <c r="X4065" s="2">
        <v>0.76327412556721996</v>
      </c>
      <c r="Y4065" s="2">
        <v>0.99661378164909897</v>
      </c>
      <c r="Z4065" s="2">
        <v>0.86597145796676001</v>
      </c>
      <c r="AA4065" s="2">
        <v>1.0061026100827399</v>
      </c>
      <c r="AB4065" s="2">
        <v>1.02673050671268</v>
      </c>
      <c r="AC4065" s="2">
        <v>0.84787184921708503</v>
      </c>
      <c r="AD4065" s="2">
        <v>0.72733969649941199</v>
      </c>
      <c r="AE4065" s="2">
        <v>0.94319086582142797</v>
      </c>
      <c r="AF4065" s="2">
        <v>1.0285533454532201</v>
      </c>
      <c r="AG4065" s="2">
        <v>0.821186615436451</v>
      </c>
      <c r="AH4065" s="2">
        <v>0.86306438154189902</v>
      </c>
      <c r="AI4065" s="2">
        <v>0.82165473407926304</v>
      </c>
      <c r="AJ4065" s="2">
        <v>0.61527207040306398</v>
      </c>
      <c r="AK4065" s="2">
        <v>0.96297593182712804</v>
      </c>
      <c r="AL4065" s="2">
        <v>1.0455689432774</v>
      </c>
      <c r="AM4065" s="2">
        <v>0.73870955356270396</v>
      </c>
      <c r="AN4065" s="2">
        <v>1.02298753395977</v>
      </c>
      <c r="AO4065" s="2">
        <v>0.97561808567080399</v>
      </c>
      <c r="AP4065" s="2">
        <v>0.844476006719172</v>
      </c>
      <c r="AQ4065" s="2">
        <v>1.08033362179045</v>
      </c>
      <c r="AR4065" s="2">
        <v>1.0469637905001401</v>
      </c>
      <c r="AS4065" s="2">
        <v>0.74930256840295395</v>
      </c>
      <c r="AT4065" s="2">
        <v>0.71636206889891496</v>
      </c>
      <c r="AU4065" s="2">
        <v>0.92778145363340303</v>
      </c>
      <c r="AV4065" s="2">
        <v>0.68910705306351805</v>
      </c>
      <c r="AW4065" s="2">
        <v>0.77673244149202003</v>
      </c>
      <c r="AX4065" s="2">
        <v>0.65620858885225497</v>
      </c>
      <c r="AY4065" s="2">
        <v>0.79584041315688003</v>
      </c>
      <c r="AZ4065" s="2">
        <v>0.85285359246341097</v>
      </c>
      <c r="BA4065" s="2">
        <v>1.30948750120362</v>
      </c>
      <c r="BB4065" s="2">
        <v>2.4687483774204</v>
      </c>
      <c r="BC4065" s="2">
        <v>0.95439736729709601</v>
      </c>
      <c r="BD4065" s="2">
        <v>1.10639180856387</v>
      </c>
      <c r="BE4065" s="2">
        <v>1.10560889239111</v>
      </c>
      <c r="BF4065" s="2">
        <v>0.89089486591102496</v>
      </c>
      <c r="BG4065" s="2">
        <v>1.1188706220111799</v>
      </c>
      <c r="BH4065" s="2">
        <v>0.61246773912824404</v>
      </c>
      <c r="BI4065" s="2">
        <v>0.80893518580618895</v>
      </c>
      <c r="BJ4065" s="2">
        <v>0.92720057026838798</v>
      </c>
      <c r="BK4065" s="2">
        <v>1.01069223394082</v>
      </c>
      <c r="BL4065" s="2">
        <v>0.98579367282085295</v>
      </c>
      <c r="BM4065" s="2">
        <v>0.87136358092344701</v>
      </c>
      <c r="BN4065" s="2">
        <v>0.90309567201457996</v>
      </c>
      <c r="BO4065" s="2">
        <v>0.76780564921782302</v>
      </c>
      <c r="BP4065" s="2">
        <v>0.82733887177075405</v>
      </c>
      <c r="BQ4065" s="2">
        <v>1.1586245829069599</v>
      </c>
      <c r="BR4065" s="2">
        <v>1.0562458591814601</v>
      </c>
      <c r="BS4065" s="2">
        <v>1.1135195845955601</v>
      </c>
      <c r="BT4065" s="2">
        <v>0.788363538598988</v>
      </c>
      <c r="BU4065" s="2">
        <v>0.88471036778032996</v>
      </c>
      <c r="BV4065" s="2">
        <v>0.83335931153586695</v>
      </c>
      <c r="BW4065" s="2">
        <v>1.09155788324959</v>
      </c>
      <c r="BX4065" s="2">
        <v>0.88730368577630103</v>
      </c>
      <c r="BY4065" s="2">
        <v>0.74471259099999998</v>
      </c>
      <c r="BZ4065" s="2">
        <v>0.68110969497749996</v>
      </c>
      <c r="CA4065" s="2">
        <v>0.65604219035911504</v>
      </c>
      <c r="CB4065" s="2">
        <v>0.48319294162523002</v>
      </c>
      <c r="CC4065" s="2">
        <v>0.61125966095950202</v>
      </c>
      <c r="CD4065" s="2">
        <v>1.05874026100983</v>
      </c>
    </row>
    <row r="4066" spans="1:82" x14ac:dyDescent="0.3">
      <c r="A4066" s="2" t="s">
        <v>15738</v>
      </c>
      <c r="B4066" s="2" t="s">
        <v>11285</v>
      </c>
      <c r="C4066" s="2"/>
      <c r="D4066" s="2">
        <v>1.1318213817113001</v>
      </c>
      <c r="E4066" s="2">
        <v>1.04321126159304</v>
      </c>
      <c r="F4066" s="2">
        <v>1.01517423416179</v>
      </c>
      <c r="G4066" s="2">
        <v>1.05436025139264</v>
      </c>
      <c r="H4066" s="2">
        <v>1.0988436417201499</v>
      </c>
      <c r="I4066" s="2">
        <v>0.92618396423206995</v>
      </c>
      <c r="J4066" s="2"/>
      <c r="K4066" s="2"/>
      <c r="L4066" s="2"/>
      <c r="M4066" s="2">
        <v>0.84095504174451996</v>
      </c>
      <c r="N4066" s="2">
        <v>1.0370545806709099</v>
      </c>
      <c r="O4066" s="2">
        <v>1.06912226469006</v>
      </c>
      <c r="P4066" s="2">
        <v>1.01186746121564</v>
      </c>
      <c r="Q4066" s="2">
        <v>1.00820309927219</v>
      </c>
      <c r="R4066" s="2">
        <v>1.1287911401417501</v>
      </c>
      <c r="S4066" s="2"/>
      <c r="T4066" s="2">
        <v>0.87654586652959998</v>
      </c>
      <c r="U4066" s="2">
        <v>1.00514751770975</v>
      </c>
      <c r="V4066" s="2">
        <v>1.0286899486866801</v>
      </c>
      <c r="W4066" s="2">
        <v>0.96597858965231997</v>
      </c>
      <c r="X4066" s="2">
        <v>0.96361563646653703</v>
      </c>
      <c r="Y4066" s="2">
        <v>0.91520414456772503</v>
      </c>
      <c r="Z4066" s="2"/>
      <c r="AA4066" s="2"/>
      <c r="AB4066" s="2">
        <v>0.66821510681603702</v>
      </c>
      <c r="AC4066" s="2">
        <v>0.89148336297362996</v>
      </c>
      <c r="AD4066" s="2">
        <v>0.87988151327735498</v>
      </c>
      <c r="AE4066" s="2">
        <v>0.92303621694862903</v>
      </c>
      <c r="AF4066" s="2">
        <v>1.1183009906931001</v>
      </c>
      <c r="AG4066" s="2">
        <v>1.21162498646131</v>
      </c>
      <c r="AH4066" s="2">
        <v>1.0139482055912701</v>
      </c>
      <c r="AI4066" s="2">
        <v>1.02970447540332</v>
      </c>
      <c r="AJ4066" s="2">
        <v>1.14600524647018</v>
      </c>
      <c r="AK4066" s="2">
        <v>0.78613686260226801</v>
      </c>
      <c r="AL4066" s="2"/>
      <c r="AM4066" s="2">
        <v>0.97982401675338004</v>
      </c>
      <c r="AN4066" s="2">
        <v>0.94153116224297695</v>
      </c>
      <c r="AO4066" s="2">
        <v>1.0179926903151699</v>
      </c>
      <c r="AP4066" s="2">
        <v>1.0138683233620001</v>
      </c>
      <c r="AQ4066" s="2">
        <v>1.12184678985522</v>
      </c>
      <c r="AR4066" s="2">
        <v>0.99837477588075796</v>
      </c>
      <c r="AS4066" s="2">
        <v>0.78577398672323995</v>
      </c>
      <c r="AT4066" s="2">
        <v>1.00942789587668</v>
      </c>
      <c r="AU4066" s="2"/>
      <c r="AV4066" s="2">
        <v>0.78162529568170902</v>
      </c>
      <c r="AW4066" s="2">
        <v>0.78050869093645603</v>
      </c>
      <c r="AX4066" s="2">
        <v>0.83613820716982001</v>
      </c>
      <c r="AY4066" s="2">
        <v>0.93859216546379898</v>
      </c>
      <c r="AZ4066" s="2">
        <v>0.97947928083152602</v>
      </c>
      <c r="BA4066" s="2">
        <v>0.90373172542116298</v>
      </c>
      <c r="BB4066" s="2">
        <v>1.04293628159653</v>
      </c>
      <c r="BC4066" s="2">
        <v>1.1059063909712099</v>
      </c>
      <c r="BD4066" s="2">
        <v>1.0379817825997899</v>
      </c>
      <c r="BE4066" s="2">
        <v>1.0635030947200399</v>
      </c>
      <c r="BF4066" s="2">
        <v>1.06073473202809</v>
      </c>
      <c r="BG4066" s="2"/>
      <c r="BH4066" s="2"/>
      <c r="BI4066" s="2">
        <v>0.84803175494232497</v>
      </c>
      <c r="BJ4066" s="2">
        <v>0.89008618930477101</v>
      </c>
      <c r="BK4066" s="2">
        <v>0.95039355583518903</v>
      </c>
      <c r="BL4066" s="2">
        <v>1.1169424752417001</v>
      </c>
      <c r="BM4066" s="2">
        <v>1.1291439712795399</v>
      </c>
      <c r="BN4066" s="2">
        <v>0.82621413432991198</v>
      </c>
      <c r="BO4066" s="2">
        <v>0.70898971696125601</v>
      </c>
      <c r="BP4066" s="2"/>
      <c r="BQ4066" s="2">
        <v>0.76512316612847997</v>
      </c>
      <c r="BR4066" s="2">
        <v>1.22186197637451</v>
      </c>
      <c r="BS4066" s="2">
        <v>1.03512994234468</v>
      </c>
      <c r="BT4066" s="2">
        <v>1.0733661885958301</v>
      </c>
      <c r="BU4066" s="2">
        <v>1.0877305893953899</v>
      </c>
      <c r="BV4066" s="2">
        <v>0.76906830856154795</v>
      </c>
      <c r="BW4066" s="2"/>
      <c r="BX4066" s="2"/>
      <c r="BY4066" s="2">
        <v>1.282610757</v>
      </c>
      <c r="BZ4066" s="2"/>
      <c r="CA4066" s="2">
        <v>1.1732752406090099</v>
      </c>
      <c r="CB4066" s="2"/>
      <c r="CC4066" s="2">
        <v>0.73009028960312905</v>
      </c>
      <c r="CD4066" s="2"/>
    </row>
    <row r="4067" spans="1:82" x14ac:dyDescent="0.3">
      <c r="A4067" s="2" t="s">
        <v>18869</v>
      </c>
      <c r="B4067" s="2" t="s">
        <v>2195</v>
      </c>
      <c r="C4067" s="2">
        <v>1.0805563511316001</v>
      </c>
      <c r="D4067" s="2">
        <v>0.87837454488606803</v>
      </c>
      <c r="E4067" s="2">
        <v>1.3172259196769101</v>
      </c>
      <c r="F4067" s="2">
        <v>0.80384695559658403</v>
      </c>
      <c r="G4067" s="2">
        <v>0.86781669099305603</v>
      </c>
      <c r="H4067" s="2">
        <v>1.08349168839567</v>
      </c>
      <c r="I4067" s="2">
        <v>0.66980300624051403</v>
      </c>
      <c r="J4067" s="2">
        <v>0.94958488954561904</v>
      </c>
      <c r="K4067" s="2">
        <v>1.1142424960919199</v>
      </c>
      <c r="L4067" s="2">
        <v>0.87018292633326599</v>
      </c>
      <c r="M4067" s="2">
        <v>0.63897379781632402</v>
      </c>
      <c r="N4067" s="2">
        <v>0.64367589073357401</v>
      </c>
      <c r="O4067" s="2">
        <v>0.75710409457642303</v>
      </c>
      <c r="P4067" s="2">
        <v>0.72649201382970396</v>
      </c>
      <c r="Q4067" s="2">
        <v>0.87158153608997901</v>
      </c>
      <c r="R4067" s="2">
        <v>1.03876760273797</v>
      </c>
      <c r="S4067" s="2">
        <v>0.99263141688215295</v>
      </c>
      <c r="T4067" s="2">
        <v>0.81340933263011095</v>
      </c>
      <c r="U4067" s="2">
        <v>0.98759520356534103</v>
      </c>
      <c r="V4067" s="2">
        <v>0.72534998543672302</v>
      </c>
      <c r="W4067" s="2">
        <v>0.51221263731466005</v>
      </c>
      <c r="X4067" s="2">
        <v>0.73988910309553402</v>
      </c>
      <c r="Y4067" s="2">
        <v>0.78499122893922901</v>
      </c>
      <c r="Z4067" s="2">
        <v>0.92400601921113501</v>
      </c>
      <c r="AA4067" s="2">
        <v>0.91637210352091503</v>
      </c>
      <c r="AB4067" s="2">
        <v>0.73431322316700298</v>
      </c>
      <c r="AC4067" s="2">
        <v>1.0494166623641401</v>
      </c>
      <c r="AD4067" s="2">
        <v>1.0143648851902001</v>
      </c>
      <c r="AE4067" s="2">
        <v>0.78857507008330296</v>
      </c>
      <c r="AF4067" s="2">
        <v>0.72051383845850303</v>
      </c>
      <c r="AG4067" s="2">
        <v>1.0879015827998899</v>
      </c>
      <c r="AH4067" s="2">
        <v>0.55846082061887004</v>
      </c>
      <c r="AI4067" s="2">
        <v>0.95456937925505303</v>
      </c>
      <c r="AJ4067" s="2">
        <v>1.26346040755355</v>
      </c>
      <c r="AK4067" s="2">
        <v>0.87376154473390599</v>
      </c>
      <c r="AL4067" s="2">
        <v>1.0383077105288701</v>
      </c>
      <c r="AM4067" s="2">
        <v>0.79496783609622801</v>
      </c>
      <c r="AN4067" s="2">
        <v>0.524048528192672</v>
      </c>
      <c r="AO4067" s="2">
        <v>0.25761611064297602</v>
      </c>
      <c r="AP4067" s="2">
        <v>0.97026278602332705</v>
      </c>
      <c r="AQ4067" s="2">
        <v>0.81716953575488005</v>
      </c>
      <c r="AR4067" s="2">
        <v>0.890831754276599</v>
      </c>
      <c r="AS4067" s="2">
        <v>0.47391379549550999</v>
      </c>
      <c r="AT4067" s="2">
        <v>0.77842658910561502</v>
      </c>
      <c r="AU4067" s="2">
        <v>0.66952895923584999</v>
      </c>
      <c r="AV4067" s="2">
        <v>0.66506558205847699</v>
      </c>
      <c r="AW4067" s="2">
        <v>0.828487244178152</v>
      </c>
      <c r="AX4067" s="2">
        <v>0.87742831619767003</v>
      </c>
      <c r="AY4067" s="2">
        <v>0.669225055069682</v>
      </c>
      <c r="AZ4067" s="2">
        <v>0.59360895773337197</v>
      </c>
      <c r="BA4067" s="2">
        <v>0.857461505346228</v>
      </c>
      <c r="BB4067" s="2">
        <v>0.591515392863177</v>
      </c>
      <c r="BC4067" s="2">
        <v>0.555472655846317</v>
      </c>
      <c r="BD4067" s="2">
        <v>0.52757217106183096</v>
      </c>
      <c r="BE4067" s="2">
        <v>0.39416374578706298</v>
      </c>
      <c r="BF4067" s="2">
        <v>0.53206833279516097</v>
      </c>
      <c r="BG4067" s="2">
        <v>0.96894857304436</v>
      </c>
      <c r="BH4067" s="2">
        <v>0.95508575634266102</v>
      </c>
      <c r="BI4067" s="2">
        <v>0.69900265213628798</v>
      </c>
      <c r="BJ4067" s="2">
        <v>0.59842942845401703</v>
      </c>
      <c r="BK4067" s="2">
        <v>0.60772605060850005</v>
      </c>
      <c r="BL4067" s="2">
        <v>0.75616416317697099</v>
      </c>
      <c r="BM4067" s="2">
        <v>0.72049908736492396</v>
      </c>
      <c r="BN4067" s="2">
        <v>1.0330540682899201</v>
      </c>
      <c r="BO4067" s="2">
        <v>0.81784731819079104</v>
      </c>
      <c r="BP4067" s="2">
        <v>0.64062610743429604</v>
      </c>
      <c r="BQ4067" s="2">
        <v>0.64172826318263099</v>
      </c>
      <c r="BR4067" s="2">
        <v>0.482145380077241</v>
      </c>
      <c r="BS4067" s="2">
        <v>0.60032983843490995</v>
      </c>
      <c r="BT4067" s="2">
        <v>0.56967767788287704</v>
      </c>
      <c r="BU4067" s="2">
        <v>0.80866990674916395</v>
      </c>
      <c r="BV4067" s="2">
        <v>0.60931525328606295</v>
      </c>
      <c r="BW4067" s="2">
        <v>0.85931148843578098</v>
      </c>
      <c r="BX4067" s="2">
        <v>0.76072266539008604</v>
      </c>
      <c r="BY4067" s="2">
        <v>0.53131542899999995</v>
      </c>
      <c r="BZ4067" s="2">
        <v>0.410873001489515</v>
      </c>
      <c r="CA4067" s="2">
        <v>0.81057607436803103</v>
      </c>
      <c r="CB4067" s="2">
        <v>0.97199986073316302</v>
      </c>
      <c r="CC4067" s="2">
        <v>1.2103030052552399</v>
      </c>
      <c r="CD4067" s="2">
        <v>0.94714212886634996</v>
      </c>
    </row>
    <row r="4068" spans="1:82" x14ac:dyDescent="0.3">
      <c r="A4068" s="2" t="s">
        <v>14894</v>
      </c>
      <c r="B4068" s="2" t="s">
        <v>8806</v>
      </c>
      <c r="C4068" s="2"/>
      <c r="D4068" s="2"/>
      <c r="E4068" s="2"/>
      <c r="F4068" s="2"/>
      <c r="G4068" s="2"/>
      <c r="H4068" s="2"/>
      <c r="I4068" s="2"/>
      <c r="J4068" s="2"/>
      <c r="K4068" s="2"/>
      <c r="L4068" s="2"/>
      <c r="M4068" s="2"/>
      <c r="N4068" s="2"/>
      <c r="O4068" s="2"/>
      <c r="P4068" s="2"/>
      <c r="Q4068" s="2"/>
      <c r="R4068" s="2"/>
      <c r="S4068" s="2"/>
      <c r="T4068" s="2">
        <v>0.80005530089285504</v>
      </c>
      <c r="U4068" s="2"/>
      <c r="V4068" s="2"/>
      <c r="W4068" s="2"/>
      <c r="X4068" s="2"/>
      <c r="Y4068" s="2"/>
      <c r="Z4068" s="2"/>
      <c r="AA4068" s="2"/>
      <c r="AB4068" s="2">
        <v>1.0217934375523201</v>
      </c>
      <c r="AC4068" s="2">
        <v>1.0163577620267299</v>
      </c>
      <c r="AD4068" s="2">
        <v>0.89127334936360103</v>
      </c>
      <c r="AE4068" s="2">
        <v>0.53498719845259302</v>
      </c>
      <c r="AF4068" s="2"/>
      <c r="AG4068" s="2"/>
      <c r="AH4068" s="2"/>
      <c r="AI4068" s="2">
        <v>1.0287263705232801</v>
      </c>
      <c r="AJ4068" s="2">
        <v>0.99554360579351397</v>
      </c>
      <c r="AK4068" s="2">
        <v>0.93793338684400596</v>
      </c>
      <c r="AL4068" s="2"/>
      <c r="AM4068" s="2"/>
      <c r="AN4068" s="2"/>
      <c r="AO4068" s="2"/>
      <c r="AP4068" s="2">
        <v>0.88633864188588896</v>
      </c>
      <c r="AQ4068" s="2">
        <v>0.94254683943288098</v>
      </c>
      <c r="AR4068" s="2">
        <v>0.83518273260353804</v>
      </c>
      <c r="AS4068" s="2">
        <v>0.79369105118052397</v>
      </c>
      <c r="AT4068" s="2">
        <v>0.81620707001308301</v>
      </c>
      <c r="AU4068" s="2"/>
      <c r="AV4068" s="2">
        <v>0.81149158057590498</v>
      </c>
      <c r="AW4068" s="2">
        <v>0.75585045481883895</v>
      </c>
      <c r="AX4068" s="2">
        <v>0.73422418481338003</v>
      </c>
      <c r="AY4068" s="2"/>
      <c r="AZ4068" s="2"/>
      <c r="BA4068" s="2">
        <v>0.97195364178180099</v>
      </c>
      <c r="BB4068" s="2">
        <v>0.57492517705991897</v>
      </c>
      <c r="BC4068" s="2">
        <v>0.91685878620032402</v>
      </c>
      <c r="BD4068" s="2"/>
      <c r="BE4068" s="2"/>
      <c r="BF4068" s="2"/>
      <c r="BG4068" s="2"/>
      <c r="BH4068" s="2"/>
      <c r="BI4068" s="2">
        <v>0.63525761718181295</v>
      </c>
      <c r="BJ4068" s="2">
        <v>0.83574505162672097</v>
      </c>
      <c r="BK4068" s="2"/>
      <c r="BL4068" s="2"/>
      <c r="BM4068" s="2"/>
      <c r="BN4068" s="2">
        <v>1.1095821671269399</v>
      </c>
      <c r="BO4068" s="2">
        <v>0.72103077321579201</v>
      </c>
      <c r="BP4068" s="2"/>
      <c r="BQ4068" s="2"/>
      <c r="BR4068" s="2"/>
      <c r="BS4068" s="2"/>
      <c r="BT4068" s="2">
        <v>0.64173237488450996</v>
      </c>
      <c r="BU4068" s="2">
        <v>0.81257523622414796</v>
      </c>
      <c r="BV4068" s="2">
        <v>0.71674548319891096</v>
      </c>
      <c r="BW4068" s="2"/>
      <c r="BX4068" s="2"/>
      <c r="BY4068" s="2"/>
      <c r="BZ4068" s="2"/>
      <c r="CA4068" s="2"/>
      <c r="CB4068" s="2"/>
      <c r="CC4068" s="2">
        <v>0.663953272618787</v>
      </c>
      <c r="CD4068" s="2"/>
    </row>
    <row r="4069" spans="1:82" x14ac:dyDescent="0.3">
      <c r="A4069" s="2" t="s">
        <v>14756</v>
      </c>
      <c r="B4069" s="2" t="s">
        <v>8655</v>
      </c>
      <c r="C4069" s="2"/>
      <c r="D4069" s="2"/>
      <c r="E4069" s="2"/>
      <c r="F4069" s="2"/>
      <c r="G4069" s="2"/>
      <c r="H4069" s="2"/>
      <c r="I4069" s="2"/>
      <c r="J4069" s="2"/>
      <c r="K4069" s="2"/>
      <c r="L4069" s="2"/>
      <c r="M4069" s="2"/>
      <c r="N4069" s="2"/>
      <c r="O4069" s="2"/>
      <c r="P4069" s="2"/>
      <c r="Q4069" s="2"/>
      <c r="R4069" s="2"/>
      <c r="S4069" s="2"/>
      <c r="T4069" s="2">
        <v>0.72741123838895905</v>
      </c>
      <c r="U4069" s="2"/>
      <c r="V4069" s="2"/>
      <c r="W4069" s="2"/>
      <c r="X4069" s="2"/>
      <c r="Y4069" s="2"/>
      <c r="Z4069" s="2"/>
      <c r="AA4069" s="2"/>
      <c r="AB4069" s="2">
        <v>0.87641446761102504</v>
      </c>
      <c r="AC4069" s="2">
        <v>0.98884366675388602</v>
      </c>
      <c r="AD4069" s="2">
        <v>0.81760776826023596</v>
      </c>
      <c r="AE4069" s="2">
        <v>0.75423854638558696</v>
      </c>
      <c r="AF4069" s="2">
        <v>1.37595032175854</v>
      </c>
      <c r="AG4069" s="2">
        <v>0.87276404031046795</v>
      </c>
      <c r="AH4069" s="2">
        <v>1.8642008494131801</v>
      </c>
      <c r="AI4069" s="2"/>
      <c r="AJ4069" s="2"/>
      <c r="AK4069" s="2"/>
      <c r="AL4069" s="2"/>
      <c r="AM4069" s="2"/>
      <c r="AN4069" s="2"/>
      <c r="AO4069" s="2"/>
      <c r="AP4069" s="2">
        <v>0.95471039374267297</v>
      </c>
      <c r="AQ4069" s="2">
        <v>1.2277321183244401</v>
      </c>
      <c r="AR4069" s="2">
        <v>0.99254379134759196</v>
      </c>
      <c r="AS4069" s="2">
        <v>0.804850670850914</v>
      </c>
      <c r="AT4069" s="2">
        <v>0.86738034183901802</v>
      </c>
      <c r="AU4069" s="2"/>
      <c r="AV4069" s="2"/>
      <c r="AW4069" s="2"/>
      <c r="AX4069" s="2"/>
      <c r="AY4069" s="2">
        <v>2.1218360025924801</v>
      </c>
      <c r="AZ4069" s="2">
        <v>1.6777579124320099</v>
      </c>
      <c r="BA4069" s="2">
        <v>1.0249725307945801</v>
      </c>
      <c r="BB4069" s="2">
        <v>0.95696233756234195</v>
      </c>
      <c r="BC4069" s="2">
        <v>1.06970616113733</v>
      </c>
      <c r="BD4069" s="2"/>
      <c r="BE4069" s="2"/>
      <c r="BF4069" s="2"/>
      <c r="BG4069" s="2"/>
      <c r="BH4069" s="2"/>
      <c r="BI4069" s="2">
        <v>0.77731740243849601</v>
      </c>
      <c r="BJ4069" s="2">
        <v>0.79264559960847103</v>
      </c>
      <c r="BK4069" s="2">
        <v>1.33634483688379</v>
      </c>
      <c r="BL4069" s="2">
        <v>0.87729374214586897</v>
      </c>
      <c r="BM4069" s="2">
        <v>1.3249148910813</v>
      </c>
      <c r="BN4069" s="2"/>
      <c r="BO4069" s="2"/>
      <c r="BP4069" s="2"/>
      <c r="BQ4069" s="2"/>
      <c r="BR4069" s="2"/>
      <c r="BS4069" s="2"/>
      <c r="BT4069" s="2">
        <v>0.94656870348097899</v>
      </c>
      <c r="BU4069" s="2">
        <v>0.93156786758958199</v>
      </c>
      <c r="BV4069" s="2">
        <v>0.84142037796381297</v>
      </c>
      <c r="BW4069" s="2"/>
      <c r="BX4069" s="2"/>
      <c r="BY4069" s="2"/>
      <c r="BZ4069" s="2"/>
      <c r="CA4069" s="2">
        <v>0.75299186041502497</v>
      </c>
      <c r="CB4069" s="2"/>
      <c r="CC4069" s="2"/>
      <c r="CD4069" s="2"/>
    </row>
    <row r="4070" spans="1:82" x14ac:dyDescent="0.3">
      <c r="A4070" s="2" t="s">
        <v>18467</v>
      </c>
      <c r="B4070" s="2" t="s">
        <v>4719</v>
      </c>
      <c r="C4070" s="2">
        <v>1.17241513807704</v>
      </c>
      <c r="D4070" s="2">
        <v>1.11055452515689</v>
      </c>
      <c r="E4070" s="2">
        <v>1.3900889816178701</v>
      </c>
      <c r="F4070" s="2">
        <v>0.88383869777285595</v>
      </c>
      <c r="G4070" s="2">
        <v>0.86972756785007399</v>
      </c>
      <c r="H4070" s="2">
        <v>1.19184502253042</v>
      </c>
      <c r="I4070" s="2">
        <v>0.78820954804502097</v>
      </c>
      <c r="J4070" s="2">
        <v>1.28749756946384</v>
      </c>
      <c r="K4070" s="2">
        <v>1.2542834470222299</v>
      </c>
      <c r="L4070" s="2">
        <v>1.1676737688402199</v>
      </c>
      <c r="M4070" s="2">
        <v>0.71845030596697002</v>
      </c>
      <c r="N4070" s="2">
        <v>0.89169478301360905</v>
      </c>
      <c r="O4070" s="2">
        <v>0.96816011201021901</v>
      </c>
      <c r="P4070" s="2">
        <v>0.61984671375387301</v>
      </c>
      <c r="Q4070" s="2">
        <v>0.64662998955017603</v>
      </c>
      <c r="R4070" s="2">
        <v>1.46165203910095</v>
      </c>
      <c r="S4070" s="2">
        <v>1.03738318235383</v>
      </c>
      <c r="T4070" s="2">
        <v>0.87241458913881798</v>
      </c>
      <c r="U4070" s="2">
        <v>0.70675848031958699</v>
      </c>
      <c r="V4070" s="2">
        <v>0.78884215869746499</v>
      </c>
      <c r="W4070" s="2">
        <v>0.71732302224456501</v>
      </c>
      <c r="X4070" s="2">
        <v>1.0493924806953101</v>
      </c>
      <c r="Y4070" s="2">
        <v>0.95632321290340305</v>
      </c>
      <c r="Z4070" s="2">
        <v>1.00787234918492</v>
      </c>
      <c r="AA4070" s="2">
        <v>1.106342991295</v>
      </c>
      <c r="AB4070" s="2">
        <v>0.89221575683166998</v>
      </c>
      <c r="AC4070" s="2">
        <v>0.79961171787416296</v>
      </c>
      <c r="AD4070" s="2">
        <v>1.1249550174221199</v>
      </c>
      <c r="AE4070" s="2">
        <v>0.54786504638563804</v>
      </c>
      <c r="AF4070" s="2">
        <v>1.21452912701755</v>
      </c>
      <c r="AG4070" s="2">
        <v>1.20193901575397</v>
      </c>
      <c r="AH4070" s="2">
        <v>0.91002224442400204</v>
      </c>
      <c r="AI4070" s="2">
        <v>1.16377994610952</v>
      </c>
      <c r="AJ4070" s="2">
        <v>1.24748127325254</v>
      </c>
      <c r="AK4070" s="2">
        <v>0.83158120001796898</v>
      </c>
      <c r="AL4070" s="2">
        <v>1.1578690726724099</v>
      </c>
      <c r="AM4070" s="2">
        <v>1.29700653573973</v>
      </c>
      <c r="AN4070" s="2">
        <v>1.15606864720269</v>
      </c>
      <c r="AO4070" s="2">
        <v>1.1412362813458099</v>
      </c>
      <c r="AP4070" s="2">
        <v>0.85529877102586804</v>
      </c>
      <c r="AQ4070" s="2">
        <v>1.3110161572054999</v>
      </c>
      <c r="AR4070" s="2">
        <v>0.71221240930176799</v>
      </c>
      <c r="AS4070" s="2">
        <v>0.59059801257439504</v>
      </c>
      <c r="AT4070" s="2">
        <v>0.84243675707979904</v>
      </c>
      <c r="AU4070" s="2">
        <v>0.98307053087479201</v>
      </c>
      <c r="AV4070" s="2">
        <v>0.93324482343521398</v>
      </c>
      <c r="AW4070" s="2">
        <v>0.97875163553732103</v>
      </c>
      <c r="AX4070" s="2">
        <v>1.2357770164233799</v>
      </c>
      <c r="AY4070" s="2">
        <v>0.86183563419255205</v>
      </c>
      <c r="AZ4070" s="2">
        <v>0.99739925683015496</v>
      </c>
      <c r="BA4070" s="2">
        <v>0.94325828814732404</v>
      </c>
      <c r="BB4070" s="2">
        <v>1.02436919634793</v>
      </c>
      <c r="BC4070" s="2">
        <v>1.0841497949291099</v>
      </c>
      <c r="BD4070" s="2">
        <v>0.86650107844663804</v>
      </c>
      <c r="BE4070" s="2">
        <v>1.4190027018882301</v>
      </c>
      <c r="BF4070" s="2">
        <v>1.33490014503524</v>
      </c>
      <c r="BG4070" s="2">
        <v>0.88231644082432703</v>
      </c>
      <c r="BH4070" s="2">
        <v>0.90096883042797105</v>
      </c>
      <c r="BI4070" s="2">
        <v>0.74663081553518795</v>
      </c>
      <c r="BJ4070" s="2">
        <v>0.93527094990205895</v>
      </c>
      <c r="BK4070" s="2">
        <v>0.91213443210843703</v>
      </c>
      <c r="BL4070" s="2">
        <v>0.99334108389370401</v>
      </c>
      <c r="BM4070" s="2">
        <v>1.44765966541642</v>
      </c>
      <c r="BN4070" s="2">
        <v>0.94439576249385904</v>
      </c>
      <c r="BO4070" s="2">
        <v>0.63334731290941404</v>
      </c>
      <c r="BP4070" s="2">
        <v>0.83786035809058002</v>
      </c>
      <c r="BQ4070" s="2">
        <v>1.1175987233594999</v>
      </c>
      <c r="BR4070" s="2">
        <v>1.2470383826606199</v>
      </c>
      <c r="BS4070" s="2">
        <v>1.5405728573325601</v>
      </c>
      <c r="BT4070" s="2">
        <v>0.81552487845666699</v>
      </c>
      <c r="BU4070" s="2">
        <v>1.09264476319951</v>
      </c>
      <c r="BV4070" s="2">
        <v>0.85241093171513105</v>
      </c>
      <c r="BW4070" s="2">
        <v>0.97454352409192302</v>
      </c>
      <c r="BX4070" s="2">
        <v>0.79663449053221602</v>
      </c>
      <c r="BY4070" s="2">
        <v>0.828611027</v>
      </c>
      <c r="BZ4070" s="2">
        <v>0.566360584883011</v>
      </c>
      <c r="CA4070" s="2">
        <v>1.3460982347499599</v>
      </c>
      <c r="CB4070" s="2">
        <v>1.53055902149161</v>
      </c>
      <c r="CC4070" s="2">
        <v>0.98081929638062004</v>
      </c>
      <c r="CD4070" s="2">
        <v>1.15195894763371</v>
      </c>
    </row>
    <row r="4071" spans="1:82" x14ac:dyDescent="0.3">
      <c r="A4071" s="2" t="s">
        <v>16151</v>
      </c>
      <c r="B4071" s="2" t="s">
        <v>2379</v>
      </c>
      <c r="C4071" s="2">
        <v>0.76031395021098602</v>
      </c>
      <c r="D4071" s="2">
        <v>1.0964329253953899</v>
      </c>
      <c r="E4071" s="2">
        <v>0.88113599914858298</v>
      </c>
      <c r="F4071" s="2">
        <v>0.88503917735872095</v>
      </c>
      <c r="G4071" s="2">
        <v>1.14069332233527</v>
      </c>
      <c r="H4071" s="2">
        <v>1.09579918091898</v>
      </c>
      <c r="I4071" s="2">
        <v>0.84345885956522704</v>
      </c>
      <c r="J4071" s="2">
        <v>0.64221306523895705</v>
      </c>
      <c r="K4071" s="2"/>
      <c r="L4071" s="2"/>
      <c r="M4071" s="2">
        <v>1.0734962776879799</v>
      </c>
      <c r="N4071" s="2">
        <v>0.79896503177650402</v>
      </c>
      <c r="O4071" s="2">
        <v>1.0662399739197601</v>
      </c>
      <c r="P4071" s="2">
        <v>1.1041015591924901</v>
      </c>
      <c r="Q4071" s="2">
        <v>0.85340512238793997</v>
      </c>
      <c r="R4071" s="2">
        <v>0.89437201810391898</v>
      </c>
      <c r="S4071" s="2"/>
      <c r="T4071" s="2"/>
      <c r="U4071" s="2">
        <v>1.25714118925683</v>
      </c>
      <c r="V4071" s="2">
        <v>0.87423598324149099</v>
      </c>
      <c r="W4071" s="2">
        <v>0.67630356033903005</v>
      </c>
      <c r="X4071" s="2">
        <v>1.1756809677873299</v>
      </c>
      <c r="Y4071" s="2">
        <v>1.24217409652316</v>
      </c>
      <c r="Z4071" s="2"/>
      <c r="AA4071" s="2"/>
      <c r="AB4071" s="2"/>
      <c r="AC4071" s="2"/>
      <c r="AD4071" s="2"/>
      <c r="AE4071" s="2"/>
      <c r="AF4071" s="2">
        <v>1.0257069592493899</v>
      </c>
      <c r="AG4071" s="2">
        <v>1.2706245078026099</v>
      </c>
      <c r="AH4071" s="2">
        <v>0.69486716718622699</v>
      </c>
      <c r="AI4071" s="2">
        <v>0.94279527322727297</v>
      </c>
      <c r="AJ4071" s="2">
        <v>0.85398605266576899</v>
      </c>
      <c r="AK4071" s="2">
        <v>1.08954884009168</v>
      </c>
      <c r="AL4071" s="2">
        <v>0.61516717815252497</v>
      </c>
      <c r="AM4071" s="2">
        <v>0.79463645768978697</v>
      </c>
      <c r="AN4071" s="2">
        <v>1.2393747435148701</v>
      </c>
      <c r="AO4071" s="2">
        <v>0.82116562382825697</v>
      </c>
      <c r="AP4071" s="2">
        <v>0.921311394312609</v>
      </c>
      <c r="AQ4071" s="2">
        <v>0.99165728478624104</v>
      </c>
      <c r="AR4071" s="2">
        <v>1.0413898551590599</v>
      </c>
      <c r="AS4071" s="2"/>
      <c r="AT4071" s="2"/>
      <c r="AU4071" s="2"/>
      <c r="AV4071" s="2">
        <v>0.85094577819980299</v>
      </c>
      <c r="AW4071" s="2">
        <v>0.94416872695125997</v>
      </c>
      <c r="AX4071" s="2">
        <v>0.68886580385562901</v>
      </c>
      <c r="AY4071" s="2">
        <v>0.90157540369355504</v>
      </c>
      <c r="AZ4071" s="2">
        <v>0.77510915582761497</v>
      </c>
      <c r="BA4071" s="2">
        <v>1.0686704125016899</v>
      </c>
      <c r="BB4071" s="2">
        <v>0.67805861588011695</v>
      </c>
      <c r="BC4071" s="2">
        <v>0.93955300531215102</v>
      </c>
      <c r="BD4071" s="2">
        <v>1.1109411128395099</v>
      </c>
      <c r="BE4071" s="2">
        <v>1.1509789083875801</v>
      </c>
      <c r="BF4071" s="2">
        <v>0.97541268680875004</v>
      </c>
      <c r="BG4071" s="2"/>
      <c r="BH4071" s="2">
        <v>0.96378953532019995</v>
      </c>
      <c r="BI4071" s="2"/>
      <c r="BJ4071" s="2"/>
      <c r="BK4071" s="2">
        <v>1.14170791415359</v>
      </c>
      <c r="BL4071" s="2">
        <v>1.49470746341686</v>
      </c>
      <c r="BM4071" s="2">
        <v>0.70864027939428698</v>
      </c>
      <c r="BN4071" s="2">
        <v>1.0518080958868199</v>
      </c>
      <c r="BO4071" s="2">
        <v>0.99896959671985897</v>
      </c>
      <c r="BP4071" s="2">
        <v>0.64906180858193696</v>
      </c>
      <c r="BQ4071" s="2">
        <v>1.3195486015495199</v>
      </c>
      <c r="BR4071" s="2">
        <v>1.0451513916605999</v>
      </c>
      <c r="BS4071" s="2">
        <v>1.1349689173792601</v>
      </c>
      <c r="BT4071" s="2">
        <v>0.69756382694645003</v>
      </c>
      <c r="BU4071" s="2">
        <v>0.83996644687365296</v>
      </c>
      <c r="BV4071" s="2">
        <v>0.626159895114486</v>
      </c>
      <c r="BW4071" s="2"/>
      <c r="BX4071" s="2">
        <v>0.76604435011582805</v>
      </c>
      <c r="BY4071" s="2">
        <v>0.38088524800000001</v>
      </c>
      <c r="BZ4071" s="2">
        <v>0.46823576367318298</v>
      </c>
      <c r="CA4071" s="2">
        <v>1.13310363320882</v>
      </c>
      <c r="CB4071" s="2"/>
      <c r="CC4071" s="2">
        <v>0.926949132120234</v>
      </c>
      <c r="CD4071" s="2">
        <v>1.09959092787723</v>
      </c>
    </row>
    <row r="4072" spans="1:82" x14ac:dyDescent="0.3">
      <c r="A4072" s="2" t="s">
        <v>18292</v>
      </c>
      <c r="B4072" s="2" t="s">
        <v>12465</v>
      </c>
      <c r="C4072" s="2">
        <v>0.77173804281682101</v>
      </c>
      <c r="D4072" s="2"/>
      <c r="E4072" s="2"/>
      <c r="F4072" s="2"/>
      <c r="G4072" s="2">
        <v>0.48653705166695999</v>
      </c>
      <c r="H4072" s="2">
        <v>0.33338397340840398</v>
      </c>
      <c r="I4072" s="2">
        <v>0.727722459252514</v>
      </c>
      <c r="J4072" s="2">
        <v>1.00239915428635</v>
      </c>
      <c r="K4072" s="2">
        <v>0.29078451439606301</v>
      </c>
      <c r="L4072" s="2">
        <v>0.75759945766919101</v>
      </c>
      <c r="M4072" s="2">
        <v>1.2231924745089</v>
      </c>
      <c r="N4072" s="2">
        <v>1.0274466530145501</v>
      </c>
      <c r="O4072" s="2">
        <v>0.21537380260684799</v>
      </c>
      <c r="P4072" s="2"/>
      <c r="Q4072" s="2"/>
      <c r="R4072" s="2"/>
      <c r="S4072" s="2">
        <v>0.90967312190305605</v>
      </c>
      <c r="T4072" s="2"/>
      <c r="U4072" s="2"/>
      <c r="V4072" s="2"/>
      <c r="W4072" s="2">
        <v>0.53401522824246095</v>
      </c>
      <c r="X4072" s="2">
        <v>0.82468682416756101</v>
      </c>
      <c r="Y4072" s="2">
        <v>1.10523676086884</v>
      </c>
      <c r="Z4072" s="2">
        <v>0.41497278029645701</v>
      </c>
      <c r="AA4072" s="2">
        <v>0.51907609184521297</v>
      </c>
      <c r="AB4072" s="2"/>
      <c r="AC4072" s="2"/>
      <c r="AD4072" s="2"/>
      <c r="AE4072" s="2"/>
      <c r="AF4072" s="2"/>
      <c r="AG4072" s="2"/>
      <c r="AH4072" s="2"/>
      <c r="AI4072" s="2"/>
      <c r="AJ4072" s="2"/>
      <c r="AK4072" s="2"/>
      <c r="AL4072" s="2">
        <v>0.759599760971442</v>
      </c>
      <c r="AM4072" s="2">
        <v>0.66262518142044602</v>
      </c>
      <c r="AN4072" s="2">
        <v>1.4079922138794601</v>
      </c>
      <c r="AO4072" s="2">
        <v>1.2299449958869899</v>
      </c>
      <c r="AP4072" s="2">
        <v>0.84402121291162002</v>
      </c>
      <c r="AQ4072" s="2">
        <v>0.77059626873310005</v>
      </c>
      <c r="AR4072" s="2">
        <v>0.90538454337469298</v>
      </c>
      <c r="AS4072" s="2"/>
      <c r="AT4072" s="2"/>
      <c r="AU4072" s="2">
        <v>0.89535165699057195</v>
      </c>
      <c r="AV4072" s="2"/>
      <c r="AW4072" s="2"/>
      <c r="AX4072" s="2"/>
      <c r="AY4072" s="2"/>
      <c r="AZ4072" s="2"/>
      <c r="BA4072" s="2">
        <v>1.01756068971061</v>
      </c>
      <c r="BB4072" s="2">
        <v>0.92877439944973295</v>
      </c>
      <c r="BC4072" s="2">
        <v>0.60684545566814097</v>
      </c>
      <c r="BD4072" s="2">
        <v>1.20531408203234</v>
      </c>
      <c r="BE4072" s="2">
        <v>1.45907059262368</v>
      </c>
      <c r="BF4072" s="2">
        <v>0.62033103470740303</v>
      </c>
      <c r="BG4072" s="2">
        <v>0.74423001650229204</v>
      </c>
      <c r="BH4072" s="2">
        <v>0.65791779440514198</v>
      </c>
      <c r="BI4072" s="2"/>
      <c r="BJ4072" s="2"/>
      <c r="BK4072" s="2"/>
      <c r="BL4072" s="2"/>
      <c r="BM4072" s="2"/>
      <c r="BN4072" s="2"/>
      <c r="BO4072" s="2"/>
      <c r="BP4072" s="2">
        <v>0.85566001624532295</v>
      </c>
      <c r="BQ4072" s="2">
        <v>0.76278024786126897</v>
      </c>
      <c r="BR4072" s="2">
        <v>0.78218325144261802</v>
      </c>
      <c r="BS4072" s="2">
        <v>0.88088982616506595</v>
      </c>
      <c r="BT4072" s="2">
        <v>0.99175236917651</v>
      </c>
      <c r="BU4072" s="2">
        <v>1.17936737842335</v>
      </c>
      <c r="BV4072" s="2">
        <v>0.66075563713237995</v>
      </c>
      <c r="BW4072" s="2">
        <v>0.670972519399615</v>
      </c>
      <c r="BX4072" s="2">
        <v>0.84871056217145902</v>
      </c>
      <c r="BY4072" s="2"/>
      <c r="BZ4072" s="2">
        <v>1.0097055648675499</v>
      </c>
      <c r="CA4072" s="2"/>
      <c r="CB4072" s="2">
        <v>0.28538302349821498</v>
      </c>
      <c r="CC4072" s="2"/>
      <c r="CD4072" s="2">
        <v>0.76871830125438501</v>
      </c>
    </row>
    <row r="4073" spans="1:82" x14ac:dyDescent="0.3">
      <c r="A4073" s="2" t="s">
        <v>16257</v>
      </c>
      <c r="B4073" s="2" t="s">
        <v>4041</v>
      </c>
      <c r="C4073" s="2"/>
      <c r="D4073" s="2">
        <v>1.10336712493881</v>
      </c>
      <c r="E4073" s="2">
        <v>1.21686412217092</v>
      </c>
      <c r="F4073" s="2">
        <v>0.93175388401662096</v>
      </c>
      <c r="G4073" s="2"/>
      <c r="H4073" s="2"/>
      <c r="I4073" s="2"/>
      <c r="J4073" s="2"/>
      <c r="K4073" s="2"/>
      <c r="L4073" s="2"/>
      <c r="M4073" s="2"/>
      <c r="N4073" s="2"/>
      <c r="O4073" s="2"/>
      <c r="P4073" s="2">
        <v>0.81310261051288002</v>
      </c>
      <c r="Q4073" s="2">
        <v>1.09295550877638</v>
      </c>
      <c r="R4073" s="2">
        <v>1.1942645498014599</v>
      </c>
      <c r="S4073" s="2"/>
      <c r="T4073" s="2"/>
      <c r="U4073" s="2">
        <v>1.29296351609409</v>
      </c>
      <c r="V4073" s="2">
        <v>0.918380652940052</v>
      </c>
      <c r="W4073" s="2"/>
      <c r="X4073" s="2"/>
      <c r="Y4073" s="2"/>
      <c r="Z4073" s="2"/>
      <c r="AA4073" s="2"/>
      <c r="AB4073" s="2"/>
      <c r="AC4073" s="2"/>
      <c r="AD4073" s="2"/>
      <c r="AE4073" s="2"/>
      <c r="AF4073" s="2">
        <v>1.0696391334911</v>
      </c>
      <c r="AG4073" s="2">
        <v>1.16573446402477</v>
      </c>
      <c r="AH4073" s="2">
        <v>0.92726618590552101</v>
      </c>
      <c r="AI4073" s="2"/>
      <c r="AJ4073" s="2"/>
      <c r="AK4073" s="2"/>
      <c r="AL4073" s="2"/>
      <c r="AM4073" s="2">
        <v>1.02216793518913</v>
      </c>
      <c r="AN4073" s="2">
        <v>1.10806675962304</v>
      </c>
      <c r="AO4073" s="2">
        <v>0.53598332576191499</v>
      </c>
      <c r="AP4073" s="2">
        <v>1.2684149850790201</v>
      </c>
      <c r="AQ4073" s="2">
        <v>1.4281369480327599</v>
      </c>
      <c r="AR4073" s="2">
        <v>0.77807740154169602</v>
      </c>
      <c r="AS4073" s="2"/>
      <c r="AT4073" s="2"/>
      <c r="AU4073" s="2"/>
      <c r="AV4073" s="2"/>
      <c r="AW4073" s="2"/>
      <c r="AX4073" s="2"/>
      <c r="AY4073" s="2">
        <v>1.1026423162849599</v>
      </c>
      <c r="AZ4073" s="2">
        <v>0.95612509530416201</v>
      </c>
      <c r="BA4073" s="2">
        <v>1.3206821624899301</v>
      </c>
      <c r="BB4073" s="2">
        <v>0.98648371973797699</v>
      </c>
      <c r="BC4073" s="2">
        <v>1.3530787412587899</v>
      </c>
      <c r="BD4073" s="2">
        <v>0.96147155627615599</v>
      </c>
      <c r="BE4073" s="2">
        <v>0.80142845117469896</v>
      </c>
      <c r="BF4073" s="2">
        <v>1.0663211132480499</v>
      </c>
      <c r="BG4073" s="2"/>
      <c r="BH4073" s="2"/>
      <c r="BI4073" s="2"/>
      <c r="BJ4073" s="2"/>
      <c r="BK4073" s="2">
        <v>1.0120774175062399</v>
      </c>
      <c r="BL4073" s="2">
        <v>1.24165904459745</v>
      </c>
      <c r="BM4073" s="2">
        <v>0.93071688543833597</v>
      </c>
      <c r="BN4073" s="2"/>
      <c r="BO4073" s="2"/>
      <c r="BP4073" s="2"/>
      <c r="BQ4073" s="2">
        <v>1.46617094806587</v>
      </c>
      <c r="BR4073" s="2">
        <v>0.91379998307367905</v>
      </c>
      <c r="BS4073" s="2">
        <v>0.955154654244878</v>
      </c>
      <c r="BT4073" s="2">
        <v>1.0194550597676799</v>
      </c>
      <c r="BU4073" s="2">
        <v>1.0491078926200801</v>
      </c>
      <c r="BV4073" s="2">
        <v>0.90543431458386603</v>
      </c>
      <c r="BW4073" s="2"/>
      <c r="BX4073" s="2"/>
      <c r="BY4073" s="2">
        <v>0.34648290199999998</v>
      </c>
      <c r="BZ4073" s="2"/>
      <c r="CA4073" s="2">
        <v>1.0249288865492401</v>
      </c>
      <c r="CB4073" s="2"/>
      <c r="CC4073" s="2"/>
      <c r="CD4073" s="2"/>
    </row>
    <row r="4074" spans="1:82" x14ac:dyDescent="0.3">
      <c r="A4074" s="2" t="s">
        <v>16058</v>
      </c>
      <c r="B4074" s="2" t="s">
        <v>21937</v>
      </c>
      <c r="C4074" s="2">
        <v>0.85705535003906896</v>
      </c>
      <c r="D4074" s="2"/>
      <c r="E4074" s="2"/>
      <c r="F4074" s="2"/>
      <c r="G4074" s="2">
        <v>0.80724378581610301</v>
      </c>
      <c r="H4074" s="2">
        <v>1.2773160774054599</v>
      </c>
      <c r="I4074" s="2">
        <v>0.68197698452787203</v>
      </c>
      <c r="J4074" s="2">
        <v>0.77772429915152197</v>
      </c>
      <c r="K4074" s="2">
        <v>0.29440837865202601</v>
      </c>
      <c r="L4074" s="2">
        <v>0.410387246035883</v>
      </c>
      <c r="M4074" s="2">
        <v>1.00996079834425</v>
      </c>
      <c r="N4074" s="2">
        <v>0.98557479921018298</v>
      </c>
      <c r="O4074" s="2">
        <v>0.49612132091977201</v>
      </c>
      <c r="P4074" s="2"/>
      <c r="Q4074" s="2"/>
      <c r="R4074" s="2"/>
      <c r="S4074" s="2">
        <v>0.836072986911362</v>
      </c>
      <c r="T4074" s="2"/>
      <c r="U4074" s="2"/>
      <c r="V4074" s="2"/>
      <c r="W4074" s="2">
        <v>0.71523698062462504</v>
      </c>
      <c r="X4074" s="2">
        <v>0.99187335777544805</v>
      </c>
      <c r="Y4074" s="2">
        <v>1.59878394007263</v>
      </c>
      <c r="Z4074" s="2">
        <v>0.234549102413394</v>
      </c>
      <c r="AA4074" s="2">
        <v>0.38513148759438098</v>
      </c>
      <c r="AB4074" s="2"/>
      <c r="AC4074" s="2"/>
      <c r="AD4074" s="2"/>
      <c r="AE4074" s="2"/>
      <c r="AF4074" s="2">
        <v>0.56212219366848404</v>
      </c>
      <c r="AG4074" s="2">
        <v>0.467989059373287</v>
      </c>
      <c r="AH4074" s="2">
        <v>0.33082206552576898</v>
      </c>
      <c r="AI4074" s="2">
        <v>0.756186839364417</v>
      </c>
      <c r="AJ4074" s="2">
        <v>0.74478071739453899</v>
      </c>
      <c r="AK4074" s="2">
        <v>0.71336016010915204</v>
      </c>
      <c r="AL4074" s="2">
        <v>0.85753078442409203</v>
      </c>
      <c r="AM4074" s="2">
        <v>0.70265565640632099</v>
      </c>
      <c r="AN4074" s="2">
        <v>0.84638043256489603</v>
      </c>
      <c r="AO4074" s="2">
        <v>0.58887251048187095</v>
      </c>
      <c r="AP4074" s="2">
        <v>0.88871539773700503</v>
      </c>
      <c r="AQ4074" s="2">
        <v>0.81029958135379998</v>
      </c>
      <c r="AR4074" s="2">
        <v>0.67179855714464498</v>
      </c>
      <c r="AS4074" s="2"/>
      <c r="AT4074" s="2"/>
      <c r="AU4074" s="2">
        <v>0.61623468960738503</v>
      </c>
      <c r="AV4074" s="2">
        <v>0.659867181826434</v>
      </c>
      <c r="AW4074" s="2">
        <v>0.74108984062803596</v>
      </c>
      <c r="AX4074" s="2">
        <v>0.38134398249309798</v>
      </c>
      <c r="AY4074" s="2">
        <v>0.84011934661593402</v>
      </c>
      <c r="AZ4074" s="2">
        <v>0.51057428314185205</v>
      </c>
      <c r="BA4074" s="2">
        <v>0.92906791898987695</v>
      </c>
      <c r="BB4074" s="2">
        <v>0.64297044233398004</v>
      </c>
      <c r="BC4074" s="2">
        <v>0.60498999539873599</v>
      </c>
      <c r="BD4074" s="2">
        <v>0.82815956293058102</v>
      </c>
      <c r="BE4074" s="2">
        <v>0.80552684955390697</v>
      </c>
      <c r="BF4074" s="2">
        <v>0.52588547370177197</v>
      </c>
      <c r="BG4074" s="2">
        <v>0.989689309168861</v>
      </c>
      <c r="BH4074" s="2">
        <v>0.74682160837316602</v>
      </c>
      <c r="BI4074" s="2"/>
      <c r="BJ4074" s="2"/>
      <c r="BK4074" s="2">
        <v>0.75463939153676296</v>
      </c>
      <c r="BL4074" s="2">
        <v>0.28538106042486899</v>
      </c>
      <c r="BM4074" s="2">
        <v>0.55187550748568204</v>
      </c>
      <c r="BN4074" s="2">
        <v>0.70886089655281603</v>
      </c>
      <c r="BO4074" s="2">
        <v>0.72606938916991104</v>
      </c>
      <c r="BP4074" s="2">
        <v>0.61412415998754399</v>
      </c>
      <c r="BQ4074" s="2">
        <v>0.89279521205409196</v>
      </c>
      <c r="BR4074" s="2">
        <v>0.50066371939159804</v>
      </c>
      <c r="BS4074" s="2">
        <v>0.65556112953663503</v>
      </c>
      <c r="BT4074" s="2">
        <v>0.68257887345351898</v>
      </c>
      <c r="BU4074" s="2">
        <v>0.832709449864246</v>
      </c>
      <c r="BV4074" s="2">
        <v>1.4058899522511501</v>
      </c>
      <c r="BW4074" s="2">
        <v>0.53477580817992398</v>
      </c>
      <c r="BX4074" s="2">
        <v>0.760530022205543</v>
      </c>
      <c r="BY4074" s="2"/>
      <c r="BZ4074" s="2">
        <v>0.54397335835587601</v>
      </c>
      <c r="CA4074" s="2">
        <v>0.25022352675364501</v>
      </c>
      <c r="CB4074" s="2">
        <v>0.366025457663466</v>
      </c>
      <c r="CC4074" s="2">
        <v>0.56068145941083902</v>
      </c>
      <c r="CD4074" s="2">
        <v>0.96615765787291097</v>
      </c>
    </row>
    <row r="4075" spans="1:82" x14ac:dyDescent="0.3">
      <c r="A4075" s="2" t="s">
        <v>16219</v>
      </c>
      <c r="B4075" s="2" t="s">
        <v>10535</v>
      </c>
      <c r="C4075" s="2"/>
      <c r="D4075" s="2">
        <v>1.02189555301445</v>
      </c>
      <c r="E4075" s="2">
        <v>0.94042397084088303</v>
      </c>
      <c r="F4075" s="2">
        <v>1.2597228678213099</v>
      </c>
      <c r="G4075" s="2"/>
      <c r="H4075" s="2"/>
      <c r="I4075" s="2"/>
      <c r="J4075" s="2"/>
      <c r="K4075" s="2"/>
      <c r="L4075" s="2"/>
      <c r="M4075" s="2"/>
      <c r="N4075" s="2"/>
      <c r="O4075" s="2"/>
      <c r="P4075" s="2">
        <v>1.2622637261471199</v>
      </c>
      <c r="Q4075" s="2">
        <v>0.88127932865153602</v>
      </c>
      <c r="R4075" s="2">
        <v>1.0442396605287101</v>
      </c>
      <c r="S4075" s="2"/>
      <c r="T4075" s="2">
        <v>0.82906161921944599</v>
      </c>
      <c r="U4075" s="2">
        <v>0.93813294032175598</v>
      </c>
      <c r="V4075" s="2">
        <v>1.46697897947593</v>
      </c>
      <c r="W4075" s="2"/>
      <c r="X4075" s="2"/>
      <c r="Y4075" s="2"/>
      <c r="Z4075" s="2"/>
      <c r="AA4075" s="2"/>
      <c r="AB4075" s="2">
        <v>0.83086473601510002</v>
      </c>
      <c r="AC4075" s="2">
        <v>0.82269531953071096</v>
      </c>
      <c r="AD4075" s="2">
        <v>0.740658277867009</v>
      </c>
      <c r="AE4075" s="2">
        <v>0.91643612133105301</v>
      </c>
      <c r="AF4075" s="2">
        <v>1.0661133339181601</v>
      </c>
      <c r="AG4075" s="2">
        <v>1.28351481469304</v>
      </c>
      <c r="AH4075" s="2">
        <v>1.05721456473417</v>
      </c>
      <c r="AI4075" s="2">
        <v>1.05360182269908</v>
      </c>
      <c r="AJ4075" s="2">
        <v>1.0335693134884001</v>
      </c>
      <c r="AK4075" s="2">
        <v>1.1258714461125101</v>
      </c>
      <c r="AL4075" s="2"/>
      <c r="AM4075" s="2">
        <v>1.1413609344852</v>
      </c>
      <c r="AN4075" s="2">
        <v>0.904494630478339</v>
      </c>
      <c r="AO4075" s="2">
        <v>1.40966849143574</v>
      </c>
      <c r="AP4075" s="2">
        <v>1.17453255825877</v>
      </c>
      <c r="AQ4075" s="2">
        <v>1.07134057849341</v>
      </c>
      <c r="AR4075" s="2">
        <v>1.1782269179149001</v>
      </c>
      <c r="AS4075" s="2">
        <v>1.08876983744564</v>
      </c>
      <c r="AT4075" s="2">
        <v>1.1274759428793899</v>
      </c>
      <c r="AU4075" s="2"/>
      <c r="AV4075" s="2">
        <v>1.0630952704266701</v>
      </c>
      <c r="AW4075" s="2">
        <v>1.25458473022527</v>
      </c>
      <c r="AX4075" s="2">
        <v>1.24798874963832</v>
      </c>
      <c r="AY4075" s="2">
        <v>1.0709294660067901</v>
      </c>
      <c r="AZ4075" s="2">
        <v>0.87746644614168101</v>
      </c>
      <c r="BA4075" s="2">
        <v>1.05494196994135</v>
      </c>
      <c r="BB4075" s="2">
        <v>1.2149459871022601</v>
      </c>
      <c r="BC4075" s="2">
        <v>1.1674676780715101</v>
      </c>
      <c r="BD4075" s="2">
        <v>1.0878159607329601</v>
      </c>
      <c r="BE4075" s="2">
        <v>0.87252959805041796</v>
      </c>
      <c r="BF4075" s="2">
        <v>1.2581617132484799</v>
      </c>
      <c r="BG4075" s="2"/>
      <c r="BH4075" s="2"/>
      <c r="BI4075" s="2">
        <v>0.99646569907407501</v>
      </c>
      <c r="BJ4075" s="2">
        <v>0.97711422561217098</v>
      </c>
      <c r="BK4075" s="2">
        <v>1.27131353458795</v>
      </c>
      <c r="BL4075" s="2">
        <v>0.99221761470473202</v>
      </c>
      <c r="BM4075" s="2">
        <v>0.94090294818120102</v>
      </c>
      <c r="BN4075" s="2">
        <v>1.05815245826519</v>
      </c>
      <c r="BO4075" s="2">
        <v>1.1597832515459701</v>
      </c>
      <c r="BP4075" s="2"/>
      <c r="BQ4075" s="2">
        <v>1.0392743315648201</v>
      </c>
      <c r="BR4075" s="2">
        <v>1.2482217370158799</v>
      </c>
      <c r="BS4075" s="2">
        <v>0.92885348255073397</v>
      </c>
      <c r="BT4075" s="2">
        <v>1.11446399617648</v>
      </c>
      <c r="BU4075" s="2">
        <v>1.2028261269365801</v>
      </c>
      <c r="BV4075" s="2">
        <v>0.70309523581895095</v>
      </c>
      <c r="BW4075" s="2"/>
      <c r="BX4075" s="2"/>
      <c r="BY4075" s="2">
        <v>1.0810409089999999</v>
      </c>
      <c r="BZ4075" s="2"/>
      <c r="CA4075" s="2">
        <v>1.16566983322136</v>
      </c>
      <c r="CB4075" s="2"/>
      <c r="CC4075" s="2">
        <v>1.1548370774988099</v>
      </c>
      <c r="CD4075" s="2"/>
    </row>
    <row r="4076" spans="1:82" x14ac:dyDescent="0.3">
      <c r="A4076" s="2" t="s">
        <v>18370</v>
      </c>
      <c r="B4076" s="2" t="s">
        <v>12216</v>
      </c>
      <c r="C4076" s="2">
        <v>0.86995931306199104</v>
      </c>
      <c r="D4076" s="2">
        <v>0.93592290144517298</v>
      </c>
      <c r="E4076" s="2">
        <v>0.83185139076091996</v>
      </c>
      <c r="F4076" s="2">
        <v>1.5498892787271199</v>
      </c>
      <c r="G4076" s="2">
        <v>0.93660643574931701</v>
      </c>
      <c r="H4076" s="2">
        <v>0.70753661092137998</v>
      </c>
      <c r="I4076" s="2">
        <v>1.08494123826185</v>
      </c>
      <c r="J4076" s="2">
        <v>1.25142889434091</v>
      </c>
      <c r="K4076" s="2">
        <v>1.10103878638907</v>
      </c>
      <c r="L4076" s="2">
        <v>1.2084841159405999</v>
      </c>
      <c r="M4076" s="2">
        <v>0.85869246710851999</v>
      </c>
      <c r="N4076" s="2">
        <v>1.1396101235981899</v>
      </c>
      <c r="O4076" s="2">
        <v>0.905364050495024</v>
      </c>
      <c r="P4076" s="2">
        <v>1.1459408655705301</v>
      </c>
      <c r="Q4076" s="2">
        <v>1.3854882488381799</v>
      </c>
      <c r="R4076" s="2">
        <v>0.93304160516738199</v>
      </c>
      <c r="S4076" s="2">
        <v>0.77724923848148797</v>
      </c>
      <c r="T4076" s="2">
        <v>1.56676598571841</v>
      </c>
      <c r="U4076" s="2">
        <v>0.62433792378695996</v>
      </c>
      <c r="V4076" s="2">
        <v>1.0705439632918301</v>
      </c>
      <c r="W4076" s="2">
        <v>0.83975575034126004</v>
      </c>
      <c r="X4076" s="2">
        <v>0.57845606521498305</v>
      </c>
      <c r="Y4076" s="2">
        <v>0.76626797673887004</v>
      </c>
      <c r="Z4076" s="2">
        <v>0.854507530100168</v>
      </c>
      <c r="AA4076" s="2">
        <v>0.88044906114683297</v>
      </c>
      <c r="AB4076" s="2">
        <v>0.85853604398466599</v>
      </c>
      <c r="AC4076" s="2">
        <v>0.81582919095916395</v>
      </c>
      <c r="AD4076" s="2">
        <v>1.0234667308570899</v>
      </c>
      <c r="AE4076" s="2">
        <v>1.2489562544600099</v>
      </c>
      <c r="AF4076" s="2">
        <v>1.12277260743186</v>
      </c>
      <c r="AG4076" s="2">
        <v>0.92761698377247004</v>
      </c>
      <c r="AH4076" s="2">
        <v>1.58444183670718</v>
      </c>
      <c r="AI4076" s="2">
        <v>0.81645341264722004</v>
      </c>
      <c r="AJ4076" s="2">
        <v>0.94157368214723802</v>
      </c>
      <c r="AK4076" s="2">
        <v>1.12911951109123</v>
      </c>
      <c r="AL4076" s="2">
        <v>1.35950830966812</v>
      </c>
      <c r="AM4076" s="2">
        <v>1.63903190957766</v>
      </c>
      <c r="AN4076" s="2">
        <v>1.80220398370067</v>
      </c>
      <c r="AO4076" s="2">
        <v>1.5113211993081399</v>
      </c>
      <c r="AP4076" s="2">
        <v>0.93291935397516901</v>
      </c>
      <c r="AQ4076" s="2">
        <v>0.76280095357206301</v>
      </c>
      <c r="AR4076" s="2">
        <v>0.95734830880244604</v>
      </c>
      <c r="AS4076" s="2">
        <v>1.11075750002676</v>
      </c>
      <c r="AT4076" s="2">
        <v>1.0943588726179401</v>
      </c>
      <c r="AU4076" s="2">
        <v>1.1396433040495499</v>
      </c>
      <c r="AV4076" s="2">
        <v>0.86158355816437004</v>
      </c>
      <c r="AW4076" s="2">
        <v>1.0700034847664199</v>
      </c>
      <c r="AX4076" s="2">
        <v>0.90325371896081297</v>
      </c>
      <c r="AY4076" s="2">
        <v>1.1932555060129599</v>
      </c>
      <c r="AZ4076" s="2">
        <v>1.1666780346413801</v>
      </c>
      <c r="BA4076" s="2">
        <v>0.99733931330860903</v>
      </c>
      <c r="BB4076" s="2">
        <v>1.2482874412073801</v>
      </c>
      <c r="BC4076" s="2">
        <v>0.77552734935725098</v>
      </c>
      <c r="BD4076" s="2">
        <v>1.41047927454014</v>
      </c>
      <c r="BE4076" s="2">
        <v>1.6444897635922999</v>
      </c>
      <c r="BF4076" s="2">
        <v>1.1954129262620901</v>
      </c>
      <c r="BG4076" s="2">
        <v>0.64934712008157702</v>
      </c>
      <c r="BH4076" s="2">
        <v>0.90615383614122003</v>
      </c>
      <c r="BI4076" s="2">
        <v>0.73279718642735503</v>
      </c>
      <c r="BJ4076" s="2">
        <v>1.0748870381678399</v>
      </c>
      <c r="BK4076" s="2">
        <v>0.95901635906981397</v>
      </c>
      <c r="BL4076" s="2">
        <v>0.81323247381021802</v>
      </c>
      <c r="BM4076" s="2">
        <v>0.940027688761092</v>
      </c>
      <c r="BN4076" s="2">
        <v>0.71530981890793499</v>
      </c>
      <c r="BO4076" s="2">
        <v>0.83932145469741404</v>
      </c>
      <c r="BP4076" s="2">
        <v>1.0592582594957001</v>
      </c>
      <c r="BQ4076" s="2">
        <v>0.81768314029620703</v>
      </c>
      <c r="BR4076" s="2">
        <v>1.57887895375071</v>
      </c>
      <c r="BS4076" s="2">
        <v>1.1854012590143299</v>
      </c>
      <c r="BT4076" s="2">
        <v>0.83610524222181803</v>
      </c>
      <c r="BU4076" s="2">
        <v>0.84130181028310402</v>
      </c>
      <c r="BV4076" s="2">
        <v>0.92411809702453995</v>
      </c>
      <c r="BW4076" s="2">
        <v>1.0566600211066</v>
      </c>
      <c r="BX4076" s="2">
        <v>0.97003926640987703</v>
      </c>
      <c r="BY4076" s="2">
        <v>1.549497371</v>
      </c>
      <c r="BZ4076" s="2">
        <v>1.86685173471854</v>
      </c>
      <c r="CA4076" s="2">
        <v>0.79468748648361598</v>
      </c>
      <c r="CB4076" s="2">
        <v>0.90839028779577002</v>
      </c>
      <c r="CC4076" s="2">
        <v>0.79512871026540499</v>
      </c>
      <c r="CD4076" s="2">
        <v>0.648946812649705</v>
      </c>
    </row>
    <row r="4077" spans="1:82" x14ac:dyDescent="0.3">
      <c r="A4077" s="2" t="s">
        <v>20542</v>
      </c>
      <c r="B4077" s="2" t="s">
        <v>11815</v>
      </c>
      <c r="C4077" s="2">
        <v>1.0027204441319399</v>
      </c>
      <c r="D4077" s="2"/>
      <c r="E4077" s="2"/>
      <c r="F4077" s="2"/>
      <c r="G4077" s="2"/>
      <c r="H4077" s="2"/>
      <c r="I4077" s="2"/>
      <c r="J4077" s="2">
        <v>0.85963524214597498</v>
      </c>
      <c r="K4077" s="2">
        <v>0.91212465910120799</v>
      </c>
      <c r="L4077" s="2">
        <v>0.72016458169914599</v>
      </c>
      <c r="M4077" s="2"/>
      <c r="N4077" s="2"/>
      <c r="O4077" s="2"/>
      <c r="P4077" s="2"/>
      <c r="Q4077" s="2"/>
      <c r="R4077" s="2"/>
      <c r="S4077" s="2">
        <v>0.89707186234890401</v>
      </c>
      <c r="T4077" s="2">
        <v>0.95794818094592105</v>
      </c>
      <c r="U4077" s="2"/>
      <c r="V4077" s="2"/>
      <c r="W4077" s="2"/>
      <c r="X4077" s="2"/>
      <c r="Y4077" s="2"/>
      <c r="Z4077" s="2">
        <v>0.90279628991897298</v>
      </c>
      <c r="AA4077" s="2">
        <v>0.84915721048453097</v>
      </c>
      <c r="AB4077" s="2">
        <v>0.81274667768944997</v>
      </c>
      <c r="AC4077" s="2">
        <v>1.0613047457298601</v>
      </c>
      <c r="AD4077" s="2">
        <v>0.98967098136534903</v>
      </c>
      <c r="AE4077" s="2">
        <v>0.59473849490015396</v>
      </c>
      <c r="AF4077" s="2">
        <v>1.06285038337733</v>
      </c>
      <c r="AG4077" s="2">
        <v>1.2434527343967601</v>
      </c>
      <c r="AH4077" s="2">
        <v>0.84145149270502595</v>
      </c>
      <c r="AI4077" s="2">
        <v>0.95390472006858595</v>
      </c>
      <c r="AJ4077" s="2">
        <v>1.2703724998300701</v>
      </c>
      <c r="AK4077" s="2">
        <v>0.97381215203832405</v>
      </c>
      <c r="AL4077" s="2">
        <v>1.0628549919361501</v>
      </c>
      <c r="AM4077" s="2"/>
      <c r="AN4077" s="2"/>
      <c r="AO4077" s="2"/>
      <c r="AP4077" s="2">
        <v>0.83447518604444904</v>
      </c>
      <c r="AQ4077" s="2">
        <v>1.3094987784846199</v>
      </c>
      <c r="AR4077" s="2">
        <v>0.75955054401989697</v>
      </c>
      <c r="AS4077" s="2">
        <v>0.51205118738461397</v>
      </c>
      <c r="AT4077" s="2">
        <v>0.60385449378231204</v>
      </c>
      <c r="AU4077" s="2">
        <v>0.85986795183492604</v>
      </c>
      <c r="AV4077" s="2">
        <v>0.83400096968561699</v>
      </c>
      <c r="AW4077" s="2">
        <v>0.73514472119958796</v>
      </c>
      <c r="AX4077" s="2">
        <v>0.73250608521943095</v>
      </c>
      <c r="AY4077" s="2">
        <v>1.03765594043684</v>
      </c>
      <c r="AZ4077" s="2">
        <v>0.85967931984847701</v>
      </c>
      <c r="BA4077" s="2">
        <v>0.97716171792245798</v>
      </c>
      <c r="BB4077" s="2">
        <v>0.67197148758020497</v>
      </c>
      <c r="BC4077" s="2">
        <v>0.98553110769660002</v>
      </c>
      <c r="BD4077" s="2"/>
      <c r="BE4077" s="2"/>
      <c r="BF4077" s="2"/>
      <c r="BG4077" s="2">
        <v>1.0434922503603099</v>
      </c>
      <c r="BH4077" s="2">
        <v>1.1214957421246201</v>
      </c>
      <c r="BI4077" s="2">
        <v>0.71436919320658998</v>
      </c>
      <c r="BJ4077" s="2">
        <v>0.63462938393740798</v>
      </c>
      <c r="BK4077" s="2">
        <v>0.79275418127018005</v>
      </c>
      <c r="BL4077" s="2">
        <v>0.95143181862630399</v>
      </c>
      <c r="BM4077" s="2">
        <v>0.96182290627115996</v>
      </c>
      <c r="BN4077" s="2">
        <v>1.0635901385967701</v>
      </c>
      <c r="BO4077" s="2">
        <v>0.86994012239557605</v>
      </c>
      <c r="BP4077" s="2">
        <v>0.85134740642935203</v>
      </c>
      <c r="BQ4077" s="2"/>
      <c r="BR4077" s="2"/>
      <c r="BS4077" s="2"/>
      <c r="BT4077" s="2">
        <v>0.93914068346883495</v>
      </c>
      <c r="BU4077" s="2">
        <v>0.850038791392975</v>
      </c>
      <c r="BV4077" s="2">
        <v>0.90218173350213005</v>
      </c>
      <c r="BW4077" s="2">
        <v>0.719339245542581</v>
      </c>
      <c r="BX4077" s="2">
        <v>0.88936081999324201</v>
      </c>
      <c r="BY4077" s="2"/>
      <c r="BZ4077" s="2">
        <v>0.67898863492964001</v>
      </c>
      <c r="CA4077" s="2">
        <v>0.91058009849798505</v>
      </c>
      <c r="CB4077" s="2">
        <v>1.0941783014777799</v>
      </c>
      <c r="CC4077" s="2">
        <v>0.68985605876084999</v>
      </c>
      <c r="CD4077" s="2">
        <v>1.1093658586342701</v>
      </c>
    </row>
    <row r="4078" spans="1:82" x14ac:dyDescent="0.3">
      <c r="A4078" s="2" t="s">
        <v>15939</v>
      </c>
      <c r="B4078" s="2" t="s">
        <v>10628</v>
      </c>
      <c r="C4078" s="2"/>
      <c r="D4078" s="2">
        <v>0.74527197549258895</v>
      </c>
      <c r="E4078" s="2">
        <v>1.00294162108832</v>
      </c>
      <c r="F4078" s="2">
        <v>0.864543710890604</v>
      </c>
      <c r="G4078" s="2">
        <v>1.2075678518916799</v>
      </c>
      <c r="H4078" s="2">
        <v>1.1681728334111201</v>
      </c>
      <c r="I4078" s="2">
        <v>1.21368717186302</v>
      </c>
      <c r="J4078" s="2"/>
      <c r="K4078" s="2">
        <v>0.94717772354164298</v>
      </c>
      <c r="L4078" s="2">
        <v>0.92880916443030903</v>
      </c>
      <c r="M4078" s="2">
        <v>1.00151421535847</v>
      </c>
      <c r="N4078" s="2">
        <v>1.07005514027583</v>
      </c>
      <c r="O4078" s="2">
        <v>1.2066608918350401</v>
      </c>
      <c r="P4078" s="2">
        <v>0.97861602310581497</v>
      </c>
      <c r="Q4078" s="2">
        <v>0.85976401200233099</v>
      </c>
      <c r="R4078" s="2">
        <v>0.77283762349413099</v>
      </c>
      <c r="S4078" s="2">
        <v>1.07538143965074</v>
      </c>
      <c r="T4078" s="2">
        <v>0.83022760313357502</v>
      </c>
      <c r="U4078" s="2">
        <v>1.18157414526881</v>
      </c>
      <c r="V4078" s="2">
        <v>0.92160073715225299</v>
      </c>
      <c r="W4078" s="2">
        <v>1.1401175589363299</v>
      </c>
      <c r="X4078" s="2">
        <v>1.4834289225261901</v>
      </c>
      <c r="Y4078" s="2">
        <v>1.6703736759157</v>
      </c>
      <c r="Z4078" s="2">
        <v>1.0701881992728399</v>
      </c>
      <c r="AA4078" s="2">
        <v>1.1013676212183401</v>
      </c>
      <c r="AB4078" s="2">
        <v>0.93175796535428901</v>
      </c>
      <c r="AC4078" s="2">
        <v>0.97055234979390104</v>
      </c>
      <c r="AD4078" s="2">
        <v>0.86746592858785998</v>
      </c>
      <c r="AE4078" s="2">
        <v>0.69063620264473702</v>
      </c>
      <c r="AF4078" s="2">
        <v>1.09150784848257</v>
      </c>
      <c r="AG4078" s="2">
        <v>0.99121885076980099</v>
      </c>
      <c r="AH4078" s="2">
        <v>0.90780688532557097</v>
      </c>
      <c r="AI4078" s="2"/>
      <c r="AJ4078" s="2"/>
      <c r="AK4078" s="2"/>
      <c r="AL4078" s="2"/>
      <c r="AM4078" s="2">
        <v>1.13180487955443</v>
      </c>
      <c r="AN4078" s="2">
        <v>1.2109992424109799</v>
      </c>
      <c r="AO4078" s="2">
        <v>0.88006784740175403</v>
      </c>
      <c r="AP4078" s="2">
        <v>0.84380283069527295</v>
      </c>
      <c r="AQ4078" s="2">
        <v>0.89429873834428497</v>
      </c>
      <c r="AR4078" s="2">
        <v>0.77106123324902898</v>
      </c>
      <c r="AS4078" s="2">
        <v>0.64455019192256202</v>
      </c>
      <c r="AT4078" s="2">
        <v>0.68797888178898303</v>
      </c>
      <c r="AU4078" s="2">
        <v>0.94719559718588198</v>
      </c>
      <c r="AV4078" s="2"/>
      <c r="AW4078" s="2"/>
      <c r="AX4078" s="2"/>
      <c r="AY4078" s="2">
        <v>1.1860230115411201</v>
      </c>
      <c r="AZ4078" s="2">
        <v>0.97020558938131596</v>
      </c>
      <c r="BA4078" s="2">
        <v>0.926535488826431</v>
      </c>
      <c r="BB4078" s="2">
        <v>0.60585832864195399</v>
      </c>
      <c r="BC4078" s="2">
        <v>0.70173666509374399</v>
      </c>
      <c r="BD4078" s="2">
        <v>1.0494064481518099</v>
      </c>
      <c r="BE4078" s="2">
        <v>1.00180966518022</v>
      </c>
      <c r="BF4078" s="2">
        <v>0.89832604828254803</v>
      </c>
      <c r="BG4078" s="2">
        <v>1.2605736305475601</v>
      </c>
      <c r="BH4078" s="2"/>
      <c r="BI4078" s="2">
        <v>0.81450233547950801</v>
      </c>
      <c r="BJ4078" s="2">
        <v>0.81069134294520095</v>
      </c>
      <c r="BK4078" s="2">
        <v>1.0656425710600499</v>
      </c>
      <c r="BL4078" s="2">
        <v>1.20001493987083</v>
      </c>
      <c r="BM4078" s="2">
        <v>0.90091949963168505</v>
      </c>
      <c r="BN4078" s="2"/>
      <c r="BO4078" s="2"/>
      <c r="BP4078" s="2"/>
      <c r="BQ4078" s="2">
        <v>1.11812338865377</v>
      </c>
      <c r="BR4078" s="2">
        <v>1.0494177605049499</v>
      </c>
      <c r="BS4078" s="2">
        <v>1.1559106236551</v>
      </c>
      <c r="BT4078" s="2">
        <v>0.66761593588131296</v>
      </c>
      <c r="BU4078" s="2">
        <v>0.75261775207264103</v>
      </c>
      <c r="BV4078" s="2">
        <v>0.61932425844287997</v>
      </c>
      <c r="BW4078" s="2">
        <v>1.0626030190796201</v>
      </c>
      <c r="BX4078" s="2"/>
      <c r="BY4078" s="2">
        <v>0.48747738400000001</v>
      </c>
      <c r="BZ4078" s="2"/>
      <c r="CA4078" s="2">
        <v>0.85545131242405703</v>
      </c>
      <c r="CB4078" s="2">
        <v>0.87621619837928</v>
      </c>
      <c r="CC4078" s="2"/>
      <c r="CD4078" s="2"/>
    </row>
    <row r="4079" spans="1:82" x14ac:dyDescent="0.3">
      <c r="A4079" s="2" t="s">
        <v>20960</v>
      </c>
      <c r="B4079" s="2" t="s">
        <v>21936</v>
      </c>
      <c r="C4079" s="2">
        <v>0.84909878554790896</v>
      </c>
      <c r="D4079" s="2">
        <v>1.1044484687373799</v>
      </c>
      <c r="E4079" s="2">
        <v>1.13994888853358</v>
      </c>
      <c r="F4079" s="2">
        <v>0.99768105873534196</v>
      </c>
      <c r="G4079" s="2"/>
      <c r="H4079" s="2"/>
      <c r="I4079" s="2"/>
      <c r="J4079" s="2">
        <v>1.1180802936312499</v>
      </c>
      <c r="K4079" s="2">
        <v>2.01571867446965</v>
      </c>
      <c r="L4079" s="2">
        <v>1.0153153461579301</v>
      </c>
      <c r="M4079" s="2"/>
      <c r="N4079" s="2"/>
      <c r="O4079" s="2"/>
      <c r="P4079" s="2">
        <v>1.21607876244554</v>
      </c>
      <c r="Q4079" s="2">
        <v>0.85287909774169401</v>
      </c>
      <c r="R4079" s="2">
        <v>0.86644231580495301</v>
      </c>
      <c r="S4079" s="2">
        <v>1.0531097511167</v>
      </c>
      <c r="T4079" s="2">
        <v>1.1945812283135899</v>
      </c>
      <c r="U4079" s="2">
        <v>0.50549931799469305</v>
      </c>
      <c r="V4079" s="2">
        <v>0.84297224606010701</v>
      </c>
      <c r="W4079" s="2"/>
      <c r="X4079" s="2"/>
      <c r="Y4079" s="2"/>
      <c r="Z4079" s="2">
        <v>0.99611652090449698</v>
      </c>
      <c r="AA4079" s="2">
        <v>0.86640399461694595</v>
      </c>
      <c r="AB4079" s="2">
        <v>1.0196766366982399</v>
      </c>
      <c r="AC4079" s="2">
        <v>1.0894221500751999</v>
      </c>
      <c r="AD4079" s="2">
        <v>1.1356263290405599</v>
      </c>
      <c r="AE4079" s="2">
        <v>0.94143585031471799</v>
      </c>
      <c r="AF4079" s="2">
        <v>0.79066691238583897</v>
      </c>
      <c r="AG4079" s="2">
        <v>1.3475947658949099</v>
      </c>
      <c r="AH4079" s="2">
        <v>1.06712327838549</v>
      </c>
      <c r="AI4079" s="2">
        <v>1.00831971180946</v>
      </c>
      <c r="AJ4079" s="2">
        <v>1.25133198797717</v>
      </c>
      <c r="AK4079" s="2">
        <v>0.95899692574961304</v>
      </c>
      <c r="AL4079" s="2">
        <v>1.1299837206986401</v>
      </c>
      <c r="AM4079" s="2">
        <v>1.0738668432969101</v>
      </c>
      <c r="AN4079" s="2">
        <v>0.52137891456533902</v>
      </c>
      <c r="AO4079" s="2">
        <v>0.762916509984786</v>
      </c>
      <c r="AP4079" s="2">
        <v>0.89959885236833503</v>
      </c>
      <c r="AQ4079" s="2">
        <v>0.87451552798640697</v>
      </c>
      <c r="AR4079" s="2">
        <v>0.726173474689363</v>
      </c>
      <c r="AS4079" s="2">
        <v>1.1248741986414399</v>
      </c>
      <c r="AT4079" s="2">
        <v>1.4509609100581</v>
      </c>
      <c r="AU4079" s="2">
        <v>0.84841577690591996</v>
      </c>
      <c r="AV4079" s="2">
        <v>1.01948268247347</v>
      </c>
      <c r="AW4079" s="2">
        <v>0.98199742666338496</v>
      </c>
      <c r="AX4079" s="2">
        <v>1.3955592063806901</v>
      </c>
      <c r="AY4079" s="2">
        <v>1.1508604644046101</v>
      </c>
      <c r="AZ4079" s="2">
        <v>0.89737123183281098</v>
      </c>
      <c r="BA4079" s="2">
        <v>0.79781357223175997</v>
      </c>
      <c r="BB4079" s="2">
        <v>0.84539304790893799</v>
      </c>
      <c r="BC4079" s="2">
        <v>0.81186576239965802</v>
      </c>
      <c r="BD4079" s="2">
        <v>0.77048547418616298</v>
      </c>
      <c r="BE4079" s="2">
        <v>0.77798350145192496</v>
      </c>
      <c r="BF4079" s="2">
        <v>0.85205597644696496</v>
      </c>
      <c r="BG4079" s="2">
        <v>0.54329534351332698</v>
      </c>
      <c r="BH4079" s="2">
        <v>1.2883757331543899</v>
      </c>
      <c r="BI4079" s="2">
        <v>1.19492701511939</v>
      </c>
      <c r="BJ4079" s="2">
        <v>0.89634588464753695</v>
      </c>
      <c r="BK4079" s="2">
        <v>0.69711081549905196</v>
      </c>
      <c r="BL4079" s="2">
        <v>0.82342600196636695</v>
      </c>
      <c r="BM4079" s="2">
        <v>1.11470775846059</v>
      </c>
      <c r="BN4079" s="2">
        <v>0.99189043297013302</v>
      </c>
      <c r="BO4079" s="2">
        <v>1.0265604211167101</v>
      </c>
      <c r="BP4079" s="2">
        <v>1.4659312851491499</v>
      </c>
      <c r="BQ4079" s="2">
        <v>0.40825585123591801</v>
      </c>
      <c r="BR4079" s="2">
        <v>0.51022812954437802</v>
      </c>
      <c r="BS4079" s="2">
        <v>0.77687111005384202</v>
      </c>
      <c r="BT4079" s="2">
        <v>1.0340559775551601</v>
      </c>
      <c r="BU4079" s="2">
        <v>0.97083950212888703</v>
      </c>
      <c r="BV4079" s="2">
        <v>0.68950557948450997</v>
      </c>
      <c r="BW4079" s="2">
        <v>0.79010845604677504</v>
      </c>
      <c r="BX4079" s="2">
        <v>1.51188173343733</v>
      </c>
      <c r="BY4079" s="2">
        <v>1.094599214</v>
      </c>
      <c r="BZ4079" s="2">
        <v>1.4482337300280701</v>
      </c>
      <c r="CA4079" s="2">
        <v>1.4266956627329399</v>
      </c>
      <c r="CB4079" s="2">
        <v>1.2059164046211199</v>
      </c>
      <c r="CC4079" s="2">
        <v>0.99956063699445796</v>
      </c>
      <c r="CD4079" s="2">
        <v>0.92812782994228105</v>
      </c>
    </row>
    <row r="4080" spans="1:82" x14ac:dyDescent="0.3">
      <c r="A4080" s="2" t="s">
        <v>17519</v>
      </c>
      <c r="B4080" s="2" t="s">
        <v>21935</v>
      </c>
      <c r="C4080" s="2">
        <v>1.4304663409951699</v>
      </c>
      <c r="D4080" s="2">
        <v>1.2034147750750199</v>
      </c>
      <c r="E4080" s="2">
        <v>1.1318782203809901</v>
      </c>
      <c r="F4080" s="2">
        <v>0.76273382086693498</v>
      </c>
      <c r="G4080" s="2">
        <v>1.3501859767651601</v>
      </c>
      <c r="H4080" s="2">
        <v>0.64634189435977296</v>
      </c>
      <c r="I4080" s="2">
        <v>1.01105614356205</v>
      </c>
      <c r="J4080" s="2">
        <v>1.56247130019384</v>
      </c>
      <c r="K4080" s="2">
        <v>1.25605992688374</v>
      </c>
      <c r="L4080" s="2">
        <v>0.50689501302892603</v>
      </c>
      <c r="M4080" s="2">
        <v>1.9824111258326</v>
      </c>
      <c r="N4080" s="2">
        <v>0.62682930655640501</v>
      </c>
      <c r="O4080" s="2">
        <v>1.34515602387915</v>
      </c>
      <c r="P4080" s="2">
        <v>1.20143936057911</v>
      </c>
      <c r="Q4080" s="2">
        <v>0.50815416255044998</v>
      </c>
      <c r="R4080" s="2">
        <v>0.77959447432212703</v>
      </c>
      <c r="S4080" s="2">
        <v>1.08827182588825</v>
      </c>
      <c r="T4080" s="2"/>
      <c r="U4080" s="2">
        <v>0.97117299058827999</v>
      </c>
      <c r="V4080" s="2">
        <v>1.19612710170018</v>
      </c>
      <c r="W4080" s="2">
        <v>0.80210154452254701</v>
      </c>
      <c r="X4080" s="2">
        <v>1.1271130402460701</v>
      </c>
      <c r="Y4080" s="2">
        <v>1.5104857325805701</v>
      </c>
      <c r="Z4080" s="2">
        <v>1.35730846064761</v>
      </c>
      <c r="AA4080" s="2">
        <v>0.37064642692402</v>
      </c>
      <c r="AB4080" s="2"/>
      <c r="AC4080" s="2"/>
      <c r="AD4080" s="2"/>
      <c r="AE4080" s="2"/>
      <c r="AF4080" s="2">
        <v>1.29759982915193</v>
      </c>
      <c r="AG4080" s="2">
        <v>1.29649001667723</v>
      </c>
      <c r="AH4080" s="2">
        <v>0.731957892817236</v>
      </c>
      <c r="AI4080" s="2"/>
      <c r="AJ4080" s="2"/>
      <c r="AK4080" s="2"/>
      <c r="AL4080" s="2">
        <v>1.66378596221299</v>
      </c>
      <c r="AM4080" s="2">
        <v>0.89198508841849899</v>
      </c>
      <c r="AN4080" s="2">
        <v>0.46452053090947998</v>
      </c>
      <c r="AO4080" s="2">
        <v>0.91072082263070497</v>
      </c>
      <c r="AP4080" s="2">
        <v>0.95201162557291297</v>
      </c>
      <c r="AQ4080" s="2">
        <v>0.888791977369085</v>
      </c>
      <c r="AR4080" s="2">
        <v>0.82846354513329901</v>
      </c>
      <c r="AS4080" s="2"/>
      <c r="AT4080" s="2"/>
      <c r="AU4080" s="2">
        <v>0.48378795134628499</v>
      </c>
      <c r="AV4080" s="2"/>
      <c r="AW4080" s="2"/>
      <c r="AX4080" s="2"/>
      <c r="AY4080" s="2">
        <v>1.39275314030607</v>
      </c>
      <c r="AZ4080" s="2">
        <v>0.56923913190556996</v>
      </c>
      <c r="BA4080" s="2">
        <v>1.2040155121004401</v>
      </c>
      <c r="BB4080" s="2">
        <v>0.73708992939940798</v>
      </c>
      <c r="BC4080" s="2">
        <v>0.85200731274200003</v>
      </c>
      <c r="BD4080" s="2">
        <v>1.16655003026782</v>
      </c>
      <c r="BE4080" s="2">
        <v>0.50395381296785702</v>
      </c>
      <c r="BF4080" s="2">
        <v>0.85975242817908504</v>
      </c>
      <c r="BG4080" s="2">
        <v>1.38431266529437</v>
      </c>
      <c r="BH4080" s="2">
        <v>1.2340479656589101</v>
      </c>
      <c r="BI4080" s="2"/>
      <c r="BJ4080" s="2"/>
      <c r="BK4080" s="2">
        <v>1.30154205971724</v>
      </c>
      <c r="BL4080" s="2">
        <v>1.2451286106417001</v>
      </c>
      <c r="BM4080" s="2">
        <v>0.45791070704602399</v>
      </c>
      <c r="BN4080" s="2"/>
      <c r="BO4080" s="2"/>
      <c r="BP4080" s="2">
        <v>1.10090847281923</v>
      </c>
      <c r="BQ4080" s="2">
        <v>0.96291348603424898</v>
      </c>
      <c r="BR4080" s="2">
        <v>0.88940279082208396</v>
      </c>
      <c r="BS4080" s="2">
        <v>0.37873005853721298</v>
      </c>
      <c r="BT4080" s="2">
        <v>0.68117163020474703</v>
      </c>
      <c r="BU4080" s="2">
        <v>0.96820904267584795</v>
      </c>
      <c r="BV4080" s="2">
        <v>0.64914990640076597</v>
      </c>
      <c r="BW4080" s="2">
        <v>1.4113980546152201</v>
      </c>
      <c r="BX4080" s="2">
        <v>0.98217491871797402</v>
      </c>
      <c r="BY4080" s="2">
        <v>0.51569352599999996</v>
      </c>
      <c r="BZ4080" s="2">
        <v>1.42398479982179</v>
      </c>
      <c r="CA4080" s="2">
        <v>1.048264129358</v>
      </c>
      <c r="CB4080" s="2">
        <v>1.2432135872807499</v>
      </c>
      <c r="CC4080" s="2"/>
      <c r="CD4080" s="2">
        <v>0.81630718647721201</v>
      </c>
    </row>
    <row r="4081" spans="1:82" x14ac:dyDescent="0.3">
      <c r="A4081" s="2" t="s">
        <v>20586</v>
      </c>
      <c r="B4081" s="2" t="s">
        <v>1293</v>
      </c>
      <c r="C4081" s="2">
        <v>1.4196704457232801</v>
      </c>
      <c r="D4081" s="2">
        <v>0.87466962490160105</v>
      </c>
      <c r="E4081" s="2">
        <v>1.0728278477564801</v>
      </c>
      <c r="F4081" s="2">
        <v>0.93151288769253404</v>
      </c>
      <c r="G4081" s="2"/>
      <c r="H4081" s="2"/>
      <c r="I4081" s="2"/>
      <c r="J4081" s="2">
        <v>1.33939556929494</v>
      </c>
      <c r="K4081" s="2">
        <v>1.0812526150947701</v>
      </c>
      <c r="L4081" s="2">
        <v>0.99239251120500904</v>
      </c>
      <c r="M4081" s="2"/>
      <c r="N4081" s="2"/>
      <c r="O4081" s="2"/>
      <c r="P4081" s="2">
        <v>1.08976408395331</v>
      </c>
      <c r="Q4081" s="2">
        <v>1.02442558281359</v>
      </c>
      <c r="R4081" s="2">
        <v>1.01776808504216</v>
      </c>
      <c r="S4081" s="2">
        <v>0.98121472814118504</v>
      </c>
      <c r="T4081" s="2">
        <v>1.06009482345698</v>
      </c>
      <c r="U4081" s="2">
        <v>1.0618098259806501</v>
      </c>
      <c r="V4081" s="2">
        <v>1.0707006083566899</v>
      </c>
      <c r="W4081" s="2"/>
      <c r="X4081" s="2"/>
      <c r="Y4081" s="2"/>
      <c r="Z4081" s="2">
        <v>1.2660386037934299</v>
      </c>
      <c r="AA4081" s="2">
        <v>1.0948604583316099</v>
      </c>
      <c r="AB4081" s="2">
        <v>0.98030991235736897</v>
      </c>
      <c r="AC4081" s="2">
        <v>1.0887878442987</v>
      </c>
      <c r="AD4081" s="2">
        <v>1.0196760773443201</v>
      </c>
      <c r="AE4081" s="2">
        <v>1.00808251165753</v>
      </c>
      <c r="AF4081" s="2">
        <v>1.13379523168796</v>
      </c>
      <c r="AG4081" s="2">
        <v>0.88944873930733503</v>
      </c>
      <c r="AH4081" s="2">
        <v>1.09533792257379</v>
      </c>
      <c r="AI4081" s="2">
        <v>1.1490894777123399</v>
      </c>
      <c r="AJ4081" s="2">
        <v>0.82790848281287599</v>
      </c>
      <c r="AK4081" s="2">
        <v>1.1040220420926401</v>
      </c>
      <c r="AL4081" s="2">
        <v>1.5454958536177299</v>
      </c>
      <c r="AM4081" s="2">
        <v>1.4201678331536201</v>
      </c>
      <c r="AN4081" s="2">
        <v>1.1316916997264801</v>
      </c>
      <c r="AO4081" s="2">
        <v>0.86129286940388805</v>
      </c>
      <c r="AP4081" s="2">
        <v>2.1057096052581801</v>
      </c>
      <c r="AQ4081" s="2">
        <v>1.50686533305993</v>
      </c>
      <c r="AR4081" s="2">
        <v>2.0338530030148898</v>
      </c>
      <c r="AS4081" s="2">
        <v>1.0119284159925499</v>
      </c>
      <c r="AT4081" s="2">
        <v>0.96560624298916298</v>
      </c>
      <c r="AU4081" s="2">
        <v>1.0864964508835599</v>
      </c>
      <c r="AV4081" s="2">
        <v>1.0468569559105301</v>
      </c>
      <c r="AW4081" s="2">
        <v>1.0138644755153801</v>
      </c>
      <c r="AX4081" s="2">
        <v>0.92281177945347603</v>
      </c>
      <c r="AY4081" s="2">
        <v>0.97825846269641303</v>
      </c>
      <c r="AZ4081" s="2">
        <v>0.97812227445626798</v>
      </c>
      <c r="BA4081" s="2">
        <v>1.8407604121402801</v>
      </c>
      <c r="BB4081" s="2">
        <v>1.42242306839897</v>
      </c>
      <c r="BC4081" s="2">
        <v>1.5021115963545999</v>
      </c>
      <c r="BD4081" s="2">
        <v>1.06465719886551</v>
      </c>
      <c r="BE4081" s="2">
        <v>1.2979754900432099</v>
      </c>
      <c r="BF4081" s="2">
        <v>1.0907355063811801</v>
      </c>
      <c r="BG4081" s="2">
        <v>1.2878409632488399</v>
      </c>
      <c r="BH4081" s="2">
        <v>1.46154988157701</v>
      </c>
      <c r="BI4081" s="2">
        <v>1.02020998777887</v>
      </c>
      <c r="BJ4081" s="2">
        <v>0.98343213260742701</v>
      </c>
      <c r="BK4081" s="2">
        <v>1.0215387497801001</v>
      </c>
      <c r="BL4081" s="2">
        <v>0.99730298481372404</v>
      </c>
      <c r="BM4081" s="2">
        <v>1.0300885237207</v>
      </c>
      <c r="BN4081" s="2">
        <v>1.19737637687148</v>
      </c>
      <c r="BO4081" s="2">
        <v>1.0615320058152999</v>
      </c>
      <c r="BP4081" s="2">
        <v>1.70045607249133</v>
      </c>
      <c r="BQ4081" s="2">
        <v>1.2592525209990599</v>
      </c>
      <c r="BR4081" s="2">
        <v>1.2756101703309699</v>
      </c>
      <c r="BS4081" s="2">
        <v>1.06812420098196</v>
      </c>
      <c r="BT4081" s="2">
        <v>1.7435630579716701</v>
      </c>
      <c r="BU4081" s="2">
        <v>1.74996953084169</v>
      </c>
      <c r="BV4081" s="2">
        <v>1.3715522037177601</v>
      </c>
      <c r="BW4081" s="2">
        <v>1.0440197712989601</v>
      </c>
      <c r="BX4081" s="2">
        <v>1.36866685962172</v>
      </c>
      <c r="BY4081" s="2">
        <v>1.281763236</v>
      </c>
      <c r="BZ4081" s="2">
        <v>1.30658039880466</v>
      </c>
      <c r="CA4081" s="2">
        <v>0.88601143744406796</v>
      </c>
      <c r="CB4081" s="2">
        <v>0.90534780025101302</v>
      </c>
      <c r="CC4081" s="2">
        <v>0.97885074610246103</v>
      </c>
      <c r="CD4081" s="2">
        <v>1.51308894860678</v>
      </c>
    </row>
    <row r="4082" spans="1:82" x14ac:dyDescent="0.3">
      <c r="A4082" s="2" t="s">
        <v>19624</v>
      </c>
      <c r="B4082" s="2" t="s">
        <v>5214</v>
      </c>
      <c r="C4082" s="2">
        <v>1.0318537604508</v>
      </c>
      <c r="D4082" s="2">
        <v>1.1247120833865201</v>
      </c>
      <c r="E4082" s="2">
        <v>0.94008638197446204</v>
      </c>
      <c r="F4082" s="2">
        <v>0.84287933002381199</v>
      </c>
      <c r="G4082" s="2">
        <v>1.1906872601984</v>
      </c>
      <c r="H4082" s="2">
        <v>1.1025652178057901</v>
      </c>
      <c r="I4082" s="2">
        <v>1.1908293957362299</v>
      </c>
      <c r="J4082" s="2">
        <v>0.92668516734500594</v>
      </c>
      <c r="K4082" s="2">
        <v>0.88474660797334703</v>
      </c>
      <c r="L4082" s="2">
        <v>0.77915616458409498</v>
      </c>
      <c r="M4082" s="2">
        <v>1.08156988229357</v>
      </c>
      <c r="N4082" s="2">
        <v>0.91427641935472104</v>
      </c>
      <c r="O4082" s="2">
        <v>0.87970660036355697</v>
      </c>
      <c r="P4082" s="2">
        <v>0.98765674964626804</v>
      </c>
      <c r="Q4082" s="2">
        <v>1.0252110424010199</v>
      </c>
      <c r="R4082" s="2">
        <v>0.96317386632697599</v>
      </c>
      <c r="S4082" s="2">
        <v>1.00635374386535</v>
      </c>
      <c r="T4082" s="2">
        <v>0.93269278772678099</v>
      </c>
      <c r="U4082" s="2">
        <v>1.16142562355062</v>
      </c>
      <c r="V4082" s="2">
        <v>0.93391131237971803</v>
      </c>
      <c r="W4082" s="2">
        <v>0.98773736788481603</v>
      </c>
      <c r="X4082" s="2">
        <v>1.21965191756748</v>
      </c>
      <c r="Y4082" s="2">
        <v>1.2987097691904399</v>
      </c>
      <c r="Z4082" s="2">
        <v>0.96722651566258599</v>
      </c>
      <c r="AA4082" s="2">
        <v>0.94868642325394403</v>
      </c>
      <c r="AB4082" s="2">
        <v>1.02916652412732</v>
      </c>
      <c r="AC4082" s="2">
        <v>1.2146984504343199</v>
      </c>
      <c r="AD4082" s="2">
        <v>0.840884171826628</v>
      </c>
      <c r="AE4082" s="2">
        <v>0.80609580266853298</v>
      </c>
      <c r="AF4082" s="2">
        <v>1.1889545923715701</v>
      </c>
      <c r="AG4082" s="2">
        <v>0.78021151030681302</v>
      </c>
      <c r="AH4082" s="2">
        <v>0.88382252621588298</v>
      </c>
      <c r="AI4082" s="2">
        <v>0.86821753400937796</v>
      </c>
      <c r="AJ4082" s="2">
        <v>0.54455423479007403</v>
      </c>
      <c r="AK4082" s="2">
        <v>1.0410055123195801</v>
      </c>
      <c r="AL4082" s="2">
        <v>0.86240672967657805</v>
      </c>
      <c r="AM4082" s="2">
        <v>0.80280357917594003</v>
      </c>
      <c r="AN4082" s="2">
        <v>0.87036217080776201</v>
      </c>
      <c r="AO4082" s="2">
        <v>0.64707213638154903</v>
      </c>
      <c r="AP4082" s="2">
        <v>0.94553073537427601</v>
      </c>
      <c r="AQ4082" s="2">
        <v>0.78215700993576298</v>
      </c>
      <c r="AR4082" s="2">
        <v>1.0169754566414899</v>
      </c>
      <c r="AS4082" s="2">
        <v>0.70373893916236396</v>
      </c>
      <c r="AT4082" s="2">
        <v>0.70497888485802196</v>
      </c>
      <c r="AU4082" s="2">
        <v>0.90355239322867198</v>
      </c>
      <c r="AV4082" s="2">
        <v>0.86483648406322999</v>
      </c>
      <c r="AW4082" s="2">
        <v>0.79387627957165696</v>
      </c>
      <c r="AX4082" s="2">
        <v>0.586141288885065</v>
      </c>
      <c r="AY4082" s="2">
        <v>1.2132910527341501</v>
      </c>
      <c r="AZ4082" s="2">
        <v>0.94342281761992597</v>
      </c>
      <c r="BA4082" s="2">
        <v>0.91313588349826302</v>
      </c>
      <c r="BB4082" s="2">
        <v>0.48076669456464999</v>
      </c>
      <c r="BC4082" s="2">
        <v>0.63491093158408696</v>
      </c>
      <c r="BD4082" s="2">
        <v>0.872177855921904</v>
      </c>
      <c r="BE4082" s="2">
        <v>0.81163270036228596</v>
      </c>
      <c r="BF4082" s="2">
        <v>0.74525020623113303</v>
      </c>
      <c r="BG4082" s="2">
        <v>1.1793102954722201</v>
      </c>
      <c r="BH4082" s="2">
        <v>0.86461645612123394</v>
      </c>
      <c r="BI4082" s="2">
        <v>0.94801343164854801</v>
      </c>
      <c r="BJ4082" s="2">
        <v>0.91607195654497697</v>
      </c>
      <c r="BK4082" s="2">
        <v>1.0531448088269699</v>
      </c>
      <c r="BL4082" s="2">
        <v>1.00396525896679</v>
      </c>
      <c r="BM4082" s="2">
        <v>0.87923993080059304</v>
      </c>
      <c r="BN4082" s="2">
        <v>1.17465578795381</v>
      </c>
      <c r="BO4082" s="2">
        <v>0.89749257853027697</v>
      </c>
      <c r="BP4082" s="2">
        <v>0.75007564104472002</v>
      </c>
      <c r="BQ4082" s="2">
        <v>1.0819976981436501</v>
      </c>
      <c r="BR4082" s="2">
        <v>0.82836039828535701</v>
      </c>
      <c r="BS4082" s="2">
        <v>0.97831436501570801</v>
      </c>
      <c r="BT4082" s="2">
        <v>0.63514644128810904</v>
      </c>
      <c r="BU4082" s="2">
        <v>0.76537771004739297</v>
      </c>
      <c r="BV4082" s="2">
        <v>0.593232741378664</v>
      </c>
      <c r="BW4082" s="2">
        <v>1.01552103317439</v>
      </c>
      <c r="BX4082" s="2">
        <v>0.95294092250265305</v>
      </c>
      <c r="BY4082" s="2">
        <v>0.51344763599999999</v>
      </c>
      <c r="BZ4082" s="2">
        <v>0.50982210849113097</v>
      </c>
      <c r="CA4082" s="2">
        <v>0.58716693670534204</v>
      </c>
      <c r="CB4082" s="2">
        <v>0.54553888361732505</v>
      </c>
      <c r="CC4082" s="2">
        <v>0.76453529203652004</v>
      </c>
      <c r="CD4082" s="2">
        <v>1.1565427243435</v>
      </c>
    </row>
    <row r="4083" spans="1:82" x14ac:dyDescent="0.3">
      <c r="A4083" s="2" t="s">
        <v>14934</v>
      </c>
      <c r="B4083" s="2" t="s">
        <v>367</v>
      </c>
      <c r="C4083" s="2"/>
      <c r="D4083" s="2">
        <v>1.06071374695128</v>
      </c>
      <c r="E4083" s="2">
        <v>1.1191303726537001</v>
      </c>
      <c r="F4083" s="2">
        <v>1.0891181868209701</v>
      </c>
      <c r="G4083" s="2"/>
      <c r="H4083" s="2"/>
      <c r="I4083" s="2"/>
      <c r="J4083" s="2"/>
      <c r="K4083" s="2">
        <v>1.1877428765289799</v>
      </c>
      <c r="L4083" s="2">
        <v>1.0547974621846401</v>
      </c>
      <c r="M4083" s="2"/>
      <c r="N4083" s="2"/>
      <c r="O4083" s="2"/>
      <c r="P4083" s="2">
        <v>1.0519209089645301</v>
      </c>
      <c r="Q4083" s="2">
        <v>1.0478376467505299</v>
      </c>
      <c r="R4083" s="2">
        <v>1.1377763762852899</v>
      </c>
      <c r="S4083" s="2">
        <v>0.94648983399730902</v>
      </c>
      <c r="T4083" s="2">
        <v>1.08929564643148</v>
      </c>
      <c r="U4083" s="2">
        <v>0.85964923845803598</v>
      </c>
      <c r="V4083" s="2">
        <v>1.1591482143163701</v>
      </c>
      <c r="W4083" s="2"/>
      <c r="X4083" s="2"/>
      <c r="Y4083" s="2"/>
      <c r="Z4083" s="2">
        <v>1.1222150411777301</v>
      </c>
      <c r="AA4083" s="2">
        <v>0.94247590296331096</v>
      </c>
      <c r="AB4083" s="2">
        <v>1.1442506237296199</v>
      </c>
      <c r="AC4083" s="2">
        <v>1.13162217715405</v>
      </c>
      <c r="AD4083" s="2">
        <v>1.1536262090257601</v>
      </c>
      <c r="AE4083" s="2">
        <v>0.88064142395205802</v>
      </c>
      <c r="AF4083" s="2">
        <v>0.953192994693559</v>
      </c>
      <c r="AG4083" s="2">
        <v>1.0585095916791201</v>
      </c>
      <c r="AH4083" s="2">
        <v>1.4530083218587899</v>
      </c>
      <c r="AI4083" s="2">
        <v>0.91058913622859206</v>
      </c>
      <c r="AJ4083" s="2">
        <v>1.27356468944876</v>
      </c>
      <c r="AK4083" s="2">
        <v>1.02461845300855</v>
      </c>
      <c r="AL4083" s="2"/>
      <c r="AM4083" s="2">
        <v>1.6137655823628001</v>
      </c>
      <c r="AN4083" s="2">
        <v>1.3147229496786801</v>
      </c>
      <c r="AO4083" s="2">
        <v>2.3079680745724702</v>
      </c>
      <c r="AP4083" s="2">
        <v>1.1859946180840899</v>
      </c>
      <c r="AQ4083" s="2">
        <v>1.5099145485941201</v>
      </c>
      <c r="AR4083" s="2">
        <v>1.0898518133250901</v>
      </c>
      <c r="AS4083" s="2">
        <v>0.91599327908502504</v>
      </c>
      <c r="AT4083" s="2">
        <v>0.81098039361091501</v>
      </c>
      <c r="AU4083" s="2">
        <v>0.96169238385412203</v>
      </c>
      <c r="AV4083" s="2">
        <v>1.02754483012977</v>
      </c>
      <c r="AW4083" s="2">
        <v>1.07856755172138</v>
      </c>
      <c r="AX4083" s="2">
        <v>1.45000090937881</v>
      </c>
      <c r="AY4083" s="2">
        <v>1.15477998851095</v>
      </c>
      <c r="AZ4083" s="2">
        <v>1.3020681663328399</v>
      </c>
      <c r="BA4083" s="2">
        <v>1.15463617524641</v>
      </c>
      <c r="BB4083" s="2">
        <v>0.88279809247901597</v>
      </c>
      <c r="BC4083" s="2">
        <v>1.20691264977444</v>
      </c>
      <c r="BD4083" s="2">
        <v>1.5276687023279401</v>
      </c>
      <c r="BE4083" s="2">
        <v>1.74448820105117</v>
      </c>
      <c r="BF4083" s="2">
        <v>1.85886227517513</v>
      </c>
      <c r="BG4083" s="2">
        <v>0.90636460348138403</v>
      </c>
      <c r="BH4083" s="2"/>
      <c r="BI4083" s="2">
        <v>0.83434732703171199</v>
      </c>
      <c r="BJ4083" s="2">
        <v>1.0614305619962401</v>
      </c>
      <c r="BK4083" s="2">
        <v>1.4224610519648999</v>
      </c>
      <c r="BL4083" s="2">
        <v>1.1859554160050001</v>
      </c>
      <c r="BM4083" s="2">
        <v>1.0826376694797899</v>
      </c>
      <c r="BN4083" s="2">
        <v>0.641124142021118</v>
      </c>
      <c r="BO4083" s="2">
        <v>1.0110012401609301</v>
      </c>
      <c r="BP4083" s="2"/>
      <c r="BQ4083" s="2">
        <v>0.96949854363084298</v>
      </c>
      <c r="BR4083" s="2">
        <v>1.7063058343337301</v>
      </c>
      <c r="BS4083" s="2">
        <v>1.2578459442151999</v>
      </c>
      <c r="BT4083" s="2">
        <v>0.87427860036932803</v>
      </c>
      <c r="BU4083" s="2">
        <v>1.12196025149645</v>
      </c>
      <c r="BV4083" s="2">
        <v>0.83758503606664902</v>
      </c>
      <c r="BW4083" s="2">
        <v>0.86029485889454105</v>
      </c>
      <c r="BX4083" s="2"/>
      <c r="BY4083" s="2">
        <v>1.19286311</v>
      </c>
      <c r="BZ4083" s="2"/>
      <c r="CA4083" s="2">
        <v>1.67708010848335</v>
      </c>
      <c r="CB4083" s="2">
        <v>1.5132849375237101</v>
      </c>
      <c r="CC4083" s="2">
        <v>1.0545940399993099</v>
      </c>
      <c r="CD4083" s="2"/>
    </row>
    <row r="4084" spans="1:82" x14ac:dyDescent="0.3">
      <c r="A4084" s="2" t="s">
        <v>16240</v>
      </c>
      <c r="B4084" s="2" t="s">
        <v>12909</v>
      </c>
      <c r="C4084" s="2">
        <v>0.83836053603828997</v>
      </c>
      <c r="D4084" s="2">
        <v>0.90770249858339502</v>
      </c>
      <c r="E4084" s="2">
        <v>0.85641520528930504</v>
      </c>
      <c r="F4084" s="2">
        <v>0.94885473796488695</v>
      </c>
      <c r="G4084" s="2"/>
      <c r="H4084" s="2"/>
      <c r="I4084" s="2"/>
      <c r="J4084" s="2">
        <v>0.80059110487747598</v>
      </c>
      <c r="K4084" s="2">
        <v>0.76497716068575405</v>
      </c>
      <c r="L4084" s="2">
        <v>1.2694339107674599</v>
      </c>
      <c r="M4084" s="2"/>
      <c r="N4084" s="2"/>
      <c r="O4084" s="2"/>
      <c r="P4084" s="2">
        <v>1.3092155248969499</v>
      </c>
      <c r="Q4084" s="2">
        <v>0.95582204574760998</v>
      </c>
      <c r="R4084" s="2">
        <v>0.87642624248088197</v>
      </c>
      <c r="S4084" s="2">
        <v>1.9127211007074201</v>
      </c>
      <c r="T4084" s="2">
        <v>0.966559682602813</v>
      </c>
      <c r="U4084" s="2">
        <v>1.25452221819771</v>
      </c>
      <c r="V4084" s="2">
        <v>1.0199697599496</v>
      </c>
      <c r="W4084" s="2"/>
      <c r="X4084" s="2"/>
      <c r="Y4084" s="2"/>
      <c r="Z4084" s="2">
        <v>0.58619440231636899</v>
      </c>
      <c r="AA4084" s="2">
        <v>1.8707000289964599</v>
      </c>
      <c r="AB4084" s="2">
        <v>1.1362104987462001</v>
      </c>
      <c r="AC4084" s="2">
        <v>1.17072352498371</v>
      </c>
      <c r="AD4084" s="2">
        <v>1.01899834441711</v>
      </c>
      <c r="AE4084" s="2">
        <v>0.95746681136179701</v>
      </c>
      <c r="AF4084" s="2">
        <v>1.63997729930772</v>
      </c>
      <c r="AG4084" s="2">
        <v>0</v>
      </c>
      <c r="AH4084" s="2">
        <v>1.42948760009239</v>
      </c>
      <c r="AI4084" s="2">
        <v>0.84248408180202194</v>
      </c>
      <c r="AJ4084" s="2">
        <v>1.1244051247407501</v>
      </c>
      <c r="AK4084" s="2">
        <v>0.98471154400525596</v>
      </c>
      <c r="AL4084" s="2">
        <v>0.76736498143921505</v>
      </c>
      <c r="AM4084" s="2"/>
      <c r="AN4084" s="2"/>
      <c r="AO4084" s="2"/>
      <c r="AP4084" s="2">
        <v>0.88031994195984598</v>
      </c>
      <c r="AQ4084" s="2">
        <v>1.0776258132899199</v>
      </c>
      <c r="AR4084" s="2">
        <v>0.92183931790420703</v>
      </c>
      <c r="AS4084" s="2">
        <v>0.73170617547281103</v>
      </c>
      <c r="AT4084" s="2">
        <v>0.88912070658139597</v>
      </c>
      <c r="AU4084" s="2">
        <v>1.37883835172866</v>
      </c>
      <c r="AV4084" s="2">
        <v>0.83367036908756098</v>
      </c>
      <c r="AW4084" s="2">
        <v>0.81061709871238896</v>
      </c>
      <c r="AX4084" s="2">
        <v>0.89317600566210098</v>
      </c>
      <c r="AY4084" s="2">
        <v>2.7558910969565198</v>
      </c>
      <c r="AZ4084" s="2">
        <v>1.7675125813828101</v>
      </c>
      <c r="BA4084" s="2">
        <v>0.71987829840530904</v>
      </c>
      <c r="BB4084" s="2">
        <v>0.46466733498561902</v>
      </c>
      <c r="BC4084" s="2">
        <v>0.87717960629454905</v>
      </c>
      <c r="BD4084" s="2"/>
      <c r="BE4084" s="2"/>
      <c r="BF4084" s="2"/>
      <c r="BG4084" s="2">
        <v>1.3128006836267001</v>
      </c>
      <c r="BH4084" s="2">
        <v>0.97243878103353998</v>
      </c>
      <c r="BI4084" s="2">
        <v>0.94550319378715797</v>
      </c>
      <c r="BJ4084" s="2">
        <v>0.89385619718055398</v>
      </c>
      <c r="BK4084" s="2">
        <v>1.77324905330316</v>
      </c>
      <c r="BL4084" s="2">
        <v>0.21878941546566999</v>
      </c>
      <c r="BM4084" s="2">
        <v>0.93391862174277196</v>
      </c>
      <c r="BN4084" s="2">
        <v>1.09252664297721</v>
      </c>
      <c r="BO4084" s="2">
        <v>0.822970414088392</v>
      </c>
      <c r="BP4084" s="2">
        <v>0.61852479017444995</v>
      </c>
      <c r="BQ4084" s="2"/>
      <c r="BR4084" s="2"/>
      <c r="BS4084" s="2"/>
      <c r="BT4084" s="2">
        <v>0.62119927857121904</v>
      </c>
      <c r="BU4084" s="2">
        <v>0.74198036846010296</v>
      </c>
      <c r="BV4084" s="2">
        <v>0.48860001696162397</v>
      </c>
      <c r="BW4084" s="2">
        <v>1.50020561332571</v>
      </c>
      <c r="BX4084" s="2">
        <v>0.72783736190798798</v>
      </c>
      <c r="BY4084" s="2">
        <v>0.85662749299999996</v>
      </c>
      <c r="BZ4084" s="2">
        <v>0.38556169236550403</v>
      </c>
      <c r="CA4084" s="2">
        <v>0</v>
      </c>
      <c r="CB4084" s="2">
        <v>0.57580338956757904</v>
      </c>
      <c r="CC4084" s="2">
        <v>0.74959338491704897</v>
      </c>
      <c r="CD4084" s="2">
        <v>1.0182570576493499</v>
      </c>
    </row>
    <row r="4085" spans="1:82" x14ac:dyDescent="0.3">
      <c r="A4085" s="2" t="s">
        <v>21308</v>
      </c>
      <c r="B4085" s="2" t="s">
        <v>976</v>
      </c>
      <c r="C4085" s="2"/>
      <c r="D4085" s="2"/>
      <c r="E4085" s="2"/>
      <c r="F4085" s="2"/>
      <c r="G4085" s="2">
        <v>1.36482945999933</v>
      </c>
      <c r="H4085" s="2">
        <v>1.1298357930071501</v>
      </c>
      <c r="I4085" s="2">
        <v>1.30360386172151</v>
      </c>
      <c r="J4085" s="2"/>
      <c r="K4085" s="2"/>
      <c r="L4085" s="2"/>
      <c r="M4085" s="2">
        <v>1.7972587433635301</v>
      </c>
      <c r="N4085" s="2">
        <v>1.51765753732734</v>
      </c>
      <c r="O4085" s="2">
        <v>1.2214616447948301</v>
      </c>
      <c r="P4085" s="2"/>
      <c r="Q4085" s="2"/>
      <c r="R4085" s="2"/>
      <c r="S4085" s="2"/>
      <c r="T4085" s="2"/>
      <c r="U4085" s="2"/>
      <c r="V4085" s="2"/>
      <c r="W4085" s="2">
        <v>1.0450642508307599</v>
      </c>
      <c r="X4085" s="2">
        <v>1.54486758052339</v>
      </c>
      <c r="Y4085" s="2">
        <v>1.7239482281309</v>
      </c>
      <c r="Z4085" s="2"/>
      <c r="AA4085" s="2"/>
      <c r="AB4085" s="2"/>
      <c r="AC4085" s="2"/>
      <c r="AD4085" s="2"/>
      <c r="AE4085" s="2"/>
      <c r="AF4085" s="2"/>
      <c r="AG4085" s="2"/>
      <c r="AH4085" s="2"/>
      <c r="AI4085" s="2">
        <v>1.1478012774055699</v>
      </c>
      <c r="AJ4085" s="2">
        <v>1.1570592162104301</v>
      </c>
      <c r="AK4085" s="2">
        <v>1.30094905336906</v>
      </c>
      <c r="AL4085" s="2"/>
      <c r="AM4085" s="2"/>
      <c r="AN4085" s="2"/>
      <c r="AO4085" s="2"/>
      <c r="AP4085" s="2">
        <v>1.15578971133526</v>
      </c>
      <c r="AQ4085" s="2">
        <v>1.50512230754915</v>
      </c>
      <c r="AR4085" s="2">
        <v>1.2449360318562299</v>
      </c>
      <c r="AS4085" s="2"/>
      <c r="AT4085" s="2"/>
      <c r="AU4085" s="2"/>
      <c r="AV4085" s="2">
        <v>1.07559876240452</v>
      </c>
      <c r="AW4085" s="2">
        <v>1.0163518880703799</v>
      </c>
      <c r="AX4085" s="2">
        <v>1.9337612854269699</v>
      </c>
      <c r="AY4085" s="2"/>
      <c r="AZ4085" s="2"/>
      <c r="BA4085" s="2">
        <v>1.2714541856860999</v>
      </c>
      <c r="BB4085" s="2">
        <v>0.87531635845979405</v>
      </c>
      <c r="BC4085" s="2">
        <v>1.37294512709332</v>
      </c>
      <c r="BD4085" s="2"/>
      <c r="BE4085" s="2"/>
      <c r="BF4085" s="2"/>
      <c r="BG4085" s="2"/>
      <c r="BH4085" s="2"/>
      <c r="BI4085" s="2"/>
      <c r="BJ4085" s="2"/>
      <c r="BK4085" s="2"/>
      <c r="BL4085" s="2"/>
      <c r="BM4085" s="2"/>
      <c r="BN4085" s="2">
        <v>1.2612080299911499</v>
      </c>
      <c r="BO4085" s="2">
        <v>1.3104398976385601</v>
      </c>
      <c r="BP4085" s="2"/>
      <c r="BQ4085" s="2"/>
      <c r="BR4085" s="2"/>
      <c r="BS4085" s="2"/>
      <c r="BT4085" s="2">
        <v>1.0232369210027099</v>
      </c>
      <c r="BU4085" s="2">
        <v>1.1053710132882699</v>
      </c>
      <c r="BV4085" s="2">
        <v>0.91589974594457602</v>
      </c>
      <c r="BW4085" s="2"/>
      <c r="BX4085" s="2"/>
      <c r="BY4085" s="2"/>
      <c r="BZ4085" s="2"/>
      <c r="CA4085" s="2"/>
      <c r="CB4085" s="2"/>
      <c r="CC4085" s="2">
        <v>1.0796688287527501</v>
      </c>
      <c r="CD4085" s="2"/>
    </row>
    <row r="4086" spans="1:82" x14ac:dyDescent="0.3">
      <c r="A4086" s="2" t="s">
        <v>19307</v>
      </c>
      <c r="B4086" s="2" t="s">
        <v>9784</v>
      </c>
      <c r="C4086" s="2">
        <v>0.85417732993373696</v>
      </c>
      <c r="D4086" s="2"/>
      <c r="E4086" s="2"/>
      <c r="F4086" s="2"/>
      <c r="G4086" s="2">
        <v>1.23926776470068</v>
      </c>
      <c r="H4086" s="2">
        <v>1.2617108764374401</v>
      </c>
      <c r="I4086" s="2">
        <v>1.05504142379539</v>
      </c>
      <c r="J4086" s="2">
        <v>0.78873163832359805</v>
      </c>
      <c r="K4086" s="2"/>
      <c r="L4086" s="2"/>
      <c r="M4086" s="2">
        <v>1.18533279931702</v>
      </c>
      <c r="N4086" s="2">
        <v>0.99909566276105699</v>
      </c>
      <c r="O4086" s="2">
        <v>1.2355275972317801</v>
      </c>
      <c r="P4086" s="2"/>
      <c r="Q4086" s="2"/>
      <c r="R4086" s="2"/>
      <c r="S4086" s="2"/>
      <c r="T4086" s="2"/>
      <c r="U4086" s="2"/>
      <c r="V4086" s="2"/>
      <c r="W4086" s="2">
        <v>1.0806485547512199</v>
      </c>
      <c r="X4086" s="2">
        <v>1.1161233934636301</v>
      </c>
      <c r="Y4086" s="2">
        <v>1.0045611456233099</v>
      </c>
      <c r="Z4086" s="2"/>
      <c r="AA4086" s="2"/>
      <c r="AB4086" s="2"/>
      <c r="AC4086" s="2"/>
      <c r="AD4086" s="2"/>
      <c r="AE4086" s="2"/>
      <c r="AF4086" s="2"/>
      <c r="AG4086" s="2"/>
      <c r="AH4086" s="2"/>
      <c r="AI4086" s="2"/>
      <c r="AJ4086" s="2"/>
      <c r="AK4086" s="2"/>
      <c r="AL4086" s="2">
        <v>0.87287492990553495</v>
      </c>
      <c r="AM4086" s="2"/>
      <c r="AN4086" s="2"/>
      <c r="AO4086" s="2"/>
      <c r="AP4086" s="2">
        <v>0.92488412521437102</v>
      </c>
      <c r="AQ4086" s="2">
        <v>1.19675550873521</v>
      </c>
      <c r="AR4086" s="2">
        <v>0.87073295412460905</v>
      </c>
      <c r="AS4086" s="2"/>
      <c r="AT4086" s="2"/>
      <c r="AU4086" s="2"/>
      <c r="AV4086" s="2"/>
      <c r="AW4086" s="2"/>
      <c r="AX4086" s="2"/>
      <c r="AY4086" s="2"/>
      <c r="AZ4086" s="2"/>
      <c r="BA4086" s="2">
        <v>0.98407088813533306</v>
      </c>
      <c r="BB4086" s="2">
        <v>0.78365312960062194</v>
      </c>
      <c r="BC4086" s="2">
        <v>1.14850145935841</v>
      </c>
      <c r="BD4086" s="2"/>
      <c r="BE4086" s="2"/>
      <c r="BF4086" s="2"/>
      <c r="BG4086" s="2"/>
      <c r="BH4086" s="2">
        <v>1.05605654368445</v>
      </c>
      <c r="BI4086" s="2"/>
      <c r="BJ4086" s="2"/>
      <c r="BK4086" s="2"/>
      <c r="BL4086" s="2"/>
      <c r="BM4086" s="2"/>
      <c r="BN4086" s="2"/>
      <c r="BO4086" s="2"/>
      <c r="BP4086" s="2">
        <v>0.81680634054199996</v>
      </c>
      <c r="BQ4086" s="2"/>
      <c r="BR4086" s="2"/>
      <c r="BS4086" s="2"/>
      <c r="BT4086" s="2">
        <v>0.73795441503669101</v>
      </c>
      <c r="BU4086" s="2">
        <v>0.84909514569875499</v>
      </c>
      <c r="BV4086" s="2">
        <v>0.76058458450490996</v>
      </c>
      <c r="BW4086" s="2"/>
      <c r="BX4086" s="2">
        <v>0.92292530131495398</v>
      </c>
      <c r="BY4086" s="2"/>
      <c r="BZ4086" s="2">
        <v>0.56305693376557198</v>
      </c>
      <c r="CA4086" s="2"/>
      <c r="CB4086" s="2"/>
      <c r="CC4086" s="2"/>
      <c r="CD4086" s="2">
        <v>1.0628421108220401</v>
      </c>
    </row>
    <row r="4087" spans="1:82" x14ac:dyDescent="0.3">
      <c r="A4087" s="2" t="s">
        <v>15581</v>
      </c>
      <c r="B4087" s="2" t="s">
        <v>15581</v>
      </c>
      <c r="C4087" s="2"/>
      <c r="D4087" s="2">
        <v>1.0032172486601501</v>
      </c>
      <c r="E4087" s="2">
        <v>1.35676279070018</v>
      </c>
      <c r="F4087" s="2">
        <v>0.94059669551064795</v>
      </c>
      <c r="G4087" s="2">
        <v>1.1102979600307401</v>
      </c>
      <c r="H4087" s="2">
        <v>1.1700872859653699</v>
      </c>
      <c r="I4087" s="2">
        <v>1.0485081297107199</v>
      </c>
      <c r="J4087" s="2"/>
      <c r="K4087" s="2">
        <v>1.0882915378360301</v>
      </c>
      <c r="L4087" s="2">
        <v>0.87947341959497805</v>
      </c>
      <c r="M4087" s="2">
        <v>0.95125981748691102</v>
      </c>
      <c r="N4087" s="2">
        <v>1.0080720711737501</v>
      </c>
      <c r="O4087" s="2">
        <v>1.2308253973066201</v>
      </c>
      <c r="P4087" s="2">
        <v>1.02524778619803</v>
      </c>
      <c r="Q4087" s="2">
        <v>0.966821657961495</v>
      </c>
      <c r="R4087" s="2">
        <v>1.1904916362222999</v>
      </c>
      <c r="S4087" s="2">
        <v>1.0237684757282499</v>
      </c>
      <c r="T4087" s="2"/>
      <c r="U4087" s="2">
        <v>1.1157979681883301</v>
      </c>
      <c r="V4087" s="2">
        <v>0.94435719690381603</v>
      </c>
      <c r="W4087" s="2">
        <v>0.881825611303649</v>
      </c>
      <c r="X4087" s="2">
        <v>1.05592969654747</v>
      </c>
      <c r="Y4087" s="2">
        <v>1.0904658310197299</v>
      </c>
      <c r="Z4087" s="2">
        <v>0.90884906557502798</v>
      </c>
      <c r="AA4087" s="2">
        <v>0.94720910543208503</v>
      </c>
      <c r="AB4087" s="2"/>
      <c r="AC4087" s="2"/>
      <c r="AD4087" s="2"/>
      <c r="AE4087" s="2"/>
      <c r="AF4087" s="2"/>
      <c r="AG4087" s="2"/>
      <c r="AH4087" s="2"/>
      <c r="AI4087" s="2">
        <v>0.89580611980231795</v>
      </c>
      <c r="AJ4087" s="2">
        <v>1.0208298725328799</v>
      </c>
      <c r="AK4087" s="2">
        <v>0.77416115394249096</v>
      </c>
      <c r="AL4087" s="2"/>
      <c r="AM4087" s="2"/>
      <c r="AN4087" s="2"/>
      <c r="AO4087" s="2"/>
      <c r="AP4087" s="2">
        <v>0.94699782406126898</v>
      </c>
      <c r="AQ4087" s="2">
        <v>0.992966963469472</v>
      </c>
      <c r="AR4087" s="2">
        <v>0.98097992504185705</v>
      </c>
      <c r="AS4087" s="2"/>
      <c r="AT4087" s="2"/>
      <c r="AU4087" s="2">
        <v>0.73997186329310705</v>
      </c>
      <c r="AV4087" s="2">
        <v>0.77832929925169902</v>
      </c>
      <c r="AW4087" s="2">
        <v>0.76648456199515602</v>
      </c>
      <c r="AX4087" s="2">
        <v>0.74639496871894995</v>
      </c>
      <c r="AY4087" s="2"/>
      <c r="AZ4087" s="2"/>
      <c r="BA4087" s="2">
        <v>0.92860312957603097</v>
      </c>
      <c r="BB4087" s="2">
        <v>0.81066054729039405</v>
      </c>
      <c r="BC4087" s="2">
        <v>0.98086422498625703</v>
      </c>
      <c r="BD4087" s="2"/>
      <c r="BE4087" s="2"/>
      <c r="BF4087" s="2"/>
      <c r="BG4087" s="2">
        <v>0.94572282304460198</v>
      </c>
      <c r="BH4087" s="2"/>
      <c r="BI4087" s="2"/>
      <c r="BJ4087" s="2"/>
      <c r="BK4087" s="2"/>
      <c r="BL4087" s="2"/>
      <c r="BM4087" s="2"/>
      <c r="BN4087" s="2">
        <v>1.0449776758748801</v>
      </c>
      <c r="BO4087" s="2">
        <v>0.78297641992329403</v>
      </c>
      <c r="BP4087" s="2"/>
      <c r="BQ4087" s="2"/>
      <c r="BR4087" s="2"/>
      <c r="BS4087" s="2"/>
      <c r="BT4087" s="2">
        <v>0.87653855251902701</v>
      </c>
      <c r="BU4087" s="2">
        <v>0.91747612532063205</v>
      </c>
      <c r="BV4087" s="2">
        <v>0.75129017027363798</v>
      </c>
      <c r="BW4087" s="2">
        <v>0.90886324244318495</v>
      </c>
      <c r="BX4087" s="2"/>
      <c r="BY4087" s="2">
        <v>0.77078332000000005</v>
      </c>
      <c r="BZ4087" s="2"/>
      <c r="CA4087" s="2"/>
      <c r="CB4087" s="2">
        <v>1.12851148987737</v>
      </c>
      <c r="CC4087" s="2">
        <v>0.63607208791328496</v>
      </c>
      <c r="CD4087" s="2"/>
    </row>
    <row r="4088" spans="1:82" x14ac:dyDescent="0.3">
      <c r="A4088" s="2" t="s">
        <v>16872</v>
      </c>
      <c r="B4088" s="2" t="s">
        <v>8431</v>
      </c>
      <c r="C4088" s="2"/>
      <c r="D4088" s="2">
        <v>0.64433856184236304</v>
      </c>
      <c r="E4088" s="2">
        <v>0.93565215602391505</v>
      </c>
      <c r="F4088" s="2">
        <v>0.75779052809798597</v>
      </c>
      <c r="G4088" s="2">
        <v>1.03180259719029</v>
      </c>
      <c r="H4088" s="2">
        <v>1.0547865903706599</v>
      </c>
      <c r="I4088" s="2">
        <v>0.975316274556149</v>
      </c>
      <c r="J4088" s="2"/>
      <c r="K4088" s="2">
        <v>0.78337321138331695</v>
      </c>
      <c r="L4088" s="2">
        <v>1.12899065567218</v>
      </c>
      <c r="M4088" s="2">
        <v>1.0667788960515101</v>
      </c>
      <c r="N4088" s="2">
        <v>1.0493961766506299</v>
      </c>
      <c r="O4088" s="2">
        <v>0.76438236374897395</v>
      </c>
      <c r="P4088" s="2">
        <v>0.93200089962926302</v>
      </c>
      <c r="Q4088" s="2">
        <v>0.92880972885134006</v>
      </c>
      <c r="R4088" s="2">
        <v>0.99458398017747696</v>
      </c>
      <c r="S4088" s="2">
        <v>1.3114020135467801</v>
      </c>
      <c r="T4088" s="2">
        <v>0.82386510784682898</v>
      </c>
      <c r="U4088" s="2">
        <v>1.0857263514489901</v>
      </c>
      <c r="V4088" s="2">
        <v>0.73265022249512302</v>
      </c>
      <c r="W4088" s="2">
        <v>0.75317119551437595</v>
      </c>
      <c r="X4088" s="2">
        <v>1.1951915041549901</v>
      </c>
      <c r="Y4088" s="2">
        <v>1.2748919851531799</v>
      </c>
      <c r="Z4088" s="2">
        <v>0.93518461653558305</v>
      </c>
      <c r="AA4088" s="2">
        <v>1.1153806957480199</v>
      </c>
      <c r="AB4088" s="2">
        <v>1.05576410997656</v>
      </c>
      <c r="AC4088" s="2">
        <v>1.03757180298652</v>
      </c>
      <c r="AD4088" s="2">
        <v>0.97811006840541204</v>
      </c>
      <c r="AE4088" s="2">
        <v>0.70716892869668302</v>
      </c>
      <c r="AF4088" s="2">
        <v>1.01342230972685</v>
      </c>
      <c r="AG4088" s="2">
        <v>0.76473531240637704</v>
      </c>
      <c r="AH4088" s="2">
        <v>0.68616478925649504</v>
      </c>
      <c r="AI4088" s="2">
        <v>1.06570119402618</v>
      </c>
      <c r="AJ4088" s="2">
        <v>0.82682940088693202</v>
      </c>
      <c r="AK4088" s="2">
        <v>0.88779097620536196</v>
      </c>
      <c r="AL4088" s="2"/>
      <c r="AM4088" s="2">
        <v>1.03835914345243</v>
      </c>
      <c r="AN4088" s="2">
        <v>1.0266214746489599</v>
      </c>
      <c r="AO4088" s="2">
        <v>0.68777037666294605</v>
      </c>
      <c r="AP4088" s="2">
        <v>0.98526166739227905</v>
      </c>
      <c r="AQ4088" s="2">
        <v>1.1228359032123001</v>
      </c>
      <c r="AR4088" s="2">
        <v>0.82679527877090997</v>
      </c>
      <c r="AS4088" s="2">
        <v>0.83099801291293296</v>
      </c>
      <c r="AT4088" s="2">
        <v>0.60917096640943502</v>
      </c>
      <c r="AU4088" s="2">
        <v>0.95242204167050604</v>
      </c>
      <c r="AV4088" s="2">
        <v>0.88984628477248395</v>
      </c>
      <c r="AW4088" s="2">
        <v>0.89728471573190105</v>
      </c>
      <c r="AX4088" s="2">
        <v>0.67808664912146299</v>
      </c>
      <c r="AY4088" s="2">
        <v>0.92935377348536696</v>
      </c>
      <c r="AZ4088" s="2">
        <v>1.0103113373288499</v>
      </c>
      <c r="BA4088" s="2">
        <v>1.02825822327264</v>
      </c>
      <c r="BB4088" s="2">
        <v>0.79109118738222794</v>
      </c>
      <c r="BC4088" s="2">
        <v>1.0200632061804</v>
      </c>
      <c r="BD4088" s="2">
        <v>1.1619811567300899</v>
      </c>
      <c r="BE4088" s="2">
        <v>0.90069900346475995</v>
      </c>
      <c r="BF4088" s="2">
        <v>1.06779011191186</v>
      </c>
      <c r="BG4088" s="2">
        <v>1.2754339521426601</v>
      </c>
      <c r="BH4088" s="2"/>
      <c r="BI4088" s="2">
        <v>0.69801999548397298</v>
      </c>
      <c r="BJ4088" s="2">
        <v>0.93433356837923998</v>
      </c>
      <c r="BK4088" s="2">
        <v>0.86709513454651499</v>
      </c>
      <c r="BL4088" s="2">
        <v>0.82372699182475695</v>
      </c>
      <c r="BM4088" s="2">
        <v>0.85033352874118695</v>
      </c>
      <c r="BN4088" s="2">
        <v>1.12564582145398</v>
      </c>
      <c r="BO4088" s="2">
        <v>0.84478789208436</v>
      </c>
      <c r="BP4088" s="2"/>
      <c r="BQ4088" s="2">
        <v>1.1082038466066599</v>
      </c>
      <c r="BR4088" s="2">
        <v>1.1049055257024401</v>
      </c>
      <c r="BS4088" s="2">
        <v>1.2629544213530799</v>
      </c>
      <c r="BT4088" s="2">
        <v>0.78162030478982603</v>
      </c>
      <c r="BU4088" s="2">
        <v>0.86745444145113104</v>
      </c>
      <c r="BV4088" s="2">
        <v>0.962356079388071</v>
      </c>
      <c r="BW4088" s="2">
        <v>1.2593392116257101</v>
      </c>
      <c r="BX4088" s="2"/>
      <c r="BY4088" s="2">
        <v>0.46124201500000001</v>
      </c>
      <c r="BZ4088" s="2"/>
      <c r="CA4088" s="2">
        <v>0.63411132315915297</v>
      </c>
      <c r="CB4088" s="2">
        <v>0.62609009365019996</v>
      </c>
      <c r="CC4088" s="2">
        <v>0.70405033371938497</v>
      </c>
      <c r="CD4088" s="2"/>
    </row>
    <row r="4089" spans="1:82" x14ac:dyDescent="0.3">
      <c r="A4089" s="2" t="s">
        <v>15715</v>
      </c>
      <c r="B4089" s="2" t="s">
        <v>3867</v>
      </c>
      <c r="C4089" s="2"/>
      <c r="D4089" s="2"/>
      <c r="E4089" s="2"/>
      <c r="F4089" s="2"/>
      <c r="G4089" s="2">
        <v>1.09225872848752</v>
      </c>
      <c r="H4089" s="2">
        <v>1.0249576282416299</v>
      </c>
      <c r="I4089" s="2">
        <v>0.97660836978031196</v>
      </c>
      <c r="J4089" s="2"/>
      <c r="K4089" s="2"/>
      <c r="L4089" s="2"/>
      <c r="M4089" s="2">
        <v>0.95522198111771395</v>
      </c>
      <c r="N4089" s="2">
        <v>0.95160889411917804</v>
      </c>
      <c r="O4089" s="2">
        <v>0.895921383474379</v>
      </c>
      <c r="P4089" s="2"/>
      <c r="Q4089" s="2"/>
      <c r="R4089" s="2"/>
      <c r="S4089" s="2"/>
      <c r="T4089" s="2">
        <v>0.93633559874474304</v>
      </c>
      <c r="U4089" s="2"/>
      <c r="V4089" s="2"/>
      <c r="W4089" s="2">
        <v>1.0248671184001299</v>
      </c>
      <c r="X4089" s="2">
        <v>0.84731520964624596</v>
      </c>
      <c r="Y4089" s="2">
        <v>0.88245147277603797</v>
      </c>
      <c r="Z4089" s="2"/>
      <c r="AA4089" s="2"/>
      <c r="AB4089" s="2">
        <v>1.0776125601331701</v>
      </c>
      <c r="AC4089" s="2">
        <v>1.19966235449226</v>
      </c>
      <c r="AD4089" s="2">
        <v>1.0356311863229499</v>
      </c>
      <c r="AE4089" s="2">
        <v>1.1429724002055399</v>
      </c>
      <c r="AF4089" s="2"/>
      <c r="AG4089" s="2"/>
      <c r="AH4089" s="2"/>
      <c r="AI4089" s="2"/>
      <c r="AJ4089" s="2"/>
      <c r="AK4089" s="2"/>
      <c r="AL4089" s="2"/>
      <c r="AM4089" s="2"/>
      <c r="AN4089" s="2"/>
      <c r="AO4089" s="2"/>
      <c r="AP4089" s="2">
        <v>0.98309551761819503</v>
      </c>
      <c r="AQ4089" s="2">
        <v>0.867826573272657</v>
      </c>
      <c r="AR4089" s="2">
        <v>0.94118881335353699</v>
      </c>
      <c r="AS4089" s="2">
        <v>0.85481489510436903</v>
      </c>
      <c r="AT4089" s="2">
        <v>1.07602775079194</v>
      </c>
      <c r="AU4089" s="2"/>
      <c r="AV4089" s="2"/>
      <c r="AW4089" s="2"/>
      <c r="AX4089" s="2"/>
      <c r="AY4089" s="2"/>
      <c r="AZ4089" s="2"/>
      <c r="BA4089" s="2">
        <v>0.76132412946414596</v>
      </c>
      <c r="BB4089" s="2">
        <v>0.90189006590052201</v>
      </c>
      <c r="BC4089" s="2">
        <v>0.84098382420951601</v>
      </c>
      <c r="BD4089" s="2"/>
      <c r="BE4089" s="2"/>
      <c r="BF4089" s="2"/>
      <c r="BG4089" s="2"/>
      <c r="BH4089" s="2"/>
      <c r="BI4089" s="2">
        <v>1.3142536244652201</v>
      </c>
      <c r="BJ4089" s="2">
        <v>0.98032546657596897</v>
      </c>
      <c r="BK4089" s="2"/>
      <c r="BL4089" s="2"/>
      <c r="BM4089" s="2"/>
      <c r="BN4089" s="2"/>
      <c r="BO4089" s="2"/>
      <c r="BP4089" s="2"/>
      <c r="BQ4089" s="2"/>
      <c r="BR4089" s="2"/>
      <c r="BS4089" s="2"/>
      <c r="BT4089" s="2">
        <v>1.1688193725526701</v>
      </c>
      <c r="BU4089" s="2">
        <v>0.91488721628163605</v>
      </c>
      <c r="BV4089" s="2">
        <v>0.67817149551758205</v>
      </c>
      <c r="BW4089" s="2"/>
      <c r="BX4089" s="2"/>
      <c r="BY4089" s="2"/>
      <c r="BZ4089" s="2"/>
      <c r="CA4089" s="2"/>
      <c r="CB4089" s="2"/>
      <c r="CC4089" s="2"/>
      <c r="CD4089" s="2"/>
    </row>
    <row r="4090" spans="1:82" x14ac:dyDescent="0.3">
      <c r="A4090" s="2" t="s">
        <v>15863</v>
      </c>
      <c r="B4090" s="2" t="s">
        <v>6407</v>
      </c>
      <c r="C4090" s="2"/>
      <c r="D4090" s="2">
        <v>0.82150442679486502</v>
      </c>
      <c r="E4090" s="2">
        <v>1.1474908979315099</v>
      </c>
      <c r="F4090" s="2">
        <v>0.81367539541441403</v>
      </c>
      <c r="G4090" s="2">
        <v>1.11501212425632</v>
      </c>
      <c r="H4090" s="2">
        <v>1.0646236128625901</v>
      </c>
      <c r="I4090" s="2">
        <v>0.93320147831498301</v>
      </c>
      <c r="J4090" s="2"/>
      <c r="K4090" s="2">
        <v>0.897525325343425</v>
      </c>
      <c r="L4090" s="2">
        <v>1.11846448270018</v>
      </c>
      <c r="M4090" s="2">
        <v>0.89517689333474004</v>
      </c>
      <c r="N4090" s="2">
        <v>0.92422920870632397</v>
      </c>
      <c r="O4090" s="2">
        <v>1.1020041184557301</v>
      </c>
      <c r="P4090" s="2">
        <v>0.92589818953000402</v>
      </c>
      <c r="Q4090" s="2">
        <v>0.86551218346485703</v>
      </c>
      <c r="R4090" s="2">
        <v>0.83841964891921705</v>
      </c>
      <c r="S4090" s="2">
        <v>0.99263168667175194</v>
      </c>
      <c r="T4090" s="2">
        <v>1.0164496313128899</v>
      </c>
      <c r="U4090" s="2">
        <v>1.20321484358811</v>
      </c>
      <c r="V4090" s="2">
        <v>0.924595163044164</v>
      </c>
      <c r="W4090" s="2">
        <v>0.83450572388279098</v>
      </c>
      <c r="X4090" s="2">
        <v>1.1381492709467</v>
      </c>
      <c r="Y4090" s="2">
        <v>0.96339498370994003</v>
      </c>
      <c r="Z4090" s="2">
        <v>0.83671075812556495</v>
      </c>
      <c r="AA4090" s="2">
        <v>0.89151685596636199</v>
      </c>
      <c r="AB4090" s="2">
        <v>1.2824409150681699</v>
      </c>
      <c r="AC4090" s="2">
        <v>1.25065490889206</v>
      </c>
      <c r="AD4090" s="2">
        <v>1.22903932383157</v>
      </c>
      <c r="AE4090" s="2">
        <v>1.2356024023665699</v>
      </c>
      <c r="AF4090" s="2">
        <v>0.90658411845170095</v>
      </c>
      <c r="AG4090" s="2">
        <v>1.02968078099875</v>
      </c>
      <c r="AH4090" s="2">
        <v>0.64180298557515802</v>
      </c>
      <c r="AI4090" s="2">
        <v>0.58546290856376004</v>
      </c>
      <c r="AJ4090" s="2">
        <v>0.64099395998367303</v>
      </c>
      <c r="AK4090" s="2">
        <v>0.73286202938693801</v>
      </c>
      <c r="AL4090" s="2"/>
      <c r="AM4090" s="2">
        <v>0.87971346225462699</v>
      </c>
      <c r="AN4090" s="2">
        <v>0.99129562730283305</v>
      </c>
      <c r="AO4090" s="2">
        <v>0.50840633301442095</v>
      </c>
      <c r="AP4090" s="2">
        <v>0.94668854701750904</v>
      </c>
      <c r="AQ4090" s="2">
        <v>1.2386605321295401</v>
      </c>
      <c r="AR4090" s="2">
        <v>0.90073524498060997</v>
      </c>
      <c r="AS4090" s="2">
        <v>1.01195988565752</v>
      </c>
      <c r="AT4090" s="2">
        <v>0.99309283821081296</v>
      </c>
      <c r="AU4090" s="2">
        <v>0.85398979546071396</v>
      </c>
      <c r="AV4090" s="2">
        <v>0.73315410446454099</v>
      </c>
      <c r="AW4090" s="2">
        <v>0.55683815632869205</v>
      </c>
      <c r="AX4090" s="2">
        <v>1.01287114192167</v>
      </c>
      <c r="AY4090" s="2">
        <v>0.838217049203547</v>
      </c>
      <c r="AZ4090" s="2">
        <v>0.72018846283379501</v>
      </c>
      <c r="BA4090" s="2">
        <v>0.78578879276678604</v>
      </c>
      <c r="BB4090" s="2">
        <v>0.51799594666637505</v>
      </c>
      <c r="BC4090" s="2">
        <v>0.90525515411729796</v>
      </c>
      <c r="BD4090" s="2">
        <v>1.13175706795747</v>
      </c>
      <c r="BE4090" s="2">
        <v>0.85096455347626099</v>
      </c>
      <c r="BF4090" s="2">
        <v>0.87339802521935195</v>
      </c>
      <c r="BG4090" s="2">
        <v>1.1198333873147901</v>
      </c>
      <c r="BH4090" s="2"/>
      <c r="BI4090" s="2">
        <v>0.89279264734618502</v>
      </c>
      <c r="BJ4090" s="2">
        <v>0.95187739102004998</v>
      </c>
      <c r="BK4090" s="2">
        <v>0.75602096999058499</v>
      </c>
      <c r="BL4090" s="2">
        <v>0.92858582899840902</v>
      </c>
      <c r="BM4090" s="2">
        <v>0.48020237043664199</v>
      </c>
      <c r="BN4090" s="2">
        <v>0.639026814531514</v>
      </c>
      <c r="BO4090" s="2">
        <v>0.63868456925433303</v>
      </c>
      <c r="BP4090" s="2"/>
      <c r="BQ4090" s="2">
        <v>1.2705646209802099</v>
      </c>
      <c r="BR4090" s="2">
        <v>0.95203330965297095</v>
      </c>
      <c r="BS4090" s="2">
        <v>1.1994755152413401</v>
      </c>
      <c r="BT4090" s="2">
        <v>0.622499942641073</v>
      </c>
      <c r="BU4090" s="2">
        <v>0.79732763121966199</v>
      </c>
      <c r="BV4090" s="2">
        <v>0.69110285448354103</v>
      </c>
      <c r="BW4090" s="2">
        <v>0.851303386265988</v>
      </c>
      <c r="BX4090" s="2"/>
      <c r="BY4090" s="2">
        <v>0.41186412</v>
      </c>
      <c r="BZ4090" s="2"/>
      <c r="CA4090" s="2">
        <v>0.53402293820385605</v>
      </c>
      <c r="CB4090" s="2">
        <v>0.88205915369587995</v>
      </c>
      <c r="CC4090" s="2">
        <v>0.48144032532850201</v>
      </c>
      <c r="CD4090" s="2"/>
    </row>
    <row r="4091" spans="1:82" x14ac:dyDescent="0.3">
      <c r="A4091" s="2" t="s">
        <v>15472</v>
      </c>
      <c r="B4091" s="2" t="s">
        <v>21578</v>
      </c>
      <c r="C4091" s="2"/>
      <c r="D4091" s="2"/>
      <c r="E4091" s="2"/>
      <c r="F4091" s="2"/>
      <c r="G4091" s="2"/>
      <c r="H4091" s="2"/>
      <c r="I4091" s="2"/>
      <c r="J4091" s="2"/>
      <c r="K4091" s="2"/>
      <c r="L4091" s="2"/>
      <c r="M4091" s="2"/>
      <c r="N4091" s="2"/>
      <c r="O4091" s="2"/>
      <c r="P4091" s="2"/>
      <c r="Q4091" s="2"/>
      <c r="R4091" s="2"/>
      <c r="S4091" s="2"/>
      <c r="T4091" s="2">
        <v>1.1468484805171699</v>
      </c>
      <c r="U4091" s="2"/>
      <c r="V4091" s="2"/>
      <c r="W4091" s="2"/>
      <c r="X4091" s="2"/>
      <c r="Y4091" s="2"/>
      <c r="Z4091" s="2"/>
      <c r="AA4091" s="2"/>
      <c r="AB4091" s="2">
        <v>0.58304446874557803</v>
      </c>
      <c r="AC4091" s="2">
        <v>0.66956026841887195</v>
      </c>
      <c r="AD4091" s="2">
        <v>0.45153300877957803</v>
      </c>
      <c r="AE4091" s="2">
        <v>0.60034101337673496</v>
      </c>
      <c r="AF4091" s="2"/>
      <c r="AG4091" s="2"/>
      <c r="AH4091" s="2"/>
      <c r="AI4091" s="2"/>
      <c r="AJ4091" s="2"/>
      <c r="AK4091" s="2"/>
      <c r="AL4091" s="2"/>
      <c r="AM4091" s="2"/>
      <c r="AN4091" s="2"/>
      <c r="AO4091" s="2"/>
      <c r="AP4091" s="2">
        <v>0.45926616038812401</v>
      </c>
      <c r="AQ4091" s="2">
        <v>0.89414988584824395</v>
      </c>
      <c r="AR4091" s="2">
        <v>0.50813422742702097</v>
      </c>
      <c r="AS4091" s="2">
        <v>0.52196737956040695</v>
      </c>
      <c r="AT4091" s="2">
        <v>0.65241578840372305</v>
      </c>
      <c r="AU4091" s="2"/>
      <c r="AV4091" s="2"/>
      <c r="AW4091" s="2"/>
      <c r="AX4091" s="2"/>
      <c r="AY4091" s="2"/>
      <c r="AZ4091" s="2"/>
      <c r="BA4091" s="2">
        <v>0.46844519107276</v>
      </c>
      <c r="BB4091" s="2">
        <v>0.57665597208691799</v>
      </c>
      <c r="BC4091" s="2">
        <v>0.64809133355153203</v>
      </c>
      <c r="BD4091" s="2"/>
      <c r="BE4091" s="2"/>
      <c r="BF4091" s="2"/>
      <c r="BG4091" s="2"/>
      <c r="BH4091" s="2"/>
      <c r="BI4091" s="2">
        <v>0.58462525699215495</v>
      </c>
      <c r="BJ4091" s="2">
        <v>0.50326199921368997</v>
      </c>
      <c r="BK4091" s="2"/>
      <c r="BL4091" s="2"/>
      <c r="BM4091" s="2"/>
      <c r="BN4091" s="2"/>
      <c r="BO4091" s="2"/>
      <c r="BP4091" s="2"/>
      <c r="BQ4091" s="2"/>
      <c r="BR4091" s="2"/>
      <c r="BS4091" s="2"/>
      <c r="BT4091" s="2">
        <v>0.454223583926603</v>
      </c>
      <c r="BU4091" s="2">
        <v>0.59860473374862699</v>
      </c>
      <c r="BV4091" s="2">
        <v>0.40649845617583003</v>
      </c>
      <c r="BW4091" s="2"/>
      <c r="BX4091" s="2"/>
      <c r="BY4091" s="2"/>
      <c r="BZ4091" s="2"/>
      <c r="CA4091" s="2"/>
      <c r="CB4091" s="2"/>
      <c r="CC4091" s="2"/>
      <c r="CD4091" s="2"/>
    </row>
    <row r="4092" spans="1:82" x14ac:dyDescent="0.3">
      <c r="A4092" s="2" t="s">
        <v>19320</v>
      </c>
      <c r="B4092" s="2" t="s">
        <v>11353</v>
      </c>
      <c r="C4092" s="2">
        <v>0.91844050764511498</v>
      </c>
      <c r="D4092" s="2">
        <v>0.87973978962407395</v>
      </c>
      <c r="E4092" s="2">
        <v>1.2358987660848</v>
      </c>
      <c r="F4092" s="2">
        <v>0.61702166363822797</v>
      </c>
      <c r="G4092" s="2">
        <v>1.1087865439742799</v>
      </c>
      <c r="H4092" s="2">
        <v>1.02916114514256</v>
      </c>
      <c r="I4092" s="2">
        <v>0.97489333619487395</v>
      </c>
      <c r="J4092" s="2">
        <v>0.77113900832832605</v>
      </c>
      <c r="K4092" s="2">
        <v>1.1811613154946501</v>
      </c>
      <c r="L4092" s="2">
        <v>0.74338777698660996</v>
      </c>
      <c r="M4092" s="2">
        <v>0.97843243694897097</v>
      </c>
      <c r="N4092" s="2">
        <v>0.99002282780804396</v>
      </c>
      <c r="O4092" s="2">
        <v>0.79365851538253795</v>
      </c>
      <c r="P4092" s="2">
        <v>0.80695233236437602</v>
      </c>
      <c r="Q4092" s="2">
        <v>0.842790942754718</v>
      </c>
      <c r="R4092" s="2">
        <v>0.79520810615833104</v>
      </c>
      <c r="S4092" s="2">
        <v>1.1443511271412099</v>
      </c>
      <c r="T4092" s="2"/>
      <c r="U4092" s="2">
        <v>1.05095237583492</v>
      </c>
      <c r="V4092" s="2">
        <v>0.85287694097797095</v>
      </c>
      <c r="W4092" s="2">
        <v>0.80006253788923598</v>
      </c>
      <c r="X4092" s="2">
        <v>0.89658378963914798</v>
      </c>
      <c r="Y4092" s="2">
        <v>1.1040758881502799</v>
      </c>
      <c r="Z4092" s="2">
        <v>1.31582730172942</v>
      </c>
      <c r="AA4092" s="2">
        <v>1.4245841163492099</v>
      </c>
      <c r="AB4092" s="2"/>
      <c r="AC4092" s="2"/>
      <c r="AD4092" s="2"/>
      <c r="AE4092" s="2"/>
      <c r="AF4092" s="2"/>
      <c r="AG4092" s="2"/>
      <c r="AH4092" s="2"/>
      <c r="AI4092" s="2">
        <v>0.99907731751214202</v>
      </c>
      <c r="AJ4092" s="2">
        <v>0.98463600846424604</v>
      </c>
      <c r="AK4092" s="2">
        <v>0.98369853795434503</v>
      </c>
      <c r="AL4092" s="2">
        <v>0.830319545155491</v>
      </c>
      <c r="AM4092" s="2"/>
      <c r="AN4092" s="2"/>
      <c r="AO4092" s="2"/>
      <c r="AP4092" s="2">
        <v>0.76317422496327203</v>
      </c>
      <c r="AQ4092" s="2">
        <v>0.80259970770673605</v>
      </c>
      <c r="AR4092" s="2">
        <v>0.84545693178613401</v>
      </c>
      <c r="AS4092" s="2"/>
      <c r="AT4092" s="2"/>
      <c r="AU4092" s="2">
        <v>0.96117533667763499</v>
      </c>
      <c r="AV4092" s="2">
        <v>0.91935845621115297</v>
      </c>
      <c r="AW4092" s="2">
        <v>0.93300692088884796</v>
      </c>
      <c r="AX4092" s="2">
        <v>1.0985434833877401</v>
      </c>
      <c r="AY4092" s="2"/>
      <c r="AZ4092" s="2"/>
      <c r="BA4092" s="2">
        <v>0.81479098644519199</v>
      </c>
      <c r="BB4092" s="2">
        <v>0.54599877043132805</v>
      </c>
      <c r="BC4092" s="2">
        <v>0.73107267245733298</v>
      </c>
      <c r="BD4092" s="2"/>
      <c r="BE4092" s="2"/>
      <c r="BF4092" s="2"/>
      <c r="BG4092" s="2">
        <v>1.0920096621587401</v>
      </c>
      <c r="BH4092" s="2">
        <v>0.881801187764087</v>
      </c>
      <c r="BI4092" s="2"/>
      <c r="BJ4092" s="2"/>
      <c r="BK4092" s="2"/>
      <c r="BL4092" s="2"/>
      <c r="BM4092" s="2"/>
      <c r="BN4092" s="2">
        <v>0.94399769403940204</v>
      </c>
      <c r="BO4092" s="2">
        <v>1.0947469247844399</v>
      </c>
      <c r="BP4092" s="2">
        <v>0.51765644650744802</v>
      </c>
      <c r="BQ4092" s="2"/>
      <c r="BR4092" s="2"/>
      <c r="BS4092" s="2"/>
      <c r="BT4092" s="2">
        <v>0.73058817427025102</v>
      </c>
      <c r="BU4092" s="2">
        <v>0.687549067493885</v>
      </c>
      <c r="BV4092" s="2">
        <v>0.59225623327440802</v>
      </c>
      <c r="BW4092" s="2">
        <v>0.95157890804787804</v>
      </c>
      <c r="BX4092" s="2">
        <v>0.71921011655330302</v>
      </c>
      <c r="BY4092" s="2">
        <v>0.39571408200000002</v>
      </c>
      <c r="BZ4092" s="2">
        <v>0.42101243906707297</v>
      </c>
      <c r="CA4092" s="2"/>
      <c r="CB4092" s="2">
        <v>0.89923698016550702</v>
      </c>
      <c r="CC4092" s="2">
        <v>0.93671986314898303</v>
      </c>
      <c r="CD4092" s="2">
        <v>0.93815390328603698</v>
      </c>
    </row>
    <row r="4093" spans="1:82" x14ac:dyDescent="0.3">
      <c r="A4093" s="2" t="s">
        <v>19031</v>
      </c>
      <c r="B4093" s="2" t="s">
        <v>9594</v>
      </c>
      <c r="C4093" s="2"/>
      <c r="D4093" s="2"/>
      <c r="E4093" s="2"/>
      <c r="F4093" s="2"/>
      <c r="G4093" s="2">
        <v>0.69168900373169095</v>
      </c>
      <c r="H4093" s="2">
        <v>0.70146793350908099</v>
      </c>
      <c r="I4093" s="2">
        <v>0.48144465927783398</v>
      </c>
      <c r="J4093" s="2"/>
      <c r="K4093" s="2"/>
      <c r="L4093" s="2"/>
      <c r="M4093" s="2">
        <v>0.94091729024872095</v>
      </c>
      <c r="N4093" s="2">
        <v>0.83506291793628895</v>
      </c>
      <c r="O4093" s="2">
        <v>0.628046960070894</v>
      </c>
      <c r="P4093" s="2"/>
      <c r="Q4093" s="2"/>
      <c r="R4093" s="2"/>
      <c r="S4093" s="2"/>
      <c r="T4093" s="2">
        <v>0.62601040928932905</v>
      </c>
      <c r="U4093" s="2"/>
      <c r="V4093" s="2"/>
      <c r="W4093" s="2">
        <v>0.54808041028247201</v>
      </c>
      <c r="X4093" s="2">
        <v>0.71241110294864396</v>
      </c>
      <c r="Y4093" s="2">
        <v>0.79672686881462995</v>
      </c>
      <c r="Z4093" s="2"/>
      <c r="AA4093" s="2"/>
      <c r="AB4093" s="2">
        <v>0.71817683906686502</v>
      </c>
      <c r="AC4093" s="2">
        <v>0.67111813698718603</v>
      </c>
      <c r="AD4093" s="2">
        <v>0.67604942861234396</v>
      </c>
      <c r="AE4093" s="2">
        <v>0.75422174630961503</v>
      </c>
      <c r="AF4093" s="2"/>
      <c r="AG4093" s="2"/>
      <c r="AH4093" s="2"/>
      <c r="AI4093" s="2"/>
      <c r="AJ4093" s="2"/>
      <c r="AK4093" s="2"/>
      <c r="AL4093" s="2"/>
      <c r="AM4093" s="2">
        <v>0.608307895791803</v>
      </c>
      <c r="AN4093" s="2">
        <v>1.03242339742652</v>
      </c>
      <c r="AO4093" s="2">
        <v>0.93405160589823499</v>
      </c>
      <c r="AP4093" s="2">
        <v>0.57819094146923899</v>
      </c>
      <c r="AQ4093" s="2">
        <v>0.78511980827251104</v>
      </c>
      <c r="AR4093" s="2">
        <v>0.59254684393497903</v>
      </c>
      <c r="AS4093" s="2">
        <v>1.07826422375725</v>
      </c>
      <c r="AT4093" s="2">
        <v>0.67391044373284703</v>
      </c>
      <c r="AU4093" s="2"/>
      <c r="AV4093" s="2"/>
      <c r="AW4093" s="2"/>
      <c r="AX4093" s="2"/>
      <c r="AY4093" s="2"/>
      <c r="AZ4093" s="2"/>
      <c r="BA4093" s="2">
        <v>0.85313746074554597</v>
      </c>
      <c r="BB4093" s="2">
        <v>1.69573879317092</v>
      </c>
      <c r="BC4093" s="2">
        <v>0.61664537453513601</v>
      </c>
      <c r="BD4093" s="2">
        <v>1.1586358034647299</v>
      </c>
      <c r="BE4093" s="2">
        <v>1.0260108719633001</v>
      </c>
      <c r="BF4093" s="2">
        <v>1.1009305818691899</v>
      </c>
      <c r="BG4093" s="2"/>
      <c r="BH4093" s="2"/>
      <c r="BI4093" s="2">
        <v>0.57192339908146295</v>
      </c>
      <c r="BJ4093" s="2">
        <v>0.88971396898437205</v>
      </c>
      <c r="BK4093" s="2"/>
      <c r="BL4093" s="2"/>
      <c r="BM4093" s="2"/>
      <c r="BN4093" s="2"/>
      <c r="BO4093" s="2"/>
      <c r="BP4093" s="2"/>
      <c r="BQ4093" s="2">
        <v>1.15970292690395</v>
      </c>
      <c r="BR4093" s="2">
        <v>0.84314796324904795</v>
      </c>
      <c r="BS4093" s="2">
        <v>0.99310017102842796</v>
      </c>
      <c r="BT4093" s="2">
        <v>0.63017207078162296</v>
      </c>
      <c r="BU4093" s="2">
        <v>0.74232108008779196</v>
      </c>
      <c r="BV4093" s="2">
        <v>0.48081901969590302</v>
      </c>
      <c r="BW4093" s="2"/>
      <c r="BX4093" s="2"/>
      <c r="BY4093" s="2"/>
      <c r="BZ4093" s="2"/>
      <c r="CA4093" s="2"/>
      <c r="CB4093" s="2"/>
      <c r="CC4093" s="2"/>
      <c r="CD4093" s="2"/>
    </row>
    <row r="4094" spans="1:82" x14ac:dyDescent="0.3">
      <c r="A4094" s="2" t="s">
        <v>17095</v>
      </c>
      <c r="B4094" s="2" t="s">
        <v>9989</v>
      </c>
      <c r="C4094" s="2"/>
      <c r="D4094" s="2"/>
      <c r="E4094" s="2"/>
      <c r="F4094" s="2"/>
      <c r="G4094" s="2"/>
      <c r="H4094" s="2"/>
      <c r="I4094" s="2"/>
      <c r="J4094" s="2"/>
      <c r="K4094" s="2"/>
      <c r="L4094" s="2"/>
      <c r="M4094" s="2"/>
      <c r="N4094" s="2"/>
      <c r="O4094" s="2"/>
      <c r="P4094" s="2"/>
      <c r="Q4094" s="2"/>
      <c r="R4094" s="2"/>
      <c r="S4094" s="2"/>
      <c r="T4094" s="2">
        <v>0.80678268659843</v>
      </c>
      <c r="U4094" s="2"/>
      <c r="V4094" s="2"/>
      <c r="W4094" s="2"/>
      <c r="X4094" s="2"/>
      <c r="Y4094" s="2"/>
      <c r="Z4094" s="2"/>
      <c r="AA4094" s="2"/>
      <c r="AB4094" s="2">
        <v>0.86028268852581502</v>
      </c>
      <c r="AC4094" s="2">
        <v>1.2303114794316801</v>
      </c>
      <c r="AD4094" s="2">
        <v>1.1663933973360701</v>
      </c>
      <c r="AE4094" s="2">
        <v>0.55239105242453501</v>
      </c>
      <c r="AF4094" s="2"/>
      <c r="AG4094" s="2"/>
      <c r="AH4094" s="2"/>
      <c r="AI4094" s="2"/>
      <c r="AJ4094" s="2"/>
      <c r="AK4094" s="2"/>
      <c r="AL4094" s="2"/>
      <c r="AM4094" s="2"/>
      <c r="AN4094" s="2"/>
      <c r="AO4094" s="2"/>
      <c r="AP4094" s="2">
        <v>1.15132471184848</v>
      </c>
      <c r="AQ4094" s="2">
        <v>1.0757179888191899</v>
      </c>
      <c r="AR4094" s="2">
        <v>0.70826665422144397</v>
      </c>
      <c r="AS4094" s="2">
        <v>0.58850081010431698</v>
      </c>
      <c r="AT4094" s="2">
        <v>0.59491339421684797</v>
      </c>
      <c r="AU4094" s="2"/>
      <c r="AV4094" s="2"/>
      <c r="AW4094" s="2"/>
      <c r="AX4094" s="2"/>
      <c r="AY4094" s="2"/>
      <c r="AZ4094" s="2"/>
      <c r="BA4094" s="2">
        <v>0.74034042762125696</v>
      </c>
      <c r="BB4094" s="2">
        <v>0.85990155045776795</v>
      </c>
      <c r="BC4094" s="2">
        <v>0.98093856617530395</v>
      </c>
      <c r="BD4094" s="2"/>
      <c r="BE4094" s="2"/>
      <c r="BF4094" s="2"/>
      <c r="BG4094" s="2"/>
      <c r="BH4094" s="2"/>
      <c r="BI4094" s="2">
        <v>0.75737160397022896</v>
      </c>
      <c r="BJ4094" s="2">
        <v>0.70345506277424596</v>
      </c>
      <c r="BK4094" s="2"/>
      <c r="BL4094" s="2"/>
      <c r="BM4094" s="2"/>
      <c r="BN4094" s="2"/>
      <c r="BO4094" s="2"/>
      <c r="BP4094" s="2"/>
      <c r="BQ4094" s="2"/>
      <c r="BR4094" s="2"/>
      <c r="BS4094" s="2"/>
      <c r="BT4094" s="2">
        <v>0.86398116108122502</v>
      </c>
      <c r="BU4094" s="2">
        <v>0.77531059633056298</v>
      </c>
      <c r="BV4094" s="2">
        <v>0.83162860379957204</v>
      </c>
      <c r="BW4094" s="2"/>
      <c r="BX4094" s="2"/>
      <c r="BY4094" s="2"/>
      <c r="BZ4094" s="2"/>
      <c r="CA4094" s="2"/>
      <c r="CB4094" s="2"/>
      <c r="CC4094" s="2"/>
      <c r="CD4094" s="2"/>
    </row>
    <row r="4095" spans="1:82" x14ac:dyDescent="0.3">
      <c r="A4095" s="2" t="s">
        <v>14690</v>
      </c>
      <c r="B4095" s="2" t="s">
        <v>5979</v>
      </c>
      <c r="C4095" s="2"/>
      <c r="D4095" s="2"/>
      <c r="E4095" s="2"/>
      <c r="F4095" s="2"/>
      <c r="G4095" s="2"/>
      <c r="H4095" s="2"/>
      <c r="I4095" s="2"/>
      <c r="J4095" s="2"/>
      <c r="K4095" s="2"/>
      <c r="L4095" s="2"/>
      <c r="M4095" s="2"/>
      <c r="N4095" s="2"/>
      <c r="O4095" s="2"/>
      <c r="P4095" s="2"/>
      <c r="Q4095" s="2"/>
      <c r="R4095" s="2"/>
      <c r="S4095" s="2"/>
      <c r="T4095" s="2">
        <v>0.98363725506107902</v>
      </c>
      <c r="U4095" s="2"/>
      <c r="V4095" s="2"/>
      <c r="W4095" s="2"/>
      <c r="X4095" s="2"/>
      <c r="Y4095" s="2"/>
      <c r="Z4095" s="2"/>
      <c r="AA4095" s="2"/>
      <c r="AB4095" s="2">
        <v>1.26037094472558</v>
      </c>
      <c r="AC4095" s="2">
        <v>1.0687591234954701</v>
      </c>
      <c r="AD4095" s="2">
        <v>1.1229089884643</v>
      </c>
      <c r="AE4095" s="2">
        <v>0.42465650825567403</v>
      </c>
      <c r="AF4095" s="2"/>
      <c r="AG4095" s="2"/>
      <c r="AH4095" s="2"/>
      <c r="AI4095" s="2"/>
      <c r="AJ4095" s="2"/>
      <c r="AK4095" s="2"/>
      <c r="AL4095" s="2"/>
      <c r="AM4095" s="2"/>
      <c r="AN4095" s="2"/>
      <c r="AO4095" s="2"/>
      <c r="AP4095" s="2">
        <v>0.93689283557688796</v>
      </c>
      <c r="AQ4095" s="2">
        <v>1.56973209277336</v>
      </c>
      <c r="AR4095" s="2">
        <v>0.56353399173507501</v>
      </c>
      <c r="AS4095" s="2">
        <v>0.72711349314742102</v>
      </c>
      <c r="AT4095" s="2">
        <v>0.95858377954555696</v>
      </c>
      <c r="AU4095" s="2"/>
      <c r="AV4095" s="2"/>
      <c r="AW4095" s="2"/>
      <c r="AX4095" s="2"/>
      <c r="AY4095" s="2"/>
      <c r="AZ4095" s="2"/>
      <c r="BA4095" s="2">
        <v>1.45148042473297</v>
      </c>
      <c r="BB4095" s="2">
        <v>0.909337396539728</v>
      </c>
      <c r="BC4095" s="2">
        <v>1.26702966522857</v>
      </c>
      <c r="BD4095" s="2"/>
      <c r="BE4095" s="2"/>
      <c r="BF4095" s="2"/>
      <c r="BG4095" s="2"/>
      <c r="BH4095" s="2"/>
      <c r="BI4095" s="2">
        <v>0.71675143233366501</v>
      </c>
      <c r="BJ4095" s="2">
        <v>0.71657584595091095</v>
      </c>
      <c r="BK4095" s="2"/>
      <c r="BL4095" s="2"/>
      <c r="BM4095" s="2"/>
      <c r="BN4095" s="2"/>
      <c r="BO4095" s="2"/>
      <c r="BP4095" s="2"/>
      <c r="BQ4095" s="2"/>
      <c r="BR4095" s="2"/>
      <c r="BS4095" s="2"/>
      <c r="BT4095" s="2">
        <v>0.72731260465932701</v>
      </c>
      <c r="BU4095" s="2">
        <v>0.92635574401203302</v>
      </c>
      <c r="BV4095" s="2">
        <v>1.03678157180801</v>
      </c>
      <c r="BW4095" s="2"/>
      <c r="BX4095" s="2"/>
      <c r="BY4095" s="2"/>
      <c r="BZ4095" s="2"/>
      <c r="CA4095" s="2"/>
      <c r="CB4095" s="2"/>
      <c r="CC4095" s="2"/>
      <c r="CD4095" s="2"/>
    </row>
    <row r="4096" spans="1:82" x14ac:dyDescent="0.3">
      <c r="A4096" s="2" t="s">
        <v>16015</v>
      </c>
      <c r="B4096" s="2" t="s">
        <v>5017</v>
      </c>
      <c r="C4096" s="2">
        <v>1.1009316334189001</v>
      </c>
      <c r="D4096" s="2"/>
      <c r="E4096" s="2"/>
      <c r="F4096" s="2"/>
      <c r="G4096" s="2"/>
      <c r="H4096" s="2"/>
      <c r="I4096" s="2"/>
      <c r="J4096" s="2">
        <v>0.98227462068098603</v>
      </c>
      <c r="K4096" s="2"/>
      <c r="L4096" s="2"/>
      <c r="M4096" s="2"/>
      <c r="N4096" s="2"/>
      <c r="O4096" s="2"/>
      <c r="P4096" s="2"/>
      <c r="Q4096" s="2"/>
      <c r="R4096" s="2"/>
      <c r="S4096" s="2"/>
      <c r="T4096" s="2"/>
      <c r="U4096" s="2"/>
      <c r="V4096" s="2"/>
      <c r="W4096" s="2"/>
      <c r="X4096" s="2"/>
      <c r="Y4096" s="2"/>
      <c r="Z4096" s="2"/>
      <c r="AA4096" s="2"/>
      <c r="AB4096" s="2"/>
      <c r="AC4096" s="2"/>
      <c r="AD4096" s="2"/>
      <c r="AE4096" s="2"/>
      <c r="AF4096" s="2"/>
      <c r="AG4096" s="2"/>
      <c r="AH4096" s="2"/>
      <c r="AI4096" s="2"/>
      <c r="AJ4096" s="2"/>
      <c r="AK4096" s="2"/>
      <c r="AL4096" s="2">
        <v>0.93274841138304498</v>
      </c>
      <c r="AM4096" s="2"/>
      <c r="AN4096" s="2"/>
      <c r="AO4096" s="2"/>
      <c r="AP4096" s="2">
        <v>1.03203060311491</v>
      </c>
      <c r="AQ4096" s="2">
        <v>0.98470728401686303</v>
      </c>
      <c r="AR4096" s="2">
        <v>0.92797927071178199</v>
      </c>
      <c r="AS4096" s="2"/>
      <c r="AT4096" s="2"/>
      <c r="AU4096" s="2"/>
      <c r="AV4096" s="2"/>
      <c r="AW4096" s="2"/>
      <c r="AX4096" s="2"/>
      <c r="AY4096" s="2"/>
      <c r="AZ4096" s="2"/>
      <c r="BA4096" s="2">
        <v>1.0454488763538199</v>
      </c>
      <c r="BB4096" s="2">
        <v>1.1651814354260099</v>
      </c>
      <c r="BC4096" s="2">
        <v>0.95518835993169504</v>
      </c>
      <c r="BD4096" s="2"/>
      <c r="BE4096" s="2"/>
      <c r="BF4096" s="2"/>
      <c r="BG4096" s="2"/>
      <c r="BH4096" s="2">
        <v>0.96862414048905898</v>
      </c>
      <c r="BI4096" s="2"/>
      <c r="BJ4096" s="2"/>
      <c r="BK4096" s="2"/>
      <c r="BL4096" s="2"/>
      <c r="BM4096" s="2"/>
      <c r="BN4096" s="2"/>
      <c r="BO4096" s="2"/>
      <c r="BP4096" s="2">
        <v>1.02338580064755</v>
      </c>
      <c r="BQ4096" s="2"/>
      <c r="BR4096" s="2"/>
      <c r="BS4096" s="2"/>
      <c r="BT4096" s="2">
        <v>1.0148397330501799</v>
      </c>
      <c r="BU4096" s="2">
        <v>0.83103481913446398</v>
      </c>
      <c r="BV4096" s="2">
        <v>1.01011289700683</v>
      </c>
      <c r="BW4096" s="2"/>
      <c r="BX4096" s="2">
        <v>1.0470824071607301</v>
      </c>
      <c r="BY4096" s="2"/>
      <c r="BZ4096" s="2">
        <v>0.86062895299511299</v>
      </c>
      <c r="CA4096" s="2"/>
      <c r="CB4096" s="2"/>
      <c r="CC4096" s="2"/>
      <c r="CD4096" s="2">
        <v>0.97096355058964401</v>
      </c>
    </row>
    <row r="4097" spans="1:82" x14ac:dyDescent="0.3">
      <c r="A4097" s="2" t="s">
        <v>17397</v>
      </c>
      <c r="B4097" s="2" t="s">
        <v>1324</v>
      </c>
      <c r="C4097" s="2">
        <v>1.2010452616171301</v>
      </c>
      <c r="D4097" s="2"/>
      <c r="E4097" s="2"/>
      <c r="F4097" s="2"/>
      <c r="G4097" s="2"/>
      <c r="H4097" s="2"/>
      <c r="I4097" s="2"/>
      <c r="J4097" s="2">
        <v>1.06183328598687</v>
      </c>
      <c r="K4097" s="2"/>
      <c r="L4097" s="2"/>
      <c r="M4097" s="2"/>
      <c r="N4097" s="2"/>
      <c r="O4097" s="2"/>
      <c r="P4097" s="2"/>
      <c r="Q4097" s="2"/>
      <c r="R4097" s="2"/>
      <c r="S4097" s="2"/>
      <c r="T4097" s="2">
        <v>1.74123880971311</v>
      </c>
      <c r="U4097" s="2"/>
      <c r="V4097" s="2"/>
      <c r="W4097" s="2"/>
      <c r="X4097" s="2"/>
      <c r="Y4097" s="2"/>
      <c r="Z4097" s="2"/>
      <c r="AA4097" s="2"/>
      <c r="AB4097" s="2">
        <v>1.1394448613317301</v>
      </c>
      <c r="AC4097" s="2">
        <v>1.1711318073486401</v>
      </c>
      <c r="AD4097" s="2">
        <v>1.6400076528618699</v>
      </c>
      <c r="AE4097" s="2">
        <v>1.57455990417119</v>
      </c>
      <c r="AF4097" s="2"/>
      <c r="AG4097" s="2"/>
      <c r="AH4097" s="2"/>
      <c r="AI4097" s="2"/>
      <c r="AJ4097" s="2"/>
      <c r="AK4097" s="2"/>
      <c r="AL4097" s="2">
        <v>1.2952011922367399</v>
      </c>
      <c r="AM4097" s="2"/>
      <c r="AN4097" s="2"/>
      <c r="AO4097" s="2"/>
      <c r="AP4097" s="2">
        <v>1.3072464388442</v>
      </c>
      <c r="AQ4097" s="2">
        <v>1.2942594198378901</v>
      </c>
      <c r="AR4097" s="2">
        <v>1.23218483485687</v>
      </c>
      <c r="AS4097" s="2">
        <v>1.2839069489011901</v>
      </c>
      <c r="AT4097" s="2">
        <v>0.97929467389613201</v>
      </c>
      <c r="AU4097" s="2"/>
      <c r="AV4097" s="2"/>
      <c r="AW4097" s="2"/>
      <c r="AX4097" s="2"/>
      <c r="AY4097" s="2"/>
      <c r="AZ4097" s="2"/>
      <c r="BA4097" s="2">
        <v>1.334910262011</v>
      </c>
      <c r="BB4097" s="2">
        <v>1.06053242817219</v>
      </c>
      <c r="BC4097" s="2">
        <v>1.2744148475374399</v>
      </c>
      <c r="BD4097" s="2"/>
      <c r="BE4097" s="2"/>
      <c r="BF4097" s="2"/>
      <c r="BG4097" s="2"/>
      <c r="BH4097" s="2">
        <v>1.10343887849698</v>
      </c>
      <c r="BI4097" s="2">
        <v>1.2160273777971</v>
      </c>
      <c r="BJ4097" s="2">
        <v>1.3798894858816899</v>
      </c>
      <c r="BK4097" s="2"/>
      <c r="BL4097" s="2"/>
      <c r="BM4097" s="2"/>
      <c r="BN4097" s="2"/>
      <c r="BO4097" s="2"/>
      <c r="BP4097" s="2">
        <v>1.2797219869776399</v>
      </c>
      <c r="BQ4097" s="2"/>
      <c r="BR4097" s="2"/>
      <c r="BS4097" s="2"/>
      <c r="BT4097" s="2">
        <v>1.00755354555197</v>
      </c>
      <c r="BU4097" s="2">
        <v>1.4440311489128499</v>
      </c>
      <c r="BV4097" s="2">
        <v>1.28007477606491</v>
      </c>
      <c r="BW4097" s="2"/>
      <c r="BX4097" s="2">
        <v>1.3025705312609901</v>
      </c>
      <c r="BY4097" s="2"/>
      <c r="BZ4097" s="2">
        <v>0.91562153980369099</v>
      </c>
      <c r="CA4097" s="2"/>
      <c r="CB4097" s="2"/>
      <c r="CC4097" s="2"/>
      <c r="CD4097" s="2">
        <v>1.4277112722021601</v>
      </c>
    </row>
    <row r="4098" spans="1:82" x14ac:dyDescent="0.3">
      <c r="A4098" s="2" t="s">
        <v>16033</v>
      </c>
      <c r="B4098" s="2" t="s">
        <v>4776</v>
      </c>
      <c r="C4098" s="2">
        <v>0.69158255773789201</v>
      </c>
      <c r="D4098" s="2"/>
      <c r="E4098" s="2"/>
      <c r="F4098" s="2"/>
      <c r="G4098" s="2"/>
      <c r="H4098" s="2"/>
      <c r="I4098" s="2"/>
      <c r="J4098" s="2">
        <v>0.687931020131611</v>
      </c>
      <c r="K4098" s="2"/>
      <c r="L4098" s="2"/>
      <c r="M4098" s="2"/>
      <c r="N4098" s="2"/>
      <c r="O4098" s="2"/>
      <c r="P4098" s="2"/>
      <c r="Q4098" s="2"/>
      <c r="R4098" s="2"/>
      <c r="S4098" s="2"/>
      <c r="T4098" s="2"/>
      <c r="U4098" s="2"/>
      <c r="V4098" s="2"/>
      <c r="W4098" s="2"/>
      <c r="X4098" s="2"/>
      <c r="Y4098" s="2"/>
      <c r="Z4098" s="2"/>
      <c r="AA4098" s="2"/>
      <c r="AB4098" s="2"/>
      <c r="AC4098" s="2"/>
      <c r="AD4098" s="2"/>
      <c r="AE4098" s="2"/>
      <c r="AF4098" s="2"/>
      <c r="AG4098" s="2"/>
      <c r="AH4098" s="2"/>
      <c r="AI4098" s="2"/>
      <c r="AJ4098" s="2"/>
      <c r="AK4098" s="2"/>
      <c r="AL4098" s="2">
        <v>0.71718528963268602</v>
      </c>
      <c r="AM4098" s="2"/>
      <c r="AN4098" s="2"/>
      <c r="AO4098" s="2"/>
      <c r="AP4098" s="2">
        <v>0.84856963013314002</v>
      </c>
      <c r="AQ4098" s="2">
        <v>0.83791130159759797</v>
      </c>
      <c r="AR4098" s="2">
        <v>0.58488487083946095</v>
      </c>
      <c r="AS4098" s="2"/>
      <c r="AT4098" s="2"/>
      <c r="AU4098" s="2"/>
      <c r="AV4098" s="2"/>
      <c r="AW4098" s="2"/>
      <c r="AX4098" s="2"/>
      <c r="AY4098" s="2"/>
      <c r="AZ4098" s="2"/>
      <c r="BA4098" s="2">
        <v>0.72324874398062</v>
      </c>
      <c r="BB4098" s="2">
        <v>0.70418987988127701</v>
      </c>
      <c r="BC4098" s="2">
        <v>0.81790024807763595</v>
      </c>
      <c r="BD4098" s="2"/>
      <c r="BE4098" s="2"/>
      <c r="BF4098" s="2"/>
      <c r="BG4098" s="2"/>
      <c r="BH4098" s="2">
        <v>0.75065296526095404</v>
      </c>
      <c r="BI4098" s="2"/>
      <c r="BJ4098" s="2"/>
      <c r="BK4098" s="2"/>
      <c r="BL4098" s="2"/>
      <c r="BM4098" s="2"/>
      <c r="BN4098" s="2"/>
      <c r="BO4098" s="2"/>
      <c r="BP4098" s="2">
        <v>0.78489929618695697</v>
      </c>
      <c r="BQ4098" s="2"/>
      <c r="BR4098" s="2"/>
      <c r="BS4098" s="2"/>
      <c r="BT4098" s="2">
        <v>0.72320879082783796</v>
      </c>
      <c r="BU4098" s="2">
        <v>0.73699641660618198</v>
      </c>
      <c r="BV4098" s="2">
        <v>0.508878858412534</v>
      </c>
      <c r="BW4098" s="2"/>
      <c r="BX4098" s="2">
        <v>0.77630008784861004</v>
      </c>
      <c r="BY4098" s="2"/>
      <c r="BZ4098" s="2">
        <v>0.92671875522747005</v>
      </c>
      <c r="CA4098" s="2"/>
      <c r="CB4098" s="2"/>
      <c r="CC4098" s="2"/>
      <c r="CD4098" s="2">
        <v>0.60949830343927403</v>
      </c>
    </row>
    <row r="4099" spans="1:82" x14ac:dyDescent="0.3">
      <c r="A4099" s="2" t="s">
        <v>16110</v>
      </c>
      <c r="B4099" s="2" t="s">
        <v>8991</v>
      </c>
      <c r="C4099" s="2"/>
      <c r="D4099" s="2">
        <v>0.457324378457306</v>
      </c>
      <c r="E4099" s="2">
        <v>0.83218410381994901</v>
      </c>
      <c r="F4099" s="2">
        <v>0.59582664710866995</v>
      </c>
      <c r="G4099" s="2"/>
      <c r="H4099" s="2"/>
      <c r="I4099" s="2"/>
      <c r="J4099" s="2"/>
      <c r="K4099" s="2">
        <v>0.94153967753646794</v>
      </c>
      <c r="L4099" s="2">
        <v>0.79259597797701897</v>
      </c>
      <c r="M4099" s="2"/>
      <c r="N4099" s="2"/>
      <c r="O4099" s="2"/>
      <c r="P4099" s="2">
        <v>0.72820027595843395</v>
      </c>
      <c r="Q4099" s="2">
        <v>0.71233475704019</v>
      </c>
      <c r="R4099" s="2">
        <v>0.87857605783262105</v>
      </c>
      <c r="S4099" s="2">
        <v>1.3186595260213601</v>
      </c>
      <c r="T4099" s="2"/>
      <c r="U4099" s="2">
        <v>1.2251861422805399</v>
      </c>
      <c r="V4099" s="2">
        <v>0.66960502318193504</v>
      </c>
      <c r="W4099" s="2"/>
      <c r="X4099" s="2"/>
      <c r="Y4099" s="2"/>
      <c r="Z4099" s="2">
        <v>0.69642589721877401</v>
      </c>
      <c r="AA4099" s="2">
        <v>0.49188456433098499</v>
      </c>
      <c r="AB4099" s="2"/>
      <c r="AC4099" s="2"/>
      <c r="AD4099" s="2"/>
      <c r="AE4099" s="2"/>
      <c r="AF4099" s="2"/>
      <c r="AG4099" s="2"/>
      <c r="AH4099" s="2"/>
      <c r="AI4099" s="2"/>
      <c r="AJ4099" s="2"/>
      <c r="AK4099" s="2"/>
      <c r="AL4099" s="2"/>
      <c r="AM4099" s="2"/>
      <c r="AN4099" s="2"/>
      <c r="AO4099" s="2"/>
      <c r="AP4099" s="2">
        <v>0.86241639865042996</v>
      </c>
      <c r="AQ4099" s="2">
        <v>1.01930550244519</v>
      </c>
      <c r="AR4099" s="2">
        <v>0.86487799814051103</v>
      </c>
      <c r="AS4099" s="2"/>
      <c r="AT4099" s="2"/>
      <c r="AU4099" s="2">
        <v>0.623273310604056</v>
      </c>
      <c r="AV4099" s="2"/>
      <c r="AW4099" s="2"/>
      <c r="AX4099" s="2"/>
      <c r="AY4099" s="2"/>
      <c r="AZ4099" s="2"/>
      <c r="BA4099" s="2">
        <v>0.91487447765543595</v>
      </c>
      <c r="BB4099" s="2">
        <v>0.61837716750294702</v>
      </c>
      <c r="BC4099" s="2">
        <v>0.83389639895707401</v>
      </c>
      <c r="BD4099" s="2"/>
      <c r="BE4099" s="2"/>
      <c r="BF4099" s="2"/>
      <c r="BG4099" s="2">
        <v>1.91285220208901</v>
      </c>
      <c r="BH4099" s="2"/>
      <c r="BI4099" s="2"/>
      <c r="BJ4099" s="2"/>
      <c r="BK4099" s="2"/>
      <c r="BL4099" s="2"/>
      <c r="BM4099" s="2"/>
      <c r="BN4099" s="2"/>
      <c r="BO4099" s="2"/>
      <c r="BP4099" s="2"/>
      <c r="BQ4099" s="2"/>
      <c r="BR4099" s="2"/>
      <c r="BS4099" s="2"/>
      <c r="BT4099" s="2">
        <v>0.77872911312322601</v>
      </c>
      <c r="BU4099" s="2">
        <v>0.76044837486777805</v>
      </c>
      <c r="BV4099" s="2">
        <v>0.61851583213691996</v>
      </c>
      <c r="BW4099" s="2">
        <v>0.71335966042491195</v>
      </c>
      <c r="BX4099" s="2"/>
      <c r="BY4099" s="2">
        <v>0.16823465900000001</v>
      </c>
      <c r="BZ4099" s="2"/>
      <c r="CA4099" s="2"/>
      <c r="CB4099" s="2">
        <v>0.581217166810722</v>
      </c>
      <c r="CC4099" s="2"/>
      <c r="CD4099" s="2"/>
    </row>
    <row r="4100" spans="1:82" x14ac:dyDescent="0.3">
      <c r="A4100" s="2" t="s">
        <v>16386</v>
      </c>
      <c r="B4100" s="2" t="s">
        <v>4258</v>
      </c>
      <c r="C4100" s="2">
        <v>1.09615096361773</v>
      </c>
      <c r="D4100" s="2">
        <v>0.62655786788764201</v>
      </c>
      <c r="E4100" s="2">
        <v>0.78737920108308801</v>
      </c>
      <c r="F4100" s="2">
        <v>0.95001527793611895</v>
      </c>
      <c r="G4100" s="2">
        <v>1.06758208809497</v>
      </c>
      <c r="H4100" s="2">
        <v>1.05641992614886</v>
      </c>
      <c r="I4100" s="2">
        <v>1.06752072497809</v>
      </c>
      <c r="J4100" s="2">
        <v>0.83930338186352305</v>
      </c>
      <c r="K4100" s="2">
        <v>0.82432443156329005</v>
      </c>
      <c r="L4100" s="2">
        <v>1.3020964516423299</v>
      </c>
      <c r="M4100" s="2">
        <v>1.1562828850611899</v>
      </c>
      <c r="N4100" s="2">
        <v>1.0703879186759899</v>
      </c>
      <c r="O4100" s="2">
        <v>1.19833769091929</v>
      </c>
      <c r="P4100" s="2">
        <v>1.2257053879078901</v>
      </c>
      <c r="Q4100" s="2">
        <v>1.22942561365601</v>
      </c>
      <c r="R4100" s="2">
        <v>1.26799339353429</v>
      </c>
      <c r="S4100" s="2">
        <v>1.4616710819324901</v>
      </c>
      <c r="T4100" s="2">
        <v>0.85928562926946706</v>
      </c>
      <c r="U4100" s="2">
        <v>1.2824308098823201</v>
      </c>
      <c r="V4100" s="2">
        <v>0.88938687094261704</v>
      </c>
      <c r="W4100" s="2">
        <v>1.0307747668441201</v>
      </c>
      <c r="X4100" s="2">
        <v>1.08559387526565</v>
      </c>
      <c r="Y4100" s="2">
        <v>1.3016178877845299</v>
      </c>
      <c r="Z4100" s="2">
        <v>1.1151045714204799</v>
      </c>
      <c r="AA4100" s="2">
        <v>1.1007830288662499</v>
      </c>
      <c r="AB4100" s="2">
        <v>0.84198398789503304</v>
      </c>
      <c r="AC4100" s="2">
        <v>1.1090281461975</v>
      </c>
      <c r="AD4100" s="2">
        <v>1.3440281975686601</v>
      </c>
      <c r="AE4100" s="2">
        <v>0.69168727605289304</v>
      </c>
      <c r="AF4100" s="2">
        <v>1.29837752971583</v>
      </c>
      <c r="AG4100" s="2">
        <v>1.02754281264011</v>
      </c>
      <c r="AH4100" s="2">
        <v>1.12832153465743</v>
      </c>
      <c r="AI4100" s="2"/>
      <c r="AJ4100" s="2"/>
      <c r="AK4100" s="2"/>
      <c r="AL4100" s="2">
        <v>0.93236665961344001</v>
      </c>
      <c r="AM4100" s="2"/>
      <c r="AN4100" s="2"/>
      <c r="AO4100" s="2"/>
      <c r="AP4100" s="2">
        <v>0.89703654711694403</v>
      </c>
      <c r="AQ4100" s="2">
        <v>1.1391517671529601</v>
      </c>
      <c r="AR4100" s="2">
        <v>0.77333693663757896</v>
      </c>
      <c r="AS4100" s="2">
        <v>0.87933552496944001</v>
      </c>
      <c r="AT4100" s="2">
        <v>0.83849257078343198</v>
      </c>
      <c r="AU4100" s="2">
        <v>1.19853458750994</v>
      </c>
      <c r="AV4100" s="2"/>
      <c r="AW4100" s="2"/>
      <c r="AX4100" s="2"/>
      <c r="AY4100" s="2">
        <v>1.43491966225888</v>
      </c>
      <c r="AZ4100" s="2">
        <v>1.2234649563291899</v>
      </c>
      <c r="BA4100" s="2">
        <v>0.94731153943719804</v>
      </c>
      <c r="BB4100" s="2">
        <v>0.66658987176217599</v>
      </c>
      <c r="BC4100" s="2">
        <v>1.0793713027876599</v>
      </c>
      <c r="BD4100" s="2"/>
      <c r="BE4100" s="2"/>
      <c r="BF4100" s="2"/>
      <c r="BG4100" s="2">
        <v>1.5523181195811999</v>
      </c>
      <c r="BH4100" s="2">
        <v>1.0057371440331699</v>
      </c>
      <c r="BI4100" s="2">
        <v>0.806417267623319</v>
      </c>
      <c r="BJ4100" s="2">
        <v>1.0487722516898801</v>
      </c>
      <c r="BK4100" s="2">
        <v>1.3578677029305</v>
      </c>
      <c r="BL4100" s="2">
        <v>1.42383599085617</v>
      </c>
      <c r="BM4100" s="2">
        <v>1.0903424729301401</v>
      </c>
      <c r="BN4100" s="2"/>
      <c r="BO4100" s="2"/>
      <c r="BP4100" s="2">
        <v>0.70540550033713001</v>
      </c>
      <c r="BQ4100" s="2"/>
      <c r="BR4100" s="2"/>
      <c r="BS4100" s="2"/>
      <c r="BT4100" s="2">
        <v>0.70429978841371299</v>
      </c>
      <c r="BU4100" s="2">
        <v>0.88559886628514894</v>
      </c>
      <c r="BV4100" s="2">
        <v>0.69612986071957095</v>
      </c>
      <c r="BW4100" s="2">
        <v>1.41946444596564</v>
      </c>
      <c r="BX4100" s="2">
        <v>0.88738787566751198</v>
      </c>
      <c r="BY4100" s="2">
        <v>0.55140878599999998</v>
      </c>
      <c r="BZ4100" s="2">
        <v>0.41823481906861198</v>
      </c>
      <c r="CA4100" s="2">
        <v>0.98836069790618997</v>
      </c>
      <c r="CB4100" s="2">
        <v>0.71806740962252003</v>
      </c>
      <c r="CC4100" s="2"/>
      <c r="CD4100" s="2">
        <v>0.98293378900097295</v>
      </c>
    </row>
    <row r="4101" spans="1:82" x14ac:dyDescent="0.3">
      <c r="A4101" s="2" t="s">
        <v>16998</v>
      </c>
      <c r="B4101" s="2" t="s">
        <v>12076</v>
      </c>
      <c r="C4101" s="2">
        <v>1.7360662605805199</v>
      </c>
      <c r="D4101" s="2"/>
      <c r="E4101" s="2"/>
      <c r="F4101" s="2"/>
      <c r="G4101" s="2"/>
      <c r="H4101" s="2"/>
      <c r="I4101" s="2"/>
      <c r="J4101" s="2">
        <v>1.5358481742250401</v>
      </c>
      <c r="K4101" s="2"/>
      <c r="L4101" s="2"/>
      <c r="M4101" s="2"/>
      <c r="N4101" s="2"/>
      <c r="O4101" s="2"/>
      <c r="P4101" s="2"/>
      <c r="Q4101" s="2"/>
      <c r="R4101" s="2"/>
      <c r="S4101" s="2"/>
      <c r="T4101" s="2"/>
      <c r="U4101" s="2"/>
      <c r="V4101" s="2"/>
      <c r="W4101" s="2"/>
      <c r="X4101" s="2"/>
      <c r="Y4101" s="2"/>
      <c r="Z4101" s="2"/>
      <c r="AA4101" s="2"/>
      <c r="AB4101" s="2"/>
      <c r="AC4101" s="2"/>
      <c r="AD4101" s="2"/>
      <c r="AE4101" s="2"/>
      <c r="AF4101" s="2"/>
      <c r="AG4101" s="2"/>
      <c r="AH4101" s="2"/>
      <c r="AI4101" s="2"/>
      <c r="AJ4101" s="2"/>
      <c r="AK4101" s="2"/>
      <c r="AL4101" s="2">
        <v>1.52949814462973</v>
      </c>
      <c r="AM4101" s="2"/>
      <c r="AN4101" s="2"/>
      <c r="AO4101" s="2"/>
      <c r="AP4101" s="2">
        <v>0.74168138425264996</v>
      </c>
      <c r="AQ4101" s="2">
        <v>0.98153979443293404</v>
      </c>
      <c r="AR4101" s="2">
        <v>0.84173817151025498</v>
      </c>
      <c r="AS4101" s="2"/>
      <c r="AT4101" s="2"/>
      <c r="AU4101" s="2"/>
      <c r="AV4101" s="2"/>
      <c r="AW4101" s="2"/>
      <c r="AX4101" s="2"/>
      <c r="AY4101" s="2"/>
      <c r="AZ4101" s="2"/>
      <c r="BA4101" s="2">
        <v>0.77149824378556198</v>
      </c>
      <c r="BB4101" s="2">
        <v>1.4033929115579999</v>
      </c>
      <c r="BC4101" s="2">
        <v>1.1094435461893899</v>
      </c>
      <c r="BD4101" s="2"/>
      <c r="BE4101" s="2"/>
      <c r="BF4101" s="2"/>
      <c r="BG4101" s="2"/>
      <c r="BH4101" s="2">
        <v>1.07214214009636</v>
      </c>
      <c r="BI4101" s="2"/>
      <c r="BJ4101" s="2"/>
      <c r="BK4101" s="2"/>
      <c r="BL4101" s="2"/>
      <c r="BM4101" s="2"/>
      <c r="BN4101" s="2"/>
      <c r="BO4101" s="2"/>
      <c r="BP4101" s="2">
        <v>0.95586778806786898</v>
      </c>
      <c r="BQ4101" s="2"/>
      <c r="BR4101" s="2"/>
      <c r="BS4101" s="2"/>
      <c r="BT4101" s="2">
        <v>1.02543857407673</v>
      </c>
      <c r="BU4101" s="2">
        <v>0.78609693865053398</v>
      </c>
      <c r="BV4101" s="2">
        <v>0.783189591700165</v>
      </c>
      <c r="BW4101" s="2"/>
      <c r="BX4101" s="2">
        <v>1.1348204239797399</v>
      </c>
      <c r="BY4101" s="2"/>
      <c r="BZ4101" s="2">
        <v>1.0195135419880701</v>
      </c>
      <c r="CA4101" s="2"/>
      <c r="CB4101" s="2"/>
      <c r="CC4101" s="2"/>
      <c r="CD4101" s="2">
        <v>1.3154777182247099</v>
      </c>
    </row>
    <row r="4102" spans="1:82" x14ac:dyDescent="0.3">
      <c r="A4102" s="2" t="s">
        <v>14670</v>
      </c>
      <c r="B4102" s="2" t="s">
        <v>9647</v>
      </c>
      <c r="C4102" s="2"/>
      <c r="D4102" s="2"/>
      <c r="E4102" s="2"/>
      <c r="F4102" s="2"/>
      <c r="G4102" s="2"/>
      <c r="H4102" s="2"/>
      <c r="I4102" s="2"/>
      <c r="J4102" s="2"/>
      <c r="K4102" s="2"/>
      <c r="L4102" s="2"/>
      <c r="M4102" s="2"/>
      <c r="N4102" s="2"/>
      <c r="O4102" s="2"/>
      <c r="P4102" s="2"/>
      <c r="Q4102" s="2"/>
      <c r="R4102" s="2"/>
      <c r="S4102" s="2"/>
      <c r="T4102" s="2"/>
      <c r="U4102" s="2"/>
      <c r="V4102" s="2"/>
      <c r="W4102" s="2"/>
      <c r="X4102" s="2"/>
      <c r="Y4102" s="2"/>
      <c r="Z4102" s="2"/>
      <c r="AA4102" s="2"/>
      <c r="AB4102" s="2"/>
      <c r="AC4102" s="2"/>
      <c r="AD4102" s="2"/>
      <c r="AE4102" s="2"/>
      <c r="AF4102" s="2">
        <v>0.70308651721203697</v>
      </c>
      <c r="AG4102" s="2">
        <v>0.67719248686668498</v>
      </c>
      <c r="AH4102" s="2">
        <v>0.389817922885973</v>
      </c>
      <c r="AI4102" s="2"/>
      <c r="AJ4102" s="2"/>
      <c r="AK4102" s="2"/>
      <c r="AL4102" s="2"/>
      <c r="AM4102" s="2">
        <v>0.30478185639802302</v>
      </c>
      <c r="AN4102" s="2">
        <v>0.43482450617873403</v>
      </c>
      <c r="AO4102" s="2">
        <v>0.45009962931261299</v>
      </c>
      <c r="AP4102" s="2">
        <v>0.95577678054932702</v>
      </c>
      <c r="AQ4102" s="2">
        <v>0.72069923748671905</v>
      </c>
      <c r="AR4102" s="2">
        <v>1.1738492190315</v>
      </c>
      <c r="AS4102" s="2"/>
      <c r="AT4102" s="2"/>
      <c r="AU4102" s="2"/>
      <c r="AV4102" s="2"/>
      <c r="AW4102" s="2"/>
      <c r="AX4102" s="2"/>
      <c r="AY4102" s="2">
        <v>0.563063946705333</v>
      </c>
      <c r="AZ4102" s="2">
        <v>0.44937802796503701</v>
      </c>
      <c r="BA4102" s="2">
        <v>1.6129401936395</v>
      </c>
      <c r="BB4102" s="2">
        <v>1.4357759580260701</v>
      </c>
      <c r="BC4102" s="2">
        <v>0.35319552057183001</v>
      </c>
      <c r="BD4102" s="2">
        <v>0.52549280854052105</v>
      </c>
      <c r="BE4102" s="2">
        <v>0.39989316164135602</v>
      </c>
      <c r="BF4102" s="2">
        <v>0.33506365622282902</v>
      </c>
      <c r="BG4102" s="2"/>
      <c r="BH4102" s="2"/>
      <c r="BI4102" s="2"/>
      <c r="BJ4102" s="2"/>
      <c r="BK4102" s="2">
        <v>0.491796944620356</v>
      </c>
      <c r="BL4102" s="2">
        <v>0.54592436961131297</v>
      </c>
      <c r="BM4102" s="2">
        <v>0.44578078667905002</v>
      </c>
      <c r="BN4102" s="2"/>
      <c r="BO4102" s="2"/>
      <c r="BP4102" s="2"/>
      <c r="BQ4102" s="2">
        <v>0.71946124095442499</v>
      </c>
      <c r="BR4102" s="2">
        <v>0.42087047431353503</v>
      </c>
      <c r="BS4102" s="2">
        <v>0.48296856754961198</v>
      </c>
      <c r="BT4102" s="2">
        <v>0.87999472621561503</v>
      </c>
      <c r="BU4102" s="2">
        <v>1.0165031769458499</v>
      </c>
      <c r="BV4102" s="2">
        <v>0.796951252468305</v>
      </c>
      <c r="BW4102" s="2"/>
      <c r="BX4102" s="2"/>
      <c r="BY4102" s="2"/>
      <c r="BZ4102" s="2"/>
      <c r="CA4102" s="2">
        <v>0.48367572354698302</v>
      </c>
      <c r="CB4102" s="2"/>
      <c r="CC4102" s="2"/>
      <c r="CD4102" s="2"/>
    </row>
    <row r="4103" spans="1:82" x14ac:dyDescent="0.3">
      <c r="A4103" s="2" t="s">
        <v>18295</v>
      </c>
      <c r="B4103" s="2" t="s">
        <v>3105</v>
      </c>
      <c r="C4103" s="2">
        <v>3.74964764240559</v>
      </c>
      <c r="D4103" s="2">
        <v>3.9622363087427201</v>
      </c>
      <c r="E4103" s="2">
        <v>2.2523283200477402</v>
      </c>
      <c r="F4103" s="2">
        <v>1.8743348444803001</v>
      </c>
      <c r="G4103" s="2">
        <v>2.3958974228527299</v>
      </c>
      <c r="H4103" s="2">
        <v>1.6621038211030901</v>
      </c>
      <c r="I4103" s="2">
        <v>1.9160124514524399</v>
      </c>
      <c r="J4103" s="2">
        <v>2.2745716311341599</v>
      </c>
      <c r="K4103" s="2">
        <v>1.60948580649552</v>
      </c>
      <c r="L4103" s="2">
        <v>1.81227508570281</v>
      </c>
      <c r="M4103" s="2">
        <v>1.4568017058738301</v>
      </c>
      <c r="N4103" s="2">
        <v>0.58226996956424704</v>
      </c>
      <c r="O4103" s="2">
        <v>0.68096518580160903</v>
      </c>
      <c r="P4103" s="2">
        <v>3.1332673185898701</v>
      </c>
      <c r="Q4103" s="2">
        <v>0.73495653588100696</v>
      </c>
      <c r="R4103" s="2">
        <v>5.2177234208141003</v>
      </c>
      <c r="S4103" s="2">
        <v>1.82408427374342</v>
      </c>
      <c r="T4103" s="2">
        <v>0.74914685728741004</v>
      </c>
      <c r="U4103" s="2">
        <v>1.0847392182173301</v>
      </c>
      <c r="V4103" s="2">
        <v>0.56149456209456206</v>
      </c>
      <c r="W4103" s="2">
        <v>0.940923087251329</v>
      </c>
      <c r="X4103" s="2">
        <v>1.1981584064758499</v>
      </c>
      <c r="Y4103" s="2">
        <v>6.4506133483158399</v>
      </c>
      <c r="Z4103" s="2">
        <v>0.271418865191832</v>
      </c>
      <c r="AA4103" s="2">
        <v>2.8987260600737002</v>
      </c>
      <c r="AB4103" s="2">
        <v>2.94406590554419</v>
      </c>
      <c r="AC4103" s="2">
        <v>2.7886412662205702</v>
      </c>
      <c r="AD4103" s="2">
        <v>0.74037472827727102</v>
      </c>
      <c r="AE4103" s="2">
        <v>0.86313821067579699</v>
      </c>
      <c r="AF4103" s="2">
        <v>1.3172757425719499</v>
      </c>
      <c r="AG4103" s="2">
        <v>1.74587680030365</v>
      </c>
      <c r="AH4103" s="2">
        <v>0.797871891383928</v>
      </c>
      <c r="AI4103" s="2"/>
      <c r="AJ4103" s="2"/>
      <c r="AK4103" s="2"/>
      <c r="AL4103" s="2">
        <v>0.97733962848770495</v>
      </c>
      <c r="AM4103" s="2">
        <v>1.4292220324617499</v>
      </c>
      <c r="AN4103" s="2">
        <v>1.40069962189405</v>
      </c>
      <c r="AO4103" s="2">
        <v>0.714569365035996</v>
      </c>
      <c r="AP4103" s="2">
        <v>1.28994140959327</v>
      </c>
      <c r="AQ4103" s="2">
        <v>2.0821555212387799</v>
      </c>
      <c r="AR4103" s="2">
        <v>1.0517736009701399</v>
      </c>
      <c r="AS4103" s="2">
        <v>0.76169476550753901</v>
      </c>
      <c r="AT4103" s="2">
        <v>0.50784727344913205</v>
      </c>
      <c r="AU4103" s="2">
        <v>0.46869487990115699</v>
      </c>
      <c r="AV4103" s="2"/>
      <c r="AW4103" s="2"/>
      <c r="AX4103" s="2"/>
      <c r="AY4103" s="2">
        <v>2.9429212375107801</v>
      </c>
      <c r="AZ4103" s="2">
        <v>0.25304410320745802</v>
      </c>
      <c r="BA4103" s="2">
        <v>0.69960535704575799</v>
      </c>
      <c r="BB4103" s="2">
        <v>0.89033591919552202</v>
      </c>
      <c r="BC4103" s="2">
        <v>1.24168119013254</v>
      </c>
      <c r="BD4103" s="2">
        <v>0.74228231748205198</v>
      </c>
      <c r="BE4103" s="2">
        <v>0.317301788451958</v>
      </c>
      <c r="BF4103" s="2">
        <v>1.31360687410664</v>
      </c>
      <c r="BG4103" s="2">
        <v>0.36641715248995299</v>
      </c>
      <c r="BH4103" s="2">
        <v>0.65341414651902097</v>
      </c>
      <c r="BI4103" s="2">
        <v>1.0181905017864801</v>
      </c>
      <c r="BJ4103" s="2">
        <v>0.84183027169392699</v>
      </c>
      <c r="BK4103" s="2">
        <v>0.39245018157460598</v>
      </c>
      <c r="BL4103" s="2">
        <v>0.337510268741049</v>
      </c>
      <c r="BM4103" s="2">
        <v>0.94990400570323996</v>
      </c>
      <c r="BN4103" s="2"/>
      <c r="BO4103" s="2"/>
      <c r="BP4103" s="2">
        <v>0.52115537954674895</v>
      </c>
      <c r="BQ4103" s="2">
        <v>0.65097024270124504</v>
      </c>
      <c r="BR4103" s="2">
        <v>0.37763779652420698</v>
      </c>
      <c r="BS4103" s="2">
        <v>1.07034083986869</v>
      </c>
      <c r="BT4103" s="2">
        <v>1.29084943666346</v>
      </c>
      <c r="BU4103" s="2">
        <v>0.76441693413286904</v>
      </c>
      <c r="BV4103" s="2">
        <v>0.89353519533728099</v>
      </c>
      <c r="BW4103" s="2">
        <v>2.3321702544566301</v>
      </c>
      <c r="BX4103" s="2">
        <v>0.80918206005514803</v>
      </c>
      <c r="BY4103" s="2">
        <v>0.96387292000000002</v>
      </c>
      <c r="BZ4103" s="2">
        <v>0.43855182852689201</v>
      </c>
      <c r="CA4103" s="2">
        <v>1.44928409164648</v>
      </c>
      <c r="CB4103" s="2">
        <v>3.2227748169779402</v>
      </c>
      <c r="CC4103" s="2"/>
      <c r="CD4103" s="2">
        <v>1.8283466663681101</v>
      </c>
    </row>
    <row r="4104" spans="1:82" x14ac:dyDescent="0.3">
      <c r="A4104" s="2" t="s">
        <v>16143</v>
      </c>
      <c r="B4104" s="2" t="s">
        <v>2089</v>
      </c>
      <c r="C4104" s="2"/>
      <c r="D4104" s="2">
        <v>1.03564295661346</v>
      </c>
      <c r="E4104" s="2">
        <v>0.968762889410824</v>
      </c>
      <c r="F4104" s="2">
        <v>0.880440100147587</v>
      </c>
      <c r="G4104" s="2">
        <v>0.85064130501150603</v>
      </c>
      <c r="H4104" s="2">
        <v>0.77427699948339002</v>
      </c>
      <c r="I4104" s="2">
        <v>0.87530926839848899</v>
      </c>
      <c r="J4104" s="2"/>
      <c r="K4104" s="2">
        <v>0.706655097946568</v>
      </c>
      <c r="L4104" s="2">
        <v>0.60800385864499495</v>
      </c>
      <c r="M4104" s="2">
        <v>0.91148583084255297</v>
      </c>
      <c r="N4104" s="2">
        <v>0.65465895659008999</v>
      </c>
      <c r="O4104" s="2">
        <v>0.76375846227928001</v>
      </c>
      <c r="P4104" s="2">
        <v>0.97423246742286096</v>
      </c>
      <c r="Q4104" s="2">
        <v>1.1301342173581099</v>
      </c>
      <c r="R4104" s="2">
        <v>0.808046015008137</v>
      </c>
      <c r="S4104" s="2">
        <v>0.92249562763155901</v>
      </c>
      <c r="T4104" s="2">
        <v>1.2263022543881601</v>
      </c>
      <c r="U4104" s="2">
        <v>1.23366930371962</v>
      </c>
      <c r="V4104" s="2">
        <v>0.83892686979012299</v>
      </c>
      <c r="W4104" s="2">
        <v>0.515659981678251</v>
      </c>
      <c r="X4104" s="2">
        <v>0.81609299391139001</v>
      </c>
      <c r="Y4104" s="2">
        <v>0.841680935549876</v>
      </c>
      <c r="Z4104" s="2">
        <v>0.81824210967368405</v>
      </c>
      <c r="AA4104" s="2">
        <v>0.76108465174814099</v>
      </c>
      <c r="AB4104" s="2">
        <v>0.994001203911963</v>
      </c>
      <c r="AC4104" s="2">
        <v>1.2578064987209701</v>
      </c>
      <c r="AD4104" s="2">
        <v>0.97917863063577104</v>
      </c>
      <c r="AE4104" s="2">
        <v>0.98953014104033399</v>
      </c>
      <c r="AF4104" s="2">
        <v>1.0260705608060701</v>
      </c>
      <c r="AG4104" s="2">
        <v>1.2671023641543999</v>
      </c>
      <c r="AH4104" s="2">
        <v>0.78626990294247201</v>
      </c>
      <c r="AI4104" s="2">
        <v>0.94118364148348799</v>
      </c>
      <c r="AJ4104" s="2">
        <v>0.68193059839014503</v>
      </c>
      <c r="AK4104" s="2">
        <v>0.805674476079008</v>
      </c>
      <c r="AL4104" s="2"/>
      <c r="AM4104" s="2">
        <v>3.6770047169323199</v>
      </c>
      <c r="AN4104" s="2">
        <v>3.29821962972991</v>
      </c>
      <c r="AO4104" s="2">
        <v>2.5406158943590902</v>
      </c>
      <c r="AP4104" s="2">
        <v>0.92265471634172003</v>
      </c>
      <c r="AQ4104" s="2">
        <v>0.99038474175736302</v>
      </c>
      <c r="AR4104" s="2">
        <v>0.89072745684023502</v>
      </c>
      <c r="AS4104" s="2">
        <v>0.82774378790372605</v>
      </c>
      <c r="AT4104" s="2">
        <v>0.96101882370782998</v>
      </c>
      <c r="AU4104" s="2">
        <v>0.84884028666212197</v>
      </c>
      <c r="AV4104" s="2">
        <v>0.84058281491547804</v>
      </c>
      <c r="AW4104" s="2">
        <v>0.75463482503141899</v>
      </c>
      <c r="AX4104" s="2">
        <v>0.62406846343923505</v>
      </c>
      <c r="AY4104" s="2">
        <v>0.82103430640955199</v>
      </c>
      <c r="AZ4104" s="2">
        <v>1.0149006341512401</v>
      </c>
      <c r="BA4104" s="2">
        <v>0.98903304462247199</v>
      </c>
      <c r="BB4104" s="2">
        <v>0.58747894060478301</v>
      </c>
      <c r="BC4104" s="2">
        <v>0.98941704322996604</v>
      </c>
      <c r="BD4104" s="2">
        <v>3.4589855040285502</v>
      </c>
      <c r="BE4104" s="2">
        <v>2.7392349366411102</v>
      </c>
      <c r="BF4104" s="2">
        <v>2.3817380569115199</v>
      </c>
      <c r="BG4104" s="2">
        <v>0.93923168489348696</v>
      </c>
      <c r="BH4104" s="2"/>
      <c r="BI4104" s="2">
        <v>0.767499170910659</v>
      </c>
      <c r="BJ4104" s="2">
        <v>1.22041115858742</v>
      </c>
      <c r="BK4104" s="2">
        <v>0.76589502578676505</v>
      </c>
      <c r="BL4104" s="2">
        <v>0.99981535130920096</v>
      </c>
      <c r="BM4104" s="2">
        <v>0.73814513120539205</v>
      </c>
      <c r="BN4104" s="2">
        <v>1.0561861176556699</v>
      </c>
      <c r="BO4104" s="2">
        <v>0.73083435073727798</v>
      </c>
      <c r="BP4104" s="2"/>
      <c r="BQ4104" s="2">
        <v>2.2464671741797702</v>
      </c>
      <c r="BR4104" s="2">
        <v>2.7944419465046102</v>
      </c>
      <c r="BS4104" s="2">
        <v>2.8011816113865202</v>
      </c>
      <c r="BT4104" s="2">
        <v>0.666072409439605</v>
      </c>
      <c r="BU4104" s="2">
        <v>0.74314648180758203</v>
      </c>
      <c r="BV4104" s="2">
        <v>0.61024408312673095</v>
      </c>
      <c r="BW4104" s="2">
        <v>0.92548648616873896</v>
      </c>
      <c r="BX4104" s="2"/>
      <c r="BY4104" s="2">
        <v>0.34969082699999998</v>
      </c>
      <c r="BZ4104" s="2"/>
      <c r="CA4104" s="2">
        <v>0.97659834959246405</v>
      </c>
      <c r="CB4104" s="2">
        <v>0.89225008039824805</v>
      </c>
      <c r="CC4104" s="2">
        <v>0.63488188638583298</v>
      </c>
      <c r="CD4104" s="2"/>
    </row>
    <row r="4105" spans="1:82" x14ac:dyDescent="0.3">
      <c r="A4105" s="2" t="s">
        <v>15090</v>
      </c>
      <c r="B4105" s="2" t="s">
        <v>10999</v>
      </c>
      <c r="C4105" s="2"/>
      <c r="D4105" s="2"/>
      <c r="E4105" s="2"/>
      <c r="F4105" s="2"/>
      <c r="G4105" s="2"/>
      <c r="H4105" s="2"/>
      <c r="I4105" s="2"/>
      <c r="J4105" s="2"/>
      <c r="K4105" s="2">
        <v>1.4921335527256101</v>
      </c>
      <c r="L4105" s="2">
        <v>1.04903959757603</v>
      </c>
      <c r="M4105" s="2"/>
      <c r="N4105" s="2"/>
      <c r="O4105" s="2"/>
      <c r="P4105" s="2"/>
      <c r="Q4105" s="2"/>
      <c r="R4105" s="2"/>
      <c r="S4105" s="2">
        <v>1.03742056588883</v>
      </c>
      <c r="T4105" s="2"/>
      <c r="U4105" s="2"/>
      <c r="V4105" s="2"/>
      <c r="W4105" s="2"/>
      <c r="X4105" s="2"/>
      <c r="Y4105" s="2"/>
      <c r="Z4105" s="2">
        <v>0.68104844351211002</v>
      </c>
      <c r="AA4105" s="2">
        <v>0.61800030721625199</v>
      </c>
      <c r="AB4105" s="2"/>
      <c r="AC4105" s="2"/>
      <c r="AD4105" s="2"/>
      <c r="AE4105" s="2"/>
      <c r="AF4105" s="2"/>
      <c r="AG4105" s="2"/>
      <c r="AH4105" s="2"/>
      <c r="AI4105" s="2"/>
      <c r="AJ4105" s="2"/>
      <c r="AK4105" s="2"/>
      <c r="AL4105" s="2"/>
      <c r="AM4105" s="2"/>
      <c r="AN4105" s="2"/>
      <c r="AO4105" s="2"/>
      <c r="AP4105" s="2">
        <v>0.921248798737902</v>
      </c>
      <c r="AQ4105" s="2">
        <v>1.1979650773111199</v>
      </c>
      <c r="AR4105" s="2">
        <v>0.87145414761423501</v>
      </c>
      <c r="AS4105" s="2"/>
      <c r="AT4105" s="2"/>
      <c r="AU4105" s="2">
        <v>0.79233048409575102</v>
      </c>
      <c r="AV4105" s="2"/>
      <c r="AW4105" s="2"/>
      <c r="AX4105" s="2"/>
      <c r="AY4105" s="2"/>
      <c r="AZ4105" s="2"/>
      <c r="BA4105" s="2">
        <v>0.813781898949966</v>
      </c>
      <c r="BB4105" s="2">
        <v>0.66016555176312597</v>
      </c>
      <c r="BC4105" s="2">
        <v>0.85659306066178198</v>
      </c>
      <c r="BD4105" s="2"/>
      <c r="BE4105" s="2"/>
      <c r="BF4105" s="2"/>
      <c r="BG4105" s="2">
        <v>0.78705121858162497</v>
      </c>
      <c r="BH4105" s="2"/>
      <c r="BI4105" s="2"/>
      <c r="BJ4105" s="2"/>
      <c r="BK4105" s="2"/>
      <c r="BL4105" s="2"/>
      <c r="BM4105" s="2"/>
      <c r="BN4105" s="2"/>
      <c r="BO4105" s="2"/>
      <c r="BP4105" s="2"/>
      <c r="BQ4105" s="2"/>
      <c r="BR4105" s="2"/>
      <c r="BS4105" s="2"/>
      <c r="BT4105" s="2">
        <v>0.68672451715666805</v>
      </c>
      <c r="BU4105" s="2">
        <v>0.83613698317947205</v>
      </c>
      <c r="BV4105" s="2">
        <v>0.54011060932356703</v>
      </c>
      <c r="BW4105" s="2">
        <v>0.93776773068022401</v>
      </c>
      <c r="BX4105" s="2"/>
      <c r="BY4105" s="2"/>
      <c r="BZ4105" s="2"/>
      <c r="CA4105" s="2"/>
      <c r="CB4105" s="2">
        <v>1.2753696344082099</v>
      </c>
      <c r="CC4105" s="2"/>
      <c r="CD4105" s="2"/>
    </row>
    <row r="4106" spans="1:82" x14ac:dyDescent="0.3">
      <c r="A4106" s="2" t="s">
        <v>14691</v>
      </c>
      <c r="B4106" s="2" t="s">
        <v>12045</v>
      </c>
      <c r="C4106" s="2"/>
      <c r="D4106" s="2">
        <v>4.2994896400643201</v>
      </c>
      <c r="E4106" s="2">
        <v>1.90743964297667</v>
      </c>
      <c r="F4106" s="2">
        <v>2.4477263556394599</v>
      </c>
      <c r="G4106" s="2"/>
      <c r="H4106" s="2"/>
      <c r="I4106" s="2"/>
      <c r="J4106" s="2"/>
      <c r="K4106" s="2">
        <v>5.0977652756697598</v>
      </c>
      <c r="L4106" s="2">
        <v>2.7720400903912501</v>
      </c>
      <c r="M4106" s="2"/>
      <c r="N4106" s="2"/>
      <c r="O4106" s="2"/>
      <c r="P4106" s="2">
        <v>6.4065774670658797</v>
      </c>
      <c r="Q4106" s="2">
        <v>2.3238945905477002</v>
      </c>
      <c r="R4106" s="2">
        <v>1.30190913337827</v>
      </c>
      <c r="S4106" s="2">
        <v>2.53045024038197</v>
      </c>
      <c r="T4106" s="2">
        <v>0.99656066854215897</v>
      </c>
      <c r="U4106" s="2">
        <v>0.96103105861932603</v>
      </c>
      <c r="V4106" s="2">
        <v>17.232337530391099</v>
      </c>
      <c r="W4106" s="2"/>
      <c r="X4106" s="2"/>
      <c r="Y4106" s="2"/>
      <c r="Z4106" s="2">
        <v>15.5949864555032</v>
      </c>
      <c r="AA4106" s="2">
        <v>13.458546799075901</v>
      </c>
      <c r="AB4106" s="2">
        <v>1.05108443508683</v>
      </c>
      <c r="AC4106" s="2">
        <v>0.86666065401664305</v>
      </c>
      <c r="AD4106" s="2">
        <v>0.94600826197467502</v>
      </c>
      <c r="AE4106" s="2">
        <v>0.86102539919496801</v>
      </c>
      <c r="AF4106" s="2">
        <v>1.7396950351598399</v>
      </c>
      <c r="AG4106" s="2">
        <v>1.71283737413982</v>
      </c>
      <c r="AH4106" s="2">
        <v>1.9387400990816299</v>
      </c>
      <c r="AI4106" s="2"/>
      <c r="AJ4106" s="2"/>
      <c r="AK4106" s="2"/>
      <c r="AL4106" s="2"/>
      <c r="AM4106" s="2"/>
      <c r="AN4106" s="2"/>
      <c r="AO4106" s="2"/>
      <c r="AP4106" s="2">
        <v>1.39467014665227</v>
      </c>
      <c r="AQ4106" s="2">
        <v>1.3348401841542701</v>
      </c>
      <c r="AR4106" s="2">
        <v>1.4553998026215</v>
      </c>
      <c r="AS4106" s="2">
        <v>1.05962347915375</v>
      </c>
      <c r="AT4106" s="2">
        <v>0.50854673257661698</v>
      </c>
      <c r="AU4106" s="2">
        <v>2.5664849361366202</v>
      </c>
      <c r="AV4106" s="2"/>
      <c r="AW4106" s="2"/>
      <c r="AX4106" s="2"/>
      <c r="AY4106" s="2">
        <v>2.3519464711940001</v>
      </c>
      <c r="AZ4106" s="2">
        <v>1.8552402896284399</v>
      </c>
      <c r="BA4106" s="2">
        <v>1.8373074167708301</v>
      </c>
      <c r="BB4106" s="2">
        <v>1.3413070816075401</v>
      </c>
      <c r="BC4106" s="2">
        <v>0.96654776951655497</v>
      </c>
      <c r="BD4106" s="2"/>
      <c r="BE4106" s="2"/>
      <c r="BF4106" s="2"/>
      <c r="BG4106" s="2">
        <v>0.59816041775854001</v>
      </c>
      <c r="BH4106" s="2"/>
      <c r="BI4106" s="2">
        <v>1.0741984171452501</v>
      </c>
      <c r="BJ4106" s="2">
        <v>1.0391520010689299</v>
      </c>
      <c r="BK4106" s="2">
        <v>1.37624303079384</v>
      </c>
      <c r="BL4106" s="2">
        <v>5.8939123659445496</v>
      </c>
      <c r="BM4106" s="2">
        <v>10.224019253529701</v>
      </c>
      <c r="BN4106" s="2"/>
      <c r="BO4106" s="2"/>
      <c r="BP4106" s="2"/>
      <c r="BQ4106" s="2"/>
      <c r="BR4106" s="2"/>
      <c r="BS4106" s="2"/>
      <c r="BT4106" s="2">
        <v>1.1370068386062699</v>
      </c>
      <c r="BU4106" s="2">
        <v>1.5769525575055401</v>
      </c>
      <c r="BV4106" s="2">
        <v>0.94920329569768003</v>
      </c>
      <c r="BW4106" s="2">
        <v>4.6712749261708097</v>
      </c>
      <c r="BX4106" s="2"/>
      <c r="BY4106" s="2">
        <v>33.751347539999998</v>
      </c>
      <c r="BZ4106" s="2"/>
      <c r="CA4106" s="2">
        <v>1.7298542628912099</v>
      </c>
      <c r="CB4106" s="2">
        <v>1.68636377909684</v>
      </c>
      <c r="CC4106" s="2"/>
      <c r="CD4106" s="2"/>
    </row>
    <row r="4107" spans="1:82" x14ac:dyDescent="0.3">
      <c r="A4107" s="2" t="s">
        <v>19166</v>
      </c>
      <c r="B4107" s="2" t="s">
        <v>680</v>
      </c>
      <c r="C4107" s="2">
        <v>0.63857606174970005</v>
      </c>
      <c r="D4107" s="2"/>
      <c r="E4107" s="2"/>
      <c r="F4107" s="2"/>
      <c r="G4107" s="2"/>
      <c r="H4107" s="2"/>
      <c r="I4107" s="2"/>
      <c r="J4107" s="2">
        <v>0.54362764597239599</v>
      </c>
      <c r="K4107" s="2"/>
      <c r="L4107" s="2"/>
      <c r="M4107" s="2"/>
      <c r="N4107" s="2"/>
      <c r="O4107" s="2"/>
      <c r="P4107" s="2"/>
      <c r="Q4107" s="2"/>
      <c r="R4107" s="2"/>
      <c r="S4107" s="2"/>
      <c r="T4107" s="2"/>
      <c r="U4107" s="2"/>
      <c r="V4107" s="2"/>
      <c r="W4107" s="2"/>
      <c r="X4107" s="2"/>
      <c r="Y4107" s="2"/>
      <c r="Z4107" s="2"/>
      <c r="AA4107" s="2"/>
      <c r="AB4107" s="2"/>
      <c r="AC4107" s="2"/>
      <c r="AD4107" s="2"/>
      <c r="AE4107" s="2"/>
      <c r="AF4107" s="2"/>
      <c r="AG4107" s="2"/>
      <c r="AH4107" s="2"/>
      <c r="AI4107" s="2"/>
      <c r="AJ4107" s="2"/>
      <c r="AK4107" s="2"/>
      <c r="AL4107" s="2">
        <v>0.51047249809575201</v>
      </c>
      <c r="AM4107" s="2"/>
      <c r="AN4107" s="2"/>
      <c r="AO4107" s="2"/>
      <c r="AP4107" s="2">
        <v>0.34017482771652802</v>
      </c>
      <c r="AQ4107" s="2">
        <v>1.14737263653875</v>
      </c>
      <c r="AR4107" s="2">
        <v>0.62552498954142899</v>
      </c>
      <c r="AS4107" s="2"/>
      <c r="AT4107" s="2"/>
      <c r="AU4107" s="2"/>
      <c r="AV4107" s="2"/>
      <c r="AW4107" s="2"/>
      <c r="AX4107" s="2"/>
      <c r="AY4107" s="2"/>
      <c r="AZ4107" s="2"/>
      <c r="BA4107" s="2">
        <v>1.10750870552186</v>
      </c>
      <c r="BB4107" s="2">
        <v>0.63778211034403398</v>
      </c>
      <c r="BC4107" s="2">
        <v>1.01248210869226</v>
      </c>
      <c r="BD4107" s="2"/>
      <c r="BE4107" s="2"/>
      <c r="BF4107" s="2"/>
      <c r="BG4107" s="2"/>
      <c r="BH4107" s="2">
        <v>0.54031957508930395</v>
      </c>
      <c r="BI4107" s="2"/>
      <c r="BJ4107" s="2"/>
      <c r="BK4107" s="2"/>
      <c r="BL4107" s="2"/>
      <c r="BM4107" s="2"/>
      <c r="BN4107" s="2"/>
      <c r="BO4107" s="2"/>
      <c r="BP4107" s="2">
        <v>0.426850097935281</v>
      </c>
      <c r="BQ4107" s="2"/>
      <c r="BR4107" s="2"/>
      <c r="BS4107" s="2"/>
      <c r="BT4107" s="2">
        <v>0.69828947225113602</v>
      </c>
      <c r="BU4107" s="2">
        <v>0.43995008143400099</v>
      </c>
      <c r="BV4107" s="2">
        <v>0.36761546271555501</v>
      </c>
      <c r="BW4107" s="2"/>
      <c r="BX4107" s="2">
        <v>0.67891276033585102</v>
      </c>
      <c r="BY4107" s="2"/>
      <c r="BZ4107" s="2">
        <v>0.24535820271575101</v>
      </c>
      <c r="CA4107" s="2"/>
      <c r="CB4107" s="2"/>
      <c r="CC4107" s="2"/>
      <c r="CD4107" s="2">
        <v>0.61756222536430805</v>
      </c>
    </row>
    <row r="4108" spans="1:82" x14ac:dyDescent="0.3">
      <c r="A4108" s="2" t="s">
        <v>15776</v>
      </c>
      <c r="B4108" s="2" t="s">
        <v>9800</v>
      </c>
      <c r="C4108" s="2"/>
      <c r="D4108" s="2">
        <v>0.94166754005442599</v>
      </c>
      <c r="E4108" s="2">
        <v>1.0413343808744899</v>
      </c>
      <c r="F4108" s="2">
        <v>0.84054676048357702</v>
      </c>
      <c r="G4108" s="2">
        <v>1.12322162290481</v>
      </c>
      <c r="H4108" s="2">
        <v>1.2511509416168001</v>
      </c>
      <c r="I4108" s="2">
        <v>0.98677039943926004</v>
      </c>
      <c r="J4108" s="2"/>
      <c r="K4108" s="2">
        <v>0.80656967902047305</v>
      </c>
      <c r="L4108" s="2">
        <v>0.734195384006463</v>
      </c>
      <c r="M4108" s="2">
        <v>1.04327197546487</v>
      </c>
      <c r="N4108" s="2">
        <v>0.98855922129650797</v>
      </c>
      <c r="O4108" s="2">
        <v>0.78132374445768304</v>
      </c>
      <c r="P4108" s="2">
        <v>0.94667990633983401</v>
      </c>
      <c r="Q4108" s="2">
        <v>0.98961118691530503</v>
      </c>
      <c r="R4108" s="2">
        <v>0.88949897397137001</v>
      </c>
      <c r="S4108" s="2">
        <v>1.4715611025017199</v>
      </c>
      <c r="T4108" s="2">
        <v>1.0814024791961001</v>
      </c>
      <c r="U4108" s="2">
        <v>1.2100753552105099</v>
      </c>
      <c r="V4108" s="2">
        <v>0.88946497406413005</v>
      </c>
      <c r="W4108" s="2">
        <v>0.88493761902110801</v>
      </c>
      <c r="X4108" s="2">
        <v>1.21218567223666</v>
      </c>
      <c r="Y4108" s="2">
        <v>1.19634170494977</v>
      </c>
      <c r="Z4108" s="2">
        <v>1.26533155852305</v>
      </c>
      <c r="AA4108" s="2">
        <v>1.28186246649054</v>
      </c>
      <c r="AB4108" s="2">
        <v>1.0749148593397</v>
      </c>
      <c r="AC4108" s="2">
        <v>1.1404726597025101</v>
      </c>
      <c r="AD4108" s="2">
        <v>1.0704821496972501</v>
      </c>
      <c r="AE4108" s="2">
        <v>0.814303930378517</v>
      </c>
      <c r="AF4108" s="2">
        <v>0.85023942732993996</v>
      </c>
      <c r="AG4108" s="2">
        <v>1.2045789032679599</v>
      </c>
      <c r="AH4108" s="2">
        <v>0.78221002154036101</v>
      </c>
      <c r="AI4108" s="2"/>
      <c r="AJ4108" s="2"/>
      <c r="AK4108" s="2"/>
      <c r="AL4108" s="2"/>
      <c r="AM4108" s="2"/>
      <c r="AN4108" s="2"/>
      <c r="AO4108" s="2"/>
      <c r="AP4108" s="2">
        <v>1.02844169101142</v>
      </c>
      <c r="AQ4108" s="2">
        <v>1.3183179990698299</v>
      </c>
      <c r="AR4108" s="2">
        <v>1.0169510398185699</v>
      </c>
      <c r="AS4108" s="2">
        <v>0.79043520631605801</v>
      </c>
      <c r="AT4108" s="2">
        <v>0.67924207869903896</v>
      </c>
      <c r="AU4108" s="2">
        <v>1.03299981097896</v>
      </c>
      <c r="AV4108" s="2"/>
      <c r="AW4108" s="2"/>
      <c r="AX4108" s="2"/>
      <c r="AY4108" s="2">
        <v>1.0443988774315001</v>
      </c>
      <c r="AZ4108" s="2">
        <v>0.85038592441625804</v>
      </c>
      <c r="BA4108" s="2">
        <v>1.1619052339381</v>
      </c>
      <c r="BB4108" s="2">
        <v>0.67602529172566295</v>
      </c>
      <c r="BC4108" s="2">
        <v>0.99736879156690295</v>
      </c>
      <c r="BD4108" s="2"/>
      <c r="BE4108" s="2"/>
      <c r="BF4108" s="2"/>
      <c r="BG4108" s="2">
        <v>1.8613942482149499</v>
      </c>
      <c r="BH4108" s="2"/>
      <c r="BI4108" s="2">
        <v>0.81148601805647602</v>
      </c>
      <c r="BJ4108" s="2">
        <v>0.85766354264190003</v>
      </c>
      <c r="BK4108" s="2">
        <v>0.997139352014345</v>
      </c>
      <c r="BL4108" s="2">
        <v>1.0389574869929801</v>
      </c>
      <c r="BM4108" s="2">
        <v>0.82167933767648405</v>
      </c>
      <c r="BN4108" s="2"/>
      <c r="BO4108" s="2"/>
      <c r="BP4108" s="2"/>
      <c r="BQ4108" s="2"/>
      <c r="BR4108" s="2"/>
      <c r="BS4108" s="2"/>
      <c r="BT4108" s="2">
        <v>0.63673565198180704</v>
      </c>
      <c r="BU4108" s="2">
        <v>0.935305889166271</v>
      </c>
      <c r="BV4108" s="2">
        <v>0.67856548547806705</v>
      </c>
      <c r="BW4108" s="2">
        <v>1.0886959877914799</v>
      </c>
      <c r="BX4108" s="2"/>
      <c r="BY4108" s="2">
        <v>0.51013201600000002</v>
      </c>
      <c r="BZ4108" s="2"/>
      <c r="CA4108" s="2">
        <v>0.99019939717828698</v>
      </c>
      <c r="CB4108" s="2">
        <v>1.0976800463817</v>
      </c>
      <c r="CC4108" s="2"/>
      <c r="CD4108" s="2"/>
    </row>
    <row r="4109" spans="1:82" x14ac:dyDescent="0.3">
      <c r="A4109" s="2" t="s">
        <v>18134</v>
      </c>
      <c r="B4109" s="2" t="s">
        <v>10978</v>
      </c>
      <c r="C4109" s="2">
        <v>1.1415351382598899</v>
      </c>
      <c r="D4109" s="2"/>
      <c r="E4109" s="2"/>
      <c r="F4109" s="2"/>
      <c r="G4109" s="2">
        <v>1.02495730127026</v>
      </c>
      <c r="H4109" s="2">
        <v>0.60101642595251004</v>
      </c>
      <c r="I4109" s="2">
        <v>0.54305213547204501</v>
      </c>
      <c r="J4109" s="2">
        <v>1.0512289005516999</v>
      </c>
      <c r="K4109" s="2">
        <v>1.2415058083011401</v>
      </c>
      <c r="L4109" s="2">
        <v>1.10126853671711</v>
      </c>
      <c r="M4109" s="2">
        <v>1.56378385314937</v>
      </c>
      <c r="N4109" s="2">
        <v>1.5369096745464801</v>
      </c>
      <c r="O4109" s="2">
        <v>1.6523458899460199</v>
      </c>
      <c r="P4109" s="2"/>
      <c r="Q4109" s="2"/>
      <c r="R4109" s="2"/>
      <c r="S4109" s="2">
        <v>1.24485788691749</v>
      </c>
      <c r="T4109" s="2">
        <v>1.0187888820139499</v>
      </c>
      <c r="U4109" s="2"/>
      <c r="V4109" s="2"/>
      <c r="W4109" s="2">
        <v>0.64642719372165902</v>
      </c>
      <c r="X4109" s="2">
        <v>1.7915805671907299</v>
      </c>
      <c r="Y4109" s="2">
        <v>1.2491952533114301</v>
      </c>
      <c r="Z4109" s="2">
        <v>1.2994823577682899</v>
      </c>
      <c r="AA4109" s="2">
        <v>1.52600850496588</v>
      </c>
      <c r="AB4109" s="2">
        <v>0.92032106129199698</v>
      </c>
      <c r="AC4109" s="2">
        <v>0.98200727743874405</v>
      </c>
      <c r="AD4109" s="2">
        <v>0.62914092644342001</v>
      </c>
      <c r="AE4109" s="2">
        <v>0.58992844732271099</v>
      </c>
      <c r="AF4109" s="2"/>
      <c r="AG4109" s="2"/>
      <c r="AH4109" s="2"/>
      <c r="AI4109" s="2"/>
      <c r="AJ4109" s="2"/>
      <c r="AK4109" s="2"/>
      <c r="AL4109" s="2">
        <v>1.0273492524843</v>
      </c>
      <c r="AM4109" s="2"/>
      <c r="AN4109" s="2"/>
      <c r="AO4109" s="2"/>
      <c r="AP4109" s="2">
        <v>0.90730267527192698</v>
      </c>
      <c r="AQ4109" s="2">
        <v>1.02206909658603</v>
      </c>
      <c r="AR4109" s="2">
        <v>0.93443826817213804</v>
      </c>
      <c r="AS4109" s="2">
        <v>0.79106242743310295</v>
      </c>
      <c r="AT4109" s="2">
        <v>0.80205766071831697</v>
      </c>
      <c r="AU4109" s="2">
        <v>0.89275984536171105</v>
      </c>
      <c r="AV4109" s="2"/>
      <c r="AW4109" s="2"/>
      <c r="AX4109" s="2"/>
      <c r="AY4109" s="2"/>
      <c r="AZ4109" s="2"/>
      <c r="BA4109" s="2">
        <v>1.04819106243152</v>
      </c>
      <c r="BB4109" s="2">
        <v>0.85261923527852901</v>
      </c>
      <c r="BC4109" s="2">
        <v>1.01550156776155</v>
      </c>
      <c r="BD4109" s="2"/>
      <c r="BE4109" s="2"/>
      <c r="BF4109" s="2"/>
      <c r="BG4109" s="2">
        <v>1.1193970635736801</v>
      </c>
      <c r="BH4109" s="2">
        <v>0.74382554462945105</v>
      </c>
      <c r="BI4109" s="2">
        <v>0.58258705681096601</v>
      </c>
      <c r="BJ4109" s="2">
        <v>0.94202387933079801</v>
      </c>
      <c r="BK4109" s="2"/>
      <c r="BL4109" s="2"/>
      <c r="BM4109" s="2"/>
      <c r="BN4109" s="2"/>
      <c r="BO4109" s="2"/>
      <c r="BP4109" s="2">
        <v>0.66583905969864698</v>
      </c>
      <c r="BQ4109" s="2"/>
      <c r="BR4109" s="2"/>
      <c r="BS4109" s="2"/>
      <c r="BT4109" s="2">
        <v>0.77334898464075597</v>
      </c>
      <c r="BU4109" s="2">
        <v>0.85480100065239095</v>
      </c>
      <c r="BV4109" s="2">
        <v>0.75016154935137103</v>
      </c>
      <c r="BW4109" s="2">
        <v>1.1729022495274299</v>
      </c>
      <c r="BX4109" s="2">
        <v>0.72126939770040899</v>
      </c>
      <c r="BY4109" s="2"/>
      <c r="BZ4109" s="2">
        <v>0.72488224663047196</v>
      </c>
      <c r="CA4109" s="2"/>
      <c r="CB4109" s="2">
        <v>1.0637485438157599</v>
      </c>
      <c r="CC4109" s="2"/>
      <c r="CD4109" s="2">
        <v>0.80551536409240099</v>
      </c>
    </row>
    <row r="4110" spans="1:82" x14ac:dyDescent="0.3">
      <c r="A4110" s="2" t="s">
        <v>15957</v>
      </c>
      <c r="B4110" s="2" t="s">
        <v>9646</v>
      </c>
      <c r="C4110" s="2"/>
      <c r="D4110" s="2">
        <v>1.0272970910885599</v>
      </c>
      <c r="E4110" s="2">
        <v>0.96574154263563095</v>
      </c>
      <c r="F4110" s="2">
        <v>1.50335749314867</v>
      </c>
      <c r="G4110" s="2">
        <v>1.1709949669256099</v>
      </c>
      <c r="H4110" s="2">
        <v>1.39097518653082</v>
      </c>
      <c r="I4110" s="2">
        <v>0.95768815917559003</v>
      </c>
      <c r="J4110" s="2"/>
      <c r="K4110" s="2"/>
      <c r="L4110" s="2"/>
      <c r="M4110" s="2">
        <v>1.0425290334503601</v>
      </c>
      <c r="N4110" s="2">
        <v>1.10214429927761</v>
      </c>
      <c r="O4110" s="2">
        <v>0.87253175423739604</v>
      </c>
      <c r="P4110" s="2">
        <v>1.0285821128816499</v>
      </c>
      <c r="Q4110" s="2">
        <v>0.88858179730734199</v>
      </c>
      <c r="R4110" s="2">
        <v>1.28119212586118</v>
      </c>
      <c r="S4110" s="2"/>
      <c r="T4110" s="2"/>
      <c r="U4110" s="2">
        <v>0.82236705404431598</v>
      </c>
      <c r="V4110" s="2">
        <v>1.08201824202805</v>
      </c>
      <c r="W4110" s="2">
        <v>1.3970466364360099</v>
      </c>
      <c r="X4110" s="2">
        <v>1.2580872208515701</v>
      </c>
      <c r="Y4110" s="2">
        <v>0.88728029659466501</v>
      </c>
      <c r="Z4110" s="2"/>
      <c r="AA4110" s="2"/>
      <c r="AB4110" s="2"/>
      <c r="AC4110" s="2"/>
      <c r="AD4110" s="2"/>
      <c r="AE4110" s="2"/>
      <c r="AF4110" s="2">
        <v>1.2581748600882099</v>
      </c>
      <c r="AG4110" s="2">
        <v>0.85288304264441295</v>
      </c>
      <c r="AH4110" s="2">
        <v>1.27543347734108</v>
      </c>
      <c r="AI4110" s="2"/>
      <c r="AJ4110" s="2"/>
      <c r="AK4110" s="2"/>
      <c r="AL4110" s="2"/>
      <c r="AM4110" s="2">
        <v>0.93025123843241897</v>
      </c>
      <c r="AN4110" s="2">
        <v>1.3349314070267999</v>
      </c>
      <c r="AO4110" s="2">
        <v>1.38625443059253</v>
      </c>
      <c r="AP4110" s="2">
        <v>1.4384763988690401</v>
      </c>
      <c r="AQ4110" s="2">
        <v>1.83658545495415</v>
      </c>
      <c r="AR4110" s="2">
        <v>1.23942343335371</v>
      </c>
      <c r="AS4110" s="2"/>
      <c r="AT4110" s="2"/>
      <c r="AU4110" s="2"/>
      <c r="AV4110" s="2"/>
      <c r="AW4110" s="2"/>
      <c r="AX4110" s="2"/>
      <c r="AY4110" s="2">
        <v>0.97180997278558701</v>
      </c>
      <c r="AZ4110" s="2">
        <v>0.93913739819887299</v>
      </c>
      <c r="BA4110" s="2">
        <v>1.58169523709798</v>
      </c>
      <c r="BB4110" s="2">
        <v>1.8534465059493701</v>
      </c>
      <c r="BC4110" s="2">
        <v>1.1164401117231399</v>
      </c>
      <c r="BD4110" s="2">
        <v>1.1100938208164699</v>
      </c>
      <c r="BE4110" s="2">
        <v>1.07276720972036</v>
      </c>
      <c r="BF4110" s="2">
        <v>1.36849294202012</v>
      </c>
      <c r="BG4110" s="2"/>
      <c r="BH4110" s="2"/>
      <c r="BI4110" s="2"/>
      <c r="BJ4110" s="2"/>
      <c r="BK4110" s="2">
        <v>1.10568632722489</v>
      </c>
      <c r="BL4110" s="2">
        <v>0.98690341959130201</v>
      </c>
      <c r="BM4110" s="2">
        <v>1.3059906369824099</v>
      </c>
      <c r="BN4110" s="2"/>
      <c r="BO4110" s="2"/>
      <c r="BP4110" s="2"/>
      <c r="BQ4110" s="2">
        <v>0.98779087775821195</v>
      </c>
      <c r="BR4110" s="2">
        <v>1.19480252876874</v>
      </c>
      <c r="BS4110" s="2">
        <v>1.1110344587204799</v>
      </c>
      <c r="BT4110" s="2">
        <v>1.5412241762843399</v>
      </c>
      <c r="BU4110" s="2">
        <v>1.6532857350747701</v>
      </c>
      <c r="BV4110" s="2">
        <v>1.0482376475977</v>
      </c>
      <c r="BW4110" s="2"/>
      <c r="BX4110" s="2"/>
      <c r="BY4110" s="2">
        <v>1.226221043</v>
      </c>
      <c r="BZ4110" s="2"/>
      <c r="CA4110" s="2">
        <v>1.3159890226219999</v>
      </c>
      <c r="CB4110" s="2"/>
      <c r="CC4110" s="2"/>
      <c r="CD4110" s="2"/>
    </row>
    <row r="4111" spans="1:82" x14ac:dyDescent="0.3">
      <c r="A4111" s="2" t="s">
        <v>20916</v>
      </c>
      <c r="B4111" s="2" t="s">
        <v>9808</v>
      </c>
      <c r="C4111" s="2">
        <v>1.05292532752684</v>
      </c>
      <c r="D4111" s="2">
        <v>0.89937247514955299</v>
      </c>
      <c r="E4111" s="2">
        <v>0.60093260580448704</v>
      </c>
      <c r="F4111" s="2">
        <v>1.06838455403202</v>
      </c>
      <c r="G4111" s="2">
        <v>1.00069907770244</v>
      </c>
      <c r="H4111" s="2">
        <v>1.1335959680338601</v>
      </c>
      <c r="I4111" s="2">
        <v>0.975876752682721</v>
      </c>
      <c r="J4111" s="2">
        <v>0.89712817533473899</v>
      </c>
      <c r="K4111" s="2">
        <v>0.94558887449137097</v>
      </c>
      <c r="L4111" s="2">
        <v>0.83709865660573202</v>
      </c>
      <c r="M4111" s="2">
        <v>1.0034896526582</v>
      </c>
      <c r="N4111" s="2">
        <v>0.87357365179302404</v>
      </c>
      <c r="O4111" s="2">
        <v>1.1602779456176699</v>
      </c>
      <c r="P4111" s="2">
        <v>1.1998582859328399</v>
      </c>
      <c r="Q4111" s="2">
        <v>1.25547503625998</v>
      </c>
      <c r="R4111" s="2">
        <v>0.72237026025989304</v>
      </c>
      <c r="S4111" s="2">
        <v>1.0781175145917801</v>
      </c>
      <c r="T4111" s="2">
        <v>1.2326906119488901</v>
      </c>
      <c r="U4111" s="2">
        <v>1.2336210841475399</v>
      </c>
      <c r="V4111" s="2">
        <v>0.84630345525990003</v>
      </c>
      <c r="W4111" s="2">
        <v>0.86766149735462905</v>
      </c>
      <c r="X4111" s="2">
        <v>1.0268187295543501</v>
      </c>
      <c r="Y4111" s="2">
        <v>1.0007632735530601</v>
      </c>
      <c r="Z4111" s="2">
        <v>0.81869276819973003</v>
      </c>
      <c r="AA4111" s="2">
        <v>0.91909365261935005</v>
      </c>
      <c r="AB4111" s="2">
        <v>1.43605755505323</v>
      </c>
      <c r="AC4111" s="2">
        <v>1.2422124072018199</v>
      </c>
      <c r="AD4111" s="2">
        <v>1.0403443173038101</v>
      </c>
      <c r="AE4111" s="2">
        <v>1.3457003323490799</v>
      </c>
      <c r="AF4111" s="2">
        <v>1.4457941398219201</v>
      </c>
      <c r="AG4111" s="2">
        <v>0.69315945458273498</v>
      </c>
      <c r="AH4111" s="2">
        <v>1.06712435132987</v>
      </c>
      <c r="AI4111" s="2">
        <v>1.32920500426787</v>
      </c>
      <c r="AJ4111" s="2">
        <v>1.8013878776769301</v>
      </c>
      <c r="AK4111" s="2">
        <v>1.15939449508711</v>
      </c>
      <c r="AL4111" s="2">
        <v>1.03033051388476</v>
      </c>
      <c r="AM4111" s="2">
        <v>0.57011598483036596</v>
      </c>
      <c r="AN4111" s="2">
        <v>1.2489567325173501</v>
      </c>
      <c r="AO4111" s="2">
        <v>0.83572331255015198</v>
      </c>
      <c r="AP4111" s="2">
        <v>1.0660659740201699</v>
      </c>
      <c r="AQ4111" s="2">
        <v>1.2606612346014301</v>
      </c>
      <c r="AR4111" s="2">
        <v>1.1556853866702199</v>
      </c>
      <c r="AS4111" s="2">
        <v>1.2307129409655699</v>
      </c>
      <c r="AT4111" s="2">
        <v>1.03269204161151</v>
      </c>
      <c r="AU4111" s="2">
        <v>0.93052486117214295</v>
      </c>
      <c r="AV4111" s="2">
        <v>1.2659734807784</v>
      </c>
      <c r="AW4111" s="2">
        <v>1.0665698819529801</v>
      </c>
      <c r="AX4111" s="2">
        <v>1.57729655590811</v>
      </c>
      <c r="AY4111" s="2">
        <v>0.99379100229905604</v>
      </c>
      <c r="AZ4111" s="2">
        <v>1.06899778997835</v>
      </c>
      <c r="BA4111" s="2">
        <v>0.96357030067551197</v>
      </c>
      <c r="BB4111" s="2">
        <v>0.80095380310421105</v>
      </c>
      <c r="BC4111" s="2">
        <v>1.24722015608064</v>
      </c>
      <c r="BD4111" s="2">
        <v>1.0386502369742501</v>
      </c>
      <c r="BE4111" s="2">
        <v>1.1577076613108499</v>
      </c>
      <c r="BF4111" s="2">
        <v>0.58732788656787704</v>
      </c>
      <c r="BG4111" s="2">
        <v>1.09054639605518</v>
      </c>
      <c r="BH4111" s="2">
        <v>0.89127354513692703</v>
      </c>
      <c r="BI4111" s="2">
        <v>1.35905582953267</v>
      </c>
      <c r="BJ4111" s="2">
        <v>1.2206611741214299</v>
      </c>
      <c r="BK4111" s="2">
        <v>1.2397890193401799</v>
      </c>
      <c r="BL4111" s="2">
        <v>0.86490291837976796</v>
      </c>
      <c r="BM4111" s="2">
        <v>0.75103983559211596</v>
      </c>
      <c r="BN4111" s="2">
        <v>1.44624418787728</v>
      </c>
      <c r="BO4111" s="2">
        <v>1.1115747136152501</v>
      </c>
      <c r="BP4111" s="2">
        <v>0.77464389273642098</v>
      </c>
      <c r="BQ4111" s="2">
        <v>0.98108255367237496</v>
      </c>
      <c r="BR4111" s="2">
        <v>0.83019588706212799</v>
      </c>
      <c r="BS4111" s="2">
        <v>1.1297155070904501</v>
      </c>
      <c r="BT4111" s="2">
        <v>1.1432369781160601</v>
      </c>
      <c r="BU4111" s="2">
        <v>1.08677101919966</v>
      </c>
      <c r="BV4111" s="2">
        <v>0.73474286942851996</v>
      </c>
      <c r="BW4111" s="2">
        <v>1.0007207645934999</v>
      </c>
      <c r="BX4111" s="2">
        <v>0.931897855874673</v>
      </c>
      <c r="BY4111" s="2">
        <v>0.67183033800000003</v>
      </c>
      <c r="BZ4111" s="2">
        <v>0.587537963654998</v>
      </c>
      <c r="CA4111" s="2">
        <v>0.52241150541429004</v>
      </c>
      <c r="CB4111" s="2">
        <v>0.79143306321170603</v>
      </c>
      <c r="CC4111" s="2">
        <v>1.14105260040233</v>
      </c>
      <c r="CD4111" s="2">
        <v>1.12956072516266</v>
      </c>
    </row>
    <row r="4112" spans="1:82" x14ac:dyDescent="0.3">
      <c r="A4112" s="2" t="s">
        <v>16461</v>
      </c>
      <c r="B4112" s="2" t="s">
        <v>4589</v>
      </c>
      <c r="C4112" s="2"/>
      <c r="D4112" s="2"/>
      <c r="E4112" s="2"/>
      <c r="F4112" s="2"/>
      <c r="G4112" s="2"/>
      <c r="H4112" s="2"/>
      <c r="I4112" s="2"/>
      <c r="J4112" s="2"/>
      <c r="K4112" s="2"/>
      <c r="L4112" s="2"/>
      <c r="M4112" s="2"/>
      <c r="N4112" s="2"/>
      <c r="O4112" s="2"/>
      <c r="P4112" s="2"/>
      <c r="Q4112" s="2"/>
      <c r="R4112" s="2"/>
      <c r="S4112" s="2"/>
      <c r="T4112" s="2"/>
      <c r="U4112" s="2"/>
      <c r="V4112" s="2"/>
      <c r="W4112" s="2"/>
      <c r="X4112" s="2"/>
      <c r="Y4112" s="2"/>
      <c r="Z4112" s="2"/>
      <c r="AA4112" s="2"/>
      <c r="AB4112" s="2"/>
      <c r="AC4112" s="2"/>
      <c r="AD4112" s="2"/>
      <c r="AE4112" s="2"/>
      <c r="AF4112" s="2"/>
      <c r="AG4112" s="2"/>
      <c r="AH4112" s="2"/>
      <c r="AI4112" s="2">
        <v>0.85302753934213704</v>
      </c>
      <c r="AJ4112" s="2">
        <v>1.0856625624714</v>
      </c>
      <c r="AK4112" s="2">
        <v>0.87923114142666303</v>
      </c>
      <c r="AL4112" s="2"/>
      <c r="AM4112" s="2"/>
      <c r="AN4112" s="2"/>
      <c r="AO4112" s="2"/>
      <c r="AP4112" s="2">
        <v>1.0597889076113201</v>
      </c>
      <c r="AQ4112" s="2">
        <v>1.28766031875442</v>
      </c>
      <c r="AR4112" s="2">
        <v>1.00635818117001</v>
      </c>
      <c r="AS4112" s="2"/>
      <c r="AT4112" s="2"/>
      <c r="AU4112" s="2"/>
      <c r="AV4112" s="2">
        <v>0.79151007217493397</v>
      </c>
      <c r="AW4112" s="2">
        <v>0.80244419060547501</v>
      </c>
      <c r="AX4112" s="2">
        <v>0.75199004904103095</v>
      </c>
      <c r="AY4112" s="2"/>
      <c r="AZ4112" s="2"/>
      <c r="BA4112" s="2">
        <v>1.4712451645698399</v>
      </c>
      <c r="BB4112" s="2">
        <v>0.70193384091978805</v>
      </c>
      <c r="BC4112" s="2">
        <v>0.92876571011893005</v>
      </c>
      <c r="BD4112" s="2"/>
      <c r="BE4112" s="2"/>
      <c r="BF4112" s="2"/>
      <c r="BG4112" s="2"/>
      <c r="BH4112" s="2"/>
      <c r="BI4112" s="2"/>
      <c r="BJ4112" s="2"/>
      <c r="BK4112" s="2"/>
      <c r="BL4112" s="2"/>
      <c r="BM4112" s="2"/>
      <c r="BN4112" s="2">
        <v>1.1504732311692401</v>
      </c>
      <c r="BO4112" s="2">
        <v>0.86652774362628804</v>
      </c>
      <c r="BP4112" s="2"/>
      <c r="BQ4112" s="2"/>
      <c r="BR4112" s="2"/>
      <c r="BS4112" s="2"/>
      <c r="BT4112" s="2">
        <v>0.65317376518227399</v>
      </c>
      <c r="BU4112" s="2">
        <v>1.0900044418944299</v>
      </c>
      <c r="BV4112" s="2">
        <v>0.73525467429583102</v>
      </c>
      <c r="BW4112" s="2"/>
      <c r="BX4112" s="2"/>
      <c r="BY4112" s="2"/>
      <c r="BZ4112" s="2"/>
      <c r="CA4112" s="2"/>
      <c r="CB4112" s="2"/>
      <c r="CC4112" s="2">
        <v>0.69537837205193698</v>
      </c>
      <c r="CD4112" s="2"/>
    </row>
    <row r="4113" spans="1:82" x14ac:dyDescent="0.3">
      <c r="A4113" s="2" t="s">
        <v>16227</v>
      </c>
      <c r="B4113" s="2" t="s">
        <v>11697</v>
      </c>
      <c r="C4113" s="2">
        <v>0.75886479126728101</v>
      </c>
      <c r="D4113" s="2">
        <v>0.71442341023806599</v>
      </c>
      <c r="E4113" s="2">
        <v>0.845212677035174</v>
      </c>
      <c r="F4113" s="2">
        <v>0.674437077217929</v>
      </c>
      <c r="G4113" s="2">
        <v>0.84493806558306805</v>
      </c>
      <c r="H4113" s="2">
        <v>1.10604838314236</v>
      </c>
      <c r="I4113" s="2">
        <v>0.89829586549748697</v>
      </c>
      <c r="J4113" s="2">
        <v>0.829806133874192</v>
      </c>
      <c r="K4113" s="2">
        <v>0.952555582855385</v>
      </c>
      <c r="L4113" s="2">
        <v>0.65677776785604702</v>
      </c>
      <c r="M4113" s="2">
        <v>0.74016004435688698</v>
      </c>
      <c r="N4113" s="2">
        <v>0.89141288486764503</v>
      </c>
      <c r="O4113" s="2">
        <v>0.98320015232118096</v>
      </c>
      <c r="P4113" s="2">
        <v>0.61185715677258101</v>
      </c>
      <c r="Q4113" s="2">
        <v>0.673132115545789</v>
      </c>
      <c r="R4113" s="2">
        <v>0.79692841946779103</v>
      </c>
      <c r="S4113" s="2">
        <v>0.62903061662475801</v>
      </c>
      <c r="T4113" s="2">
        <v>1.0857532509060099</v>
      </c>
      <c r="U4113" s="2">
        <v>0.58585175058347005</v>
      </c>
      <c r="V4113" s="2">
        <v>0.59522382807137397</v>
      </c>
      <c r="W4113" s="2">
        <v>0.73111573271786801</v>
      </c>
      <c r="X4113" s="2">
        <v>0.83463780476925098</v>
      </c>
      <c r="Y4113" s="2">
        <v>0.81245254981123005</v>
      </c>
      <c r="Z4113" s="2">
        <v>0.69049754195838298</v>
      </c>
      <c r="AA4113" s="2">
        <v>0.72792642230725901</v>
      </c>
      <c r="AB4113" s="2">
        <v>0.84035840775975101</v>
      </c>
      <c r="AC4113" s="2">
        <v>0.97170220936444096</v>
      </c>
      <c r="AD4113" s="2">
        <v>1.1804189733872199</v>
      </c>
      <c r="AE4113" s="2">
        <v>0.88938388363765197</v>
      </c>
      <c r="AF4113" s="2">
        <v>0.98298359362464205</v>
      </c>
      <c r="AG4113" s="2">
        <v>1.0142452373888899</v>
      </c>
      <c r="AH4113" s="2">
        <v>0.86807627111334296</v>
      </c>
      <c r="AI4113" s="2">
        <v>1.04351375289757</v>
      </c>
      <c r="AJ4113" s="2">
        <v>1.32967523468037</v>
      </c>
      <c r="AK4113" s="2">
        <v>0.98223275592769899</v>
      </c>
      <c r="AL4113" s="2">
        <v>0.96982377803797903</v>
      </c>
      <c r="AM4113" s="2">
        <v>1.49040986948535</v>
      </c>
      <c r="AN4113" s="2">
        <v>1.2385627011640099</v>
      </c>
      <c r="AO4113" s="2">
        <v>0.92390613510296704</v>
      </c>
      <c r="AP4113" s="2">
        <v>1.2069723417859599</v>
      </c>
      <c r="AQ4113" s="2">
        <v>1.83762844587505</v>
      </c>
      <c r="AR4113" s="2">
        <v>1.0676090410727399</v>
      </c>
      <c r="AS4113" s="2">
        <v>0.87865930698790196</v>
      </c>
      <c r="AT4113" s="2">
        <v>0.84142805152972</v>
      </c>
      <c r="AU4113" s="2">
        <v>0.64103312978009597</v>
      </c>
      <c r="AV4113" s="2">
        <v>0.80860319995602403</v>
      </c>
      <c r="AW4113" s="2">
        <v>1.0709390669762799</v>
      </c>
      <c r="AX4113" s="2">
        <v>0.883847605985153</v>
      </c>
      <c r="AY4113" s="2">
        <v>0.82796870762022701</v>
      </c>
      <c r="AZ4113" s="2">
        <v>0.85667545225969399</v>
      </c>
      <c r="BA4113" s="2">
        <v>1.3498006162466101</v>
      </c>
      <c r="BB4113" s="2">
        <v>1.04875582946737</v>
      </c>
      <c r="BC4113" s="2">
        <v>1.6480112258881601</v>
      </c>
      <c r="BD4113" s="2">
        <v>1.1146400615963601</v>
      </c>
      <c r="BE4113" s="2">
        <v>0.92413806452479996</v>
      </c>
      <c r="BF4113" s="2">
        <v>1.2665574293215101</v>
      </c>
      <c r="BG4113" s="2">
        <v>0.891094262982847</v>
      </c>
      <c r="BH4113" s="2">
        <v>1.3286125491521199</v>
      </c>
      <c r="BI4113" s="2">
        <v>0.71608051699190201</v>
      </c>
      <c r="BJ4113" s="2">
        <v>0.85529020747345297</v>
      </c>
      <c r="BK4113" s="2">
        <v>0.95551004657483096</v>
      </c>
      <c r="BL4113" s="2">
        <v>0.91775143067489895</v>
      </c>
      <c r="BM4113" s="2">
        <v>1.10248099044351</v>
      </c>
      <c r="BN4113" s="2">
        <v>0.92311623924013297</v>
      </c>
      <c r="BO4113" s="2">
        <v>0.74960437836364302</v>
      </c>
      <c r="BP4113" s="2">
        <v>0.73400341369938005</v>
      </c>
      <c r="BQ4113" s="2">
        <v>1.24852856940901</v>
      </c>
      <c r="BR4113" s="2">
        <v>1.18387374734281</v>
      </c>
      <c r="BS4113" s="2">
        <v>1.5309355618954299</v>
      </c>
      <c r="BT4113" s="2">
        <v>0.86175922284129103</v>
      </c>
      <c r="BU4113" s="2">
        <v>1.1829782659472099</v>
      </c>
      <c r="BV4113" s="2">
        <v>1.11970392469005</v>
      </c>
      <c r="BW4113" s="2">
        <v>0.77327293796361096</v>
      </c>
      <c r="BX4113" s="2">
        <v>0.69981974187556195</v>
      </c>
      <c r="BY4113" s="2">
        <v>0.47140894500000002</v>
      </c>
      <c r="BZ4113" s="2">
        <v>0.82203650471946799</v>
      </c>
      <c r="CA4113" s="2">
        <v>0.84684730601156299</v>
      </c>
      <c r="CB4113" s="2">
        <v>0.61494730991490099</v>
      </c>
      <c r="CC4113" s="2">
        <v>0.66408278177563496</v>
      </c>
      <c r="CD4113" s="2">
        <v>0.75588632206835205</v>
      </c>
    </row>
    <row r="4114" spans="1:82" x14ac:dyDescent="0.3">
      <c r="A4114" s="2" t="s">
        <v>16457</v>
      </c>
      <c r="B4114" s="2" t="s">
        <v>21934</v>
      </c>
      <c r="C4114" s="2">
        <v>4.56471201132545</v>
      </c>
      <c r="D4114" s="2"/>
      <c r="E4114" s="2"/>
      <c r="F4114" s="2"/>
      <c r="G4114" s="2"/>
      <c r="H4114" s="2"/>
      <c r="I4114" s="2"/>
      <c r="J4114" s="2">
        <v>4.7140701848892403</v>
      </c>
      <c r="K4114" s="2"/>
      <c r="L4114" s="2"/>
      <c r="M4114" s="2"/>
      <c r="N4114" s="2"/>
      <c r="O4114" s="2"/>
      <c r="P4114" s="2"/>
      <c r="Q4114" s="2"/>
      <c r="R4114" s="2"/>
      <c r="S4114" s="2"/>
      <c r="T4114" s="2"/>
      <c r="U4114" s="2"/>
      <c r="V4114" s="2"/>
      <c r="W4114" s="2"/>
      <c r="X4114" s="2"/>
      <c r="Y4114" s="2"/>
      <c r="Z4114" s="2"/>
      <c r="AA4114" s="2"/>
      <c r="AB4114" s="2"/>
      <c r="AC4114" s="2"/>
      <c r="AD4114" s="2"/>
      <c r="AE4114" s="2"/>
      <c r="AF4114" s="2"/>
      <c r="AG4114" s="2"/>
      <c r="AH4114" s="2"/>
      <c r="AI4114" s="2"/>
      <c r="AJ4114" s="2"/>
      <c r="AK4114" s="2"/>
      <c r="AL4114" s="2">
        <v>4.5740914182848504</v>
      </c>
      <c r="AM4114" s="2"/>
      <c r="AN4114" s="2"/>
      <c r="AO4114" s="2"/>
      <c r="AP4114" s="2">
        <v>1.90033812491416</v>
      </c>
      <c r="AQ4114" s="2">
        <v>0.92391327943652202</v>
      </c>
      <c r="AR4114" s="2">
        <v>3.4114136100745398</v>
      </c>
      <c r="AS4114" s="2"/>
      <c r="AT4114" s="2"/>
      <c r="AU4114" s="2"/>
      <c r="AV4114" s="2"/>
      <c r="AW4114" s="2"/>
      <c r="AX4114" s="2"/>
      <c r="AY4114" s="2"/>
      <c r="AZ4114" s="2"/>
      <c r="BA4114" s="2">
        <v>6.3758478233143503</v>
      </c>
      <c r="BB4114" s="2">
        <v>6.3396533917704998</v>
      </c>
      <c r="BC4114" s="2">
        <v>0.98873054579200303</v>
      </c>
      <c r="BD4114" s="2"/>
      <c r="BE4114" s="2"/>
      <c r="BF4114" s="2"/>
      <c r="BG4114" s="2"/>
      <c r="BH4114" s="2">
        <v>1.5173797834187699</v>
      </c>
      <c r="BI4114" s="2"/>
      <c r="BJ4114" s="2"/>
      <c r="BK4114" s="2"/>
      <c r="BL4114" s="2"/>
      <c r="BM4114" s="2"/>
      <c r="BN4114" s="2"/>
      <c r="BO4114" s="2"/>
      <c r="BP4114" s="2">
        <v>2.8025049929599901</v>
      </c>
      <c r="BQ4114" s="2"/>
      <c r="BR4114" s="2"/>
      <c r="BS4114" s="2"/>
      <c r="BT4114" s="2">
        <v>2.2805234451781899</v>
      </c>
      <c r="BU4114" s="2">
        <v>5.0968937676516903</v>
      </c>
      <c r="BV4114" s="2">
        <v>2.1198902559866801</v>
      </c>
      <c r="BW4114" s="2"/>
      <c r="BX4114" s="2">
        <v>6.44697256612519</v>
      </c>
      <c r="BY4114" s="2"/>
      <c r="BZ4114" s="2">
        <v>8.1377365383480704</v>
      </c>
      <c r="CA4114" s="2"/>
      <c r="CB4114" s="2"/>
      <c r="CC4114" s="2"/>
      <c r="CD4114" s="2">
        <v>2.6827425992003602</v>
      </c>
    </row>
    <row r="4115" spans="1:82" x14ac:dyDescent="0.3">
      <c r="A4115" s="2" t="s">
        <v>14673</v>
      </c>
      <c r="B4115" s="2" t="s">
        <v>3556</v>
      </c>
      <c r="C4115" s="2"/>
      <c r="D4115" s="2">
        <v>0.99945884739954804</v>
      </c>
      <c r="E4115" s="2">
        <v>0.586561742285721</v>
      </c>
      <c r="F4115" s="2">
        <v>0.96889479881427298</v>
      </c>
      <c r="G4115" s="2"/>
      <c r="H4115" s="2"/>
      <c r="I4115" s="2"/>
      <c r="J4115" s="2"/>
      <c r="K4115" s="2"/>
      <c r="L4115" s="2"/>
      <c r="M4115" s="2"/>
      <c r="N4115" s="2"/>
      <c r="O4115" s="2"/>
      <c r="P4115" s="2">
        <v>1.5213630780038701</v>
      </c>
      <c r="Q4115" s="2">
        <v>1.36134525512064</v>
      </c>
      <c r="R4115" s="2">
        <v>0.60832049672725497</v>
      </c>
      <c r="S4115" s="2"/>
      <c r="T4115" s="2"/>
      <c r="U4115" s="2">
        <v>1.49995304007765</v>
      </c>
      <c r="V4115" s="2">
        <v>0.625328477519834</v>
      </c>
      <c r="W4115" s="2"/>
      <c r="X4115" s="2"/>
      <c r="Y4115" s="2"/>
      <c r="Z4115" s="2"/>
      <c r="AA4115" s="2"/>
      <c r="AB4115" s="2"/>
      <c r="AC4115" s="2"/>
      <c r="AD4115" s="2"/>
      <c r="AE4115" s="2"/>
      <c r="AF4115" s="2"/>
      <c r="AG4115" s="2"/>
      <c r="AH4115" s="2"/>
      <c r="AI4115" s="2"/>
      <c r="AJ4115" s="2"/>
      <c r="AK4115" s="2"/>
      <c r="AL4115" s="2"/>
      <c r="AM4115" s="2"/>
      <c r="AN4115" s="2"/>
      <c r="AO4115" s="2"/>
      <c r="AP4115" s="2">
        <v>1.1593502587667901</v>
      </c>
      <c r="AQ4115" s="2">
        <v>1.4591459432879801</v>
      </c>
      <c r="AR4115" s="2">
        <v>1.3020321351995401</v>
      </c>
      <c r="AS4115" s="2"/>
      <c r="AT4115" s="2"/>
      <c r="AU4115" s="2"/>
      <c r="AV4115" s="2"/>
      <c r="AW4115" s="2"/>
      <c r="AX4115" s="2"/>
      <c r="AY4115" s="2"/>
      <c r="AZ4115" s="2"/>
      <c r="BA4115" s="2">
        <v>1.7652661439080599</v>
      </c>
      <c r="BB4115" s="2">
        <v>1.2121857398190701</v>
      </c>
      <c r="BC4115" s="2">
        <v>1.1156874666586001</v>
      </c>
      <c r="BD4115" s="2"/>
      <c r="BE4115" s="2"/>
      <c r="BF4115" s="2"/>
      <c r="BG4115" s="2"/>
      <c r="BH4115" s="2"/>
      <c r="BI4115" s="2"/>
      <c r="BJ4115" s="2"/>
      <c r="BK4115" s="2"/>
      <c r="BL4115" s="2"/>
      <c r="BM4115" s="2"/>
      <c r="BN4115" s="2"/>
      <c r="BO4115" s="2"/>
      <c r="BP4115" s="2"/>
      <c r="BQ4115" s="2"/>
      <c r="BR4115" s="2"/>
      <c r="BS4115" s="2"/>
      <c r="BT4115" s="2">
        <v>0.88320421665799498</v>
      </c>
      <c r="BU4115" s="2">
        <v>1.19134511226114</v>
      </c>
      <c r="BV4115" s="2">
        <v>0.85069528449666099</v>
      </c>
      <c r="BW4115" s="2"/>
      <c r="BX4115" s="2"/>
      <c r="BY4115" s="2">
        <v>0.87031921999999995</v>
      </c>
      <c r="BZ4115" s="2"/>
      <c r="CA4115" s="2"/>
      <c r="CB4115" s="2"/>
      <c r="CC4115" s="2"/>
      <c r="CD4115" s="2"/>
    </row>
    <row r="4116" spans="1:82" x14ac:dyDescent="0.3">
      <c r="A4116" s="2" t="s">
        <v>15678</v>
      </c>
      <c r="B4116" s="2" t="s">
        <v>1582</v>
      </c>
      <c r="C4116" s="2"/>
      <c r="D4116" s="2"/>
      <c r="E4116" s="2"/>
      <c r="F4116" s="2"/>
      <c r="G4116" s="2">
        <v>1.3755891063591199</v>
      </c>
      <c r="H4116" s="2">
        <v>1.1208186773093101</v>
      </c>
      <c r="I4116" s="2">
        <v>1.4681312807856099</v>
      </c>
      <c r="J4116" s="2"/>
      <c r="K4116" s="2"/>
      <c r="L4116" s="2"/>
      <c r="M4116" s="2">
        <v>1.5635760555185501</v>
      </c>
      <c r="N4116" s="2">
        <v>1.29626854260006</v>
      </c>
      <c r="O4116" s="2">
        <v>1.2153456844672701</v>
      </c>
      <c r="P4116" s="2"/>
      <c r="Q4116" s="2"/>
      <c r="R4116" s="2"/>
      <c r="S4116" s="2"/>
      <c r="T4116" s="2"/>
      <c r="U4116" s="2"/>
      <c r="V4116" s="2"/>
      <c r="W4116" s="2">
        <v>1.0607352336679401</v>
      </c>
      <c r="X4116" s="2">
        <v>1.40756150637021</v>
      </c>
      <c r="Y4116" s="2">
        <v>1.4925607922216999</v>
      </c>
      <c r="Z4116" s="2"/>
      <c r="AA4116" s="2"/>
      <c r="AB4116" s="2"/>
      <c r="AC4116" s="2"/>
      <c r="AD4116" s="2"/>
      <c r="AE4116" s="2"/>
      <c r="AF4116" s="2">
        <v>1.2167339694741099</v>
      </c>
      <c r="AG4116" s="2">
        <v>0.87789561152131301</v>
      </c>
      <c r="AH4116" s="2">
        <v>1.1751395779759</v>
      </c>
      <c r="AI4116" s="2"/>
      <c r="AJ4116" s="2"/>
      <c r="AK4116" s="2"/>
      <c r="AL4116" s="2"/>
      <c r="AM4116" s="2"/>
      <c r="AN4116" s="2"/>
      <c r="AO4116" s="2"/>
      <c r="AP4116" s="2">
        <v>1.07285382085895</v>
      </c>
      <c r="AQ4116" s="2">
        <v>1.00607962461409</v>
      </c>
      <c r="AR4116" s="2">
        <v>1.2399103076996301</v>
      </c>
      <c r="AS4116" s="2"/>
      <c r="AT4116" s="2"/>
      <c r="AU4116" s="2"/>
      <c r="AV4116" s="2"/>
      <c r="AW4116" s="2"/>
      <c r="AX4116" s="2"/>
      <c r="AY4116" s="2">
        <v>1.31846603818773</v>
      </c>
      <c r="AZ4116" s="2">
        <v>1.0944281581964099</v>
      </c>
      <c r="BA4116" s="2">
        <v>1.17524808704016</v>
      </c>
      <c r="BB4116" s="2">
        <v>1.3299025065554899</v>
      </c>
      <c r="BC4116" s="2">
        <v>1.0877525610471701</v>
      </c>
      <c r="BD4116" s="2"/>
      <c r="BE4116" s="2"/>
      <c r="BF4116" s="2"/>
      <c r="BG4116" s="2"/>
      <c r="BH4116" s="2"/>
      <c r="BI4116" s="2"/>
      <c r="BJ4116" s="2"/>
      <c r="BK4116" s="2">
        <v>0.94963894815217897</v>
      </c>
      <c r="BL4116" s="2">
        <v>1.01737387191069</v>
      </c>
      <c r="BM4116" s="2">
        <v>0.95284260148308897</v>
      </c>
      <c r="BN4116" s="2"/>
      <c r="BO4116" s="2"/>
      <c r="BP4116" s="2"/>
      <c r="BQ4116" s="2"/>
      <c r="BR4116" s="2"/>
      <c r="BS4116" s="2"/>
      <c r="BT4116" s="2">
        <v>1.11835251034587</v>
      </c>
      <c r="BU4116" s="2">
        <v>1.0745924285169399</v>
      </c>
      <c r="BV4116" s="2">
        <v>0.76364688711628803</v>
      </c>
      <c r="BW4116" s="2"/>
      <c r="BX4116" s="2"/>
      <c r="BY4116" s="2"/>
      <c r="BZ4116" s="2"/>
      <c r="CA4116" s="2">
        <v>0.75973511203686395</v>
      </c>
      <c r="CB4116" s="2"/>
      <c r="CC4116" s="2"/>
      <c r="CD4116" s="2"/>
    </row>
    <row r="4117" spans="1:82" x14ac:dyDescent="0.3">
      <c r="A4117" s="2" t="s">
        <v>14698</v>
      </c>
      <c r="B4117" s="2" t="s">
        <v>14117</v>
      </c>
      <c r="C4117" s="2"/>
      <c r="D4117" s="2">
        <v>0.89203511563697802</v>
      </c>
      <c r="E4117" s="2">
        <v>1.0009519137887299</v>
      </c>
      <c r="F4117" s="2">
        <v>0.56113030619136095</v>
      </c>
      <c r="G4117" s="2"/>
      <c r="H4117" s="2"/>
      <c r="I4117" s="2"/>
      <c r="J4117" s="2"/>
      <c r="K4117" s="2"/>
      <c r="L4117" s="2"/>
      <c r="M4117" s="2"/>
      <c r="N4117" s="2"/>
      <c r="O4117" s="2"/>
      <c r="P4117" s="2">
        <v>0.75313029635988704</v>
      </c>
      <c r="Q4117" s="2">
        <v>0.97151368454463705</v>
      </c>
      <c r="R4117" s="2">
        <v>0.84047997456089596</v>
      </c>
      <c r="S4117" s="2"/>
      <c r="T4117" s="2">
        <v>0.47462686356860601</v>
      </c>
      <c r="U4117" s="2">
        <v>1.10901329854763</v>
      </c>
      <c r="V4117" s="2">
        <v>0.947908114427785</v>
      </c>
      <c r="W4117" s="2"/>
      <c r="X4117" s="2"/>
      <c r="Y4117" s="2"/>
      <c r="Z4117" s="2"/>
      <c r="AA4117" s="2"/>
      <c r="AB4117" s="2">
        <v>0.97129460039531501</v>
      </c>
      <c r="AC4117" s="2">
        <v>1.0656894641400001</v>
      </c>
      <c r="AD4117" s="2">
        <v>0.62787693445844905</v>
      </c>
      <c r="AE4117" s="2">
        <v>0.72603077678241001</v>
      </c>
      <c r="AF4117" s="2"/>
      <c r="AG4117" s="2"/>
      <c r="AH4117" s="2"/>
      <c r="AI4117" s="2"/>
      <c r="AJ4117" s="2"/>
      <c r="AK4117" s="2"/>
      <c r="AL4117" s="2"/>
      <c r="AM4117" s="2"/>
      <c r="AN4117" s="2"/>
      <c r="AO4117" s="2"/>
      <c r="AP4117" s="2">
        <v>0.94977258073349702</v>
      </c>
      <c r="AQ4117" s="2">
        <v>1.01044657087207</v>
      </c>
      <c r="AR4117" s="2">
        <v>1.0193881028298599</v>
      </c>
      <c r="AS4117" s="2">
        <v>0.69272161661590803</v>
      </c>
      <c r="AT4117" s="2">
        <v>0.59614219285859305</v>
      </c>
      <c r="AU4117" s="2"/>
      <c r="AV4117" s="2"/>
      <c r="AW4117" s="2"/>
      <c r="AX4117" s="2"/>
      <c r="AY4117" s="2"/>
      <c r="AZ4117" s="2"/>
      <c r="BA4117" s="2">
        <v>1.0605125100270401</v>
      </c>
      <c r="BB4117" s="2">
        <v>0.58747316164390995</v>
      </c>
      <c r="BC4117" s="2">
        <v>0.95712178249790103</v>
      </c>
      <c r="BD4117" s="2"/>
      <c r="BE4117" s="2"/>
      <c r="BF4117" s="2"/>
      <c r="BG4117" s="2"/>
      <c r="BH4117" s="2"/>
      <c r="BI4117" s="2">
        <v>0.68473207305991002</v>
      </c>
      <c r="BJ4117" s="2">
        <v>0.79149075609888597</v>
      </c>
      <c r="BK4117" s="2"/>
      <c r="BL4117" s="2"/>
      <c r="BM4117" s="2"/>
      <c r="BN4117" s="2"/>
      <c r="BO4117" s="2"/>
      <c r="BP4117" s="2"/>
      <c r="BQ4117" s="2"/>
      <c r="BR4117" s="2"/>
      <c r="BS4117" s="2"/>
      <c r="BT4117" s="2">
        <v>0.72511373000305102</v>
      </c>
      <c r="BU4117" s="2">
        <v>0.95984892639296804</v>
      </c>
      <c r="BV4117" s="2">
        <v>0.75427006031561905</v>
      </c>
      <c r="BW4117" s="2"/>
      <c r="BX4117" s="2"/>
      <c r="BY4117" s="2">
        <v>0.35826848500000003</v>
      </c>
      <c r="BZ4117" s="2"/>
      <c r="CA4117" s="2"/>
      <c r="CB4117" s="2"/>
      <c r="CC4117" s="2"/>
      <c r="CD4117" s="2"/>
    </row>
    <row r="4118" spans="1:82" x14ac:dyDescent="0.3">
      <c r="A4118" s="2" t="s">
        <v>19514</v>
      </c>
      <c r="B4118" s="2" t="s">
        <v>3771</v>
      </c>
      <c r="C4118" s="2">
        <v>0.61877467525074703</v>
      </c>
      <c r="D4118" s="2">
        <v>0.83750747148842797</v>
      </c>
      <c r="E4118" s="2">
        <v>1.11069328744213</v>
      </c>
      <c r="F4118" s="2">
        <v>0.54396876442503095</v>
      </c>
      <c r="G4118" s="2">
        <v>1.11812513792121</v>
      </c>
      <c r="H4118" s="2">
        <v>0.86907094279981001</v>
      </c>
      <c r="I4118" s="2">
        <v>1.1262214603295</v>
      </c>
      <c r="J4118" s="2">
        <v>0.56720104331337395</v>
      </c>
      <c r="K4118" s="2">
        <v>0.81421286372616697</v>
      </c>
      <c r="L4118" s="2">
        <v>0.561119655113127</v>
      </c>
      <c r="M4118" s="2">
        <v>1.2884120112686901</v>
      </c>
      <c r="N4118" s="2">
        <v>0.53088738371073296</v>
      </c>
      <c r="O4118" s="2">
        <v>0.86959327993871505</v>
      </c>
      <c r="P4118" s="2">
        <v>0.49935768825099802</v>
      </c>
      <c r="Q4118" s="2">
        <v>0.65693530860179306</v>
      </c>
      <c r="R4118" s="2">
        <v>0.725312225753865</v>
      </c>
      <c r="S4118" s="2">
        <v>0.603096548545069</v>
      </c>
      <c r="T4118" s="2">
        <v>0.538133592587975</v>
      </c>
      <c r="U4118" s="2">
        <v>0.86870691421538304</v>
      </c>
      <c r="V4118" s="2">
        <v>0.75023850483408305</v>
      </c>
      <c r="W4118" s="2">
        <v>0.46750609428192702</v>
      </c>
      <c r="X4118" s="2">
        <v>1.1732638278460501</v>
      </c>
      <c r="Y4118" s="2">
        <v>1.1621340894682901</v>
      </c>
      <c r="Z4118" s="2">
        <v>0.91111137304438505</v>
      </c>
      <c r="AA4118" s="2">
        <v>0.82900255496642605</v>
      </c>
      <c r="AB4118" s="2">
        <v>1.1559898445459</v>
      </c>
      <c r="AC4118" s="2">
        <v>0.97082232926967604</v>
      </c>
      <c r="AD4118" s="2">
        <v>0.96443834183424304</v>
      </c>
      <c r="AE4118" s="2">
        <v>0.84791837738567299</v>
      </c>
      <c r="AF4118" s="2">
        <v>1.2888218673037199</v>
      </c>
      <c r="AG4118" s="2">
        <v>1.69200132645053</v>
      </c>
      <c r="AH4118" s="2">
        <v>0.684397638784776</v>
      </c>
      <c r="AI4118" s="2">
        <v>1.2654290112305699</v>
      </c>
      <c r="AJ4118" s="2">
        <v>1.2394896345116899</v>
      </c>
      <c r="AK4118" s="2">
        <v>1.09322797925822</v>
      </c>
      <c r="AL4118" s="2">
        <v>0.58207272086886896</v>
      </c>
      <c r="AM4118" s="2">
        <v>1.26113973084091</v>
      </c>
      <c r="AN4118" s="2">
        <v>0.64448991936635402</v>
      </c>
      <c r="AO4118" s="2">
        <v>0.451962120158516</v>
      </c>
      <c r="AP4118" s="2">
        <v>0.93505694269158901</v>
      </c>
      <c r="AQ4118" s="2">
        <v>1.22715711004503</v>
      </c>
      <c r="AR4118" s="2">
        <v>1.0907289659333099</v>
      </c>
      <c r="AS4118" s="2">
        <v>0.75694937318560696</v>
      </c>
      <c r="AT4118" s="2">
        <v>0.93079200277979901</v>
      </c>
      <c r="AU4118" s="2">
        <v>0.58355997556162698</v>
      </c>
      <c r="AV4118" s="2">
        <v>1.0545589128221999</v>
      </c>
      <c r="AW4118" s="2">
        <v>0.75805466206344696</v>
      </c>
      <c r="AX4118" s="2">
        <v>0.90482211135624802</v>
      </c>
      <c r="AY4118" s="2">
        <v>0.64522473054934504</v>
      </c>
      <c r="AZ4118" s="2">
        <v>0.86121268343906898</v>
      </c>
      <c r="BA4118" s="2">
        <v>1.14318046845253</v>
      </c>
      <c r="BB4118" s="2">
        <v>0.48971455189463903</v>
      </c>
      <c r="BC4118" s="2">
        <v>1.1744174829610201</v>
      </c>
      <c r="BD4118" s="2">
        <v>0.69399055625830497</v>
      </c>
      <c r="BE4118" s="2">
        <v>0.52923123435174801</v>
      </c>
      <c r="BF4118" s="2">
        <v>1.2253368980094499</v>
      </c>
      <c r="BG4118" s="2">
        <v>0.807046006680332</v>
      </c>
      <c r="BH4118" s="2">
        <v>0.65005308775238602</v>
      </c>
      <c r="BI4118" s="2">
        <v>0.451524357359673</v>
      </c>
      <c r="BJ4118" s="2">
        <v>0.97770722876103799</v>
      </c>
      <c r="BK4118" s="2">
        <v>0.75430971160797999</v>
      </c>
      <c r="BL4118" s="2">
        <v>1.33389816211348</v>
      </c>
      <c r="BM4118" s="2">
        <v>1.04339923937589</v>
      </c>
      <c r="BN4118" s="2">
        <v>1.24498833622501</v>
      </c>
      <c r="BO4118" s="2">
        <v>0.92727581934567505</v>
      </c>
      <c r="BP4118" s="2">
        <v>0.53559361380284698</v>
      </c>
      <c r="BQ4118" s="2">
        <v>0.98274119650616398</v>
      </c>
      <c r="BR4118" s="2">
        <v>0.84703000264942796</v>
      </c>
      <c r="BS4118" s="2">
        <v>1.15088780830082</v>
      </c>
      <c r="BT4118" s="2">
        <v>0.63066208330304196</v>
      </c>
      <c r="BU4118" s="2">
        <v>0.68624288096549202</v>
      </c>
      <c r="BV4118" s="2">
        <v>0.74667260008208702</v>
      </c>
      <c r="BW4118" s="2">
        <v>0.91222072428550405</v>
      </c>
      <c r="BX4118" s="2">
        <v>0.58634478246147603</v>
      </c>
      <c r="BY4118" s="2">
        <v>0.24591174800000001</v>
      </c>
      <c r="BZ4118" s="2">
        <v>0.21986324564621901</v>
      </c>
      <c r="CA4118" s="2">
        <v>1.26255710138653</v>
      </c>
      <c r="CB4118" s="2">
        <v>1.3187718247387299</v>
      </c>
      <c r="CC4118" s="2">
        <v>0.62537587001752604</v>
      </c>
      <c r="CD4118" s="2">
        <v>0.90129643710837104</v>
      </c>
    </row>
    <row r="4119" spans="1:82" x14ac:dyDescent="0.3">
      <c r="A4119" s="2" t="s">
        <v>19678</v>
      </c>
      <c r="B4119" s="2" t="s">
        <v>12459</v>
      </c>
      <c r="C4119" s="2">
        <v>0.76343253128746202</v>
      </c>
      <c r="D4119" s="2">
        <v>0.74499826407477598</v>
      </c>
      <c r="E4119" s="2">
        <v>0.88449056025781003</v>
      </c>
      <c r="F4119" s="2">
        <v>0.89543225912414204</v>
      </c>
      <c r="G4119" s="2">
        <v>0.99718239515678497</v>
      </c>
      <c r="H4119" s="2">
        <v>0.59735575056476797</v>
      </c>
      <c r="I4119" s="2">
        <v>1.3417869439891601</v>
      </c>
      <c r="J4119" s="2">
        <v>0.85388129350485398</v>
      </c>
      <c r="K4119" s="2">
        <v>0.60982816989307598</v>
      </c>
      <c r="L4119" s="2">
        <v>0.704869654818289</v>
      </c>
      <c r="M4119" s="2">
        <v>1.51264550987952</v>
      </c>
      <c r="N4119" s="2">
        <v>1.4706605134811399</v>
      </c>
      <c r="O4119" s="2">
        <v>0.70995061400107295</v>
      </c>
      <c r="P4119" s="2">
        <v>0.86623112897966703</v>
      </c>
      <c r="Q4119" s="2">
        <v>1.0062534271867001</v>
      </c>
      <c r="R4119" s="2">
        <v>0.65735555137620405</v>
      </c>
      <c r="S4119" s="2">
        <v>0.73780905554635901</v>
      </c>
      <c r="T4119" s="2">
        <v>1.19982001682211</v>
      </c>
      <c r="U4119" s="2">
        <v>1.01598891700205</v>
      </c>
      <c r="V4119" s="2">
        <v>0.82006888347156004</v>
      </c>
      <c r="W4119" s="2">
        <v>0.82743269232489403</v>
      </c>
      <c r="X4119" s="2">
        <v>1.3532954103242001</v>
      </c>
      <c r="Y4119" s="2">
        <v>1.54452706296433</v>
      </c>
      <c r="Z4119" s="2">
        <v>0.70872875279788194</v>
      </c>
      <c r="AA4119" s="2">
        <v>0.69246954500039504</v>
      </c>
      <c r="AB4119" s="2">
        <v>1.2191429825768301</v>
      </c>
      <c r="AC4119" s="2">
        <v>1.0106604308982801</v>
      </c>
      <c r="AD4119" s="2">
        <v>0.90160041462677798</v>
      </c>
      <c r="AE4119" s="2">
        <v>1.1143562298748999</v>
      </c>
      <c r="AF4119" s="2">
        <v>0.83935590692258599</v>
      </c>
      <c r="AG4119" s="2">
        <v>0.79900084658859305</v>
      </c>
      <c r="AH4119" s="2">
        <v>0.77960878613060403</v>
      </c>
      <c r="AI4119" s="2">
        <v>1.0129302397318101</v>
      </c>
      <c r="AJ4119" s="2">
        <v>1.09192125608691</v>
      </c>
      <c r="AK4119" s="2">
        <v>1.24516111133725</v>
      </c>
      <c r="AL4119" s="2">
        <v>0.58893116659336497</v>
      </c>
      <c r="AM4119" s="2">
        <v>0.60530703921801798</v>
      </c>
      <c r="AN4119" s="2">
        <v>0.94907377466617204</v>
      </c>
      <c r="AO4119" s="2">
        <v>0.689915228146458</v>
      </c>
      <c r="AP4119" s="2">
        <v>0.779896665144587</v>
      </c>
      <c r="AQ4119" s="2">
        <v>1.0145586754965401</v>
      </c>
      <c r="AR4119" s="2">
        <v>0.97458961669886401</v>
      </c>
      <c r="AS4119" s="2">
        <v>1.17365754247802</v>
      </c>
      <c r="AT4119" s="2">
        <v>0.73105516704143503</v>
      </c>
      <c r="AU4119" s="2">
        <v>0.78866429835478702</v>
      </c>
      <c r="AV4119" s="2">
        <v>1.12306060926296</v>
      </c>
      <c r="AW4119" s="2">
        <v>1.38014839341623</v>
      </c>
      <c r="AX4119" s="2">
        <v>1.03963028349493</v>
      </c>
      <c r="AY4119" s="2">
        <v>1.1745766435904299</v>
      </c>
      <c r="AZ4119" s="2">
        <v>0.98516288909080396</v>
      </c>
      <c r="BA4119" s="2">
        <v>0.84010409886839499</v>
      </c>
      <c r="BB4119" s="2">
        <v>1.21408688652318</v>
      </c>
      <c r="BC4119" s="2">
        <v>0.89771829595313801</v>
      </c>
      <c r="BD4119" s="2">
        <v>1.2875522448947001</v>
      </c>
      <c r="BE4119" s="2">
        <v>1.0343907417567699</v>
      </c>
      <c r="BF4119" s="2">
        <v>0.66109110615612998</v>
      </c>
      <c r="BG4119" s="2">
        <v>0.98283429050818505</v>
      </c>
      <c r="BH4119" s="2">
        <v>0.86666394802500502</v>
      </c>
      <c r="BI4119" s="2">
        <v>1.10391331524061</v>
      </c>
      <c r="BJ4119" s="2">
        <v>1.1985416397431199</v>
      </c>
      <c r="BK4119" s="2">
        <v>1.09152144141735</v>
      </c>
      <c r="BL4119" s="2">
        <v>0.77414205415598203</v>
      </c>
      <c r="BM4119" s="2">
        <v>0.61905376749724705</v>
      </c>
      <c r="BN4119" s="2">
        <v>1.0744992814730201</v>
      </c>
      <c r="BO4119" s="2">
        <v>1.10929297855705</v>
      </c>
      <c r="BP4119" s="2">
        <v>0.59666104202996095</v>
      </c>
      <c r="BQ4119" s="2">
        <v>1.13570371086238</v>
      </c>
      <c r="BR4119" s="2">
        <v>0.779522943723989</v>
      </c>
      <c r="BS4119" s="2">
        <v>0.90573194859400596</v>
      </c>
      <c r="BT4119" s="2">
        <v>0.80350774434448502</v>
      </c>
      <c r="BU4119" s="2">
        <v>0.819664695519564</v>
      </c>
      <c r="BV4119" s="2">
        <v>0.74466106821798905</v>
      </c>
      <c r="BW4119" s="2">
        <v>0.77945386883435397</v>
      </c>
      <c r="BX4119" s="2">
        <v>0.73690716020551195</v>
      </c>
      <c r="BY4119" s="2">
        <v>0.80743563799999996</v>
      </c>
      <c r="BZ4119" s="2">
        <v>0.53512646737768299</v>
      </c>
      <c r="CA4119" s="2">
        <v>0.64290648545110796</v>
      </c>
      <c r="CB4119" s="2">
        <v>0.63915850267125496</v>
      </c>
      <c r="CC4119" s="2">
        <v>1.17869494517135</v>
      </c>
      <c r="CD4119" s="2">
        <v>0.95027802460921096</v>
      </c>
    </row>
    <row r="4120" spans="1:82" x14ac:dyDescent="0.3">
      <c r="A4120" s="2" t="s">
        <v>19667</v>
      </c>
      <c r="B4120" s="2" t="s">
        <v>4936</v>
      </c>
      <c r="C4120" s="2"/>
      <c r="D4120" s="2">
        <v>0.96539946915557295</v>
      </c>
      <c r="E4120" s="2">
        <v>0.96169921870366504</v>
      </c>
      <c r="F4120" s="2">
        <v>0.94826714267896095</v>
      </c>
      <c r="G4120" s="2">
        <v>1.04299943134047</v>
      </c>
      <c r="H4120" s="2">
        <v>1.0166285131555</v>
      </c>
      <c r="I4120" s="2">
        <v>1.16197300157918</v>
      </c>
      <c r="J4120" s="2"/>
      <c r="K4120" s="2">
        <v>0.83913669008839498</v>
      </c>
      <c r="L4120" s="2">
        <v>1.0018569822890999</v>
      </c>
      <c r="M4120" s="2">
        <v>1.22312467428437</v>
      </c>
      <c r="N4120" s="2">
        <v>1.17594086723919</v>
      </c>
      <c r="O4120" s="2">
        <v>1.0820376261818301</v>
      </c>
      <c r="P4120" s="2">
        <v>0.98135206090572402</v>
      </c>
      <c r="Q4120" s="2">
        <v>1.06005792326949</v>
      </c>
      <c r="R4120" s="2">
        <v>0.839260536256762</v>
      </c>
      <c r="S4120" s="2">
        <v>0.93815429688775298</v>
      </c>
      <c r="T4120" s="2">
        <v>1.2246456997588</v>
      </c>
      <c r="U4120" s="2">
        <v>1.2280983055288299</v>
      </c>
      <c r="V4120" s="2">
        <v>0.90094704812598603</v>
      </c>
      <c r="W4120" s="2">
        <v>1.04365018629732</v>
      </c>
      <c r="X4120" s="2">
        <v>0.87731861849033299</v>
      </c>
      <c r="Y4120" s="2">
        <v>1.14799350128694</v>
      </c>
      <c r="Z4120" s="2">
        <v>0.86549332694404302</v>
      </c>
      <c r="AA4120" s="2">
        <v>0.93580156930449798</v>
      </c>
      <c r="AB4120" s="2">
        <v>1.0875164327573801</v>
      </c>
      <c r="AC4120" s="2">
        <v>0.90381924801419</v>
      </c>
      <c r="AD4120" s="2">
        <v>1.07756945109813</v>
      </c>
      <c r="AE4120" s="2">
        <v>1.59497118647336</v>
      </c>
      <c r="AF4120" s="2">
        <v>0.96716996150643597</v>
      </c>
      <c r="AG4120" s="2">
        <v>0.84657441676275402</v>
      </c>
      <c r="AH4120" s="2">
        <v>1.02139545394096</v>
      </c>
      <c r="AI4120" s="2">
        <v>1.24019551688904</v>
      </c>
      <c r="AJ4120" s="2">
        <v>1.1288918803958099</v>
      </c>
      <c r="AK4120" s="2">
        <v>1.3991954087771099</v>
      </c>
      <c r="AL4120" s="2"/>
      <c r="AM4120" s="2">
        <v>0.97035309228339695</v>
      </c>
      <c r="AN4120" s="2">
        <v>1.6408283886471799</v>
      </c>
      <c r="AO4120" s="2">
        <v>1.03023916021762</v>
      </c>
      <c r="AP4120" s="2">
        <v>0.92602875426804998</v>
      </c>
      <c r="AQ4120" s="2">
        <v>0.85698318036507704</v>
      </c>
      <c r="AR4120" s="2">
        <v>0.95606604399692097</v>
      </c>
      <c r="AS4120" s="2">
        <v>1.1153545865322301</v>
      </c>
      <c r="AT4120" s="2">
        <v>1.46799827895628</v>
      </c>
      <c r="AU4120" s="2">
        <v>0.92545811481416695</v>
      </c>
      <c r="AV4120" s="2">
        <v>0.95810276992029397</v>
      </c>
      <c r="AW4120" s="2">
        <v>1.1464131958086901</v>
      </c>
      <c r="AX4120" s="2">
        <v>1.2885673269364599</v>
      </c>
      <c r="AY4120" s="2">
        <v>1.0731321427090099</v>
      </c>
      <c r="AZ4120" s="2">
        <v>0.92531907288360005</v>
      </c>
      <c r="BA4120" s="2">
        <v>0.957601714186882</v>
      </c>
      <c r="BB4120" s="2">
        <v>1.1321481727730001</v>
      </c>
      <c r="BC4120" s="2">
        <v>0.87094931147113896</v>
      </c>
      <c r="BD4120" s="2">
        <v>1.1846179835178301</v>
      </c>
      <c r="BE4120" s="2">
        <v>1.2684127470413999</v>
      </c>
      <c r="BF4120" s="2">
        <v>0.99888066659421404</v>
      </c>
      <c r="BG4120" s="2">
        <v>0.84775050623954096</v>
      </c>
      <c r="BH4120" s="2"/>
      <c r="BI4120" s="2">
        <v>1.1687932630709399</v>
      </c>
      <c r="BJ4120" s="2">
        <v>1.44803070043078</v>
      </c>
      <c r="BK4120" s="2">
        <v>0.98046458932170799</v>
      </c>
      <c r="BL4120" s="2">
        <v>0.85228016733491996</v>
      </c>
      <c r="BM4120" s="2">
        <v>0.879628703088427</v>
      </c>
      <c r="BN4120" s="2">
        <v>1.13629221481288</v>
      </c>
      <c r="BO4120" s="2">
        <v>1.3559870007353201</v>
      </c>
      <c r="BP4120" s="2"/>
      <c r="BQ4120" s="2">
        <v>1.11290679908071</v>
      </c>
      <c r="BR4120" s="2">
        <v>1.12994062841802</v>
      </c>
      <c r="BS4120" s="2">
        <v>0.93022051903676195</v>
      </c>
      <c r="BT4120" s="2">
        <v>0.80976029110391501</v>
      </c>
      <c r="BU4120" s="2">
        <v>1.05028214379873</v>
      </c>
      <c r="BV4120" s="2">
        <v>0.75420997183215399</v>
      </c>
      <c r="BW4120" s="2">
        <v>1.0514972515572401</v>
      </c>
      <c r="BX4120" s="2"/>
      <c r="BY4120" s="2">
        <v>0.93539164600000002</v>
      </c>
      <c r="BZ4120" s="2"/>
      <c r="CA4120" s="2">
        <v>0.92559880087986102</v>
      </c>
      <c r="CB4120" s="2">
        <v>0.88645501665444004</v>
      </c>
      <c r="CC4120" s="2">
        <v>1.2690339767971199</v>
      </c>
      <c r="CD4120" s="2"/>
    </row>
    <row r="4121" spans="1:82" x14ac:dyDescent="0.3">
      <c r="A4121" s="2" t="s">
        <v>20178</v>
      </c>
      <c r="B4121" s="2" t="s">
        <v>6326</v>
      </c>
      <c r="C4121" s="2">
        <v>1.00590347211892</v>
      </c>
      <c r="D4121" s="2">
        <v>1.36269321773609</v>
      </c>
      <c r="E4121" s="2">
        <v>1.3208606701721499</v>
      </c>
      <c r="F4121" s="2">
        <v>1.3743174145908801</v>
      </c>
      <c r="G4121" s="2">
        <v>1.11702072827771</v>
      </c>
      <c r="H4121" s="2">
        <v>1.2768798526281899</v>
      </c>
      <c r="I4121" s="2">
        <v>1.0417588083545699</v>
      </c>
      <c r="J4121" s="2">
        <v>0.91975492343860799</v>
      </c>
      <c r="K4121" s="2">
        <v>1.0835675887256</v>
      </c>
      <c r="L4121" s="2">
        <v>1.07342625956576</v>
      </c>
      <c r="M4121" s="2">
        <v>1.2415863463185</v>
      </c>
      <c r="N4121" s="2">
        <v>1.0333694908836599</v>
      </c>
      <c r="O4121" s="2">
        <v>0.91583550780048495</v>
      </c>
      <c r="P4121" s="2">
        <v>1.61044662525142</v>
      </c>
      <c r="Q4121" s="2">
        <v>1.56243616869548</v>
      </c>
      <c r="R4121" s="2">
        <v>1.30404586937679</v>
      </c>
      <c r="S4121" s="2">
        <v>1.30907038842013</v>
      </c>
      <c r="T4121" s="2">
        <v>0.97173628155510705</v>
      </c>
      <c r="U4121" s="2">
        <v>1.81104061148102</v>
      </c>
      <c r="V4121" s="2">
        <v>1.2132018942904199</v>
      </c>
      <c r="W4121" s="2">
        <v>0.97439141700647802</v>
      </c>
      <c r="X4121" s="2">
        <v>1.2383654121543799</v>
      </c>
      <c r="Y4121" s="2">
        <v>1.33217523261057</v>
      </c>
      <c r="Z4121" s="2">
        <v>1.0360728791840399</v>
      </c>
      <c r="AA4121" s="2">
        <v>1.1502446858850801</v>
      </c>
      <c r="AB4121" s="2">
        <v>0.94803081488682805</v>
      </c>
      <c r="AC4121" s="2">
        <v>1.0495770382796601</v>
      </c>
      <c r="AD4121" s="2">
        <v>0.98318364518284895</v>
      </c>
      <c r="AE4121" s="2">
        <v>0.77927384915942999</v>
      </c>
      <c r="AF4121" s="2">
        <v>1.4959554451914201</v>
      </c>
      <c r="AG4121" s="2">
        <v>0.99721271417101998</v>
      </c>
      <c r="AH4121" s="2">
        <v>1.29490720759821</v>
      </c>
      <c r="AI4121" s="2">
        <v>1.0138903683976801</v>
      </c>
      <c r="AJ4121" s="2">
        <v>1.0561889243064599</v>
      </c>
      <c r="AK4121" s="2">
        <v>1.1386260958391801</v>
      </c>
      <c r="AL4121" s="2">
        <v>1.04437372023506</v>
      </c>
      <c r="AM4121" s="2">
        <v>0.92364830217372196</v>
      </c>
      <c r="AN4121" s="2">
        <v>1.4879073498191799</v>
      </c>
      <c r="AO4121" s="2">
        <v>0.83858355148121799</v>
      </c>
      <c r="AP4121" s="2">
        <v>0.80964518037937705</v>
      </c>
      <c r="AQ4121" s="2">
        <v>1.1082804925423599</v>
      </c>
      <c r="AR4121" s="2">
        <v>0.84258320298421596</v>
      </c>
      <c r="AS4121" s="2">
        <v>0.79537333871431304</v>
      </c>
      <c r="AT4121" s="2">
        <v>0.78750574187904898</v>
      </c>
      <c r="AU4121" s="2">
        <v>1.0667989307593799</v>
      </c>
      <c r="AV4121" s="2">
        <v>1.03075298677646</v>
      </c>
      <c r="AW4121" s="2">
        <v>0.97656686813002402</v>
      </c>
      <c r="AX4121" s="2">
        <v>0.84791366260129997</v>
      </c>
      <c r="AY4121" s="2">
        <v>1.5909436560972501</v>
      </c>
      <c r="AZ4121" s="2">
        <v>1.24671923896123</v>
      </c>
      <c r="BA4121" s="2">
        <v>0.89411047556123402</v>
      </c>
      <c r="BB4121" s="2">
        <v>0.555269686757078</v>
      </c>
      <c r="BC4121" s="2">
        <v>0.88565233461083703</v>
      </c>
      <c r="BD4121" s="2">
        <v>1.22481671250367</v>
      </c>
      <c r="BE4121" s="2">
        <v>1.0728936130887601</v>
      </c>
      <c r="BF4121" s="2">
        <v>0.77993463672119601</v>
      </c>
      <c r="BG4121" s="2">
        <v>1.2770374928283299</v>
      </c>
      <c r="BH4121" s="2">
        <v>1.1213212309766101</v>
      </c>
      <c r="BI4121" s="2">
        <v>0.86950403939094201</v>
      </c>
      <c r="BJ4121" s="2">
        <v>0.865129537115368</v>
      </c>
      <c r="BK4121" s="2">
        <v>1.4074699492457401</v>
      </c>
      <c r="BL4121" s="2">
        <v>1.2037096222347401</v>
      </c>
      <c r="BM4121" s="2">
        <v>1.2051103248831401</v>
      </c>
      <c r="BN4121" s="2">
        <v>1.1090282149450399</v>
      </c>
      <c r="BO4121" s="2">
        <v>1.0932638103179499</v>
      </c>
      <c r="BP4121" s="2">
        <v>0.68296623984687499</v>
      </c>
      <c r="BQ4121" s="2">
        <v>1.4409630519935099</v>
      </c>
      <c r="BR4121" s="2">
        <v>0.95207633277214399</v>
      </c>
      <c r="BS4121" s="2">
        <v>1.2156460753866001</v>
      </c>
      <c r="BT4121" s="2">
        <v>0.74199601706922302</v>
      </c>
      <c r="BU4121" s="2">
        <v>0.89871453910304799</v>
      </c>
      <c r="BV4121" s="2">
        <v>0.68728934561538602</v>
      </c>
      <c r="BW4121" s="2">
        <v>1.141966623414</v>
      </c>
      <c r="BX4121" s="2">
        <v>0.75629908596547801</v>
      </c>
      <c r="BY4121" s="2">
        <v>1.205372297</v>
      </c>
      <c r="BZ4121" s="2">
        <v>0.51846826509880595</v>
      </c>
      <c r="CA4121" s="2">
        <v>0.95887844828273805</v>
      </c>
      <c r="CB4121" s="2">
        <v>1.16039009785511</v>
      </c>
      <c r="CC4121" s="2">
        <v>1.0066613046941599</v>
      </c>
      <c r="CD4121" s="2">
        <v>0.99567428147022496</v>
      </c>
    </row>
    <row r="4122" spans="1:82" x14ac:dyDescent="0.3">
      <c r="A4122" s="2" t="s">
        <v>19806</v>
      </c>
      <c r="B4122" s="2" t="s">
        <v>8730</v>
      </c>
      <c r="C4122" s="2">
        <v>0.99820261202274696</v>
      </c>
      <c r="D4122" s="2">
        <v>0.78761700294283898</v>
      </c>
      <c r="E4122" s="2">
        <v>0.85860878377535998</v>
      </c>
      <c r="F4122" s="2">
        <v>0.75753913306490295</v>
      </c>
      <c r="G4122" s="2"/>
      <c r="H4122" s="2"/>
      <c r="I4122" s="2"/>
      <c r="J4122" s="2">
        <v>0.90981311432787204</v>
      </c>
      <c r="K4122" s="2"/>
      <c r="L4122" s="2"/>
      <c r="M4122" s="2"/>
      <c r="N4122" s="2"/>
      <c r="O4122" s="2"/>
      <c r="P4122" s="2">
        <v>1.02354882156073</v>
      </c>
      <c r="Q4122" s="2">
        <v>0.81239720450227104</v>
      </c>
      <c r="R4122" s="2">
        <v>0.69886925381384901</v>
      </c>
      <c r="S4122" s="2"/>
      <c r="T4122" s="2"/>
      <c r="U4122" s="2">
        <v>1.0829240668124001</v>
      </c>
      <c r="V4122" s="2">
        <v>0.82015347557097995</v>
      </c>
      <c r="W4122" s="2"/>
      <c r="X4122" s="2"/>
      <c r="Y4122" s="2"/>
      <c r="Z4122" s="2"/>
      <c r="AA4122" s="2"/>
      <c r="AB4122" s="2"/>
      <c r="AC4122" s="2"/>
      <c r="AD4122" s="2"/>
      <c r="AE4122" s="2"/>
      <c r="AF4122" s="2">
        <v>0.898621658888623</v>
      </c>
      <c r="AG4122" s="2">
        <v>0.95806752933505501</v>
      </c>
      <c r="AH4122" s="2">
        <v>1.08372185722364</v>
      </c>
      <c r="AI4122" s="2"/>
      <c r="AJ4122" s="2"/>
      <c r="AK4122" s="2"/>
      <c r="AL4122" s="2">
        <v>0.96345267348623098</v>
      </c>
      <c r="AM4122" s="2"/>
      <c r="AN4122" s="2"/>
      <c r="AO4122" s="2"/>
      <c r="AP4122" s="2">
        <v>0.77768349743311804</v>
      </c>
      <c r="AQ4122" s="2">
        <v>0.70917330259088895</v>
      </c>
      <c r="AR4122" s="2">
        <v>0.83106300343934802</v>
      </c>
      <c r="AS4122" s="2"/>
      <c r="AT4122" s="2"/>
      <c r="AU4122" s="2"/>
      <c r="AV4122" s="2"/>
      <c r="AW4122" s="2"/>
      <c r="AX4122" s="2"/>
      <c r="AY4122" s="2">
        <v>1.17405939983769</v>
      </c>
      <c r="AZ4122" s="2">
        <v>0.99470433172129802</v>
      </c>
      <c r="BA4122" s="2">
        <v>0.49277302926371702</v>
      </c>
      <c r="BB4122" s="2">
        <v>0.55591526126610902</v>
      </c>
      <c r="BC4122" s="2">
        <v>0.56607320521439997</v>
      </c>
      <c r="BD4122" s="2"/>
      <c r="BE4122" s="2"/>
      <c r="BF4122" s="2"/>
      <c r="BG4122" s="2"/>
      <c r="BH4122" s="2">
        <v>0.93529650636239003</v>
      </c>
      <c r="BI4122" s="2"/>
      <c r="BJ4122" s="2"/>
      <c r="BK4122" s="2">
        <v>1.2370806134794901</v>
      </c>
      <c r="BL4122" s="2">
        <v>0.73311061703355795</v>
      </c>
      <c r="BM4122" s="2">
        <v>0.93242790420512001</v>
      </c>
      <c r="BN4122" s="2"/>
      <c r="BO4122" s="2"/>
      <c r="BP4122" s="2">
        <v>0.81755383275048898</v>
      </c>
      <c r="BQ4122" s="2"/>
      <c r="BR4122" s="2"/>
      <c r="BS4122" s="2"/>
      <c r="BT4122" s="2">
        <v>0.498692539461082</v>
      </c>
      <c r="BU4122" s="2">
        <v>0.80605415882708698</v>
      </c>
      <c r="BV4122" s="2">
        <v>0.46904180853286898</v>
      </c>
      <c r="BW4122" s="2"/>
      <c r="BX4122" s="2">
        <v>0.952787271476358</v>
      </c>
      <c r="BY4122" s="2">
        <v>0.72243723999999998</v>
      </c>
      <c r="BZ4122" s="2">
        <v>0.71837528467428802</v>
      </c>
      <c r="CA4122" s="2">
        <v>0.63110918350947698</v>
      </c>
      <c r="CB4122" s="2"/>
      <c r="CC4122" s="2"/>
      <c r="CD4122" s="2">
        <v>1.21555884355939</v>
      </c>
    </row>
    <row r="4123" spans="1:82" x14ac:dyDescent="0.3">
      <c r="A4123" s="2" t="s">
        <v>15934</v>
      </c>
      <c r="B4123" s="2" t="s">
        <v>21933</v>
      </c>
      <c r="C4123" s="2"/>
      <c r="D4123" s="2">
        <v>1.28328915081604</v>
      </c>
      <c r="E4123" s="2">
        <v>1.06156234438743</v>
      </c>
      <c r="F4123" s="2">
        <v>0.86712397000405494</v>
      </c>
      <c r="G4123" s="2">
        <v>0.82439654635079695</v>
      </c>
      <c r="H4123" s="2">
        <v>1.3284289994455001</v>
      </c>
      <c r="I4123" s="2">
        <v>0.84116890839469605</v>
      </c>
      <c r="J4123" s="2"/>
      <c r="K4123" s="2">
        <v>0.746629435445328</v>
      </c>
      <c r="L4123" s="2">
        <v>0.85327522390633304</v>
      </c>
      <c r="M4123" s="2">
        <v>0.81425993379500905</v>
      </c>
      <c r="N4123" s="2">
        <v>0.77426285769566505</v>
      </c>
      <c r="O4123" s="2">
        <v>1.0715001394457799</v>
      </c>
      <c r="P4123" s="2">
        <v>0.93494526697246605</v>
      </c>
      <c r="Q4123" s="2">
        <v>0.97034893891729002</v>
      </c>
      <c r="R4123" s="2">
        <v>1.1741282143338501</v>
      </c>
      <c r="S4123" s="2">
        <v>0.84924406093531002</v>
      </c>
      <c r="T4123" s="2"/>
      <c r="U4123" s="2">
        <v>1.0892441176188099</v>
      </c>
      <c r="V4123" s="2">
        <v>1.06963428835976</v>
      </c>
      <c r="W4123" s="2">
        <v>0.64366803027461605</v>
      </c>
      <c r="X4123" s="2">
        <v>0.93691739723902201</v>
      </c>
      <c r="Y4123" s="2">
        <v>0.91283688500696303</v>
      </c>
      <c r="Z4123" s="2">
        <v>0.77317684580152202</v>
      </c>
      <c r="AA4123" s="2">
        <v>0.63741062531335602</v>
      </c>
      <c r="AB4123" s="2"/>
      <c r="AC4123" s="2"/>
      <c r="AD4123" s="2"/>
      <c r="AE4123" s="2"/>
      <c r="AF4123" s="2">
        <v>0.91538567505592305</v>
      </c>
      <c r="AG4123" s="2">
        <v>1.24496083740206</v>
      </c>
      <c r="AH4123" s="2">
        <v>0.79485682014384296</v>
      </c>
      <c r="AI4123" s="2"/>
      <c r="AJ4123" s="2"/>
      <c r="AK4123" s="2"/>
      <c r="AL4123" s="2"/>
      <c r="AM4123" s="2">
        <v>0.94193766453390504</v>
      </c>
      <c r="AN4123" s="2">
        <v>1.0905075476891399</v>
      </c>
      <c r="AO4123" s="2">
        <v>0.51710911753216304</v>
      </c>
      <c r="AP4123" s="2">
        <v>0.97969349953093798</v>
      </c>
      <c r="AQ4123" s="2">
        <v>1.3585779476517299</v>
      </c>
      <c r="AR4123" s="2">
        <v>0.93695338306814302</v>
      </c>
      <c r="AS4123" s="2"/>
      <c r="AT4123" s="2"/>
      <c r="AU4123" s="2">
        <v>0.72855311653282295</v>
      </c>
      <c r="AV4123" s="2"/>
      <c r="AW4123" s="2"/>
      <c r="AX4123" s="2"/>
      <c r="AY4123" s="2">
        <v>0.98061001138894699</v>
      </c>
      <c r="AZ4123" s="2">
        <v>0.76059798730862005</v>
      </c>
      <c r="BA4123" s="2">
        <v>1.1807892251983201</v>
      </c>
      <c r="BB4123" s="2">
        <v>0.75912661097949297</v>
      </c>
      <c r="BC4123" s="2">
        <v>1.2056388249874901</v>
      </c>
      <c r="BD4123" s="2">
        <v>0.91699430382815295</v>
      </c>
      <c r="BE4123" s="2">
        <v>0.71178084892774796</v>
      </c>
      <c r="BF4123" s="2">
        <v>0.80005667896198895</v>
      </c>
      <c r="BG4123" s="2">
        <v>0.93000137226577395</v>
      </c>
      <c r="BH4123" s="2"/>
      <c r="BI4123" s="2"/>
      <c r="BJ4123" s="2"/>
      <c r="BK4123" s="2">
        <v>0.95873999560585998</v>
      </c>
      <c r="BL4123" s="2">
        <v>1.1066167073051401</v>
      </c>
      <c r="BM4123" s="2">
        <v>0.86885820977436301</v>
      </c>
      <c r="BN4123" s="2"/>
      <c r="BO4123" s="2"/>
      <c r="BP4123" s="2"/>
      <c r="BQ4123" s="2">
        <v>1.0520629328365301</v>
      </c>
      <c r="BR4123" s="2">
        <v>0.93964464526537705</v>
      </c>
      <c r="BS4123" s="2">
        <v>0.54472930303362399</v>
      </c>
      <c r="BT4123" s="2">
        <v>0.56114034909428601</v>
      </c>
      <c r="BU4123" s="2">
        <v>0.72119327136067302</v>
      </c>
      <c r="BV4123" s="2">
        <v>0.76933712904568896</v>
      </c>
      <c r="BW4123" s="2">
        <v>0.83587884771306098</v>
      </c>
      <c r="BX4123" s="2"/>
      <c r="BY4123" s="2">
        <v>0.26833332500000001</v>
      </c>
      <c r="BZ4123" s="2"/>
      <c r="CA4123" s="2">
        <v>1.01623683789749</v>
      </c>
      <c r="CB4123" s="2">
        <v>1.1004325090489899</v>
      </c>
      <c r="CC4123" s="2"/>
      <c r="CD4123" s="2"/>
    </row>
    <row r="4124" spans="1:82" x14ac:dyDescent="0.3">
      <c r="A4124" s="2" t="s">
        <v>15693</v>
      </c>
      <c r="B4124" s="2" t="s">
        <v>21932</v>
      </c>
      <c r="C4124" s="2"/>
      <c r="D4124" s="2">
        <v>0.61901448840883599</v>
      </c>
      <c r="E4124" s="2">
        <v>0.68571773492182897</v>
      </c>
      <c r="F4124" s="2">
        <v>1.1131074560816201</v>
      </c>
      <c r="G4124" s="2">
        <v>1.37241280058426</v>
      </c>
      <c r="H4124" s="2">
        <v>1.83521179153745</v>
      </c>
      <c r="I4124" s="2">
        <v>1.2307144142931801</v>
      </c>
      <c r="J4124" s="2"/>
      <c r="K4124" s="2"/>
      <c r="L4124" s="2"/>
      <c r="M4124" s="2">
        <v>1.4171759781045199</v>
      </c>
      <c r="N4124" s="2">
        <v>1.51925060496843</v>
      </c>
      <c r="O4124" s="2">
        <v>0.98443322386643095</v>
      </c>
      <c r="P4124" s="2">
        <v>1.4682197949053399</v>
      </c>
      <c r="Q4124" s="2">
        <v>1.47208627865296</v>
      </c>
      <c r="R4124" s="2">
        <v>0.695312612643602</v>
      </c>
      <c r="S4124" s="2"/>
      <c r="T4124" s="2">
        <v>1.3218157695997701</v>
      </c>
      <c r="U4124" s="2">
        <v>1.61107249792295</v>
      </c>
      <c r="V4124" s="2">
        <v>0.81195924276457698</v>
      </c>
      <c r="W4124" s="2">
        <v>0.95931413681258704</v>
      </c>
      <c r="X4124" s="2">
        <v>1.5657988290099001</v>
      </c>
      <c r="Y4124" s="2">
        <v>1.64253913489917</v>
      </c>
      <c r="Z4124" s="2"/>
      <c r="AA4124" s="2"/>
      <c r="AB4124" s="2">
        <v>1.0797351527748</v>
      </c>
      <c r="AC4124" s="2">
        <v>1.0048968715862701</v>
      </c>
      <c r="AD4124" s="2">
        <v>0.81648223850869905</v>
      </c>
      <c r="AE4124" s="2">
        <v>1.07884345821298</v>
      </c>
      <c r="AF4124" s="2">
        <v>1.1245995869763901</v>
      </c>
      <c r="AG4124" s="2">
        <v>0.56835592775822696</v>
      </c>
      <c r="AH4124" s="2">
        <v>1.09943457254287</v>
      </c>
      <c r="AI4124" s="2"/>
      <c r="AJ4124" s="2"/>
      <c r="AK4124" s="2"/>
      <c r="AL4124" s="2"/>
      <c r="AM4124" s="2"/>
      <c r="AN4124" s="2"/>
      <c r="AO4124" s="2"/>
      <c r="AP4124" s="2">
        <v>1.11406287960591</v>
      </c>
      <c r="AQ4124" s="2">
        <v>1.01437556076858</v>
      </c>
      <c r="AR4124" s="2">
        <v>1.46653085482636</v>
      </c>
      <c r="AS4124" s="2">
        <v>1.0263881993089901</v>
      </c>
      <c r="AT4124" s="2">
        <v>0.53622432216101001</v>
      </c>
      <c r="AU4124" s="2"/>
      <c r="AV4124" s="2"/>
      <c r="AW4124" s="2"/>
      <c r="AX4124" s="2"/>
      <c r="AY4124" s="2">
        <v>1.65937716989329</v>
      </c>
      <c r="AZ4124" s="2">
        <v>1.33272731196176</v>
      </c>
      <c r="BA4124" s="2">
        <v>1.7245245119921999</v>
      </c>
      <c r="BB4124" s="2">
        <v>1.08414533549651</v>
      </c>
      <c r="BC4124" s="2">
        <v>0.88904472890783703</v>
      </c>
      <c r="BD4124" s="2"/>
      <c r="BE4124" s="2"/>
      <c r="BF4124" s="2"/>
      <c r="BG4124" s="2"/>
      <c r="BH4124" s="2"/>
      <c r="BI4124" s="2">
        <v>0.79545633739977095</v>
      </c>
      <c r="BJ4124" s="2">
        <v>1.0060682575892701</v>
      </c>
      <c r="BK4124" s="2">
        <v>1.5190745777308601</v>
      </c>
      <c r="BL4124" s="2">
        <v>0.91514278535823501</v>
      </c>
      <c r="BM4124" s="2">
        <v>1.11063044388627</v>
      </c>
      <c r="BN4124" s="2"/>
      <c r="BO4124" s="2"/>
      <c r="BP4124" s="2"/>
      <c r="BQ4124" s="2"/>
      <c r="BR4124" s="2"/>
      <c r="BS4124" s="2"/>
      <c r="BT4124" s="2">
        <v>0.84086889926177399</v>
      </c>
      <c r="BU4124" s="2">
        <v>1.40131996760624</v>
      </c>
      <c r="BV4124" s="2">
        <v>0.96774813845990904</v>
      </c>
      <c r="BW4124" s="2"/>
      <c r="BX4124" s="2"/>
      <c r="BY4124" s="2">
        <v>0.60019275500000002</v>
      </c>
      <c r="BZ4124" s="2"/>
      <c r="CA4124" s="2">
        <v>0.24856823287009</v>
      </c>
      <c r="CB4124" s="2"/>
      <c r="CC4124" s="2"/>
      <c r="CD4124" s="2"/>
    </row>
    <row r="4125" spans="1:82" x14ac:dyDescent="0.3">
      <c r="A4125" s="2" t="s">
        <v>17418</v>
      </c>
      <c r="B4125" s="2" t="s">
        <v>4665</v>
      </c>
      <c r="C4125" s="2">
        <v>0.73513882097406502</v>
      </c>
      <c r="D4125" s="2">
        <v>0.92374394774156698</v>
      </c>
      <c r="E4125" s="2">
        <v>1.1652789839719999</v>
      </c>
      <c r="F4125" s="2">
        <v>1.2768226382927499</v>
      </c>
      <c r="G4125" s="2">
        <v>1.21221739530265</v>
      </c>
      <c r="H4125" s="2">
        <v>1.15081430989992</v>
      </c>
      <c r="I4125" s="2">
        <v>1.24083559310094</v>
      </c>
      <c r="J4125" s="2">
        <v>1.2884247560214099</v>
      </c>
      <c r="K4125" s="2">
        <v>1.8188210117566601</v>
      </c>
      <c r="L4125" s="2">
        <v>1.6820928824746399</v>
      </c>
      <c r="M4125" s="2">
        <v>1.0847044104849399</v>
      </c>
      <c r="N4125" s="2">
        <v>1.50236153726046</v>
      </c>
      <c r="O4125" s="2">
        <v>1.5301259347398699</v>
      </c>
      <c r="P4125" s="2">
        <v>0.87704100924917605</v>
      </c>
      <c r="Q4125" s="2">
        <v>1.13270338357471</v>
      </c>
      <c r="R4125" s="2">
        <v>0.77348031051439103</v>
      </c>
      <c r="S4125" s="2">
        <v>0.77865043909444398</v>
      </c>
      <c r="T4125" s="2">
        <v>2.13829262901606</v>
      </c>
      <c r="U4125" s="2">
        <v>0.47250024909303001</v>
      </c>
      <c r="V4125" s="2">
        <v>0.60477342773227605</v>
      </c>
      <c r="W4125" s="2">
        <v>1.2029805975449299</v>
      </c>
      <c r="X4125" s="2">
        <v>0.89182952903235602</v>
      </c>
      <c r="Y4125" s="2">
        <v>0.77841653422157497</v>
      </c>
      <c r="Z4125" s="2">
        <v>1.0154413738908199</v>
      </c>
      <c r="AA4125" s="2">
        <v>0.82504635112240898</v>
      </c>
      <c r="AB4125" s="2">
        <v>1.0748951011891901</v>
      </c>
      <c r="AC4125" s="2">
        <v>1.44397903553275</v>
      </c>
      <c r="AD4125" s="2">
        <v>1.70443719447015</v>
      </c>
      <c r="AE4125" s="2">
        <v>1.64590249049961</v>
      </c>
      <c r="AF4125" s="2">
        <v>1.0964489060738001</v>
      </c>
      <c r="AG4125" s="2">
        <v>1.2146567405153099</v>
      </c>
      <c r="AH4125" s="2">
        <v>0.83629158403924697</v>
      </c>
      <c r="AI4125" s="2">
        <v>1.30500917753213</v>
      </c>
      <c r="AJ4125" s="2">
        <v>1.9969778600411301</v>
      </c>
      <c r="AK4125" s="2">
        <v>1.1646481969651401</v>
      </c>
      <c r="AL4125" s="2">
        <v>1.53145130705774</v>
      </c>
      <c r="AM4125" s="2">
        <v>0.82531966941809898</v>
      </c>
      <c r="AN4125" s="2">
        <v>1.23785043426261</v>
      </c>
      <c r="AO4125" s="2">
        <v>0.591298741074473</v>
      </c>
      <c r="AP4125" s="2">
        <v>2.4275780039261501</v>
      </c>
      <c r="AQ4125" s="2">
        <v>2.2252991966672999</v>
      </c>
      <c r="AR4125" s="2">
        <v>2.10488698543787</v>
      </c>
      <c r="AS4125" s="2">
        <v>1.7657887406771799</v>
      </c>
      <c r="AT4125" s="2">
        <v>1.02904932263636</v>
      </c>
      <c r="AU4125" s="2">
        <v>1.7253732344745001</v>
      </c>
      <c r="AV4125" s="2">
        <v>1.0365681314192601</v>
      </c>
      <c r="AW4125" s="2">
        <v>1.2784006382122499</v>
      </c>
      <c r="AX4125" s="2">
        <v>1.40619046308936</v>
      </c>
      <c r="AY4125" s="2">
        <v>0.85959232319600298</v>
      </c>
      <c r="AZ4125" s="2">
        <v>1.0358972851660699</v>
      </c>
      <c r="BA4125" s="2">
        <v>1.7788308136740401</v>
      </c>
      <c r="BB4125" s="2">
        <v>2.7286692588497101</v>
      </c>
      <c r="BC4125" s="2">
        <v>2.0517050816137301</v>
      </c>
      <c r="BD4125" s="2">
        <v>1.5044749079658499</v>
      </c>
      <c r="BE4125" s="2">
        <v>1.5286307710719</v>
      </c>
      <c r="BF4125" s="2">
        <v>1.7933361150868601</v>
      </c>
      <c r="BG4125" s="2">
        <v>0.65466023755161595</v>
      </c>
      <c r="BH4125" s="2">
        <v>1.22425254893556</v>
      </c>
      <c r="BI4125" s="2">
        <v>0.96273159876516601</v>
      </c>
      <c r="BJ4125" s="2">
        <v>1.51774578347102</v>
      </c>
      <c r="BK4125" s="2">
        <v>0.661928313095557</v>
      </c>
      <c r="BL4125" s="2">
        <v>0.73758583244081599</v>
      </c>
      <c r="BM4125" s="2">
        <v>0.65999336946564002</v>
      </c>
      <c r="BN4125" s="2">
        <v>0.91875615176340797</v>
      </c>
      <c r="BO4125" s="2">
        <v>0.96121889930748805</v>
      </c>
      <c r="BP4125" s="2">
        <v>1.0956703284954701</v>
      </c>
      <c r="BQ4125" s="2">
        <v>0.785247009194602</v>
      </c>
      <c r="BR4125" s="2">
        <v>0.78268544380687699</v>
      </c>
      <c r="BS4125" s="2">
        <v>0.58809872550684805</v>
      </c>
      <c r="BT4125" s="2">
        <v>1.3210427004537399</v>
      </c>
      <c r="BU4125" s="2">
        <v>1.81164103535285</v>
      </c>
      <c r="BV4125" s="2">
        <v>1.1158923947681101</v>
      </c>
      <c r="BW4125" s="2">
        <v>1.65494058372917</v>
      </c>
      <c r="BX4125" s="2">
        <v>0.98863425977089403</v>
      </c>
      <c r="BY4125" s="2">
        <v>0.49459827200000001</v>
      </c>
      <c r="BZ4125" s="2">
        <v>1.8772379399166701</v>
      </c>
      <c r="CA4125" s="2">
        <v>1.6343347316160499</v>
      </c>
      <c r="CB4125" s="2">
        <v>1.3400030353699199</v>
      </c>
      <c r="CC4125" s="2">
        <v>1.12544256589341</v>
      </c>
      <c r="CD4125" s="2">
        <v>0.84113872735459705</v>
      </c>
    </row>
    <row r="4126" spans="1:82" x14ac:dyDescent="0.3">
      <c r="A4126" s="2" t="s">
        <v>18585</v>
      </c>
      <c r="B4126" s="2" t="s">
        <v>10829</v>
      </c>
      <c r="C4126" s="2">
        <v>1.1759811844475601</v>
      </c>
      <c r="D4126" s="2">
        <v>0.68006819065253599</v>
      </c>
      <c r="E4126" s="2">
        <v>0.83075042196165705</v>
      </c>
      <c r="F4126" s="2">
        <v>0.67788223329076502</v>
      </c>
      <c r="G4126" s="2">
        <v>0.60109910736554295</v>
      </c>
      <c r="H4126" s="2">
        <v>0.53397266690104195</v>
      </c>
      <c r="I4126" s="2">
        <v>0.55854592112341195</v>
      </c>
      <c r="J4126" s="2">
        <v>1.19821171464752</v>
      </c>
      <c r="K4126" s="2">
        <v>0.63836896558465195</v>
      </c>
      <c r="L4126" s="2">
        <v>0.57065386693877196</v>
      </c>
      <c r="M4126" s="2">
        <v>0.50457710710030201</v>
      </c>
      <c r="N4126" s="2">
        <v>0.57637914994755202</v>
      </c>
      <c r="O4126" s="2">
        <v>0.52445406094687497</v>
      </c>
      <c r="P4126" s="2">
        <v>0.75203865748309495</v>
      </c>
      <c r="Q4126" s="2">
        <v>0.85124564662326097</v>
      </c>
      <c r="R4126" s="2">
        <v>0.74480455476037299</v>
      </c>
      <c r="S4126" s="2">
        <v>0.61974562708268799</v>
      </c>
      <c r="T4126" s="2"/>
      <c r="U4126" s="2">
        <v>0.99096648492428296</v>
      </c>
      <c r="V4126" s="2">
        <v>0.75644503442656696</v>
      </c>
      <c r="W4126" s="2">
        <v>0.351900311526406</v>
      </c>
      <c r="X4126" s="2">
        <v>0.60211162037771104</v>
      </c>
      <c r="Y4126" s="2">
        <v>0.48650291822084202</v>
      </c>
      <c r="Z4126" s="2">
        <v>0.67024982889296703</v>
      </c>
      <c r="AA4126" s="2">
        <v>0.59047258312522799</v>
      </c>
      <c r="AB4126" s="2"/>
      <c r="AC4126" s="2"/>
      <c r="AD4126" s="2"/>
      <c r="AE4126" s="2"/>
      <c r="AF4126" s="2">
        <v>0.81301603260186495</v>
      </c>
      <c r="AG4126" s="2">
        <v>0.83124594349699099</v>
      </c>
      <c r="AH4126" s="2">
        <v>0.66605357812752597</v>
      </c>
      <c r="AI4126" s="2">
        <v>0.83173558978557505</v>
      </c>
      <c r="AJ4126" s="2">
        <v>0.89123111956476897</v>
      </c>
      <c r="AK4126" s="2">
        <v>0.854435812638211</v>
      </c>
      <c r="AL4126" s="2">
        <v>1.8334601161514099</v>
      </c>
      <c r="AM4126" s="2">
        <v>0.56327098253503005</v>
      </c>
      <c r="AN4126" s="2">
        <v>0.59957971298080004</v>
      </c>
      <c r="AO4126" s="2">
        <v>0.628018334822114</v>
      </c>
      <c r="AP4126" s="2">
        <v>0.566034192855698</v>
      </c>
      <c r="AQ4126" s="2">
        <v>0.48716128838593997</v>
      </c>
      <c r="AR4126" s="2">
        <v>0.56951514679085902</v>
      </c>
      <c r="AS4126" s="2"/>
      <c r="AT4126" s="2"/>
      <c r="AU4126" s="2">
        <v>0.64435565242452497</v>
      </c>
      <c r="AV4126" s="2">
        <v>0.89021026547069404</v>
      </c>
      <c r="AW4126" s="2">
        <v>0.94018858080406997</v>
      </c>
      <c r="AX4126" s="2">
        <v>0.79524198471795504</v>
      </c>
      <c r="AY4126" s="2">
        <v>0.71509846599091398</v>
      </c>
      <c r="AZ4126" s="2">
        <v>0.74618437892136402</v>
      </c>
      <c r="BA4126" s="2">
        <v>0.60573660802798501</v>
      </c>
      <c r="BB4126" s="2">
        <v>1.10497231281305</v>
      </c>
      <c r="BC4126" s="2">
        <v>0.46400525477424998</v>
      </c>
      <c r="BD4126" s="2">
        <v>0.739071249625463</v>
      </c>
      <c r="BE4126" s="2">
        <v>0.64403262971999098</v>
      </c>
      <c r="BF4126" s="2">
        <v>0.63864252990912695</v>
      </c>
      <c r="BG4126" s="2">
        <v>1.0176397049064201</v>
      </c>
      <c r="BH4126" s="2">
        <v>1.3985808310397401</v>
      </c>
      <c r="BI4126" s="2"/>
      <c r="BJ4126" s="2"/>
      <c r="BK4126" s="2">
        <v>0.815275745256552</v>
      </c>
      <c r="BL4126" s="2">
        <v>0.79331595048188497</v>
      </c>
      <c r="BM4126" s="2">
        <v>0.59836281265354696</v>
      </c>
      <c r="BN4126" s="2">
        <v>0.95510635820730705</v>
      </c>
      <c r="BO4126" s="2">
        <v>0.879602671951075</v>
      </c>
      <c r="BP4126" s="2">
        <v>1.0409356255949</v>
      </c>
      <c r="BQ4126" s="2">
        <v>0.95158016358264397</v>
      </c>
      <c r="BR4126" s="2">
        <v>0.64502926244508796</v>
      </c>
      <c r="BS4126" s="2">
        <v>0.61590359223545299</v>
      </c>
      <c r="BT4126" s="2">
        <v>0.44806279010233502</v>
      </c>
      <c r="BU4126" s="2">
        <v>0.52510364453115699</v>
      </c>
      <c r="BV4126" s="2">
        <v>0.46985311013494602</v>
      </c>
      <c r="BW4126" s="2">
        <v>0.83663701135417501</v>
      </c>
      <c r="BX4126" s="2">
        <v>1.1781723518662801</v>
      </c>
      <c r="BY4126" s="2">
        <v>0.61462266899999995</v>
      </c>
      <c r="BZ4126" s="2">
        <v>1.02089005308561</v>
      </c>
      <c r="CA4126" s="2">
        <v>0.72112104027409996</v>
      </c>
      <c r="CB4126" s="2">
        <v>0.69068812951720204</v>
      </c>
      <c r="CC4126" s="2">
        <v>0.89425584884435205</v>
      </c>
      <c r="CD4126" s="2">
        <v>1.3070212008202899</v>
      </c>
    </row>
    <row r="4127" spans="1:82" x14ac:dyDescent="0.3">
      <c r="A4127" s="2" t="s">
        <v>18449</v>
      </c>
      <c r="B4127" s="2" t="s">
        <v>4773</v>
      </c>
      <c r="C4127" s="2">
        <v>1.5000891606392499</v>
      </c>
      <c r="D4127" s="2">
        <v>0.98768861711500799</v>
      </c>
      <c r="E4127" s="2">
        <v>0.93993878703370604</v>
      </c>
      <c r="F4127" s="2">
        <v>1.0244836793127701</v>
      </c>
      <c r="G4127" s="2"/>
      <c r="H4127" s="2"/>
      <c r="I4127" s="2"/>
      <c r="J4127" s="2">
        <v>1.81093469791869</v>
      </c>
      <c r="K4127" s="2"/>
      <c r="L4127" s="2"/>
      <c r="M4127" s="2"/>
      <c r="N4127" s="2"/>
      <c r="O4127" s="2"/>
      <c r="P4127" s="2">
        <v>1.09445998240567</v>
      </c>
      <c r="Q4127" s="2">
        <v>1.0014940434819599</v>
      </c>
      <c r="R4127" s="2">
        <v>1.0546936088367</v>
      </c>
      <c r="S4127" s="2"/>
      <c r="T4127" s="2"/>
      <c r="U4127" s="2">
        <v>1.1942162390123501</v>
      </c>
      <c r="V4127" s="2">
        <v>0.89266960752992797</v>
      </c>
      <c r="W4127" s="2"/>
      <c r="X4127" s="2"/>
      <c r="Y4127" s="2"/>
      <c r="Z4127" s="2"/>
      <c r="AA4127" s="2"/>
      <c r="AB4127" s="2"/>
      <c r="AC4127" s="2"/>
      <c r="AD4127" s="2"/>
      <c r="AE4127" s="2"/>
      <c r="AF4127" s="2"/>
      <c r="AG4127" s="2"/>
      <c r="AH4127" s="2"/>
      <c r="AI4127" s="2"/>
      <c r="AJ4127" s="2"/>
      <c r="AK4127" s="2"/>
      <c r="AL4127" s="2">
        <v>1.0077405032140601</v>
      </c>
      <c r="AM4127" s="2">
        <v>0.95948193414580796</v>
      </c>
      <c r="AN4127" s="2">
        <v>0.65216270735980997</v>
      </c>
      <c r="AO4127" s="2">
        <v>0.58394863346562598</v>
      </c>
      <c r="AP4127" s="2">
        <v>1.0248878015873299</v>
      </c>
      <c r="AQ4127" s="2">
        <v>1.2567839087002</v>
      </c>
      <c r="AR4127" s="2">
        <v>1.13498276588056</v>
      </c>
      <c r="AS4127" s="2"/>
      <c r="AT4127" s="2"/>
      <c r="AU4127" s="2"/>
      <c r="AV4127" s="2"/>
      <c r="AW4127" s="2"/>
      <c r="AX4127" s="2"/>
      <c r="AY4127" s="2"/>
      <c r="AZ4127" s="2"/>
      <c r="BA4127" s="2">
        <v>1.1474633358034101</v>
      </c>
      <c r="BB4127" s="2">
        <v>1.1756203532165801</v>
      </c>
      <c r="BC4127" s="2">
        <v>0.99585871339524201</v>
      </c>
      <c r="BD4127" s="2">
        <v>0.65527000473529795</v>
      </c>
      <c r="BE4127" s="2">
        <v>1.18712516374085</v>
      </c>
      <c r="BF4127" s="2">
        <v>0.99363478138813</v>
      </c>
      <c r="BG4127" s="2"/>
      <c r="BH4127" s="2">
        <v>2.1535501610969101</v>
      </c>
      <c r="BI4127" s="2"/>
      <c r="BJ4127" s="2"/>
      <c r="BK4127" s="2"/>
      <c r="BL4127" s="2"/>
      <c r="BM4127" s="2"/>
      <c r="BN4127" s="2"/>
      <c r="BO4127" s="2"/>
      <c r="BP4127" s="2">
        <v>0.84896986116610096</v>
      </c>
      <c r="BQ4127" s="2">
        <v>0.652612256413584</v>
      </c>
      <c r="BR4127" s="2">
        <v>0.99593391260295605</v>
      </c>
      <c r="BS4127" s="2">
        <v>1.0317410498221899</v>
      </c>
      <c r="BT4127" s="2">
        <v>0.71757190411627203</v>
      </c>
      <c r="BU4127" s="2">
        <v>0.94859436705931</v>
      </c>
      <c r="BV4127" s="2">
        <v>1.02415826396975</v>
      </c>
      <c r="BW4127" s="2"/>
      <c r="BX4127" s="2">
        <v>1.31615688282879</v>
      </c>
      <c r="BY4127" s="2">
        <v>0.67397880700000001</v>
      </c>
      <c r="BZ4127" s="2">
        <v>1.6324003033966401</v>
      </c>
      <c r="CA4127" s="2"/>
      <c r="CB4127" s="2"/>
      <c r="CC4127" s="2"/>
      <c r="CD4127" s="2">
        <v>1.0540599723548301</v>
      </c>
    </row>
    <row r="4128" spans="1:82" x14ac:dyDescent="0.3">
      <c r="A4128" s="2" t="s">
        <v>19639</v>
      </c>
      <c r="B4128" s="2" t="s">
        <v>14001</v>
      </c>
      <c r="C4128" s="2">
        <v>1.53898524835135</v>
      </c>
      <c r="D4128" s="2"/>
      <c r="E4128" s="2"/>
      <c r="F4128" s="2"/>
      <c r="G4128" s="2">
        <v>0.94100603077330003</v>
      </c>
      <c r="H4128" s="2">
        <v>1.2129721561742299</v>
      </c>
      <c r="I4128" s="2">
        <v>0.76339738996069495</v>
      </c>
      <c r="J4128" s="2">
        <v>1.4914341853083199</v>
      </c>
      <c r="K4128" s="2">
        <v>2.8277185408413401</v>
      </c>
      <c r="L4128" s="2">
        <v>1.3076680068275399</v>
      </c>
      <c r="M4128" s="2">
        <v>0.89287706472987405</v>
      </c>
      <c r="N4128" s="2">
        <v>0.90913811450630799</v>
      </c>
      <c r="O4128" s="2">
        <v>0.90482281780418505</v>
      </c>
      <c r="P4128" s="2"/>
      <c r="Q4128" s="2"/>
      <c r="R4128" s="2"/>
      <c r="S4128" s="2">
        <v>2.5612397877235198</v>
      </c>
      <c r="T4128" s="2">
        <v>1.0359996510876099</v>
      </c>
      <c r="U4128" s="2"/>
      <c r="V4128" s="2"/>
      <c r="W4128" s="2">
        <v>0.74249247197198798</v>
      </c>
      <c r="X4128" s="2">
        <v>1.11102313972455</v>
      </c>
      <c r="Y4128" s="2">
        <v>1.0387144752654001</v>
      </c>
      <c r="Z4128" s="2">
        <v>1.88328714503076</v>
      </c>
      <c r="AA4128" s="2">
        <v>1.71605125288868</v>
      </c>
      <c r="AB4128" s="2">
        <v>1.0077610948450599</v>
      </c>
      <c r="AC4128" s="2">
        <v>1.02279614652357</v>
      </c>
      <c r="AD4128" s="2">
        <v>0.98379739558122203</v>
      </c>
      <c r="AE4128" s="2">
        <v>0.89787115335574996</v>
      </c>
      <c r="AF4128" s="2">
        <v>0.75983767910689803</v>
      </c>
      <c r="AG4128" s="2">
        <v>1.26377033268559</v>
      </c>
      <c r="AH4128" s="2">
        <v>0.364185725573826</v>
      </c>
      <c r="AI4128" s="2">
        <v>0.920823301390995</v>
      </c>
      <c r="AJ4128" s="2">
        <v>0.98836302807800303</v>
      </c>
      <c r="AK4128" s="2">
        <v>0.84801118004982301</v>
      </c>
      <c r="AL4128" s="2">
        <v>1.30587249266337</v>
      </c>
      <c r="AM4128" s="2">
        <v>1.4366149884600099</v>
      </c>
      <c r="AN4128" s="2">
        <v>0.75340584052309301</v>
      </c>
      <c r="AO4128" s="2">
        <v>0.32544973770802899</v>
      </c>
      <c r="AP4128" s="2">
        <v>0.73202158714059395</v>
      </c>
      <c r="AQ4128" s="2">
        <v>0.81720052262489795</v>
      </c>
      <c r="AR4128" s="2">
        <v>0.66203122944332304</v>
      </c>
      <c r="AS4128" s="2">
        <v>0.80902508251633698</v>
      </c>
      <c r="AT4128" s="2">
        <v>0.76275084064002796</v>
      </c>
      <c r="AU4128" s="2">
        <v>1.5087138662628501</v>
      </c>
      <c r="AV4128" s="2">
        <v>1.03229518770136</v>
      </c>
      <c r="AW4128" s="2">
        <v>0.81698638860839301</v>
      </c>
      <c r="AX4128" s="2">
        <v>0.74381181873526203</v>
      </c>
      <c r="AY4128" s="2">
        <v>1.73016018748767</v>
      </c>
      <c r="AZ4128" s="2">
        <v>0.77309022172723696</v>
      </c>
      <c r="BA4128" s="2">
        <v>0.749049712298403</v>
      </c>
      <c r="BB4128" s="2">
        <v>0.49769039620015898</v>
      </c>
      <c r="BC4128" s="2">
        <v>0.70945171378953498</v>
      </c>
      <c r="BD4128" s="2">
        <v>1.2554176448299099</v>
      </c>
      <c r="BE4128" s="2">
        <v>0.73020338584136901</v>
      </c>
      <c r="BF4128" s="2">
        <v>0.78315485644462901</v>
      </c>
      <c r="BG4128" s="2">
        <v>1.24511314374591</v>
      </c>
      <c r="BH4128" s="2">
        <v>1.15034570889697</v>
      </c>
      <c r="BI4128" s="2">
        <v>0.98652983343810896</v>
      </c>
      <c r="BJ4128" s="2">
        <v>0.86208329211520196</v>
      </c>
      <c r="BK4128" s="2">
        <v>0.98583016928880296</v>
      </c>
      <c r="BL4128" s="2">
        <v>1.3278073602493601</v>
      </c>
      <c r="BM4128" s="2">
        <v>0.70089580825504205</v>
      </c>
      <c r="BN4128" s="2">
        <v>1.0453507001801201</v>
      </c>
      <c r="BO4128" s="2">
        <v>1.27017975185832</v>
      </c>
      <c r="BP4128" s="2">
        <v>0.92234032451063797</v>
      </c>
      <c r="BQ4128" s="2">
        <v>1.1087609000921099</v>
      </c>
      <c r="BR4128" s="2">
        <v>0.88853942534978003</v>
      </c>
      <c r="BS4128" s="2">
        <v>0.76532151692068995</v>
      </c>
      <c r="BT4128" s="2">
        <v>1.02505085163403</v>
      </c>
      <c r="BU4128" s="2">
        <v>0.763731909811873</v>
      </c>
      <c r="BV4128" s="2">
        <v>0.98090334769305099</v>
      </c>
      <c r="BW4128" s="2">
        <v>1.4597627551149399</v>
      </c>
      <c r="BX4128" s="2">
        <v>1.17125831017589</v>
      </c>
      <c r="BY4128" s="2"/>
      <c r="BZ4128" s="2">
        <v>0.73287129306088405</v>
      </c>
      <c r="CA4128" s="2">
        <v>1.4940193236480299</v>
      </c>
      <c r="CB4128" s="2">
        <v>4.3438263979028999</v>
      </c>
      <c r="CC4128" s="2">
        <v>1.1379029096344899</v>
      </c>
      <c r="CD4128" s="2">
        <v>1.6291366864083501</v>
      </c>
    </row>
    <row r="4129" spans="1:82" x14ac:dyDescent="0.3">
      <c r="A4129" s="2" t="s">
        <v>16028</v>
      </c>
      <c r="B4129" s="2" t="s">
        <v>673</v>
      </c>
      <c r="C4129" s="2"/>
      <c r="D4129" s="2">
        <v>0.91241763332881998</v>
      </c>
      <c r="E4129" s="2">
        <v>1.20404289173517</v>
      </c>
      <c r="F4129" s="2">
        <v>0.83597502117036204</v>
      </c>
      <c r="G4129" s="2"/>
      <c r="H4129" s="2"/>
      <c r="I4129" s="2"/>
      <c r="J4129" s="2"/>
      <c r="K4129" s="2"/>
      <c r="L4129" s="2"/>
      <c r="M4129" s="2"/>
      <c r="N4129" s="2"/>
      <c r="O4129" s="2"/>
      <c r="P4129" s="2">
        <v>0.82501391809337199</v>
      </c>
      <c r="Q4129" s="2">
        <v>0.85355837525947198</v>
      </c>
      <c r="R4129" s="2">
        <v>1.29902807954306</v>
      </c>
      <c r="S4129" s="2"/>
      <c r="T4129" s="2"/>
      <c r="U4129" s="2">
        <v>0.76004742085410104</v>
      </c>
      <c r="V4129" s="2">
        <v>0.79298953435388997</v>
      </c>
      <c r="W4129" s="2"/>
      <c r="X4129" s="2"/>
      <c r="Y4129" s="2"/>
      <c r="Z4129" s="2"/>
      <c r="AA4129" s="2"/>
      <c r="AB4129" s="2"/>
      <c r="AC4129" s="2"/>
      <c r="AD4129" s="2"/>
      <c r="AE4129" s="2"/>
      <c r="AF4129" s="2">
        <v>0.80971245704808503</v>
      </c>
      <c r="AG4129" s="2">
        <v>1.1272328368150499</v>
      </c>
      <c r="AH4129" s="2">
        <v>0.85958396513237001</v>
      </c>
      <c r="AI4129" s="2"/>
      <c r="AJ4129" s="2"/>
      <c r="AK4129" s="2"/>
      <c r="AL4129" s="2"/>
      <c r="AM4129" s="2">
        <v>1.05888414425482</v>
      </c>
      <c r="AN4129" s="2">
        <v>0.78894172251485295</v>
      </c>
      <c r="AO4129" s="2">
        <v>0.80872013670491505</v>
      </c>
      <c r="AP4129" s="2">
        <v>1.0404378509174801</v>
      </c>
      <c r="AQ4129" s="2">
        <v>1.0142064927999199</v>
      </c>
      <c r="AR4129" s="2">
        <v>0.96234285112484996</v>
      </c>
      <c r="AS4129" s="2"/>
      <c r="AT4129" s="2"/>
      <c r="AU4129" s="2"/>
      <c r="AV4129" s="2"/>
      <c r="AW4129" s="2"/>
      <c r="AX4129" s="2"/>
      <c r="AY4129" s="2">
        <v>0.78739654663317005</v>
      </c>
      <c r="AZ4129" s="2">
        <v>0.90876507495288805</v>
      </c>
      <c r="BA4129" s="2">
        <v>0.78623630314409199</v>
      </c>
      <c r="BB4129" s="2">
        <v>0.59710495000967401</v>
      </c>
      <c r="BC4129" s="2">
        <v>0.89693367792881196</v>
      </c>
      <c r="BD4129" s="2">
        <v>0.84482469753207001</v>
      </c>
      <c r="BE4129" s="2">
        <v>0.89985114205953298</v>
      </c>
      <c r="BF4129" s="2">
        <v>0.77901597723645599</v>
      </c>
      <c r="BG4129" s="2"/>
      <c r="BH4129" s="2"/>
      <c r="BI4129" s="2"/>
      <c r="BJ4129" s="2"/>
      <c r="BK4129" s="2">
        <v>0.851399578160277</v>
      </c>
      <c r="BL4129" s="2">
        <v>0.96574244666866005</v>
      </c>
      <c r="BM4129" s="2">
        <v>0.970787303966272</v>
      </c>
      <c r="BN4129" s="2"/>
      <c r="BO4129" s="2"/>
      <c r="BP4129" s="2"/>
      <c r="BQ4129" s="2">
        <v>0.89075318771199796</v>
      </c>
      <c r="BR4129" s="2">
        <v>0.78872971618805898</v>
      </c>
      <c r="BS4129" s="2">
        <v>0.87843443576293401</v>
      </c>
      <c r="BT4129" s="2">
        <v>1.1305491593872901</v>
      </c>
      <c r="BU4129" s="2">
        <v>1.15255717511708</v>
      </c>
      <c r="BV4129" s="2">
        <v>0.71714025975487405</v>
      </c>
      <c r="BW4129" s="2"/>
      <c r="BX4129" s="2"/>
      <c r="BY4129" s="2">
        <v>0.79016735599999999</v>
      </c>
      <c r="BZ4129" s="2"/>
      <c r="CA4129" s="2">
        <v>1.0595057669311201</v>
      </c>
      <c r="CB4129" s="2"/>
      <c r="CC4129" s="2"/>
      <c r="CD4129" s="2"/>
    </row>
    <row r="4130" spans="1:82" x14ac:dyDescent="0.3">
      <c r="A4130" s="2" t="s">
        <v>19849</v>
      </c>
      <c r="B4130" s="2" t="s">
        <v>3149</v>
      </c>
      <c r="C4130" s="2"/>
      <c r="D4130" s="2">
        <v>1.0791757560938899</v>
      </c>
      <c r="E4130" s="2">
        <v>1.1875083942528499</v>
      </c>
      <c r="F4130" s="2">
        <v>0.58456421323561303</v>
      </c>
      <c r="G4130" s="2">
        <v>1.1025646328712699</v>
      </c>
      <c r="H4130" s="2">
        <v>1.1152045259279899</v>
      </c>
      <c r="I4130" s="2">
        <v>1.1449725816833201</v>
      </c>
      <c r="J4130" s="2"/>
      <c r="K4130" s="2"/>
      <c r="L4130" s="2"/>
      <c r="M4130" s="2">
        <v>1.05472214905142</v>
      </c>
      <c r="N4130" s="2">
        <v>1.5216400295088399</v>
      </c>
      <c r="O4130" s="2">
        <v>1.1198705655347601</v>
      </c>
      <c r="P4130" s="2">
        <v>0.60646236947978005</v>
      </c>
      <c r="Q4130" s="2">
        <v>0.74863980284855203</v>
      </c>
      <c r="R4130" s="2">
        <v>1.08825556810625</v>
      </c>
      <c r="S4130" s="2"/>
      <c r="T4130" s="2"/>
      <c r="U4130" s="2">
        <v>0.72876358341901104</v>
      </c>
      <c r="V4130" s="2">
        <v>0.63048334006333095</v>
      </c>
      <c r="W4130" s="2">
        <v>1.0643657285583099</v>
      </c>
      <c r="X4130" s="2">
        <v>0.91105948808870196</v>
      </c>
      <c r="Y4130" s="2">
        <v>0.75652807592897997</v>
      </c>
      <c r="Z4130" s="2"/>
      <c r="AA4130" s="2"/>
      <c r="AB4130" s="2"/>
      <c r="AC4130" s="2"/>
      <c r="AD4130" s="2"/>
      <c r="AE4130" s="2"/>
      <c r="AF4130" s="2">
        <v>0.75430544346597395</v>
      </c>
      <c r="AG4130" s="2">
        <v>0.91597693937102598</v>
      </c>
      <c r="AH4130" s="2">
        <v>0.425627664456249</v>
      </c>
      <c r="AI4130" s="2"/>
      <c r="AJ4130" s="2"/>
      <c r="AK4130" s="2"/>
      <c r="AL4130" s="2"/>
      <c r="AM4130" s="2">
        <v>1.52851644321192</v>
      </c>
      <c r="AN4130" s="2">
        <v>1.08334728978613</v>
      </c>
      <c r="AO4130" s="2">
        <v>0.53915749355444598</v>
      </c>
      <c r="AP4130" s="2">
        <v>1.1616772222634699</v>
      </c>
      <c r="AQ4130" s="2">
        <v>1.2065698895824499</v>
      </c>
      <c r="AR4130" s="2">
        <v>1.01650070005242</v>
      </c>
      <c r="AS4130" s="2"/>
      <c r="AT4130" s="2"/>
      <c r="AU4130" s="2"/>
      <c r="AV4130" s="2"/>
      <c r="AW4130" s="2"/>
      <c r="AX4130" s="2"/>
      <c r="AY4130" s="2">
        <v>0.53957348762413504</v>
      </c>
      <c r="AZ4130" s="2">
        <v>0.57401079858300397</v>
      </c>
      <c r="BA4130" s="2">
        <v>1.16796759827545</v>
      </c>
      <c r="BB4130" s="2">
        <v>0.84490767029204705</v>
      </c>
      <c r="BC4130" s="2">
        <v>1.2520319376079501</v>
      </c>
      <c r="BD4130" s="2">
        <v>1.2241516798372101</v>
      </c>
      <c r="BE4130" s="2">
        <v>0.74547399699377603</v>
      </c>
      <c r="BF4130" s="2">
        <v>1.3862694755031599</v>
      </c>
      <c r="BG4130" s="2"/>
      <c r="BH4130" s="2"/>
      <c r="BI4130" s="2"/>
      <c r="BJ4130" s="2"/>
      <c r="BK4130" s="2">
        <v>0.482426088791722</v>
      </c>
      <c r="BL4130" s="2">
        <v>0.79428287829210598</v>
      </c>
      <c r="BM4130" s="2">
        <v>0.64356876839130495</v>
      </c>
      <c r="BN4130" s="2"/>
      <c r="BO4130" s="2"/>
      <c r="BP4130" s="2"/>
      <c r="BQ4130" s="2">
        <v>1.4822463090566</v>
      </c>
      <c r="BR4130" s="2">
        <v>1.0048159966208099</v>
      </c>
      <c r="BS4130" s="2">
        <v>1.0052366230669201</v>
      </c>
      <c r="BT4130" s="2">
        <v>0.86381773120972905</v>
      </c>
      <c r="BU4130" s="2">
        <v>0.95312144986636205</v>
      </c>
      <c r="BV4130" s="2">
        <v>0.92705656596339103</v>
      </c>
      <c r="BW4130" s="2"/>
      <c r="BX4130" s="2"/>
      <c r="BY4130" s="2">
        <v>0.36669010899999999</v>
      </c>
      <c r="BZ4130" s="2"/>
      <c r="CA4130" s="2">
        <v>1.0121725775510499</v>
      </c>
      <c r="CB4130" s="2"/>
      <c r="CC4130" s="2"/>
      <c r="CD4130" s="2"/>
    </row>
    <row r="4131" spans="1:82" x14ac:dyDescent="0.3">
      <c r="A4131" s="2" t="s">
        <v>17444</v>
      </c>
      <c r="B4131" s="2" t="s">
        <v>6499</v>
      </c>
      <c r="C4131" s="2">
        <v>0.91517293861108495</v>
      </c>
      <c r="D4131" s="2"/>
      <c r="E4131" s="2"/>
      <c r="F4131" s="2"/>
      <c r="G4131" s="2"/>
      <c r="H4131" s="2"/>
      <c r="I4131" s="2"/>
      <c r="J4131" s="2">
        <v>1.1555429088303699</v>
      </c>
      <c r="K4131" s="2"/>
      <c r="L4131" s="2"/>
      <c r="M4131" s="2"/>
      <c r="N4131" s="2"/>
      <c r="O4131" s="2"/>
      <c r="P4131" s="2"/>
      <c r="Q4131" s="2"/>
      <c r="R4131" s="2"/>
      <c r="S4131" s="2"/>
      <c r="T4131" s="2"/>
      <c r="U4131" s="2"/>
      <c r="V4131" s="2"/>
      <c r="W4131" s="2"/>
      <c r="X4131" s="2"/>
      <c r="Y4131" s="2"/>
      <c r="Z4131" s="2"/>
      <c r="AA4131" s="2"/>
      <c r="AB4131" s="2"/>
      <c r="AC4131" s="2"/>
      <c r="AD4131" s="2"/>
      <c r="AE4131" s="2"/>
      <c r="AF4131" s="2">
        <v>1.0464006225326501</v>
      </c>
      <c r="AG4131" s="2">
        <v>0.71660998351480099</v>
      </c>
      <c r="AH4131" s="2">
        <v>1.15160724161086</v>
      </c>
      <c r="AI4131" s="2">
        <v>0.98845562205832904</v>
      </c>
      <c r="AJ4131" s="2">
        <v>1.2799230942837401</v>
      </c>
      <c r="AK4131" s="2">
        <v>0.82537962835105205</v>
      </c>
      <c r="AL4131" s="2">
        <v>1.11715808422298</v>
      </c>
      <c r="AM4131" s="2"/>
      <c r="AN4131" s="2"/>
      <c r="AO4131" s="2"/>
      <c r="AP4131" s="2">
        <v>1.08756573641834</v>
      </c>
      <c r="AQ4131" s="2">
        <v>0.96014785936961</v>
      </c>
      <c r="AR4131" s="2">
        <v>0.81184234898741103</v>
      </c>
      <c r="AS4131" s="2"/>
      <c r="AT4131" s="2"/>
      <c r="AU4131" s="2"/>
      <c r="AV4131" s="2">
        <v>1.1018412009696601</v>
      </c>
      <c r="AW4131" s="2">
        <v>1.0871522556392701</v>
      </c>
      <c r="AX4131" s="2">
        <v>1.1420335418194201</v>
      </c>
      <c r="AY4131" s="2">
        <v>0.93140035562965495</v>
      </c>
      <c r="AZ4131" s="2">
        <v>1.05947344377165</v>
      </c>
      <c r="BA4131" s="2">
        <v>0.87233422386002302</v>
      </c>
      <c r="BB4131" s="2">
        <v>0.98770407658946902</v>
      </c>
      <c r="BC4131" s="2">
        <v>0.89521307731831001</v>
      </c>
      <c r="BD4131" s="2"/>
      <c r="BE4131" s="2"/>
      <c r="BF4131" s="2"/>
      <c r="BG4131" s="2"/>
      <c r="BH4131" s="2">
        <v>0.87237068189179401</v>
      </c>
      <c r="BI4131" s="2"/>
      <c r="BJ4131" s="2"/>
      <c r="BK4131" s="2">
        <v>0.93794869081399401</v>
      </c>
      <c r="BL4131" s="2">
        <v>0.82764429327761102</v>
      </c>
      <c r="BM4131" s="2">
        <v>1.0984353168181</v>
      </c>
      <c r="BN4131" s="2">
        <v>0.86328132910273303</v>
      </c>
      <c r="BO4131" s="2">
        <v>0.97805280099110503</v>
      </c>
      <c r="BP4131" s="2">
        <v>1.0485085682802699</v>
      </c>
      <c r="BQ4131" s="2"/>
      <c r="BR4131" s="2"/>
      <c r="BS4131" s="2"/>
      <c r="BT4131" s="2">
        <v>1.03041358977193</v>
      </c>
      <c r="BU4131" s="2">
        <v>0.94585555726612403</v>
      </c>
      <c r="BV4131" s="2">
        <v>0.896125962299267</v>
      </c>
      <c r="BW4131" s="2"/>
      <c r="BX4131" s="2">
        <v>0.92180230576965205</v>
      </c>
      <c r="BY4131" s="2"/>
      <c r="BZ4131" s="2">
        <v>1.2326206227712699</v>
      </c>
      <c r="CA4131" s="2">
        <v>1.06849943431149</v>
      </c>
      <c r="CB4131" s="2"/>
      <c r="CC4131" s="2">
        <v>1.1717488913687699</v>
      </c>
      <c r="CD4131" s="2">
        <v>0.860323220325377</v>
      </c>
    </row>
    <row r="4132" spans="1:82" x14ac:dyDescent="0.3">
      <c r="A4132" s="2" t="s">
        <v>20981</v>
      </c>
      <c r="B4132" s="2" t="s">
        <v>11393</v>
      </c>
      <c r="C4132" s="2">
        <v>1.2474316394561999</v>
      </c>
      <c r="D4132" s="2"/>
      <c r="E4132" s="2"/>
      <c r="F4132" s="2"/>
      <c r="G4132" s="2"/>
      <c r="H4132" s="2"/>
      <c r="I4132" s="2"/>
      <c r="J4132" s="2">
        <v>1.1915241555409699</v>
      </c>
      <c r="K4132" s="2"/>
      <c r="L4132" s="2"/>
      <c r="M4132" s="2"/>
      <c r="N4132" s="2"/>
      <c r="O4132" s="2"/>
      <c r="P4132" s="2"/>
      <c r="Q4132" s="2"/>
      <c r="R4132" s="2"/>
      <c r="S4132" s="2"/>
      <c r="T4132" s="2"/>
      <c r="U4132" s="2"/>
      <c r="V4132" s="2"/>
      <c r="W4132" s="2"/>
      <c r="X4132" s="2"/>
      <c r="Y4132" s="2"/>
      <c r="Z4132" s="2"/>
      <c r="AA4132" s="2"/>
      <c r="AB4132" s="2"/>
      <c r="AC4132" s="2"/>
      <c r="AD4132" s="2"/>
      <c r="AE4132" s="2"/>
      <c r="AF4132" s="2"/>
      <c r="AG4132" s="2"/>
      <c r="AH4132" s="2"/>
      <c r="AI4132" s="2"/>
      <c r="AJ4132" s="2"/>
      <c r="AK4132" s="2"/>
      <c r="AL4132" s="2">
        <v>1.2034836376075999</v>
      </c>
      <c r="AM4132" s="2"/>
      <c r="AN4132" s="2"/>
      <c r="AO4132" s="2"/>
      <c r="AP4132" s="2">
        <v>1.0740320384142099</v>
      </c>
      <c r="AQ4132" s="2">
        <v>0.71033354290978101</v>
      </c>
      <c r="AR4132" s="2">
        <v>1.1404545537608901</v>
      </c>
      <c r="AS4132" s="2"/>
      <c r="AT4132" s="2"/>
      <c r="AU4132" s="2"/>
      <c r="AV4132" s="2"/>
      <c r="AW4132" s="2"/>
      <c r="AX4132" s="2"/>
      <c r="AY4132" s="2"/>
      <c r="AZ4132" s="2"/>
      <c r="BA4132" s="2">
        <v>1.1196638100165299</v>
      </c>
      <c r="BB4132" s="2">
        <v>0.83733573895635005</v>
      </c>
      <c r="BC4132" s="2">
        <v>0.66342662071463099</v>
      </c>
      <c r="BD4132" s="2"/>
      <c r="BE4132" s="2"/>
      <c r="BF4132" s="2"/>
      <c r="BG4132" s="2"/>
      <c r="BH4132" s="2">
        <v>1.0939161103086901</v>
      </c>
      <c r="BI4132" s="2"/>
      <c r="BJ4132" s="2"/>
      <c r="BK4132" s="2"/>
      <c r="BL4132" s="2"/>
      <c r="BM4132" s="2"/>
      <c r="BN4132" s="2"/>
      <c r="BO4132" s="2"/>
      <c r="BP4132" s="2">
        <v>1.33262556044819</v>
      </c>
      <c r="BQ4132" s="2"/>
      <c r="BR4132" s="2"/>
      <c r="BS4132" s="2"/>
      <c r="BT4132" s="2">
        <v>0.96189452353120397</v>
      </c>
      <c r="BU4132" s="2">
        <v>1.06100776827682</v>
      </c>
      <c r="BV4132" s="2">
        <v>0.96203352066554404</v>
      </c>
      <c r="BW4132" s="2"/>
      <c r="BX4132" s="2">
        <v>1.2705008506267199</v>
      </c>
      <c r="BY4132" s="2"/>
      <c r="BZ4132" s="2">
        <v>1.25029002725681</v>
      </c>
      <c r="CA4132" s="2"/>
      <c r="CB4132" s="2"/>
      <c r="CC4132" s="2"/>
      <c r="CD4132" s="2">
        <v>1.26083739261308</v>
      </c>
    </row>
    <row r="4133" spans="1:82" x14ac:dyDescent="0.3">
      <c r="A4133" s="2" t="s">
        <v>20563</v>
      </c>
      <c r="B4133" s="2" t="s">
        <v>21931</v>
      </c>
      <c r="C4133" s="2">
        <v>1.1365987151424299</v>
      </c>
      <c r="D4133" s="2"/>
      <c r="E4133" s="2"/>
      <c r="F4133" s="2"/>
      <c r="G4133" s="2"/>
      <c r="H4133" s="2"/>
      <c r="I4133" s="2"/>
      <c r="J4133" s="2">
        <v>1.08700169270403</v>
      </c>
      <c r="K4133" s="2"/>
      <c r="L4133" s="2"/>
      <c r="M4133" s="2"/>
      <c r="N4133" s="2"/>
      <c r="O4133" s="2"/>
      <c r="P4133" s="2"/>
      <c r="Q4133" s="2"/>
      <c r="R4133" s="2"/>
      <c r="S4133" s="2"/>
      <c r="T4133" s="2">
        <v>0.91172795310608301</v>
      </c>
      <c r="U4133" s="2"/>
      <c r="V4133" s="2"/>
      <c r="W4133" s="2"/>
      <c r="X4133" s="2"/>
      <c r="Y4133" s="2"/>
      <c r="Z4133" s="2"/>
      <c r="AA4133" s="2"/>
      <c r="AB4133" s="2">
        <v>0.88413786229407298</v>
      </c>
      <c r="AC4133" s="2">
        <v>0.95733402110323895</v>
      </c>
      <c r="AD4133" s="2">
        <v>0.95546493227114804</v>
      </c>
      <c r="AE4133" s="2">
        <v>1.0004447824988101</v>
      </c>
      <c r="AF4133" s="2"/>
      <c r="AG4133" s="2"/>
      <c r="AH4133" s="2"/>
      <c r="AI4133" s="2"/>
      <c r="AJ4133" s="2"/>
      <c r="AK4133" s="2"/>
      <c r="AL4133" s="2">
        <v>1.03797849925896</v>
      </c>
      <c r="AM4133" s="2"/>
      <c r="AN4133" s="2"/>
      <c r="AO4133" s="2"/>
      <c r="AP4133" s="2">
        <v>0.99845393923865999</v>
      </c>
      <c r="AQ4133" s="2">
        <v>0.91071207041547297</v>
      </c>
      <c r="AR4133" s="2">
        <v>0.89205795432526003</v>
      </c>
      <c r="AS4133" s="2">
        <v>1.0857429655541</v>
      </c>
      <c r="AT4133" s="2">
        <v>1.2321874550315499</v>
      </c>
      <c r="AU4133" s="2"/>
      <c r="AV4133" s="2"/>
      <c r="AW4133" s="2"/>
      <c r="AX4133" s="2"/>
      <c r="AY4133" s="2"/>
      <c r="AZ4133" s="2"/>
      <c r="BA4133" s="2">
        <v>1.00180690252532</v>
      </c>
      <c r="BB4133" s="2">
        <v>0.94917167322127005</v>
      </c>
      <c r="BC4133" s="2">
        <v>0.98991232836791598</v>
      </c>
      <c r="BD4133" s="2"/>
      <c r="BE4133" s="2"/>
      <c r="BF4133" s="2"/>
      <c r="BG4133" s="2"/>
      <c r="BH4133" s="2">
        <v>1.23700675540859</v>
      </c>
      <c r="BI4133" s="2">
        <v>0.95102339271453795</v>
      </c>
      <c r="BJ4133" s="2">
        <v>0.95968687148882104</v>
      </c>
      <c r="BK4133" s="2"/>
      <c r="BL4133" s="2"/>
      <c r="BM4133" s="2"/>
      <c r="BN4133" s="2"/>
      <c r="BO4133" s="2"/>
      <c r="BP4133" s="2">
        <v>1.2501158654639599</v>
      </c>
      <c r="BQ4133" s="2"/>
      <c r="BR4133" s="2"/>
      <c r="BS4133" s="2"/>
      <c r="BT4133" s="2">
        <v>0.86176498896457698</v>
      </c>
      <c r="BU4133" s="2">
        <v>0.80792935278784805</v>
      </c>
      <c r="BV4133" s="2">
        <v>2.0852344586002198</v>
      </c>
      <c r="BW4133" s="2"/>
      <c r="BX4133" s="2">
        <v>1.2889719957333401</v>
      </c>
      <c r="BY4133" s="2"/>
      <c r="BZ4133" s="2">
        <v>1.2016428200715901</v>
      </c>
      <c r="CA4133" s="2"/>
      <c r="CB4133" s="2"/>
      <c r="CC4133" s="2"/>
      <c r="CD4133" s="2">
        <v>1.0805123703823301</v>
      </c>
    </row>
    <row r="4134" spans="1:82" x14ac:dyDescent="0.3">
      <c r="A4134" s="2" t="s">
        <v>17105</v>
      </c>
      <c r="B4134" s="2" t="s">
        <v>13213</v>
      </c>
      <c r="C4134" s="2"/>
      <c r="D4134" s="2">
        <v>0.93113923589510605</v>
      </c>
      <c r="E4134" s="2">
        <v>1.07980144038999</v>
      </c>
      <c r="F4134" s="2">
        <v>0.92222602601786297</v>
      </c>
      <c r="G4134" s="2">
        <v>2.415414186749</v>
      </c>
      <c r="H4134" s="2">
        <v>0.86435477184738996</v>
      </c>
      <c r="I4134" s="2">
        <v>2.3910392035294401</v>
      </c>
      <c r="J4134" s="2"/>
      <c r="K4134" s="2"/>
      <c r="L4134" s="2"/>
      <c r="M4134" s="2">
        <v>0.98775344205412596</v>
      </c>
      <c r="N4134" s="2">
        <v>1.84181877221399</v>
      </c>
      <c r="O4134" s="2">
        <v>2.1530497241730302</v>
      </c>
      <c r="P4134" s="2">
        <v>1.0598855413016901</v>
      </c>
      <c r="Q4134" s="2">
        <v>1.0754804402037601</v>
      </c>
      <c r="R4134" s="2">
        <v>1.0783739986449301</v>
      </c>
      <c r="S4134" s="2"/>
      <c r="T4134" s="2">
        <v>0.97475865545657003</v>
      </c>
      <c r="U4134" s="2">
        <v>1.18588878280967</v>
      </c>
      <c r="V4134" s="2">
        <v>1.05596066991938</v>
      </c>
      <c r="W4134" s="2">
        <v>0.799927062970898</v>
      </c>
      <c r="X4134" s="2">
        <v>1.7183743207658599</v>
      </c>
      <c r="Y4134" s="2">
        <v>1.97082566184639</v>
      </c>
      <c r="Z4134" s="2"/>
      <c r="AA4134" s="2"/>
      <c r="AB4134" s="2">
        <v>0.98377277403619701</v>
      </c>
      <c r="AC4134" s="2">
        <v>1.18914007531927</v>
      </c>
      <c r="AD4134" s="2">
        <v>0.97737572285589802</v>
      </c>
      <c r="AE4134" s="2">
        <v>0.97599043538645502</v>
      </c>
      <c r="AF4134" s="2"/>
      <c r="AG4134" s="2"/>
      <c r="AH4134" s="2"/>
      <c r="AI4134" s="2">
        <v>2.4714530860165098</v>
      </c>
      <c r="AJ4134" s="2">
        <v>0.65634740376780798</v>
      </c>
      <c r="AK4134" s="2">
        <v>1.7063501441261</v>
      </c>
      <c r="AL4134" s="2"/>
      <c r="AM4134" s="2"/>
      <c r="AN4134" s="2"/>
      <c r="AO4134" s="2"/>
      <c r="AP4134" s="2">
        <v>2.3502850790158498</v>
      </c>
      <c r="AQ4134" s="2">
        <v>0.797388917452444</v>
      </c>
      <c r="AR4134" s="2">
        <v>1.8831323416627299</v>
      </c>
      <c r="AS4134" s="2">
        <v>0.76297878701800903</v>
      </c>
      <c r="AT4134" s="2">
        <v>0.95562547184067304</v>
      </c>
      <c r="AU4134" s="2"/>
      <c r="AV4134" s="2">
        <v>0.76386923088382597</v>
      </c>
      <c r="AW4134" s="2">
        <v>2.2598934338225001</v>
      </c>
      <c r="AX4134" s="2">
        <v>1.71605278756864</v>
      </c>
      <c r="AY4134" s="2"/>
      <c r="AZ4134" s="2"/>
      <c r="BA4134" s="2">
        <v>0.93233084580875403</v>
      </c>
      <c r="BB4134" s="2">
        <v>1.24296706672792</v>
      </c>
      <c r="BC4134" s="2">
        <v>3.2088902829568999</v>
      </c>
      <c r="BD4134" s="2"/>
      <c r="BE4134" s="2"/>
      <c r="BF4134" s="2"/>
      <c r="BG4134" s="2"/>
      <c r="BH4134" s="2"/>
      <c r="BI4134" s="2">
        <v>0.93701414205678502</v>
      </c>
      <c r="BJ4134" s="2">
        <v>0.90858481054890605</v>
      </c>
      <c r="BK4134" s="2"/>
      <c r="BL4134" s="2"/>
      <c r="BM4134" s="2"/>
      <c r="BN4134" s="2">
        <v>1.8016335437043001</v>
      </c>
      <c r="BO4134" s="2">
        <v>1.48286604594923</v>
      </c>
      <c r="BP4134" s="2"/>
      <c r="BQ4134" s="2"/>
      <c r="BR4134" s="2"/>
      <c r="BS4134" s="2"/>
      <c r="BT4134" s="2">
        <v>0.98973401960504204</v>
      </c>
      <c r="BU4134" s="2">
        <v>1.1053920838581099</v>
      </c>
      <c r="BV4134" s="2">
        <v>1.6009535815426399</v>
      </c>
      <c r="BW4134" s="2"/>
      <c r="BX4134" s="2"/>
      <c r="BY4134" s="2">
        <v>0.85990226299999994</v>
      </c>
      <c r="BZ4134" s="2"/>
      <c r="CA4134" s="2"/>
      <c r="CB4134" s="2"/>
      <c r="CC4134" s="2">
        <v>0.82005317141498901</v>
      </c>
      <c r="CD4134" s="2"/>
    </row>
    <row r="4135" spans="1:82" x14ac:dyDescent="0.3">
      <c r="A4135" s="2" t="s">
        <v>19358</v>
      </c>
      <c r="B4135" s="2" t="s">
        <v>836</v>
      </c>
      <c r="C4135" s="2">
        <v>0.92763788361143695</v>
      </c>
      <c r="D4135" s="2">
        <v>0.72126314051612295</v>
      </c>
      <c r="E4135" s="2">
        <v>0.859739999062205</v>
      </c>
      <c r="F4135" s="2">
        <v>0.77684307951618703</v>
      </c>
      <c r="G4135" s="2">
        <v>1.01254480385694</v>
      </c>
      <c r="H4135" s="2">
        <v>1.7567256881220901</v>
      </c>
      <c r="I4135" s="2">
        <v>0.92027074385916197</v>
      </c>
      <c r="J4135" s="2">
        <v>0.75420461193589206</v>
      </c>
      <c r="K4135" s="2">
        <v>1.00384028940448</v>
      </c>
      <c r="L4135" s="2">
        <v>1.10468882411763</v>
      </c>
      <c r="M4135" s="2">
        <v>0.73300780861478798</v>
      </c>
      <c r="N4135" s="2">
        <v>0.81668406331922105</v>
      </c>
      <c r="O4135" s="2">
        <v>1.0779393259969501</v>
      </c>
      <c r="P4135" s="2">
        <v>0.79599600416790905</v>
      </c>
      <c r="Q4135" s="2">
        <v>0.753762963645358</v>
      </c>
      <c r="R4135" s="2">
        <v>0.88500229058361102</v>
      </c>
      <c r="S4135" s="2">
        <v>1.2823221594613401</v>
      </c>
      <c r="T4135" s="2">
        <v>0.90053330591428704</v>
      </c>
      <c r="U4135" s="2">
        <v>0.87857907993061402</v>
      </c>
      <c r="V4135" s="2">
        <v>0.73087605795376798</v>
      </c>
      <c r="W4135" s="2">
        <v>0.72712595887473597</v>
      </c>
      <c r="X4135" s="2">
        <v>1.1815933005856001</v>
      </c>
      <c r="Y4135" s="2">
        <v>1.16771359229293</v>
      </c>
      <c r="Z4135" s="2">
        <v>1.1824259670567701</v>
      </c>
      <c r="AA4135" s="2">
        <v>1.28675464497146</v>
      </c>
      <c r="AB4135" s="2">
        <v>0.99491922045842296</v>
      </c>
      <c r="AC4135" s="2">
        <v>1.0564174763732499</v>
      </c>
      <c r="AD4135" s="2">
        <v>1.0652918964026701</v>
      </c>
      <c r="AE4135" s="2">
        <v>0.72915769162538502</v>
      </c>
      <c r="AF4135" s="2">
        <v>1.13073751538679</v>
      </c>
      <c r="AG4135" s="2">
        <v>1.40962105035882</v>
      </c>
      <c r="AH4135" s="2">
        <v>1.02086970889069</v>
      </c>
      <c r="AI4135" s="2">
        <v>1.1375669955583001</v>
      </c>
      <c r="AJ4135" s="2">
        <v>1.3382889602816399</v>
      </c>
      <c r="AK4135" s="2">
        <v>1.11332673266196</v>
      </c>
      <c r="AL4135" s="2">
        <v>0.83655874431924104</v>
      </c>
      <c r="AM4135" s="2">
        <v>1.71083165379678</v>
      </c>
      <c r="AN4135" s="2">
        <v>1.30173209362926</v>
      </c>
      <c r="AO4135" s="2">
        <v>1.0862818864772601</v>
      </c>
      <c r="AP4135" s="2">
        <v>0.74432239006588097</v>
      </c>
      <c r="AQ4135" s="2">
        <v>0.77325079051997303</v>
      </c>
      <c r="AR4135" s="2">
        <v>0.93792640567985297</v>
      </c>
      <c r="AS4135" s="2">
        <v>0.55487216713770604</v>
      </c>
      <c r="AT4135" s="2">
        <v>0.63396708559703996</v>
      </c>
      <c r="AU4135" s="2">
        <v>0.96746192684988297</v>
      </c>
      <c r="AV4135" s="2">
        <v>0.85506244040923096</v>
      </c>
      <c r="AW4135" s="2">
        <v>1.00607700130027</v>
      </c>
      <c r="AX4135" s="2">
        <v>0.96842245945208405</v>
      </c>
      <c r="AY4135" s="2">
        <v>1.032923925335</v>
      </c>
      <c r="AZ4135" s="2">
        <v>1.15537983183079</v>
      </c>
      <c r="BA4135" s="2">
        <v>0.801156462282687</v>
      </c>
      <c r="BB4135" s="2">
        <v>0.60408886039792098</v>
      </c>
      <c r="BC4135" s="2">
        <v>0.67258378685028997</v>
      </c>
      <c r="BD4135" s="2">
        <v>1.06615324990406</v>
      </c>
      <c r="BE4135" s="2">
        <v>1.00980822910601</v>
      </c>
      <c r="BF4135" s="2">
        <v>1.15804370809926</v>
      </c>
      <c r="BG4135" s="2">
        <v>1.2890966103647901</v>
      </c>
      <c r="BH4135" s="2">
        <v>0.88938866237468805</v>
      </c>
      <c r="BI4135" s="2">
        <v>0.81508236744735796</v>
      </c>
      <c r="BJ4135" s="2">
        <v>0.75430107923481005</v>
      </c>
      <c r="BK4135" s="2">
        <v>1.09341587332909</v>
      </c>
      <c r="BL4135" s="2">
        <v>1.3867365136157399</v>
      </c>
      <c r="BM4135" s="2">
        <v>1.14273594178921</v>
      </c>
      <c r="BN4135" s="2">
        <v>1.12410475700671</v>
      </c>
      <c r="BO4135" s="2">
        <v>0.97774685305456299</v>
      </c>
      <c r="BP4135" s="2">
        <v>0.58723806554763103</v>
      </c>
      <c r="BQ4135" s="2">
        <v>1.14534576066302</v>
      </c>
      <c r="BR4135" s="2">
        <v>0.84217260979001396</v>
      </c>
      <c r="BS4135" s="2">
        <v>1.04071628234201</v>
      </c>
      <c r="BT4135" s="2">
        <v>0.58047710467612501</v>
      </c>
      <c r="BU4135" s="2">
        <v>0.74946195316174802</v>
      </c>
      <c r="BV4135" s="2">
        <v>0.86165796640211401</v>
      </c>
      <c r="BW4135" s="2">
        <v>1.11063413859752</v>
      </c>
      <c r="BX4135" s="2">
        <v>0.71390261166121705</v>
      </c>
      <c r="BY4135" s="2">
        <v>0.48553776999999998</v>
      </c>
      <c r="BZ4135" s="2">
        <v>0.52934719560671994</v>
      </c>
      <c r="CA4135" s="2">
        <v>1.15431650985854</v>
      </c>
      <c r="CB4135" s="2">
        <v>0.98374073099835402</v>
      </c>
      <c r="CC4135" s="2">
        <v>0.85596454059772498</v>
      </c>
      <c r="CD4135" s="2">
        <v>1.0048264707326899</v>
      </c>
    </row>
    <row r="4136" spans="1:82" x14ac:dyDescent="0.3">
      <c r="A4136" s="2" t="s">
        <v>20223</v>
      </c>
      <c r="B4136" s="2" t="s">
        <v>7257</v>
      </c>
      <c r="C4136" s="2">
        <v>0.94255616146951904</v>
      </c>
      <c r="D4136" s="2">
        <v>0.94631555954345303</v>
      </c>
      <c r="E4136" s="2">
        <v>1.35628877187398</v>
      </c>
      <c r="F4136" s="2">
        <v>1.1742359873066699</v>
      </c>
      <c r="G4136" s="2"/>
      <c r="H4136" s="2"/>
      <c r="I4136" s="2"/>
      <c r="J4136" s="2">
        <v>0.92275878456890004</v>
      </c>
      <c r="K4136" s="2">
        <v>1.1718570665397099</v>
      </c>
      <c r="L4136" s="2">
        <v>0.98090473836707304</v>
      </c>
      <c r="M4136" s="2"/>
      <c r="N4136" s="2"/>
      <c r="O4136" s="2"/>
      <c r="P4136" s="2">
        <v>1.14918988614978</v>
      </c>
      <c r="Q4136" s="2">
        <v>1.30254529545984</v>
      </c>
      <c r="R4136" s="2">
        <v>1.1022687789055701</v>
      </c>
      <c r="S4136" s="2">
        <v>1.0810535249994599</v>
      </c>
      <c r="T4136" s="2">
        <v>1.1034668594314201</v>
      </c>
      <c r="U4136" s="2">
        <v>0.92466048956267399</v>
      </c>
      <c r="V4136" s="2">
        <v>1.25132507900844</v>
      </c>
      <c r="W4136" s="2"/>
      <c r="X4136" s="2"/>
      <c r="Y4136" s="2"/>
      <c r="Z4136" s="2">
        <v>1.20740175538061</v>
      </c>
      <c r="AA4136" s="2">
        <v>1.1394730608618999</v>
      </c>
      <c r="AB4136" s="2">
        <v>1.0315912994706899</v>
      </c>
      <c r="AC4136" s="2">
        <v>1.08834033978105</v>
      </c>
      <c r="AD4136" s="2">
        <v>1.2335468733438</v>
      </c>
      <c r="AE4136" s="2">
        <v>1.1568722048947799</v>
      </c>
      <c r="AF4136" s="2">
        <v>0.95210730573240698</v>
      </c>
      <c r="AG4136" s="2">
        <v>1.4858276928227601</v>
      </c>
      <c r="AH4136" s="2">
        <v>1.1336098596504001</v>
      </c>
      <c r="AI4136" s="2"/>
      <c r="AJ4136" s="2"/>
      <c r="AK4136" s="2"/>
      <c r="AL4136" s="2">
        <v>0.89408630931808197</v>
      </c>
      <c r="AM4136" s="2">
        <v>1.4028852721254499</v>
      </c>
      <c r="AN4136" s="2">
        <v>0.99325865186178097</v>
      </c>
      <c r="AO4136" s="2">
        <v>0.72086068000373404</v>
      </c>
      <c r="AP4136" s="2">
        <v>1.0271290588982001</v>
      </c>
      <c r="AQ4136" s="2">
        <v>1.2596676930873001</v>
      </c>
      <c r="AR4136" s="2">
        <v>1.05165799988472</v>
      </c>
      <c r="AS4136" s="2">
        <v>0.91477576602508304</v>
      </c>
      <c r="AT4136" s="2">
        <v>1.1224610070025201</v>
      </c>
      <c r="AU4136" s="2">
        <v>1.1282095859214201</v>
      </c>
      <c r="AV4136" s="2"/>
      <c r="AW4136" s="2"/>
      <c r="AX4136" s="2"/>
      <c r="AY4136" s="2">
        <v>1.24534057042563</v>
      </c>
      <c r="AZ4136" s="2">
        <v>1.14856518988941</v>
      </c>
      <c r="BA4136" s="2">
        <v>0.97539406673839402</v>
      </c>
      <c r="BB4136" s="2">
        <v>0.83525777404000701</v>
      </c>
      <c r="BC4136" s="2">
        <v>1.1977537357832999</v>
      </c>
      <c r="BD4136" s="2">
        <v>0.89471142504923395</v>
      </c>
      <c r="BE4136" s="2">
        <v>1.14335732340762</v>
      </c>
      <c r="BF4136" s="2">
        <v>1.0370115812539</v>
      </c>
      <c r="BG4136" s="2">
        <v>0.88611036114981001</v>
      </c>
      <c r="BH4136" s="2">
        <v>1.0038983132302</v>
      </c>
      <c r="BI4136" s="2">
        <v>0.98083549572013595</v>
      </c>
      <c r="BJ4136" s="2">
        <v>0.99959644811721704</v>
      </c>
      <c r="BK4136" s="2">
        <v>0.83939659200483796</v>
      </c>
      <c r="BL4136" s="2">
        <v>1.20994096532071</v>
      </c>
      <c r="BM4136" s="2">
        <v>1.1637086065720601</v>
      </c>
      <c r="BN4136" s="2"/>
      <c r="BO4136" s="2"/>
      <c r="BP4136" s="2">
        <v>0.90284570915560003</v>
      </c>
      <c r="BQ4136" s="2">
        <v>1.4995265623076499</v>
      </c>
      <c r="BR4136" s="2">
        <v>1.10419124977967</v>
      </c>
      <c r="BS4136" s="2">
        <v>1.7827232598667699</v>
      </c>
      <c r="BT4136" s="2">
        <v>0.837422771175373</v>
      </c>
      <c r="BU4136" s="2">
        <v>0.93962679279079497</v>
      </c>
      <c r="BV4136" s="2">
        <v>0.80824250160473099</v>
      </c>
      <c r="BW4136" s="2">
        <v>0.98142670275756305</v>
      </c>
      <c r="BX4136" s="2">
        <v>0.94038100779044098</v>
      </c>
      <c r="BY4136" s="2">
        <v>1.171378335</v>
      </c>
      <c r="BZ4136" s="2">
        <v>0.63276885868682498</v>
      </c>
      <c r="CA4136" s="2">
        <v>1.18125494858149</v>
      </c>
      <c r="CB4136" s="2">
        <v>1.05661184905227</v>
      </c>
      <c r="CC4136" s="2"/>
      <c r="CD4136" s="2">
        <v>1.03322014107236</v>
      </c>
    </row>
    <row r="4137" spans="1:82" x14ac:dyDescent="0.3">
      <c r="A4137" s="2" t="s">
        <v>18788</v>
      </c>
      <c r="B4137" s="2" t="s">
        <v>2315</v>
      </c>
      <c r="C4137" s="2">
        <v>0.93035428531868503</v>
      </c>
      <c r="D4137" s="2"/>
      <c r="E4137" s="2"/>
      <c r="F4137" s="2"/>
      <c r="G4137" s="2">
        <v>1.46400334481921</v>
      </c>
      <c r="H4137" s="2">
        <v>1.66054727581242</v>
      </c>
      <c r="I4137" s="2">
        <v>0.97325835487336398</v>
      </c>
      <c r="J4137" s="2">
        <v>0.96939442450184798</v>
      </c>
      <c r="K4137" s="2"/>
      <c r="L4137" s="2"/>
      <c r="M4137" s="2">
        <v>1.4572297895999999</v>
      </c>
      <c r="N4137" s="2">
        <v>1.3126270446203501</v>
      </c>
      <c r="O4137" s="2">
        <v>1.1383420672600699</v>
      </c>
      <c r="P4137" s="2"/>
      <c r="Q4137" s="2"/>
      <c r="R4137" s="2"/>
      <c r="S4137" s="2"/>
      <c r="T4137" s="2"/>
      <c r="U4137" s="2"/>
      <c r="V4137" s="2"/>
      <c r="W4137" s="2">
        <v>0.94383122886683601</v>
      </c>
      <c r="X4137" s="2">
        <v>1.30096560692825</v>
      </c>
      <c r="Y4137" s="2">
        <v>1.8660979491860501</v>
      </c>
      <c r="Z4137" s="2"/>
      <c r="AA4137" s="2"/>
      <c r="AB4137" s="2"/>
      <c r="AC4137" s="2"/>
      <c r="AD4137" s="2"/>
      <c r="AE4137" s="2"/>
      <c r="AF4137" s="2"/>
      <c r="AG4137" s="2"/>
      <c r="AH4137" s="2"/>
      <c r="AI4137" s="2">
        <v>1.3415539852203</v>
      </c>
      <c r="AJ4137" s="2">
        <v>0.96715207003418102</v>
      </c>
      <c r="AK4137" s="2">
        <v>1.5792527511743799</v>
      </c>
      <c r="AL4137" s="2">
        <v>0.848971953574438</v>
      </c>
      <c r="AM4137" s="2">
        <v>1.32551723855864</v>
      </c>
      <c r="AN4137" s="2">
        <v>1.15472802479005</v>
      </c>
      <c r="AO4137" s="2">
        <v>0.83287817398366304</v>
      </c>
      <c r="AP4137" s="2">
        <v>1.16375951342839</v>
      </c>
      <c r="AQ4137" s="2">
        <v>1.47812673079709</v>
      </c>
      <c r="AR4137" s="2">
        <v>1.4326586836304001</v>
      </c>
      <c r="AS4137" s="2"/>
      <c r="AT4137" s="2"/>
      <c r="AU4137" s="2"/>
      <c r="AV4137" s="2">
        <v>0.91643121387069804</v>
      </c>
      <c r="AW4137" s="2">
        <v>1.0537697673897399</v>
      </c>
      <c r="AX4137" s="2">
        <v>0.85261344447597198</v>
      </c>
      <c r="AY4137" s="2"/>
      <c r="AZ4137" s="2"/>
      <c r="BA4137" s="2">
        <v>1.0374234114587899</v>
      </c>
      <c r="BB4137" s="2">
        <v>0.86059492057813303</v>
      </c>
      <c r="BC4137" s="2">
        <v>1.2859306972971001</v>
      </c>
      <c r="BD4137" s="2">
        <v>0.91003526421719605</v>
      </c>
      <c r="BE4137" s="2">
        <v>1.1426473409197599</v>
      </c>
      <c r="BF4137" s="2">
        <v>0.97261395788911398</v>
      </c>
      <c r="BG4137" s="2"/>
      <c r="BH4137" s="2">
        <v>1.20903317208207</v>
      </c>
      <c r="BI4137" s="2"/>
      <c r="BJ4137" s="2"/>
      <c r="BK4137" s="2"/>
      <c r="BL4137" s="2"/>
      <c r="BM4137" s="2"/>
      <c r="BN4137" s="2">
        <v>1.09736830058315</v>
      </c>
      <c r="BO4137" s="2">
        <v>1.32746441778355</v>
      </c>
      <c r="BP4137" s="2">
        <v>1.0514081721723101</v>
      </c>
      <c r="BQ4137" s="2">
        <v>1.49104272541816</v>
      </c>
      <c r="BR4137" s="2">
        <v>1.1375727471241199</v>
      </c>
      <c r="BS4137" s="2">
        <v>0.99350629004918201</v>
      </c>
      <c r="BT4137" s="2">
        <v>0.97881958451589501</v>
      </c>
      <c r="BU4137" s="2">
        <v>0.98250516173109304</v>
      </c>
      <c r="BV4137" s="2">
        <v>0.89837968892958497</v>
      </c>
      <c r="BW4137" s="2"/>
      <c r="BX4137" s="2">
        <v>0.97873772139611903</v>
      </c>
      <c r="BY4137" s="2"/>
      <c r="BZ4137" s="2">
        <v>0.84260653180758704</v>
      </c>
      <c r="CA4137" s="2"/>
      <c r="CB4137" s="2"/>
      <c r="CC4137" s="2">
        <v>1.2114759208527299</v>
      </c>
      <c r="CD4137" s="2">
        <v>1.1887512355474099</v>
      </c>
    </row>
    <row r="4138" spans="1:82" x14ac:dyDescent="0.3">
      <c r="A4138" s="2" t="s">
        <v>19465</v>
      </c>
      <c r="B4138" s="2" t="s">
        <v>994</v>
      </c>
      <c r="C4138" s="2">
        <v>0.98949438819834001</v>
      </c>
      <c r="D4138" s="2">
        <v>0.96467885534824005</v>
      </c>
      <c r="E4138" s="2">
        <v>0.82335404473046203</v>
      </c>
      <c r="F4138" s="2">
        <v>1.21617251703078</v>
      </c>
      <c r="G4138" s="2"/>
      <c r="H4138" s="2"/>
      <c r="I4138" s="2"/>
      <c r="J4138" s="2">
        <v>1.1208636004227299</v>
      </c>
      <c r="K4138" s="2"/>
      <c r="L4138" s="2"/>
      <c r="M4138" s="2"/>
      <c r="N4138" s="2"/>
      <c r="O4138" s="2"/>
      <c r="P4138" s="2">
        <v>1.1772892926846401</v>
      </c>
      <c r="Q4138" s="2">
        <v>0.95235229751328798</v>
      </c>
      <c r="R4138" s="2">
        <v>1.1001524993963601</v>
      </c>
      <c r="S4138" s="2"/>
      <c r="T4138" s="2">
        <v>0.79951673910120302</v>
      </c>
      <c r="U4138" s="2">
        <v>0.82988899905899705</v>
      </c>
      <c r="V4138" s="2">
        <v>1.2464284487225801</v>
      </c>
      <c r="W4138" s="2"/>
      <c r="X4138" s="2"/>
      <c r="Y4138" s="2"/>
      <c r="Z4138" s="2"/>
      <c r="AA4138" s="2"/>
      <c r="AB4138" s="2">
        <v>0.78590480499278004</v>
      </c>
      <c r="AC4138" s="2">
        <v>0.87032962490052801</v>
      </c>
      <c r="AD4138" s="2">
        <v>0.82221931547146998</v>
      </c>
      <c r="AE4138" s="2">
        <v>0.70382619425184301</v>
      </c>
      <c r="AF4138" s="2">
        <v>0.97511369555127403</v>
      </c>
      <c r="AG4138" s="2">
        <v>0.98975967279645405</v>
      </c>
      <c r="AH4138" s="2">
        <v>0.87678499611366001</v>
      </c>
      <c r="AI4138" s="2">
        <v>1.38590901742128</v>
      </c>
      <c r="AJ4138" s="2">
        <v>1.7658869253367</v>
      </c>
      <c r="AK4138" s="2">
        <v>1.0669142459193599</v>
      </c>
      <c r="AL4138" s="2">
        <v>1.1282814232417899</v>
      </c>
      <c r="AM4138" s="2">
        <v>0.94491971929569696</v>
      </c>
      <c r="AN4138" s="2">
        <v>1.18837021642535</v>
      </c>
      <c r="AO4138" s="2">
        <v>1.70235870386537</v>
      </c>
      <c r="AP4138" s="2">
        <v>1.0780547986773701</v>
      </c>
      <c r="AQ4138" s="2">
        <v>1.02769937924495</v>
      </c>
      <c r="AR4138" s="2">
        <v>1.0172072024512799</v>
      </c>
      <c r="AS4138" s="2">
        <v>0.63914723554052999</v>
      </c>
      <c r="AT4138" s="2">
        <v>0.98210817441314002</v>
      </c>
      <c r="AU4138" s="2"/>
      <c r="AV4138" s="2">
        <v>1.0753867723859001</v>
      </c>
      <c r="AW4138" s="2">
        <v>1.1869926790466501</v>
      </c>
      <c r="AX4138" s="2">
        <v>1.55804030804502</v>
      </c>
      <c r="AY4138" s="2">
        <v>1.0195533941227599</v>
      </c>
      <c r="AZ4138" s="2">
        <v>1.0705607585202399</v>
      </c>
      <c r="BA4138" s="2">
        <v>0.786714224660367</v>
      </c>
      <c r="BB4138" s="2">
        <v>0.98415470827599905</v>
      </c>
      <c r="BC4138" s="2">
        <v>1.1178182284952201</v>
      </c>
      <c r="BD4138" s="2">
        <v>1.17225981250202</v>
      </c>
      <c r="BE4138" s="2">
        <v>1.41177002589427</v>
      </c>
      <c r="BF4138" s="2">
        <v>1.54149088117182</v>
      </c>
      <c r="BG4138" s="2"/>
      <c r="BH4138" s="2">
        <v>1.0125475434832201</v>
      </c>
      <c r="BI4138" s="2">
        <v>0.74961506547840995</v>
      </c>
      <c r="BJ4138" s="2">
        <v>0.74001118706821101</v>
      </c>
      <c r="BK4138" s="2">
        <v>0.86228693252109601</v>
      </c>
      <c r="BL4138" s="2">
        <v>1.05557732191472</v>
      </c>
      <c r="BM4138" s="2">
        <v>1.15260282071367</v>
      </c>
      <c r="BN4138" s="2">
        <v>1.14623104098729</v>
      </c>
      <c r="BO4138" s="2">
        <v>1.22508441645652</v>
      </c>
      <c r="BP4138" s="2">
        <v>1.4722037760962801</v>
      </c>
      <c r="BQ4138" s="2">
        <v>0.88764810995400201</v>
      </c>
      <c r="BR4138" s="2">
        <v>1.4571195968550601</v>
      </c>
      <c r="BS4138" s="2">
        <v>1.2643945198222</v>
      </c>
      <c r="BT4138" s="2">
        <v>0.94055796925262503</v>
      </c>
      <c r="BU4138" s="2">
        <v>0.93513903930801601</v>
      </c>
      <c r="BV4138" s="2">
        <v>0.653261305629105</v>
      </c>
      <c r="BW4138" s="2"/>
      <c r="BX4138" s="2">
        <v>1.1931743724775701</v>
      </c>
      <c r="BY4138" s="2">
        <v>1.5452154309999999</v>
      </c>
      <c r="BZ4138" s="2">
        <v>1.76723432921315</v>
      </c>
      <c r="CA4138" s="2">
        <v>1.465982048768</v>
      </c>
      <c r="CB4138" s="2"/>
      <c r="CC4138" s="2">
        <v>1.12548002797541</v>
      </c>
      <c r="CD4138" s="2">
        <v>0.91339616937079904</v>
      </c>
    </row>
    <row r="4139" spans="1:82" x14ac:dyDescent="0.3">
      <c r="A4139" s="2" t="s">
        <v>15602</v>
      </c>
      <c r="B4139" s="2" t="s">
        <v>9479</v>
      </c>
      <c r="C4139" s="2"/>
      <c r="D4139" s="2"/>
      <c r="E4139" s="2"/>
      <c r="F4139" s="2"/>
      <c r="G4139" s="2">
        <v>1.1946953972070899</v>
      </c>
      <c r="H4139" s="2">
        <v>1.1913619356724501</v>
      </c>
      <c r="I4139" s="2">
        <v>0.94288333346148201</v>
      </c>
      <c r="J4139" s="2"/>
      <c r="K4139" s="2">
        <v>1.23356972024082</v>
      </c>
      <c r="L4139" s="2">
        <v>0.83750402234555799</v>
      </c>
      <c r="M4139" s="2">
        <v>0.75247592523793405</v>
      </c>
      <c r="N4139" s="2">
        <v>1.05201656795443</v>
      </c>
      <c r="O4139" s="2">
        <v>0.90117552357516595</v>
      </c>
      <c r="P4139" s="2"/>
      <c r="Q4139" s="2"/>
      <c r="R4139" s="2"/>
      <c r="S4139" s="2">
        <v>0.93165299352704001</v>
      </c>
      <c r="T4139" s="2">
        <v>0.97105243316433798</v>
      </c>
      <c r="U4139" s="2"/>
      <c r="V4139" s="2"/>
      <c r="W4139" s="2">
        <v>0.98587085561251198</v>
      </c>
      <c r="X4139" s="2">
        <v>0.88828753380452596</v>
      </c>
      <c r="Y4139" s="2">
        <v>0.95905598724116503</v>
      </c>
      <c r="Z4139" s="2">
        <v>0.81244760464128196</v>
      </c>
      <c r="AA4139" s="2">
        <v>0.84818664514634301</v>
      </c>
      <c r="AB4139" s="2">
        <v>0.880475221070805</v>
      </c>
      <c r="AC4139" s="2">
        <v>1.07231764591123</v>
      </c>
      <c r="AD4139" s="2">
        <v>1.0756051780379901</v>
      </c>
      <c r="AE4139" s="2">
        <v>0.83841023654466196</v>
      </c>
      <c r="AF4139" s="2"/>
      <c r="AG4139" s="2"/>
      <c r="AH4139" s="2"/>
      <c r="AI4139" s="2"/>
      <c r="AJ4139" s="2"/>
      <c r="AK4139" s="2"/>
      <c r="AL4139" s="2"/>
      <c r="AM4139" s="2">
        <v>1.22765836251997</v>
      </c>
      <c r="AN4139" s="2">
        <v>0.68515732907025095</v>
      </c>
      <c r="AO4139" s="2">
        <v>0.78038355812195304</v>
      </c>
      <c r="AP4139" s="2">
        <v>1.0205903113483701</v>
      </c>
      <c r="AQ4139" s="2">
        <v>1.21728356833035</v>
      </c>
      <c r="AR4139" s="2">
        <v>0.80566734310775401</v>
      </c>
      <c r="AS4139" s="2">
        <v>0.68722001856404802</v>
      </c>
      <c r="AT4139" s="2">
        <v>0.76889109933300503</v>
      </c>
      <c r="AU4139" s="2">
        <v>0.889876892578641</v>
      </c>
      <c r="AV4139" s="2"/>
      <c r="AW4139" s="2"/>
      <c r="AX4139" s="2"/>
      <c r="AY4139" s="2"/>
      <c r="AZ4139" s="2"/>
      <c r="BA4139" s="2">
        <v>0.743100278835783</v>
      </c>
      <c r="BB4139" s="2">
        <v>0.90724473841812403</v>
      </c>
      <c r="BC4139" s="2">
        <v>1.0198908583343</v>
      </c>
      <c r="BD4139" s="2">
        <v>0.87186471431664503</v>
      </c>
      <c r="BE4139" s="2">
        <v>0.78768747044415099</v>
      </c>
      <c r="BF4139" s="2">
        <v>0.859489569091474</v>
      </c>
      <c r="BG4139" s="2">
        <v>0.84077345051937002</v>
      </c>
      <c r="BH4139" s="2"/>
      <c r="BI4139" s="2">
        <v>0.920841801931232</v>
      </c>
      <c r="BJ4139" s="2">
        <v>0.76483123833815603</v>
      </c>
      <c r="BK4139" s="2"/>
      <c r="BL4139" s="2"/>
      <c r="BM4139" s="2"/>
      <c r="BN4139" s="2"/>
      <c r="BO4139" s="2"/>
      <c r="BP4139" s="2"/>
      <c r="BQ4139" s="2">
        <v>0.81575022089551696</v>
      </c>
      <c r="BR4139" s="2">
        <v>0.73524311864127001</v>
      </c>
      <c r="BS4139" s="2">
        <v>0.75862200827902704</v>
      </c>
      <c r="BT4139" s="2">
        <v>0.89796680464376899</v>
      </c>
      <c r="BU4139" s="2">
        <v>0.73582948207010301</v>
      </c>
      <c r="BV4139" s="2">
        <v>0.64997705788042404</v>
      </c>
      <c r="BW4139" s="2">
        <v>0.96499080753154998</v>
      </c>
      <c r="BX4139" s="2"/>
      <c r="BY4139" s="2"/>
      <c r="BZ4139" s="2"/>
      <c r="CA4139" s="2"/>
      <c r="CB4139" s="2">
        <v>1.04438949391314</v>
      </c>
      <c r="CC4139" s="2"/>
      <c r="CD4139" s="2"/>
    </row>
    <row r="4140" spans="1:82" x14ac:dyDescent="0.3">
      <c r="A4140" s="2" t="s">
        <v>16141</v>
      </c>
      <c r="B4140" s="2" t="s">
        <v>11389</v>
      </c>
      <c r="C4140" s="2"/>
      <c r="D4140" s="2">
        <v>0.88241587098812502</v>
      </c>
      <c r="E4140" s="2">
        <v>1.04551989537753</v>
      </c>
      <c r="F4140" s="2">
        <v>1.09316526182787</v>
      </c>
      <c r="G4140" s="2">
        <v>1.2570177411491299</v>
      </c>
      <c r="H4140" s="2">
        <v>1.40384871491182</v>
      </c>
      <c r="I4140" s="2">
        <v>0.81936579507652596</v>
      </c>
      <c r="J4140" s="2"/>
      <c r="K4140" s="2">
        <v>0.766534106355655</v>
      </c>
      <c r="L4140" s="2">
        <v>0.83744030778369005</v>
      </c>
      <c r="M4140" s="2">
        <v>0.82988033665709504</v>
      </c>
      <c r="N4140" s="2">
        <v>0.90124002873008602</v>
      </c>
      <c r="O4140" s="2">
        <v>0.87428691483885101</v>
      </c>
      <c r="P4140" s="2">
        <v>1.0232653304952599</v>
      </c>
      <c r="Q4140" s="2">
        <v>0.965747773688586</v>
      </c>
      <c r="R4140" s="2">
        <v>1.0325145270805201</v>
      </c>
      <c r="S4140" s="2">
        <v>0.94172715804433804</v>
      </c>
      <c r="T4140" s="2"/>
      <c r="U4140" s="2">
        <v>1.0206576283268101</v>
      </c>
      <c r="V4140" s="2">
        <v>1.0674440171473101</v>
      </c>
      <c r="W4140" s="2">
        <v>0.64835286214435395</v>
      </c>
      <c r="X4140" s="2">
        <v>1.04920481047228</v>
      </c>
      <c r="Y4140" s="2">
        <v>0.80174993826481999</v>
      </c>
      <c r="Z4140" s="2">
        <v>0.94379120819727802</v>
      </c>
      <c r="AA4140" s="2">
        <v>0.88721802854381904</v>
      </c>
      <c r="AB4140" s="2"/>
      <c r="AC4140" s="2"/>
      <c r="AD4140" s="2"/>
      <c r="AE4140" s="2"/>
      <c r="AF4140" s="2">
        <v>1.2109706452104101</v>
      </c>
      <c r="AG4140" s="2">
        <v>0.880744146285525</v>
      </c>
      <c r="AH4140" s="2">
        <v>1.0436060386807</v>
      </c>
      <c r="AI4140" s="2">
        <v>0.89212615242758597</v>
      </c>
      <c r="AJ4140" s="2">
        <v>0.94536530660830898</v>
      </c>
      <c r="AK4140" s="2">
        <v>1.07459093324765</v>
      </c>
      <c r="AL4140" s="2"/>
      <c r="AM4140" s="2">
        <v>0.96444420028948397</v>
      </c>
      <c r="AN4140" s="2">
        <v>0.99818514655763602</v>
      </c>
      <c r="AO4140" s="2">
        <v>0.83652528200720899</v>
      </c>
      <c r="AP4140" s="2">
        <v>0.79339340881070597</v>
      </c>
      <c r="AQ4140" s="2">
        <v>0.89483685260783796</v>
      </c>
      <c r="AR4140" s="2">
        <v>0.87879923036674701</v>
      </c>
      <c r="AS4140" s="2"/>
      <c r="AT4140" s="2"/>
      <c r="AU4140" s="2">
        <v>0.88266637892793798</v>
      </c>
      <c r="AV4140" s="2">
        <v>0.87678172522185405</v>
      </c>
      <c r="AW4140" s="2">
        <v>0.74803130332354995</v>
      </c>
      <c r="AX4140" s="2">
        <v>0.689074278972025</v>
      </c>
      <c r="AY4140" s="2">
        <v>1.24420748682347</v>
      </c>
      <c r="AZ4140" s="2">
        <v>1.0423727657372801</v>
      </c>
      <c r="BA4140" s="2">
        <v>0.96575674868454697</v>
      </c>
      <c r="BB4140" s="2">
        <v>0.60104748932557295</v>
      </c>
      <c r="BC4140" s="2">
        <v>0.96688228525268105</v>
      </c>
      <c r="BD4140" s="2">
        <v>1.01541085941248</v>
      </c>
      <c r="BE4140" s="2">
        <v>0.950688551154798</v>
      </c>
      <c r="BF4140" s="2">
        <v>0.91285523919809897</v>
      </c>
      <c r="BG4140" s="2">
        <v>0.927993528177955</v>
      </c>
      <c r="BH4140" s="2"/>
      <c r="BI4140" s="2"/>
      <c r="BJ4140" s="2"/>
      <c r="BK4140" s="2">
        <v>1.0358813512291301</v>
      </c>
      <c r="BL4140" s="2">
        <v>1.05919142390968</v>
      </c>
      <c r="BM4140" s="2">
        <v>1.04241131952271</v>
      </c>
      <c r="BN4140" s="2">
        <v>1.0475252508284201</v>
      </c>
      <c r="BO4140" s="2">
        <v>0.90168052387634501</v>
      </c>
      <c r="BP4140" s="2"/>
      <c r="BQ4140" s="2">
        <v>1.1292008531106099</v>
      </c>
      <c r="BR4140" s="2">
        <v>0.97611912598785</v>
      </c>
      <c r="BS4140" s="2">
        <v>0.97739866866285596</v>
      </c>
      <c r="BT4140" s="2">
        <v>0.62528170110278802</v>
      </c>
      <c r="BU4140" s="2">
        <v>0.71733600095938999</v>
      </c>
      <c r="BV4140" s="2">
        <v>0.43660603481594201</v>
      </c>
      <c r="BW4140" s="2">
        <v>0.91339961556021199</v>
      </c>
      <c r="BX4140" s="2"/>
      <c r="BY4140" s="2">
        <v>0.973331744</v>
      </c>
      <c r="BZ4140" s="2"/>
      <c r="CA4140" s="2">
        <v>0.87753331769215404</v>
      </c>
      <c r="CB4140" s="2">
        <v>0.82323617452786002</v>
      </c>
      <c r="CC4140" s="2">
        <v>0.69888534100158906</v>
      </c>
      <c r="CD4140" s="2"/>
    </row>
    <row r="4141" spans="1:82" x14ac:dyDescent="0.3">
      <c r="A4141" s="2" t="s">
        <v>19925</v>
      </c>
      <c r="B4141" s="2" t="s">
        <v>12437</v>
      </c>
      <c r="C4141" s="2">
        <v>1.05563231121294</v>
      </c>
      <c r="D4141" s="2">
        <v>0.99618521990310205</v>
      </c>
      <c r="E4141" s="2">
        <v>1.0232844953126199</v>
      </c>
      <c r="F4141" s="2">
        <v>0.94337448788893297</v>
      </c>
      <c r="G4141" s="2"/>
      <c r="H4141" s="2"/>
      <c r="I4141" s="2"/>
      <c r="J4141" s="2">
        <v>0.97837555620301497</v>
      </c>
      <c r="K4141" s="2">
        <v>0.89308377032281205</v>
      </c>
      <c r="L4141" s="2">
        <v>0.80513026823996303</v>
      </c>
      <c r="M4141" s="2"/>
      <c r="N4141" s="2"/>
      <c r="O4141" s="2"/>
      <c r="P4141" s="2">
        <v>0.95444066353261303</v>
      </c>
      <c r="Q4141" s="2">
        <v>0.93655091314249195</v>
      </c>
      <c r="R4141" s="2">
        <v>0.90526101539927695</v>
      </c>
      <c r="S4141" s="2">
        <v>0.71763758298914404</v>
      </c>
      <c r="T4141" s="2">
        <v>0.94011268969263595</v>
      </c>
      <c r="U4141" s="2">
        <v>0.98205517918696905</v>
      </c>
      <c r="V4141" s="2">
        <v>1.09672683459682</v>
      </c>
      <c r="W4141" s="2"/>
      <c r="X4141" s="2"/>
      <c r="Y4141" s="2"/>
      <c r="Z4141" s="2">
        <v>0.93182691423013697</v>
      </c>
      <c r="AA4141" s="2">
        <v>0.73607852049566203</v>
      </c>
      <c r="AB4141" s="2">
        <v>0.93037608056344001</v>
      </c>
      <c r="AC4141" s="2">
        <v>1.04859516765922</v>
      </c>
      <c r="AD4141" s="2">
        <v>0.96977718196964102</v>
      </c>
      <c r="AE4141" s="2">
        <v>0.92484426409532905</v>
      </c>
      <c r="AF4141" s="2">
        <v>0.95355808911476803</v>
      </c>
      <c r="AG4141" s="2">
        <v>0.86905150072674797</v>
      </c>
      <c r="AH4141" s="2">
        <v>0.72696627961929905</v>
      </c>
      <c r="AI4141" s="2">
        <v>1.04947504466313</v>
      </c>
      <c r="AJ4141" s="2">
        <v>1.0855592937676599</v>
      </c>
      <c r="AK4141" s="2">
        <v>1.01884139516687</v>
      </c>
      <c r="AL4141" s="2">
        <v>1.0600242166762299</v>
      </c>
      <c r="AM4141" s="2">
        <v>0.75645551875647699</v>
      </c>
      <c r="AN4141" s="2">
        <v>0.65732923570776502</v>
      </c>
      <c r="AO4141" s="2">
        <v>0.77437249423428101</v>
      </c>
      <c r="AP4141" s="2">
        <v>0.92561737804153099</v>
      </c>
      <c r="AQ4141" s="2">
        <v>1.0129415553474099</v>
      </c>
      <c r="AR4141" s="2">
        <v>0.90157703357358099</v>
      </c>
      <c r="AS4141" s="2">
        <v>0.92164566525789104</v>
      </c>
      <c r="AT4141" s="2">
        <v>0.92001927513854598</v>
      </c>
      <c r="AU4141" s="2">
        <v>0.72553330424233298</v>
      </c>
      <c r="AV4141" s="2">
        <v>0.95997373125774099</v>
      </c>
      <c r="AW4141" s="2">
        <v>0.81591688123204797</v>
      </c>
      <c r="AX4141" s="2">
        <v>1.06152177992682</v>
      </c>
      <c r="AY4141" s="2">
        <v>0.90006365479648498</v>
      </c>
      <c r="AZ4141" s="2">
        <v>0.78467152771330095</v>
      </c>
      <c r="BA4141" s="2">
        <v>0.84511225892246</v>
      </c>
      <c r="BB4141" s="2">
        <v>0.83697460646056598</v>
      </c>
      <c r="BC4141" s="2">
        <v>0.874235653901976</v>
      </c>
      <c r="BD4141" s="2">
        <v>0.779455323607808</v>
      </c>
      <c r="BE4141" s="2">
        <v>0.66723853743153205</v>
      </c>
      <c r="BF4141" s="2">
        <v>0.71698375455310503</v>
      </c>
      <c r="BG4141" s="2">
        <v>0.83666820846033596</v>
      </c>
      <c r="BH4141" s="2">
        <v>1.2395671208443999</v>
      </c>
      <c r="BI4141" s="2">
        <v>0.98957189430360404</v>
      </c>
      <c r="BJ4141" s="2">
        <v>0.91528255384614698</v>
      </c>
      <c r="BK4141" s="2">
        <v>0.829605201840938</v>
      </c>
      <c r="BL4141" s="2">
        <v>1.00627157771493</v>
      </c>
      <c r="BM4141" s="2">
        <v>0.85949473247298802</v>
      </c>
      <c r="BN4141" s="2">
        <v>0.95299034792530901</v>
      </c>
      <c r="BO4141" s="2">
        <v>0.96917732138517898</v>
      </c>
      <c r="BP4141" s="2">
        <v>1.05555284496727</v>
      </c>
      <c r="BQ4141" s="2">
        <v>0.75937673075970802</v>
      </c>
      <c r="BR4141" s="2">
        <v>0.81436626679431801</v>
      </c>
      <c r="BS4141" s="2">
        <v>0.84820503134182801</v>
      </c>
      <c r="BT4141" s="2">
        <v>0.86796990357756798</v>
      </c>
      <c r="BU4141" s="2">
        <v>0.89888142229166801</v>
      </c>
      <c r="BV4141" s="2">
        <v>0.60852525690946302</v>
      </c>
      <c r="BW4141" s="2">
        <v>0.82196890303160397</v>
      </c>
      <c r="BX4141" s="2">
        <v>1.1309245168008</v>
      </c>
      <c r="BY4141" s="2">
        <v>0.97422493300000002</v>
      </c>
      <c r="BZ4141" s="2">
        <v>0.89743070068672703</v>
      </c>
      <c r="CA4141" s="2">
        <v>0.78755900253329902</v>
      </c>
      <c r="CB4141" s="2">
        <v>0.71208389611966605</v>
      </c>
      <c r="CC4141" s="2">
        <v>0.90027378517407797</v>
      </c>
      <c r="CD4141" s="2">
        <v>1.20768312601367</v>
      </c>
    </row>
    <row r="4142" spans="1:82" x14ac:dyDescent="0.3">
      <c r="A4142" s="2" t="s">
        <v>18781</v>
      </c>
      <c r="B4142" s="2" t="s">
        <v>1039</v>
      </c>
      <c r="C4142" s="2"/>
      <c r="D4142" s="2">
        <v>0.50014246555781705</v>
      </c>
      <c r="E4142" s="2">
        <v>0.98653507037229504</v>
      </c>
      <c r="F4142" s="2">
        <v>0.94580973169246896</v>
      </c>
      <c r="G4142" s="2"/>
      <c r="H4142" s="2"/>
      <c r="I4142" s="2"/>
      <c r="J4142" s="2"/>
      <c r="K4142" s="2">
        <v>1.0038697102340901</v>
      </c>
      <c r="L4142" s="2">
        <v>1.08435663133155</v>
      </c>
      <c r="M4142" s="2"/>
      <c r="N4142" s="2"/>
      <c r="O4142" s="2"/>
      <c r="P4142" s="2">
        <v>0.99516641611711798</v>
      </c>
      <c r="Q4142" s="2">
        <v>1.0654712582105501</v>
      </c>
      <c r="R4142" s="2">
        <v>1.1467488001284101</v>
      </c>
      <c r="S4142" s="2">
        <v>0.99897683665723003</v>
      </c>
      <c r="T4142" s="2">
        <v>1.1181429523093001</v>
      </c>
      <c r="U4142" s="2">
        <v>0.86203127741729701</v>
      </c>
      <c r="V4142" s="2">
        <v>1.2282586663714199</v>
      </c>
      <c r="W4142" s="2"/>
      <c r="X4142" s="2"/>
      <c r="Y4142" s="2"/>
      <c r="Z4142" s="2">
        <v>1.0567216946606399</v>
      </c>
      <c r="AA4142" s="2">
        <v>0.87904695913858999</v>
      </c>
      <c r="AB4142" s="2">
        <v>0.98312605133337605</v>
      </c>
      <c r="AC4142" s="2">
        <v>1.18562613372973</v>
      </c>
      <c r="AD4142" s="2">
        <v>1.10755618834699</v>
      </c>
      <c r="AE4142" s="2">
        <v>1.1263220642765499</v>
      </c>
      <c r="AF4142" s="2">
        <v>0.76037336455192195</v>
      </c>
      <c r="AG4142" s="2">
        <v>0.94830150544062697</v>
      </c>
      <c r="AH4142" s="2">
        <v>0.90939963659561296</v>
      </c>
      <c r="AI4142" s="2">
        <v>0.84908635370265895</v>
      </c>
      <c r="AJ4142" s="2">
        <v>0.98804617859641197</v>
      </c>
      <c r="AK4142" s="2">
        <v>0.94008947561959899</v>
      </c>
      <c r="AL4142" s="2"/>
      <c r="AM4142" s="2">
        <v>1.2455937493736799</v>
      </c>
      <c r="AN4142" s="2">
        <v>1.0193880278893299</v>
      </c>
      <c r="AO4142" s="2">
        <v>1.20786997013303</v>
      </c>
      <c r="AP4142" s="2">
        <v>1.11330510120992</v>
      </c>
      <c r="AQ4142" s="2">
        <v>0.93328280785879703</v>
      </c>
      <c r="AR4142" s="2">
        <v>1.0405630613016601</v>
      </c>
      <c r="AS4142" s="2">
        <v>1.0655259646425099</v>
      </c>
      <c r="AT4142" s="2">
        <v>1.1113571599397201</v>
      </c>
      <c r="AU4142" s="2">
        <v>1.19715904485312</v>
      </c>
      <c r="AV4142" s="2">
        <v>0.93370061730517395</v>
      </c>
      <c r="AW4142" s="2">
        <v>0.91638681741017403</v>
      </c>
      <c r="AX4142" s="2">
        <v>1.10371383060618</v>
      </c>
      <c r="AY4142" s="2">
        <v>0.90547175165265903</v>
      </c>
      <c r="AZ4142" s="2">
        <v>1.0453394708878601</v>
      </c>
      <c r="BA4142" s="2">
        <v>1.0041590066236299</v>
      </c>
      <c r="BB4142" s="2">
        <v>1.1565782284818</v>
      </c>
      <c r="BC4142" s="2">
        <v>1.1125508360912499</v>
      </c>
      <c r="BD4142" s="2">
        <v>0.99414717133395603</v>
      </c>
      <c r="BE4142" s="2">
        <v>1.2134622852071599</v>
      </c>
      <c r="BF4142" s="2">
        <v>1.2686999169873101</v>
      </c>
      <c r="BG4142" s="2">
        <v>0.92715504448362995</v>
      </c>
      <c r="BH4142" s="2"/>
      <c r="BI4142" s="2">
        <v>1.21439485361446</v>
      </c>
      <c r="BJ4142" s="2">
        <v>1.1469249170389499</v>
      </c>
      <c r="BK4142" s="2">
        <v>0.88035386887634504</v>
      </c>
      <c r="BL4142" s="2">
        <v>0.98252489923910302</v>
      </c>
      <c r="BM4142" s="2">
        <v>1.11329679283684</v>
      </c>
      <c r="BN4142" s="2">
        <v>0.96001263859314301</v>
      </c>
      <c r="BO4142" s="2">
        <v>0.82755740170282399</v>
      </c>
      <c r="BP4142" s="2"/>
      <c r="BQ4142" s="2">
        <v>0.85571645399211205</v>
      </c>
      <c r="BR4142" s="2">
        <v>1.15507389396225</v>
      </c>
      <c r="BS4142" s="2">
        <v>0.998163036502557</v>
      </c>
      <c r="BT4142" s="2">
        <v>1.38332245554432</v>
      </c>
      <c r="BU4142" s="2">
        <v>1.2109331865684501</v>
      </c>
      <c r="BV4142" s="2">
        <v>0.91182066488691504</v>
      </c>
      <c r="BW4142" s="2">
        <v>1.0148096928133901</v>
      </c>
      <c r="BX4142" s="2"/>
      <c r="BY4142" s="2">
        <v>1.1918026079999999</v>
      </c>
      <c r="BZ4142" s="2"/>
      <c r="CA4142" s="2">
        <v>1.1396666905789301</v>
      </c>
      <c r="CB4142" s="2">
        <v>0.81863805460533301</v>
      </c>
      <c r="CC4142" s="2">
        <v>1.0924414274758401</v>
      </c>
      <c r="CD4142" s="2"/>
    </row>
    <row r="4143" spans="1:82" x14ac:dyDescent="0.3">
      <c r="A4143" s="2" t="s">
        <v>14707</v>
      </c>
      <c r="B4143" s="2" t="s">
        <v>2016</v>
      </c>
      <c r="C4143" s="2"/>
      <c r="D4143" s="2"/>
      <c r="E4143" s="2"/>
      <c r="F4143" s="2"/>
      <c r="G4143" s="2"/>
      <c r="H4143" s="2"/>
      <c r="I4143" s="2"/>
      <c r="J4143" s="2"/>
      <c r="K4143" s="2"/>
      <c r="L4143" s="2"/>
      <c r="M4143" s="2"/>
      <c r="N4143" s="2"/>
      <c r="O4143" s="2"/>
      <c r="P4143" s="2"/>
      <c r="Q4143" s="2"/>
      <c r="R4143" s="2"/>
      <c r="S4143" s="2"/>
      <c r="T4143" s="2">
        <v>0.82322759152854297</v>
      </c>
      <c r="U4143" s="2"/>
      <c r="V4143" s="2"/>
      <c r="W4143" s="2"/>
      <c r="X4143" s="2"/>
      <c r="Y4143" s="2"/>
      <c r="Z4143" s="2"/>
      <c r="AA4143" s="2"/>
      <c r="AB4143" s="2">
        <v>1.03736106139832</v>
      </c>
      <c r="AC4143" s="2">
        <v>1.0426803837949801</v>
      </c>
      <c r="AD4143" s="2">
        <v>1.0082930561253201</v>
      </c>
      <c r="AE4143" s="2">
        <v>0.98128433059394804</v>
      </c>
      <c r="AF4143" s="2">
        <v>0.49656544714709799</v>
      </c>
      <c r="AG4143" s="2">
        <v>0.63636827487956105</v>
      </c>
      <c r="AH4143" s="2">
        <v>0.48107091989155698</v>
      </c>
      <c r="AI4143" s="2"/>
      <c r="AJ4143" s="2"/>
      <c r="AK4143" s="2"/>
      <c r="AL4143" s="2"/>
      <c r="AM4143" s="2">
        <v>0.57833489332978105</v>
      </c>
      <c r="AN4143" s="2">
        <v>0.58479548002131299</v>
      </c>
      <c r="AO4143" s="2">
        <v>0.32355113554848502</v>
      </c>
      <c r="AP4143" s="2">
        <v>0.79641934168641204</v>
      </c>
      <c r="AQ4143" s="2">
        <v>0.62634131420637496</v>
      </c>
      <c r="AR4143" s="2">
        <v>0.79743924049812898</v>
      </c>
      <c r="AS4143" s="2">
        <v>0.95608443683019495</v>
      </c>
      <c r="AT4143" s="2">
        <v>1.1420905835920701</v>
      </c>
      <c r="AU4143" s="2"/>
      <c r="AV4143" s="2"/>
      <c r="AW4143" s="2"/>
      <c r="AX4143" s="2"/>
      <c r="AY4143" s="2">
        <v>0.428050067274936</v>
      </c>
      <c r="AZ4143" s="2">
        <v>0.36906073055494798</v>
      </c>
      <c r="BA4143" s="2">
        <v>0.77041109181918699</v>
      </c>
      <c r="BB4143" s="2">
        <v>0.54553438874296001</v>
      </c>
      <c r="BC4143" s="2">
        <v>0.44837460034729198</v>
      </c>
      <c r="BD4143" s="2">
        <v>0.31818779924604701</v>
      </c>
      <c r="BE4143" s="2">
        <v>0.36106529530079101</v>
      </c>
      <c r="BF4143" s="2">
        <v>0.39053906992110998</v>
      </c>
      <c r="BG4143" s="2"/>
      <c r="BH4143" s="2"/>
      <c r="BI4143" s="2">
        <v>0.90493037279694899</v>
      </c>
      <c r="BJ4143" s="2">
        <v>1.0973211815930899</v>
      </c>
      <c r="BK4143" s="2">
        <v>1.31184878053876</v>
      </c>
      <c r="BL4143" s="2">
        <v>0.79336833117174699</v>
      </c>
      <c r="BM4143" s="2">
        <v>0.57126160240871804</v>
      </c>
      <c r="BN4143" s="2"/>
      <c r="BO4143" s="2"/>
      <c r="BP4143" s="2"/>
      <c r="BQ4143" s="2">
        <v>1.4472217446158</v>
      </c>
      <c r="BR4143" s="2">
        <v>0.48411320289319199</v>
      </c>
      <c r="BS4143" s="2">
        <v>0.516611195809488</v>
      </c>
      <c r="BT4143" s="2">
        <v>0.53335260935209705</v>
      </c>
      <c r="BU4143" s="2">
        <v>0.71584799394152698</v>
      </c>
      <c r="BV4143" s="2">
        <v>0.60323554677993696</v>
      </c>
      <c r="BW4143" s="2"/>
      <c r="BX4143" s="2"/>
      <c r="BY4143" s="2"/>
      <c r="BZ4143" s="2"/>
      <c r="CA4143" s="2">
        <v>0.59232081506005796</v>
      </c>
      <c r="CB4143" s="2"/>
      <c r="CC4143" s="2"/>
      <c r="CD4143" s="2"/>
    </row>
    <row r="4144" spans="1:82" x14ac:dyDescent="0.3">
      <c r="A4144" s="2" t="s">
        <v>14953</v>
      </c>
      <c r="B4144" s="2" t="s">
        <v>11061</v>
      </c>
      <c r="C4144" s="2"/>
      <c r="D4144" s="2">
        <v>0.83866140668020095</v>
      </c>
      <c r="E4144" s="2">
        <v>1.29570547654807</v>
      </c>
      <c r="F4144" s="2">
        <v>0.82375883654566395</v>
      </c>
      <c r="G4144" s="2"/>
      <c r="H4144" s="2"/>
      <c r="I4144" s="2"/>
      <c r="J4144" s="2"/>
      <c r="K4144" s="2">
        <v>1.0709380993065201</v>
      </c>
      <c r="L4144" s="2">
        <v>0.92299418969566505</v>
      </c>
      <c r="M4144" s="2"/>
      <c r="N4144" s="2"/>
      <c r="O4144" s="2"/>
      <c r="P4144" s="2">
        <v>0.85044864885728699</v>
      </c>
      <c r="Q4144" s="2">
        <v>0.76213765543384304</v>
      </c>
      <c r="R4144" s="2">
        <v>1.1340008267507</v>
      </c>
      <c r="S4144" s="2">
        <v>1.0806576044240499</v>
      </c>
      <c r="T4144" s="2">
        <v>0.82208661973778097</v>
      </c>
      <c r="U4144" s="2">
        <v>1.05547090295525</v>
      </c>
      <c r="V4144" s="2">
        <v>0.85603759677302105</v>
      </c>
      <c r="W4144" s="2"/>
      <c r="X4144" s="2"/>
      <c r="Y4144" s="2"/>
      <c r="Z4144" s="2">
        <v>0.91158031533424499</v>
      </c>
      <c r="AA4144" s="2">
        <v>0.72199410649279305</v>
      </c>
      <c r="AB4144" s="2">
        <v>0.82216652007047497</v>
      </c>
      <c r="AC4144" s="2">
        <v>0.88835609916278602</v>
      </c>
      <c r="AD4144" s="2">
        <v>1.11252414215759</v>
      </c>
      <c r="AE4144" s="2">
        <v>0.80817254885178202</v>
      </c>
      <c r="AF4144" s="2">
        <v>1.2742697466878801</v>
      </c>
      <c r="AG4144" s="2">
        <v>1.37027244156901</v>
      </c>
      <c r="AH4144" s="2">
        <v>0.79828134477595303</v>
      </c>
      <c r="AI4144" s="2">
        <v>0.95656833168018895</v>
      </c>
      <c r="AJ4144" s="2">
        <v>1.2427606378067699</v>
      </c>
      <c r="AK4144" s="2">
        <v>0.69174481380312502</v>
      </c>
      <c r="AL4144" s="2"/>
      <c r="AM4144" s="2"/>
      <c r="AN4144" s="2"/>
      <c r="AO4144" s="2"/>
      <c r="AP4144" s="2">
        <v>0.99936632128394498</v>
      </c>
      <c r="AQ4144" s="2">
        <v>1.14099040016138</v>
      </c>
      <c r="AR4144" s="2">
        <v>0.75460762305805296</v>
      </c>
      <c r="AS4144" s="2">
        <v>0.67210184796502903</v>
      </c>
      <c r="AT4144" s="2">
        <v>0.92331385791300202</v>
      </c>
      <c r="AU4144" s="2">
        <v>0.82002201259890495</v>
      </c>
      <c r="AV4144" s="2">
        <v>0.84353838301444795</v>
      </c>
      <c r="AW4144" s="2">
        <v>0.90267340587584199</v>
      </c>
      <c r="AX4144" s="2">
        <v>0.80561828302725003</v>
      </c>
      <c r="AY4144" s="2">
        <v>0.69984375094613704</v>
      </c>
      <c r="AZ4144" s="2">
        <v>0.86320047347783202</v>
      </c>
      <c r="BA4144" s="2">
        <v>0.99532020052191605</v>
      </c>
      <c r="BB4144" s="2">
        <v>0.60620783923418897</v>
      </c>
      <c r="BC4144" s="2">
        <v>0.930129509416456</v>
      </c>
      <c r="BD4144" s="2"/>
      <c r="BE4144" s="2"/>
      <c r="BF4144" s="2"/>
      <c r="BG4144" s="2">
        <v>0.92460882993841997</v>
      </c>
      <c r="BH4144" s="2"/>
      <c r="BI4144" s="2">
        <v>0.77392315955289304</v>
      </c>
      <c r="BJ4144" s="2">
        <v>0.82866095434586595</v>
      </c>
      <c r="BK4144" s="2">
        <v>0.89521877003531303</v>
      </c>
      <c r="BL4144" s="2">
        <v>0.99060768660047605</v>
      </c>
      <c r="BM4144" s="2">
        <v>1.03128335101764</v>
      </c>
      <c r="BN4144" s="2">
        <v>1.1061285256850399</v>
      </c>
      <c r="BO4144" s="2">
        <v>0.75640391899571902</v>
      </c>
      <c r="BP4144" s="2"/>
      <c r="BQ4144" s="2"/>
      <c r="BR4144" s="2"/>
      <c r="BS4144" s="2"/>
      <c r="BT4144" s="2">
        <v>0.80413104562247095</v>
      </c>
      <c r="BU4144" s="2">
        <v>0.75296347999375002</v>
      </c>
      <c r="BV4144" s="2">
        <v>0.70137951194199399</v>
      </c>
      <c r="BW4144" s="2">
        <v>0.81382858514802903</v>
      </c>
      <c r="BX4144" s="2"/>
      <c r="BY4144" s="2">
        <v>0.38568833899999999</v>
      </c>
      <c r="BZ4144" s="2"/>
      <c r="CA4144" s="2">
        <v>1.2106383102757901</v>
      </c>
      <c r="CB4144" s="2">
        <v>1.0073502099515399</v>
      </c>
      <c r="CC4144" s="2">
        <v>0.59113923327372597</v>
      </c>
      <c r="CD4144" s="2"/>
    </row>
    <row r="4145" spans="1:82" x14ac:dyDescent="0.3">
      <c r="A4145" s="2" t="s">
        <v>19785</v>
      </c>
      <c r="B4145" s="2" t="s">
        <v>4138</v>
      </c>
      <c r="C4145" s="2">
        <v>0.979039838129523</v>
      </c>
      <c r="D4145" s="2"/>
      <c r="E4145" s="2"/>
      <c r="F4145" s="2"/>
      <c r="G4145" s="2">
        <v>0.88156854026799003</v>
      </c>
      <c r="H4145" s="2">
        <v>0.91614028992358598</v>
      </c>
      <c r="I4145" s="2">
        <v>0.80867431119183297</v>
      </c>
      <c r="J4145" s="2">
        <v>1.00398872687506</v>
      </c>
      <c r="K4145" s="2"/>
      <c r="L4145" s="2"/>
      <c r="M4145" s="2">
        <v>0.83738459441615598</v>
      </c>
      <c r="N4145" s="2">
        <v>0.85857509887542605</v>
      </c>
      <c r="O4145" s="2">
        <v>0.74602989243003603</v>
      </c>
      <c r="P4145" s="2"/>
      <c r="Q4145" s="2"/>
      <c r="R4145" s="2"/>
      <c r="S4145" s="2"/>
      <c r="T4145" s="2"/>
      <c r="U4145" s="2"/>
      <c r="V4145" s="2"/>
      <c r="W4145" s="2">
        <v>0.64849813478676699</v>
      </c>
      <c r="X4145" s="2">
        <v>0.863533212691034</v>
      </c>
      <c r="Y4145" s="2">
        <v>0.91011123427380902</v>
      </c>
      <c r="Z4145" s="2"/>
      <c r="AA4145" s="2"/>
      <c r="AB4145" s="2"/>
      <c r="AC4145" s="2"/>
      <c r="AD4145" s="2"/>
      <c r="AE4145" s="2"/>
      <c r="AF4145" s="2"/>
      <c r="AG4145" s="2"/>
      <c r="AH4145" s="2"/>
      <c r="AI4145" s="2"/>
      <c r="AJ4145" s="2"/>
      <c r="AK4145" s="2"/>
      <c r="AL4145" s="2">
        <v>1.0393172632168599</v>
      </c>
      <c r="AM4145" s="2">
        <v>1.00198693503956</v>
      </c>
      <c r="AN4145" s="2">
        <v>1.03588767977926</v>
      </c>
      <c r="AO4145" s="2">
        <v>1.3426428548621301</v>
      </c>
      <c r="AP4145" s="2">
        <v>1.03259596391444</v>
      </c>
      <c r="AQ4145" s="2">
        <v>1.0085788373951501</v>
      </c>
      <c r="AR4145" s="2">
        <v>1.24559687681179</v>
      </c>
      <c r="AS4145" s="2"/>
      <c r="AT4145" s="2"/>
      <c r="AU4145" s="2"/>
      <c r="AV4145" s="2"/>
      <c r="AW4145" s="2"/>
      <c r="AX4145" s="2"/>
      <c r="AY4145" s="2"/>
      <c r="AZ4145" s="2"/>
      <c r="BA4145" s="2">
        <v>0.89181002927766795</v>
      </c>
      <c r="BB4145" s="2">
        <v>0.98888612161266198</v>
      </c>
      <c r="BC4145" s="2">
        <v>1.15266624182692</v>
      </c>
      <c r="BD4145" s="2">
        <v>0.92268571484252804</v>
      </c>
      <c r="BE4145" s="2">
        <v>1.24130165042368</v>
      </c>
      <c r="BF4145" s="2">
        <v>1.29825204691873</v>
      </c>
      <c r="BG4145" s="2"/>
      <c r="BH4145" s="2">
        <v>1.0440873441684599</v>
      </c>
      <c r="BI4145" s="2"/>
      <c r="BJ4145" s="2"/>
      <c r="BK4145" s="2"/>
      <c r="BL4145" s="2"/>
      <c r="BM4145" s="2"/>
      <c r="BN4145" s="2"/>
      <c r="BO4145" s="2"/>
      <c r="BP4145" s="2">
        <v>1.0074443284518999</v>
      </c>
      <c r="BQ4145" s="2">
        <v>0.79341492279750803</v>
      </c>
      <c r="BR4145" s="2">
        <v>1.3130314637948799</v>
      </c>
      <c r="BS4145" s="2">
        <v>0.99564346984514795</v>
      </c>
      <c r="BT4145" s="2">
        <v>1.3207657773675701</v>
      </c>
      <c r="BU4145" s="2">
        <v>1.1179691140066501</v>
      </c>
      <c r="BV4145" s="2">
        <v>0.81733871727376295</v>
      </c>
      <c r="BW4145" s="2"/>
      <c r="BX4145" s="2">
        <v>1.1150882955378101</v>
      </c>
      <c r="BY4145" s="2"/>
      <c r="BZ4145" s="2">
        <v>1.1598562956226</v>
      </c>
      <c r="CA4145" s="2"/>
      <c r="CB4145" s="2"/>
      <c r="CC4145" s="2"/>
      <c r="CD4145" s="2">
        <v>1.16375594771128</v>
      </c>
    </row>
    <row r="4146" spans="1:82" x14ac:dyDescent="0.3">
      <c r="A4146" s="2" t="s">
        <v>16195</v>
      </c>
      <c r="B4146" s="2" t="s">
        <v>10448</v>
      </c>
      <c r="C4146" s="2">
        <v>0.75154696576903701</v>
      </c>
      <c r="D4146" s="2">
        <v>0.67522466099640099</v>
      </c>
      <c r="E4146" s="2">
        <v>0.98770169775485805</v>
      </c>
      <c r="F4146" s="2">
        <v>0.798289879928476</v>
      </c>
      <c r="G4146" s="2"/>
      <c r="H4146" s="2"/>
      <c r="I4146" s="2"/>
      <c r="J4146" s="2">
        <v>0.66645706569949703</v>
      </c>
      <c r="K4146" s="2">
        <v>0.92678732534497699</v>
      </c>
      <c r="L4146" s="2">
        <v>0.75127198300198605</v>
      </c>
      <c r="M4146" s="2"/>
      <c r="N4146" s="2"/>
      <c r="O4146" s="2"/>
      <c r="P4146" s="2">
        <v>0.91782005415164702</v>
      </c>
      <c r="Q4146" s="2">
        <v>0.86124519606287397</v>
      </c>
      <c r="R4146" s="2">
        <v>0.83799192897681096</v>
      </c>
      <c r="S4146" s="2">
        <v>0.94575376112833698</v>
      </c>
      <c r="T4146" s="2">
        <v>0.94945020978345696</v>
      </c>
      <c r="U4146" s="2">
        <v>1.1982262492622899</v>
      </c>
      <c r="V4146" s="2">
        <v>0.84353302955487497</v>
      </c>
      <c r="W4146" s="2"/>
      <c r="X4146" s="2"/>
      <c r="Y4146" s="2"/>
      <c r="Z4146" s="2">
        <v>0.75529397116507502</v>
      </c>
      <c r="AA4146" s="2">
        <v>0.78625600481506697</v>
      </c>
      <c r="AB4146" s="2">
        <v>0.88406484154059595</v>
      </c>
      <c r="AC4146" s="2">
        <v>0.87785133188956699</v>
      </c>
      <c r="AD4146" s="2">
        <v>0.87810728202931498</v>
      </c>
      <c r="AE4146" s="2">
        <v>0.82778111096054396</v>
      </c>
      <c r="AF4146" s="2">
        <v>0.87528573640059604</v>
      </c>
      <c r="AG4146" s="2">
        <v>0.99681097567896004</v>
      </c>
      <c r="AH4146" s="2">
        <v>0.72961772404712699</v>
      </c>
      <c r="AI4146" s="2">
        <v>0.89271286226564095</v>
      </c>
      <c r="AJ4146" s="2">
        <v>0.96196327162728201</v>
      </c>
      <c r="AK4146" s="2">
        <v>0.87336546936213499</v>
      </c>
      <c r="AL4146" s="2">
        <v>0.745692965615258</v>
      </c>
      <c r="AM4146" s="2">
        <v>0.88912131822407803</v>
      </c>
      <c r="AN4146" s="2">
        <v>0.90477577689224498</v>
      </c>
      <c r="AO4146" s="2">
        <v>0.60037021037851501</v>
      </c>
      <c r="AP4146" s="2">
        <v>0.95302170483346105</v>
      </c>
      <c r="AQ4146" s="2">
        <v>1.3799142772212201</v>
      </c>
      <c r="AR4146" s="2">
        <v>0.89914764344175901</v>
      </c>
      <c r="AS4146" s="2">
        <v>0.832842952031429</v>
      </c>
      <c r="AT4146" s="2">
        <v>0.66488911248748295</v>
      </c>
      <c r="AU4146" s="2">
        <v>0.715751932245273</v>
      </c>
      <c r="AV4146" s="2">
        <v>0.78570743039412605</v>
      </c>
      <c r="AW4146" s="2">
        <v>0.84053206860051399</v>
      </c>
      <c r="AX4146" s="2">
        <v>0.74459949481077503</v>
      </c>
      <c r="AY4146" s="2">
        <v>1.01963329580651</v>
      </c>
      <c r="AZ4146" s="2">
        <v>0.73363270190068697</v>
      </c>
      <c r="BA4146" s="2">
        <v>1.00187178753093</v>
      </c>
      <c r="BB4146" s="2">
        <v>0.72721358487947796</v>
      </c>
      <c r="BC4146" s="2">
        <v>0.96430788372394705</v>
      </c>
      <c r="BD4146" s="2">
        <v>0.79766692679155604</v>
      </c>
      <c r="BE4146" s="2">
        <v>0.81935781034560895</v>
      </c>
      <c r="BF4146" s="2">
        <v>0.65386903477335601</v>
      </c>
      <c r="BG4146" s="2">
        <v>1.0715158644427101</v>
      </c>
      <c r="BH4146" s="2">
        <v>0.98456132695110099</v>
      </c>
      <c r="BI4146" s="2">
        <v>0.80366237898623105</v>
      </c>
      <c r="BJ4146" s="2">
        <v>0.66729480949310305</v>
      </c>
      <c r="BK4146" s="2">
        <v>1.00536229351965</v>
      </c>
      <c r="BL4146" s="2">
        <v>0.84646214732891401</v>
      </c>
      <c r="BM4146" s="2">
        <v>0.83910868607631095</v>
      </c>
      <c r="BN4146" s="2">
        <v>0.94308583082309905</v>
      </c>
      <c r="BO4146" s="2">
        <v>0.838621481586458</v>
      </c>
      <c r="BP4146" s="2">
        <v>0.73285425811222404</v>
      </c>
      <c r="BQ4146" s="2">
        <v>1.10185069716377</v>
      </c>
      <c r="BR4146" s="2">
        <v>0.71073399041244101</v>
      </c>
      <c r="BS4146" s="2">
        <v>0.91646788873609597</v>
      </c>
      <c r="BT4146" s="2">
        <v>0.76793853949235402</v>
      </c>
      <c r="BU4146" s="2">
        <v>0.91368046605139297</v>
      </c>
      <c r="BV4146" s="2">
        <v>0.68952365908190705</v>
      </c>
      <c r="BW4146" s="2">
        <v>0.72729520440363504</v>
      </c>
      <c r="BX4146" s="2">
        <v>0.72604628478064304</v>
      </c>
      <c r="BY4146" s="2">
        <v>0.60626199700000005</v>
      </c>
      <c r="BZ4146" s="2">
        <v>0.53810678514118004</v>
      </c>
      <c r="CA4146" s="2">
        <v>0.81387608938488398</v>
      </c>
      <c r="CB4146" s="2">
        <v>0.81172879147990495</v>
      </c>
      <c r="CC4146" s="2">
        <v>0.83549905860943297</v>
      </c>
      <c r="CD4146" s="2">
        <v>0.769916020352026</v>
      </c>
    </row>
    <row r="4147" spans="1:82" x14ac:dyDescent="0.3">
      <c r="A4147" s="2" t="s">
        <v>18459</v>
      </c>
      <c r="B4147" s="2" t="s">
        <v>21930</v>
      </c>
      <c r="C4147" s="2"/>
      <c r="D4147" s="2">
        <v>0.90410278036157699</v>
      </c>
      <c r="E4147" s="2">
        <v>1.17046636551725</v>
      </c>
      <c r="F4147" s="2">
        <v>0.83418430675688904</v>
      </c>
      <c r="G4147" s="2">
        <v>1.0267788952888199</v>
      </c>
      <c r="H4147" s="2">
        <v>1.1429784571253701</v>
      </c>
      <c r="I4147" s="2">
        <v>0.77278833727253005</v>
      </c>
      <c r="J4147" s="2"/>
      <c r="K4147" s="2">
        <v>1.1690658267340801</v>
      </c>
      <c r="L4147" s="2">
        <v>0.87673452123637996</v>
      </c>
      <c r="M4147" s="2">
        <v>0.77343986783359098</v>
      </c>
      <c r="N4147" s="2">
        <v>0.97785314486905295</v>
      </c>
      <c r="O4147" s="2">
        <v>0.93623870734686099</v>
      </c>
      <c r="P4147" s="2">
        <v>0.86465883304076097</v>
      </c>
      <c r="Q4147" s="2">
        <v>0.86105905059885401</v>
      </c>
      <c r="R4147" s="2">
        <v>1.25390130944442</v>
      </c>
      <c r="S4147" s="2">
        <v>1.0435340336721</v>
      </c>
      <c r="T4147" s="2"/>
      <c r="U4147" s="2">
        <v>1.1440422467292199</v>
      </c>
      <c r="V4147" s="2">
        <v>0.88345269195721998</v>
      </c>
      <c r="W4147" s="2">
        <v>0.66938472843399199</v>
      </c>
      <c r="X4147" s="2">
        <v>1.3173636768213099</v>
      </c>
      <c r="Y4147" s="2">
        <v>1.1179343641418999</v>
      </c>
      <c r="Z4147" s="2">
        <v>1.10698137694288</v>
      </c>
      <c r="AA4147" s="2">
        <v>0.97022157367470296</v>
      </c>
      <c r="AB4147" s="2"/>
      <c r="AC4147" s="2"/>
      <c r="AD4147" s="2"/>
      <c r="AE4147" s="2"/>
      <c r="AF4147" s="2">
        <v>1.07707794136725</v>
      </c>
      <c r="AG4147" s="2">
        <v>1.0662155324670199</v>
      </c>
      <c r="AH4147" s="2">
        <v>0.69772126260990597</v>
      </c>
      <c r="AI4147" s="2"/>
      <c r="AJ4147" s="2"/>
      <c r="AK4147" s="2"/>
      <c r="AL4147" s="2"/>
      <c r="AM4147" s="2">
        <v>1.0656485864893299</v>
      </c>
      <c r="AN4147" s="2">
        <v>1.1165132369456201</v>
      </c>
      <c r="AO4147" s="2">
        <v>0.52577825476808904</v>
      </c>
      <c r="AP4147" s="2">
        <v>0.555995777334783</v>
      </c>
      <c r="AQ4147" s="2">
        <v>0.65498579832753401</v>
      </c>
      <c r="AR4147" s="2">
        <v>0.50876089209668196</v>
      </c>
      <c r="AS4147" s="2"/>
      <c r="AT4147" s="2"/>
      <c r="AU4147" s="2">
        <v>0.77301311572640796</v>
      </c>
      <c r="AV4147" s="2"/>
      <c r="AW4147" s="2"/>
      <c r="AX4147" s="2"/>
      <c r="AY4147" s="2">
        <v>1.00294313061318</v>
      </c>
      <c r="AZ4147" s="2">
        <v>0.62289616675550397</v>
      </c>
      <c r="BA4147" s="2">
        <v>0.53407584550901299</v>
      </c>
      <c r="BB4147" s="2">
        <v>0.50317472487828996</v>
      </c>
      <c r="BC4147" s="2">
        <v>0.49125778877928999</v>
      </c>
      <c r="BD4147" s="2">
        <v>1.3238559576244999</v>
      </c>
      <c r="BE4147" s="2">
        <v>0.88075116468126902</v>
      </c>
      <c r="BF4147" s="2">
        <v>1.13792324357501</v>
      </c>
      <c r="BG4147" s="2">
        <v>1.02193920463219</v>
      </c>
      <c r="BH4147" s="2"/>
      <c r="BI4147" s="2"/>
      <c r="BJ4147" s="2"/>
      <c r="BK4147" s="2">
        <v>0.83743152262152498</v>
      </c>
      <c r="BL4147" s="2">
        <v>1.17292575972413</v>
      </c>
      <c r="BM4147" s="2">
        <v>0.820315694679564</v>
      </c>
      <c r="BN4147" s="2"/>
      <c r="BO4147" s="2"/>
      <c r="BP4147" s="2"/>
      <c r="BQ4147" s="2">
        <v>1.77703449487541</v>
      </c>
      <c r="BR4147" s="2">
        <v>1.0902765780035999</v>
      </c>
      <c r="BS4147" s="2">
        <v>1.25227697905438</v>
      </c>
      <c r="BT4147" s="2">
        <v>0.474643793869789</v>
      </c>
      <c r="BU4147" s="2">
        <v>0.462015069850087</v>
      </c>
      <c r="BV4147" s="2">
        <v>0.43930361806904999</v>
      </c>
      <c r="BW4147" s="2">
        <v>0.93443120984934003</v>
      </c>
      <c r="BX4147" s="2"/>
      <c r="BY4147" s="2">
        <v>0.58741501500000004</v>
      </c>
      <c r="BZ4147" s="2"/>
      <c r="CA4147" s="2">
        <v>0.99473029544051805</v>
      </c>
      <c r="CB4147" s="2">
        <v>1.3961357620789501</v>
      </c>
      <c r="CC4147" s="2"/>
      <c r="CD4147" s="2"/>
    </row>
    <row r="4148" spans="1:82" x14ac:dyDescent="0.3">
      <c r="A4148" s="2" t="s">
        <v>17953</v>
      </c>
      <c r="B4148" s="2" t="s">
        <v>1895</v>
      </c>
      <c r="C4148" s="2">
        <v>1.1595894042217301</v>
      </c>
      <c r="D4148" s="2">
        <v>0.84186307468037902</v>
      </c>
      <c r="E4148" s="2">
        <v>0.91722649738891204</v>
      </c>
      <c r="F4148" s="2">
        <v>0.98487775782710396</v>
      </c>
      <c r="G4148" s="2">
        <v>1.10019250370415</v>
      </c>
      <c r="H4148" s="2">
        <v>1.46533959593361</v>
      </c>
      <c r="I4148" s="2">
        <v>1.0935427552389601</v>
      </c>
      <c r="J4148" s="2">
        <v>1.0921846082072499</v>
      </c>
      <c r="K4148" s="2">
        <v>0.84377686472228497</v>
      </c>
      <c r="L4148" s="2">
        <v>1.1925925614344599</v>
      </c>
      <c r="M4148" s="2">
        <v>1.3389000872822201</v>
      </c>
      <c r="N4148" s="2">
        <v>1.32503410401382</v>
      </c>
      <c r="O4148" s="2">
        <v>0.80975467834918602</v>
      </c>
      <c r="P4148" s="2">
        <v>1.0773616690372401</v>
      </c>
      <c r="Q4148" s="2">
        <v>1.03757218717378</v>
      </c>
      <c r="R4148" s="2">
        <v>0.93452441371334705</v>
      </c>
      <c r="S4148" s="2">
        <v>1.3177603209086499</v>
      </c>
      <c r="T4148" s="2">
        <v>1.2082705998846801</v>
      </c>
      <c r="U4148" s="2">
        <v>1.19786436604263</v>
      </c>
      <c r="V4148" s="2">
        <v>0.91639967542021705</v>
      </c>
      <c r="W4148" s="2">
        <v>1.2168491520367199</v>
      </c>
      <c r="X4148" s="2">
        <v>1.4874292636177699</v>
      </c>
      <c r="Y4148" s="2">
        <v>1.6882775460345101</v>
      </c>
      <c r="Z4148" s="2">
        <v>0.77218140806444202</v>
      </c>
      <c r="AA4148" s="2">
        <v>1.42075685562816</v>
      </c>
      <c r="AB4148" s="2">
        <v>1.16869516128752</v>
      </c>
      <c r="AC4148" s="2">
        <v>1.1644952251483101</v>
      </c>
      <c r="AD4148" s="2">
        <v>1.05398791947432</v>
      </c>
      <c r="AE4148" s="2">
        <v>0.833448096944158</v>
      </c>
      <c r="AF4148" s="2">
        <v>1.0436996086086201</v>
      </c>
      <c r="AG4148" s="2">
        <v>0.97824717766833702</v>
      </c>
      <c r="AH4148" s="2">
        <v>1.2953232103379599</v>
      </c>
      <c r="AI4148" s="2">
        <v>0.92633524913284904</v>
      </c>
      <c r="AJ4148" s="2">
        <v>0.63171751449199198</v>
      </c>
      <c r="AK4148" s="2">
        <v>0.97500065268426295</v>
      </c>
      <c r="AL4148" s="2">
        <v>1.1744331880254499</v>
      </c>
      <c r="AM4148" s="2">
        <v>1.4116924647129601</v>
      </c>
      <c r="AN4148" s="2">
        <v>1.5281936072106901</v>
      </c>
      <c r="AO4148" s="2">
        <v>0.88983126870162099</v>
      </c>
      <c r="AP4148" s="2">
        <v>1.27282298612913</v>
      </c>
      <c r="AQ4148" s="2">
        <v>1.5210383427540899</v>
      </c>
      <c r="AR4148" s="2">
        <v>0.91698164196419196</v>
      </c>
      <c r="AS4148" s="2">
        <v>0.89794491655109399</v>
      </c>
      <c r="AT4148" s="2">
        <v>0.83556005132452305</v>
      </c>
      <c r="AU4148" s="2">
        <v>1.1395685450913999</v>
      </c>
      <c r="AV4148" s="2">
        <v>0.95198591885392503</v>
      </c>
      <c r="AW4148" s="2">
        <v>1.02799300801518</v>
      </c>
      <c r="AX4148" s="2">
        <v>0.65087299248100405</v>
      </c>
      <c r="AY4148" s="2">
        <v>1.3169625838577601</v>
      </c>
      <c r="AZ4148" s="2">
        <v>1.0869449842099801</v>
      </c>
      <c r="BA4148" s="2">
        <v>1.3185477456630701</v>
      </c>
      <c r="BB4148" s="2">
        <v>0.83760246614627898</v>
      </c>
      <c r="BC4148" s="2">
        <v>1.14282533375149</v>
      </c>
      <c r="BD4148" s="2">
        <v>1.1752773300991799</v>
      </c>
      <c r="BE4148" s="2">
        <v>1.1553053514696201</v>
      </c>
      <c r="BF4148" s="2">
        <v>0.95887250184683603</v>
      </c>
      <c r="BG4148" s="2">
        <v>1.3421525023916501</v>
      </c>
      <c r="BH4148" s="2">
        <v>0.98492473645568701</v>
      </c>
      <c r="BI4148" s="2">
        <v>1.3769614883705501</v>
      </c>
      <c r="BJ4148" s="2">
        <v>0.99728232776149806</v>
      </c>
      <c r="BK4148" s="2">
        <v>1.3747912261817401</v>
      </c>
      <c r="BL4148" s="2">
        <v>0.99181296114079998</v>
      </c>
      <c r="BM4148" s="2">
        <v>1.2083910394058399</v>
      </c>
      <c r="BN4148" s="2">
        <v>1.18857687414359</v>
      </c>
      <c r="BO4148" s="2">
        <v>0.95165261829376102</v>
      </c>
      <c r="BP4148" s="2">
        <v>0.89367700248666104</v>
      </c>
      <c r="BQ4148" s="2">
        <v>1.37748312032557</v>
      </c>
      <c r="BR4148" s="2">
        <v>1.1418325259048701</v>
      </c>
      <c r="BS4148" s="2">
        <v>1.17971789274978</v>
      </c>
      <c r="BT4148" s="2">
        <v>0.94507319004664403</v>
      </c>
      <c r="BU4148" s="2">
        <v>1.1931471667851099</v>
      </c>
      <c r="BV4148" s="2">
        <v>0.78830794989615605</v>
      </c>
      <c r="BW4148" s="2">
        <v>1.0857295866396901</v>
      </c>
      <c r="BX4148" s="2">
        <v>0.98705084183694003</v>
      </c>
      <c r="BY4148" s="2">
        <v>0.65812475800000003</v>
      </c>
      <c r="BZ4148" s="2">
        <v>0.72644574518796801</v>
      </c>
      <c r="CA4148" s="2">
        <v>0.76714261335680201</v>
      </c>
      <c r="CB4148" s="2">
        <v>0.282777842159885</v>
      </c>
      <c r="CC4148" s="2">
        <v>0.85457838754474502</v>
      </c>
      <c r="CD4148" s="2">
        <v>1.0801396575601001</v>
      </c>
    </row>
    <row r="4149" spans="1:82" x14ac:dyDescent="0.3">
      <c r="A4149" s="2" t="s">
        <v>20386</v>
      </c>
      <c r="B4149" s="2" t="s">
        <v>4852</v>
      </c>
      <c r="C4149" s="2">
        <v>0.95057390651479101</v>
      </c>
      <c r="D4149" s="2">
        <v>1.2129952507371899</v>
      </c>
      <c r="E4149" s="2">
        <v>1.00944025497906</v>
      </c>
      <c r="F4149" s="2">
        <v>1.2398300471319601</v>
      </c>
      <c r="G4149" s="2"/>
      <c r="H4149" s="2"/>
      <c r="I4149" s="2"/>
      <c r="J4149" s="2">
        <v>0.986186271038623</v>
      </c>
      <c r="K4149" s="2"/>
      <c r="L4149" s="2"/>
      <c r="M4149" s="2"/>
      <c r="N4149" s="2"/>
      <c r="O4149" s="2"/>
      <c r="P4149" s="2">
        <v>1.12064344954246</v>
      </c>
      <c r="Q4149" s="2">
        <v>1.0692819984103801</v>
      </c>
      <c r="R4149" s="2">
        <v>0.98786870061087495</v>
      </c>
      <c r="S4149" s="2"/>
      <c r="T4149" s="2"/>
      <c r="U4149" s="2">
        <v>1.3131982004676399</v>
      </c>
      <c r="V4149" s="2">
        <v>1.22528096735812</v>
      </c>
      <c r="W4149" s="2"/>
      <c r="X4149" s="2"/>
      <c r="Y4149" s="2"/>
      <c r="Z4149" s="2"/>
      <c r="AA4149" s="2"/>
      <c r="AB4149" s="2"/>
      <c r="AC4149" s="2"/>
      <c r="AD4149" s="2"/>
      <c r="AE4149" s="2"/>
      <c r="AF4149" s="2"/>
      <c r="AG4149" s="2"/>
      <c r="AH4149" s="2"/>
      <c r="AI4149" s="2">
        <v>1.4413533795820099</v>
      </c>
      <c r="AJ4149" s="2">
        <v>1.9685066884945801</v>
      </c>
      <c r="AK4149" s="2">
        <v>0.82778350808379597</v>
      </c>
      <c r="AL4149" s="2">
        <v>0.93747110890524299</v>
      </c>
      <c r="AM4149" s="2">
        <v>0.95162922465667099</v>
      </c>
      <c r="AN4149" s="2">
        <v>1.2491516591371801</v>
      </c>
      <c r="AO4149" s="2">
        <v>1.1175169509826299</v>
      </c>
      <c r="AP4149" s="2">
        <v>0.88409814731765701</v>
      </c>
      <c r="AQ4149" s="2">
        <v>1.0611931156836401</v>
      </c>
      <c r="AR4149" s="2">
        <v>0.84763028125454398</v>
      </c>
      <c r="AS4149" s="2"/>
      <c r="AT4149" s="2"/>
      <c r="AU4149" s="2"/>
      <c r="AV4149" s="2">
        <v>1.02590770222536</v>
      </c>
      <c r="AW4149" s="2">
        <v>0.93522446959666405</v>
      </c>
      <c r="AX4149" s="2">
        <v>1.2351616827681999</v>
      </c>
      <c r="AY4149" s="2"/>
      <c r="AZ4149" s="2"/>
      <c r="BA4149" s="2">
        <v>0.83365084305143</v>
      </c>
      <c r="BB4149" s="2">
        <v>0.76436464663526305</v>
      </c>
      <c r="BC4149" s="2">
        <v>0.95780928165012702</v>
      </c>
      <c r="BD4149" s="2">
        <v>1.05969853595053</v>
      </c>
      <c r="BE4149" s="2">
        <v>0.98790331953374999</v>
      </c>
      <c r="BF4149" s="2">
        <v>1.0115581370953699</v>
      </c>
      <c r="BG4149" s="2"/>
      <c r="BH4149" s="2">
        <v>1.17096451294651</v>
      </c>
      <c r="BI4149" s="2"/>
      <c r="BJ4149" s="2"/>
      <c r="BK4149" s="2"/>
      <c r="BL4149" s="2"/>
      <c r="BM4149" s="2"/>
      <c r="BN4149" s="2">
        <v>1.3629669654463099</v>
      </c>
      <c r="BO4149" s="2">
        <v>0.94755360305280401</v>
      </c>
      <c r="BP4149" s="2">
        <v>0.82424971755689502</v>
      </c>
      <c r="BQ4149" s="2">
        <v>1.35753328893221</v>
      </c>
      <c r="BR4149" s="2">
        <v>1.2343565871153701</v>
      </c>
      <c r="BS4149" s="2">
        <v>1.2053040243886699</v>
      </c>
      <c r="BT4149" s="2">
        <v>0.855057011666713</v>
      </c>
      <c r="BU4149" s="2">
        <v>0.77292207173538896</v>
      </c>
      <c r="BV4149" s="2">
        <v>0.74193460416374402</v>
      </c>
      <c r="BW4149" s="2"/>
      <c r="BX4149" s="2">
        <v>0.83011039329974501</v>
      </c>
      <c r="BY4149" s="2">
        <v>1.2336616469999999</v>
      </c>
      <c r="BZ4149" s="2">
        <v>0.96451983181552203</v>
      </c>
      <c r="CA4149" s="2"/>
      <c r="CB4149" s="2"/>
      <c r="CC4149" s="2">
        <v>0.99389994883827304</v>
      </c>
      <c r="CD4149" s="2">
        <v>0.84284910420880199</v>
      </c>
    </row>
    <row r="4150" spans="1:82" x14ac:dyDescent="0.3">
      <c r="A4150" s="2" t="s">
        <v>16035</v>
      </c>
      <c r="B4150" s="2" t="s">
        <v>5704</v>
      </c>
      <c r="C4150" s="2">
        <v>1.12194614023887</v>
      </c>
      <c r="D4150" s="2">
        <v>1.13492756712822</v>
      </c>
      <c r="E4150" s="2">
        <v>0.910783089748056</v>
      </c>
      <c r="F4150" s="2">
        <v>1.37865298507585</v>
      </c>
      <c r="G4150" s="2">
        <v>1.00687916853118</v>
      </c>
      <c r="H4150" s="2">
        <v>0.92551957725678202</v>
      </c>
      <c r="I4150" s="2">
        <v>1.08465132558397</v>
      </c>
      <c r="J4150" s="2">
        <v>1.34360920763402</v>
      </c>
      <c r="K4150" s="2">
        <v>1.3722894358905899</v>
      </c>
      <c r="L4150" s="2">
        <v>0.99813994839273501</v>
      </c>
      <c r="M4150" s="2">
        <v>0.841680189166923</v>
      </c>
      <c r="N4150" s="2">
        <v>1.2575284774519799</v>
      </c>
      <c r="O4150" s="2">
        <v>1.08722108060724</v>
      </c>
      <c r="P4150" s="2">
        <v>0.77093420013563696</v>
      </c>
      <c r="Q4150" s="2">
        <v>0.66289316265001497</v>
      </c>
      <c r="R4150" s="2">
        <v>1.05028225682045</v>
      </c>
      <c r="S4150" s="2">
        <v>0.62880794189592903</v>
      </c>
      <c r="T4150" s="2">
        <v>1.3517763435907599</v>
      </c>
      <c r="U4150" s="2">
        <v>0.71104533692716898</v>
      </c>
      <c r="V4150" s="2">
        <v>0.90239312846482</v>
      </c>
      <c r="W4150" s="2">
        <v>0.79036303846980605</v>
      </c>
      <c r="X4150" s="2">
        <v>0.53509423985613003</v>
      </c>
      <c r="Y4150" s="2">
        <v>0.64069167413950501</v>
      </c>
      <c r="Z4150" s="2">
        <v>0.77709084332534895</v>
      </c>
      <c r="AA4150" s="2">
        <v>0.80234916805400003</v>
      </c>
      <c r="AB4150" s="2">
        <v>0.71470401218979096</v>
      </c>
      <c r="AC4150" s="2">
        <v>0.92742386963865697</v>
      </c>
      <c r="AD4150" s="2">
        <v>1.26529670764043</v>
      </c>
      <c r="AE4150" s="2">
        <v>1.21904942897776</v>
      </c>
      <c r="AF4150" s="2">
        <v>1.12353655935408</v>
      </c>
      <c r="AG4150" s="2">
        <v>0.91544080270913097</v>
      </c>
      <c r="AH4150" s="2">
        <v>1.20002213253634</v>
      </c>
      <c r="AI4150" s="2"/>
      <c r="AJ4150" s="2"/>
      <c r="AK4150" s="2"/>
      <c r="AL4150" s="2">
        <v>1.2284444606543401</v>
      </c>
      <c r="AM4150" s="2">
        <v>1.5331451056363501</v>
      </c>
      <c r="AN4150" s="2">
        <v>1.7941083712035999</v>
      </c>
      <c r="AO4150" s="2">
        <v>1.49747084876301</v>
      </c>
      <c r="AP4150" s="2">
        <v>1.1944366403265001</v>
      </c>
      <c r="AQ4150" s="2">
        <v>1.2106018147437401</v>
      </c>
      <c r="AR4150" s="2">
        <v>1.0139267576028099</v>
      </c>
      <c r="AS4150" s="2">
        <v>1.5179710781867799</v>
      </c>
      <c r="AT4150" s="2">
        <v>0.87885683604949005</v>
      </c>
      <c r="AU4150" s="2">
        <v>0.80802838780405295</v>
      </c>
      <c r="AV4150" s="2"/>
      <c r="AW4150" s="2"/>
      <c r="AX4150" s="2"/>
      <c r="AY4150" s="2">
        <v>0.69628883796240504</v>
      </c>
      <c r="AZ4150" s="2">
        <v>0.79247648576954199</v>
      </c>
      <c r="BA4150" s="2">
        <v>1.2577466394644801</v>
      </c>
      <c r="BB4150" s="2">
        <v>1.5767256405162799</v>
      </c>
      <c r="BC4150" s="2">
        <v>1.13423927570209</v>
      </c>
      <c r="BD4150" s="2">
        <v>1.6069922789294599</v>
      </c>
      <c r="BE4150" s="2">
        <v>1.2053837414414501</v>
      </c>
      <c r="BF4150" s="2">
        <v>1.0585258852508199</v>
      </c>
      <c r="BG4150" s="2">
        <v>0.68742446958710401</v>
      </c>
      <c r="BH4150" s="2">
        <v>0.99071128302327904</v>
      </c>
      <c r="BI4150" s="2">
        <v>0.771728148405185</v>
      </c>
      <c r="BJ4150" s="2">
        <v>0.91920628728434295</v>
      </c>
      <c r="BK4150" s="2">
        <v>0.76696108982826705</v>
      </c>
      <c r="BL4150" s="2">
        <v>0.834592110314748</v>
      </c>
      <c r="BM4150" s="2">
        <v>0.63072450129146795</v>
      </c>
      <c r="BN4150" s="2"/>
      <c r="BO4150" s="2"/>
      <c r="BP4150" s="2">
        <v>1.0334254289849101</v>
      </c>
      <c r="BQ4150" s="2">
        <v>0.75474092408567905</v>
      </c>
      <c r="BR4150" s="2">
        <v>1.23597228244322</v>
      </c>
      <c r="BS4150" s="2">
        <v>0.848093639382833</v>
      </c>
      <c r="BT4150" s="2">
        <v>0.87315456527371504</v>
      </c>
      <c r="BU4150" s="2">
        <v>0.92609082161963197</v>
      </c>
      <c r="BV4150" s="2">
        <v>1.5947748383890701</v>
      </c>
      <c r="BW4150" s="2">
        <v>1.0700864177137801</v>
      </c>
      <c r="BX4150" s="2">
        <v>1.00169524117334</v>
      </c>
      <c r="BY4150" s="2">
        <v>1.4764611270000001</v>
      </c>
      <c r="BZ4150" s="2">
        <v>1.5523383307938099</v>
      </c>
      <c r="CA4150" s="2">
        <v>1.2258746937184499</v>
      </c>
      <c r="CB4150" s="2">
        <v>0.96550238440452896</v>
      </c>
      <c r="CC4150" s="2"/>
      <c r="CD4150" s="2">
        <v>0.821801738319061</v>
      </c>
    </row>
    <row r="4151" spans="1:82" x14ac:dyDescent="0.3">
      <c r="A4151" s="2" t="s">
        <v>14713</v>
      </c>
      <c r="B4151" s="2" t="s">
        <v>3833</v>
      </c>
      <c r="C4151" s="2"/>
      <c r="D4151" s="2">
        <v>2.5902398387644001</v>
      </c>
      <c r="E4151" s="2">
        <v>0.64642137849550596</v>
      </c>
      <c r="F4151" s="2">
        <v>2.6892436091254601</v>
      </c>
      <c r="G4151" s="2"/>
      <c r="H4151" s="2"/>
      <c r="I4151" s="2"/>
      <c r="J4151" s="2"/>
      <c r="K4151" s="2"/>
      <c r="L4151" s="2"/>
      <c r="M4151" s="2"/>
      <c r="N4151" s="2"/>
      <c r="O4151" s="2"/>
      <c r="P4151" s="2">
        <v>3.3871840574137502</v>
      </c>
      <c r="Q4151" s="2">
        <v>3.4401610826464499</v>
      </c>
      <c r="R4151" s="2">
        <v>0.64150010480609998</v>
      </c>
      <c r="S4151" s="2"/>
      <c r="T4151" s="2"/>
      <c r="U4151" s="2">
        <v>3.3350351085154402</v>
      </c>
      <c r="V4151" s="2">
        <v>0.73475507424796305</v>
      </c>
      <c r="W4151" s="2"/>
      <c r="X4151" s="2"/>
      <c r="Y4151" s="2"/>
      <c r="Z4151" s="2"/>
      <c r="AA4151" s="2"/>
      <c r="AB4151" s="2"/>
      <c r="AC4151" s="2"/>
      <c r="AD4151" s="2"/>
      <c r="AE4151" s="2"/>
      <c r="AF4151" s="2">
        <v>1.9063413198533199</v>
      </c>
      <c r="AG4151" s="2">
        <v>0.64489062313492695</v>
      </c>
      <c r="AH4151" s="2">
        <v>3.3837540142881202</v>
      </c>
      <c r="AI4151" s="2"/>
      <c r="AJ4151" s="2"/>
      <c r="AK4151" s="2"/>
      <c r="AL4151" s="2"/>
      <c r="AM4151" s="2">
        <v>0.87611446233947898</v>
      </c>
      <c r="AN4151" s="2">
        <v>2.9666539667154002</v>
      </c>
      <c r="AO4151" s="2">
        <v>1.15606026069492</v>
      </c>
      <c r="AP4151" s="2">
        <v>0.58016871795337299</v>
      </c>
      <c r="AQ4151" s="2">
        <v>0.35637338035083099</v>
      </c>
      <c r="AR4151" s="2">
        <v>1.1493653986969401</v>
      </c>
      <c r="AS4151" s="2"/>
      <c r="AT4151" s="2"/>
      <c r="AU4151" s="2"/>
      <c r="AV4151" s="2"/>
      <c r="AW4151" s="2"/>
      <c r="AX4151" s="2"/>
      <c r="AY4151" s="2">
        <v>3.6831457345468799</v>
      </c>
      <c r="AZ4151" s="2">
        <v>2.4521437970016402</v>
      </c>
      <c r="BA4151" s="2">
        <v>3.3885916189318399</v>
      </c>
      <c r="BB4151" s="2">
        <v>2.3081573959222799</v>
      </c>
      <c r="BC4151" s="2">
        <v>0.27045674549578702</v>
      </c>
      <c r="BD4151" s="2">
        <v>1.8192582282588099</v>
      </c>
      <c r="BE4151" s="2">
        <v>1.69723871469516</v>
      </c>
      <c r="BF4151" s="2">
        <v>0.67637438708483399</v>
      </c>
      <c r="BG4151" s="2"/>
      <c r="BH4151" s="2"/>
      <c r="BI4151" s="2"/>
      <c r="BJ4151" s="2"/>
      <c r="BK4151" s="2">
        <v>1.65006707504719</v>
      </c>
      <c r="BL4151" s="2">
        <v>0.711337756404678</v>
      </c>
      <c r="BM4151" s="2">
        <v>0.72630810075158603</v>
      </c>
      <c r="BN4151" s="2"/>
      <c r="BO4151" s="2"/>
      <c r="BP4151" s="2"/>
      <c r="BQ4151" s="2">
        <v>1.21842061918671</v>
      </c>
      <c r="BR4151" s="2">
        <v>0.94436764210736901</v>
      </c>
      <c r="BS4151" s="2">
        <v>1.32400358566259</v>
      </c>
      <c r="BT4151" s="2">
        <v>0.44971646597379</v>
      </c>
      <c r="BU4151" s="2">
        <v>2.42486823253302</v>
      </c>
      <c r="BV4151" s="2">
        <v>1.23827523847548</v>
      </c>
      <c r="BW4151" s="2"/>
      <c r="BX4151" s="2"/>
      <c r="BY4151" s="2">
        <v>1.5021049019999999</v>
      </c>
      <c r="BZ4151" s="2"/>
      <c r="CA4151" s="2">
        <v>0.38665859871621</v>
      </c>
      <c r="CB4151" s="2"/>
      <c r="CC4151" s="2"/>
      <c r="CD4151" s="2"/>
    </row>
    <row r="4152" spans="1:82" x14ac:dyDescent="0.3">
      <c r="A4152" s="2" t="s">
        <v>20337</v>
      </c>
      <c r="B4152" s="2" t="s">
        <v>5327</v>
      </c>
      <c r="C4152" s="2">
        <v>1.3562923876541499</v>
      </c>
      <c r="D4152" s="2"/>
      <c r="E4152" s="2"/>
      <c r="F4152" s="2"/>
      <c r="G4152" s="2">
        <v>0.91892395068195598</v>
      </c>
      <c r="H4152" s="2">
        <v>1.07833504986358</v>
      </c>
      <c r="I4152" s="2">
        <v>0.86953708093406201</v>
      </c>
      <c r="J4152" s="2">
        <v>1.4159532803707799</v>
      </c>
      <c r="K4152" s="2"/>
      <c r="L4152" s="2"/>
      <c r="M4152" s="2">
        <v>0.92007212683925799</v>
      </c>
      <c r="N4152" s="2">
        <v>1.3103952340529801</v>
      </c>
      <c r="O4152" s="2">
        <v>0.64135400931379605</v>
      </c>
      <c r="P4152" s="2"/>
      <c r="Q4152" s="2"/>
      <c r="R4152" s="2"/>
      <c r="S4152" s="2"/>
      <c r="T4152" s="2">
        <v>1.1693722532321</v>
      </c>
      <c r="U4152" s="2"/>
      <c r="V4152" s="2"/>
      <c r="W4152" s="2">
        <v>0.404359993902902</v>
      </c>
      <c r="X4152" s="2">
        <v>1.1823791950168501</v>
      </c>
      <c r="Y4152" s="2">
        <v>0.94163110951714002</v>
      </c>
      <c r="Z4152" s="2"/>
      <c r="AA4152" s="2"/>
      <c r="AB4152" s="2">
        <v>1.4283866758955901</v>
      </c>
      <c r="AC4152" s="2">
        <v>0.81261273113340604</v>
      </c>
      <c r="AD4152" s="2">
        <v>0.66904864050037705</v>
      </c>
      <c r="AE4152" s="2">
        <v>0.59428449865009703</v>
      </c>
      <c r="AF4152" s="2"/>
      <c r="AG4152" s="2"/>
      <c r="AH4152" s="2"/>
      <c r="AI4152" s="2">
        <v>0.91460532585904697</v>
      </c>
      <c r="AJ4152" s="2">
        <v>1.0376062603826399</v>
      </c>
      <c r="AK4152" s="2">
        <v>0.76436005184533595</v>
      </c>
      <c r="AL4152" s="2">
        <v>1.09708732180155</v>
      </c>
      <c r="AM4152" s="2">
        <v>1.2309342178064699</v>
      </c>
      <c r="AN4152" s="2">
        <v>2.2169775492018999</v>
      </c>
      <c r="AO4152" s="2">
        <v>0.64437988838203597</v>
      </c>
      <c r="AP4152" s="2">
        <v>1.0036272286388199</v>
      </c>
      <c r="AQ4152" s="2">
        <v>0.81698435258614099</v>
      </c>
      <c r="AR4152" s="2">
        <v>0.74969059349775402</v>
      </c>
      <c r="AS4152" s="2">
        <v>0.92422786495294695</v>
      </c>
      <c r="AT4152" s="2">
        <v>0.70072114390495599</v>
      </c>
      <c r="AU4152" s="2"/>
      <c r="AV4152" s="2">
        <v>0.830379923357636</v>
      </c>
      <c r="AW4152" s="2">
        <v>1.1291800988571501</v>
      </c>
      <c r="AX4152" s="2">
        <v>0.68814624811329805</v>
      </c>
      <c r="AY4152" s="2"/>
      <c r="AZ4152" s="2"/>
      <c r="BA4152" s="2">
        <v>1.1472807920311401</v>
      </c>
      <c r="BB4152" s="2">
        <v>0.90488557233307698</v>
      </c>
      <c r="BC4152" s="2">
        <v>0.73222873650838205</v>
      </c>
      <c r="BD4152" s="2">
        <v>2.10766973727771</v>
      </c>
      <c r="BE4152" s="2">
        <v>0.95766558039235605</v>
      </c>
      <c r="BF4152" s="2">
        <v>0.34560908776325799</v>
      </c>
      <c r="BG4152" s="2"/>
      <c r="BH4152" s="2">
        <v>0.79639375501842302</v>
      </c>
      <c r="BI4152" s="2">
        <v>0.60039362944282404</v>
      </c>
      <c r="BJ4152" s="2">
        <v>1.1078135235492601</v>
      </c>
      <c r="BK4152" s="2"/>
      <c r="BL4152" s="2"/>
      <c r="BM4152" s="2"/>
      <c r="BN4152" s="2">
        <v>0.97799172485448504</v>
      </c>
      <c r="BO4152" s="2">
        <v>0.72907834211067302</v>
      </c>
      <c r="BP4152" s="2">
        <v>0.75936004751421604</v>
      </c>
      <c r="BQ4152" s="2">
        <v>1.44175798598641</v>
      </c>
      <c r="BR4152" s="2">
        <v>0.93194664584958498</v>
      </c>
      <c r="BS4152" s="2">
        <v>1.0703205595163101</v>
      </c>
      <c r="BT4152" s="2">
        <v>0.75047623883616299</v>
      </c>
      <c r="BU4152" s="2">
        <v>0.97879256358660804</v>
      </c>
      <c r="BV4152" s="2">
        <v>1.0305051752166099</v>
      </c>
      <c r="BW4152" s="2"/>
      <c r="BX4152" s="2">
        <v>1.1947546162456999</v>
      </c>
      <c r="BY4152" s="2"/>
      <c r="BZ4152" s="2">
        <v>0.51571702410016196</v>
      </c>
      <c r="CA4152" s="2"/>
      <c r="CB4152" s="2"/>
      <c r="CC4152" s="2">
        <v>0.62183118277016403</v>
      </c>
      <c r="CD4152" s="2">
        <v>1.22840259491967</v>
      </c>
    </row>
    <row r="4153" spans="1:82" x14ac:dyDescent="0.3">
      <c r="A4153" s="2" t="s">
        <v>20162</v>
      </c>
      <c r="B4153" s="2" t="s">
        <v>5539</v>
      </c>
      <c r="C4153" s="2">
        <v>2.3559580930955102</v>
      </c>
      <c r="D4153" s="2">
        <v>1.0165438305293</v>
      </c>
      <c r="E4153" s="2">
        <v>1.29349864865521</v>
      </c>
      <c r="F4153" s="2">
        <v>1.10969573973834</v>
      </c>
      <c r="G4153" s="2"/>
      <c r="H4153" s="2"/>
      <c r="I4153" s="2"/>
      <c r="J4153" s="2">
        <v>2.04290183569436</v>
      </c>
      <c r="K4153" s="2">
        <v>1.0720228571813699</v>
      </c>
      <c r="L4153" s="2">
        <v>0.86833056110470597</v>
      </c>
      <c r="M4153" s="2"/>
      <c r="N4153" s="2"/>
      <c r="O4153" s="2"/>
      <c r="P4153" s="2">
        <v>1.3124222459546599</v>
      </c>
      <c r="Q4153" s="2">
        <v>1.05494853928692</v>
      </c>
      <c r="R4153" s="2">
        <v>0.83254440913281502</v>
      </c>
      <c r="S4153" s="2">
        <v>1.35430881681409</v>
      </c>
      <c r="T4153" s="2">
        <v>1.7607912271098201</v>
      </c>
      <c r="U4153" s="2">
        <v>1.42471655023209</v>
      </c>
      <c r="V4153" s="2">
        <v>1.1719771792586899</v>
      </c>
      <c r="W4153" s="2"/>
      <c r="X4153" s="2"/>
      <c r="Y4153" s="2"/>
      <c r="Z4153" s="2">
        <v>1.2162596159002901</v>
      </c>
      <c r="AA4153" s="2">
        <v>1.1497237915117999</v>
      </c>
      <c r="AB4153" s="2">
        <v>2.0346857436736401</v>
      </c>
      <c r="AC4153" s="2">
        <v>1.4307208755509999</v>
      </c>
      <c r="AD4153" s="2">
        <v>1.1495014738921401</v>
      </c>
      <c r="AE4153" s="2">
        <v>1.61660526212061</v>
      </c>
      <c r="AF4153" s="2">
        <v>1.97716818937185</v>
      </c>
      <c r="AG4153" s="2">
        <v>1.12355775528448</v>
      </c>
      <c r="AH4153" s="2">
        <v>1.7784384559169499</v>
      </c>
      <c r="AI4153" s="2"/>
      <c r="AJ4153" s="2"/>
      <c r="AK4153" s="2"/>
      <c r="AL4153" s="2">
        <v>1.75390362094504</v>
      </c>
      <c r="AM4153" s="2">
        <v>1.0912820678680499</v>
      </c>
      <c r="AN4153" s="2">
        <v>1.52862790588479</v>
      </c>
      <c r="AO4153" s="2">
        <v>1.18520332867825</v>
      </c>
      <c r="AP4153" s="2">
        <v>1.4128942332936301</v>
      </c>
      <c r="AQ4153" s="2">
        <v>0.32434115961620302</v>
      </c>
      <c r="AR4153" s="2">
        <v>2.2568239863111001</v>
      </c>
      <c r="AS4153" s="2">
        <v>1.5722456923264201</v>
      </c>
      <c r="AT4153" s="2">
        <v>0.99307533535548198</v>
      </c>
      <c r="AU4153" s="2">
        <v>1.1095350071685299</v>
      </c>
      <c r="AV4153" s="2"/>
      <c r="AW4153" s="2"/>
      <c r="AX4153" s="2"/>
      <c r="AY4153" s="2">
        <v>2.5272273460295298</v>
      </c>
      <c r="AZ4153" s="2">
        <v>1.9356373311152999</v>
      </c>
      <c r="BA4153" s="2">
        <v>2.8600433941718899</v>
      </c>
      <c r="BB4153" s="2">
        <v>1.78437094700859</v>
      </c>
      <c r="BC4153" s="2">
        <v>0.410256349802186</v>
      </c>
      <c r="BD4153" s="2">
        <v>1.4757347982154401</v>
      </c>
      <c r="BE4153" s="2">
        <v>1.31694969010489</v>
      </c>
      <c r="BF4153" s="2">
        <v>0.70048056398380698</v>
      </c>
      <c r="BG4153" s="2">
        <v>1.28344396113881</v>
      </c>
      <c r="BH4153" s="2">
        <v>0.96149926120469398</v>
      </c>
      <c r="BI4153" s="2">
        <v>1.0780322547499099</v>
      </c>
      <c r="BJ4153" s="2">
        <v>1.4850770502597701</v>
      </c>
      <c r="BK4153" s="2">
        <v>1.8262314114673599</v>
      </c>
      <c r="BL4153" s="2">
        <v>1.1777899264579199</v>
      </c>
      <c r="BM4153" s="2">
        <v>1.2123174270208901</v>
      </c>
      <c r="BN4153" s="2"/>
      <c r="BO4153" s="2"/>
      <c r="BP4153" s="2">
        <v>1.5902213820950699</v>
      </c>
      <c r="BQ4153" s="2">
        <v>1.45951443815733</v>
      </c>
      <c r="BR4153" s="2">
        <v>1.14962055698917</v>
      </c>
      <c r="BS4153" s="2">
        <v>1.46425285893324</v>
      </c>
      <c r="BT4153" s="2">
        <v>0.88764485531255899</v>
      </c>
      <c r="BU4153" s="2">
        <v>2.37661000152089</v>
      </c>
      <c r="BV4153" s="2">
        <v>1.5503111269004599</v>
      </c>
      <c r="BW4153" s="2">
        <v>0.89975114218711605</v>
      </c>
      <c r="BX4153" s="2">
        <v>2.1901397319672902</v>
      </c>
      <c r="BY4153" s="2">
        <v>0.68901338599999995</v>
      </c>
      <c r="BZ4153" s="2">
        <v>1.3102138000166601</v>
      </c>
      <c r="CA4153" s="2">
        <v>0.53333508711565003</v>
      </c>
      <c r="CB4153" s="2">
        <v>0.85987231850699597</v>
      </c>
      <c r="CC4153" s="2"/>
      <c r="CD4153" s="2">
        <v>1.8447863107738101</v>
      </c>
    </row>
    <row r="4154" spans="1:82" x14ac:dyDescent="0.3">
      <c r="A4154" s="2" t="s">
        <v>20649</v>
      </c>
      <c r="B4154" s="2" t="s">
        <v>3535</v>
      </c>
      <c r="C4154" s="2"/>
      <c r="D4154" s="2"/>
      <c r="E4154" s="2"/>
      <c r="F4154" s="2"/>
      <c r="G4154" s="2"/>
      <c r="H4154" s="2"/>
      <c r="I4154" s="2"/>
      <c r="J4154" s="2"/>
      <c r="K4154" s="2"/>
      <c r="L4154" s="2"/>
      <c r="M4154" s="2"/>
      <c r="N4154" s="2"/>
      <c r="O4154" s="2"/>
      <c r="P4154" s="2"/>
      <c r="Q4154" s="2"/>
      <c r="R4154" s="2"/>
      <c r="S4154" s="2"/>
      <c r="T4154" s="2"/>
      <c r="U4154" s="2"/>
      <c r="V4154" s="2"/>
      <c r="W4154" s="2"/>
      <c r="X4154" s="2"/>
      <c r="Y4154" s="2"/>
      <c r="Z4154" s="2"/>
      <c r="AA4154" s="2"/>
      <c r="AB4154" s="2"/>
      <c r="AC4154" s="2"/>
      <c r="AD4154" s="2"/>
      <c r="AE4154" s="2"/>
      <c r="AF4154" s="2">
        <v>0.59248950374058995</v>
      </c>
      <c r="AG4154" s="2">
        <v>0.84872661399563099</v>
      </c>
      <c r="AH4154" s="2">
        <v>0.90248336905979298</v>
      </c>
      <c r="AI4154" s="2"/>
      <c r="AJ4154" s="2"/>
      <c r="AK4154" s="2"/>
      <c r="AL4154" s="2"/>
      <c r="AM4154" s="2">
        <v>1.0155422859688401</v>
      </c>
      <c r="AN4154" s="2">
        <v>1.4005052498716799</v>
      </c>
      <c r="AO4154" s="2">
        <v>1.0930713757508399</v>
      </c>
      <c r="AP4154" s="2">
        <v>0.97474196052530904</v>
      </c>
      <c r="AQ4154" s="2">
        <v>1.04785830247934</v>
      </c>
      <c r="AR4154" s="2">
        <v>1.2696526005987001</v>
      </c>
      <c r="AS4154" s="2"/>
      <c r="AT4154" s="2"/>
      <c r="AU4154" s="2"/>
      <c r="AV4154" s="2"/>
      <c r="AW4154" s="2"/>
      <c r="AX4154" s="2"/>
      <c r="AY4154" s="2">
        <v>0.61633338339633204</v>
      </c>
      <c r="AZ4154" s="2">
        <v>0.860957265047812</v>
      </c>
      <c r="BA4154" s="2">
        <v>1.3680511725795701</v>
      </c>
      <c r="BB4154" s="2">
        <v>0.75217178811616603</v>
      </c>
      <c r="BC4154" s="2">
        <v>0.74507032856998201</v>
      </c>
      <c r="BD4154" s="2">
        <v>1.2254607465871901</v>
      </c>
      <c r="BE4154" s="2">
        <v>1.0708347257820101</v>
      </c>
      <c r="BF4154" s="2">
        <v>1.0363777396855001</v>
      </c>
      <c r="BG4154" s="2"/>
      <c r="BH4154" s="2"/>
      <c r="BI4154" s="2"/>
      <c r="BJ4154" s="2"/>
      <c r="BK4154" s="2">
        <v>0.65683753993527905</v>
      </c>
      <c r="BL4154" s="2">
        <v>0.62946760836682703</v>
      </c>
      <c r="BM4154" s="2">
        <v>0.683171703711693</v>
      </c>
      <c r="BN4154" s="2"/>
      <c r="BO4154" s="2"/>
      <c r="BP4154" s="2"/>
      <c r="BQ4154" s="2">
        <v>1.4250053621315699</v>
      </c>
      <c r="BR4154" s="2">
        <v>1.0501189739985901</v>
      </c>
      <c r="BS4154" s="2">
        <v>1.2375931972077301</v>
      </c>
      <c r="BT4154" s="2">
        <v>0.625903094630757</v>
      </c>
      <c r="BU4154" s="2">
        <v>0.88865160605436799</v>
      </c>
      <c r="BV4154" s="2">
        <v>0.71499240410454101</v>
      </c>
      <c r="BW4154" s="2"/>
      <c r="BX4154" s="2"/>
      <c r="BY4154" s="2"/>
      <c r="BZ4154" s="2"/>
      <c r="CA4154" s="2">
        <v>1.05785171220379</v>
      </c>
      <c r="CB4154" s="2"/>
      <c r="CC4154" s="2"/>
      <c r="CD4154" s="2"/>
    </row>
    <row r="4155" spans="1:82" x14ac:dyDescent="0.3">
      <c r="A4155" s="2" t="s">
        <v>18166</v>
      </c>
      <c r="B4155" s="2" t="s">
        <v>4612</v>
      </c>
      <c r="C4155" s="2">
        <v>0.92028305883006101</v>
      </c>
      <c r="D4155" s="2"/>
      <c r="E4155" s="2"/>
      <c r="F4155" s="2"/>
      <c r="G4155" s="2"/>
      <c r="H4155" s="2"/>
      <c r="I4155" s="2"/>
      <c r="J4155" s="2">
        <v>0.89319014598578395</v>
      </c>
      <c r="K4155" s="2">
        <v>0.81529414786760201</v>
      </c>
      <c r="L4155" s="2">
        <v>0.72355908922206902</v>
      </c>
      <c r="M4155" s="2"/>
      <c r="N4155" s="2"/>
      <c r="O4155" s="2"/>
      <c r="P4155" s="2"/>
      <c r="Q4155" s="2"/>
      <c r="R4155" s="2"/>
      <c r="S4155" s="2">
        <v>1.2422884725591501</v>
      </c>
      <c r="T4155" s="2"/>
      <c r="U4155" s="2"/>
      <c r="V4155" s="2"/>
      <c r="W4155" s="2"/>
      <c r="X4155" s="2"/>
      <c r="Y4155" s="2"/>
      <c r="Z4155" s="2">
        <v>1.0641125823361099</v>
      </c>
      <c r="AA4155" s="2">
        <v>0.68448484658009601</v>
      </c>
      <c r="AB4155" s="2"/>
      <c r="AC4155" s="2"/>
      <c r="AD4155" s="2"/>
      <c r="AE4155" s="2"/>
      <c r="AF4155" s="2">
        <v>0.70746636007887298</v>
      </c>
      <c r="AG4155" s="2">
        <v>0.96862240195915095</v>
      </c>
      <c r="AH4155" s="2">
        <v>0.63102892040337</v>
      </c>
      <c r="AI4155" s="2">
        <v>1.0803031431702801</v>
      </c>
      <c r="AJ4155" s="2">
        <v>0.90246112141160495</v>
      </c>
      <c r="AK4155" s="2">
        <v>1.1313151281623499</v>
      </c>
      <c r="AL4155" s="2">
        <v>0.91349582041219901</v>
      </c>
      <c r="AM4155" s="2"/>
      <c r="AN4155" s="2"/>
      <c r="AO4155" s="2"/>
      <c r="AP4155" s="2">
        <v>1.06215245929111</v>
      </c>
      <c r="AQ4155" s="2">
        <v>0.96931152114999297</v>
      </c>
      <c r="AR4155" s="2">
        <v>0.80017686844198599</v>
      </c>
      <c r="AS4155" s="2"/>
      <c r="AT4155" s="2"/>
      <c r="AU4155" s="2">
        <v>0.62945200121796696</v>
      </c>
      <c r="AV4155" s="2">
        <v>1.02894315962145</v>
      </c>
      <c r="AW4155" s="2">
        <v>1.03516444953094</v>
      </c>
      <c r="AX4155" s="2">
        <v>0.75725199753504302</v>
      </c>
      <c r="AY4155" s="2">
        <v>0.92394527985714303</v>
      </c>
      <c r="AZ4155" s="2">
        <v>0.86872856614872096</v>
      </c>
      <c r="BA4155" s="2">
        <v>1.0079703750646101</v>
      </c>
      <c r="BB4155" s="2">
        <v>0.77236530820695404</v>
      </c>
      <c r="BC4155" s="2">
        <v>0.80668503325115803</v>
      </c>
      <c r="BD4155" s="2"/>
      <c r="BE4155" s="2"/>
      <c r="BF4155" s="2"/>
      <c r="BG4155" s="2">
        <v>1.5566473509269201</v>
      </c>
      <c r="BH4155" s="2">
        <v>0.90323164763832597</v>
      </c>
      <c r="BI4155" s="2"/>
      <c r="BJ4155" s="2"/>
      <c r="BK4155" s="2">
        <v>0.86185596750191196</v>
      </c>
      <c r="BL4155" s="2">
        <v>0.87553396591056398</v>
      </c>
      <c r="BM4155" s="2">
        <v>0.70429239601918703</v>
      </c>
      <c r="BN4155" s="2">
        <v>1.1339033313481499</v>
      </c>
      <c r="BO4155" s="2">
        <v>1.10182876732944</v>
      </c>
      <c r="BP4155" s="2">
        <v>0.84858945180240597</v>
      </c>
      <c r="BQ4155" s="2"/>
      <c r="BR4155" s="2"/>
      <c r="BS4155" s="2"/>
      <c r="BT4155" s="2">
        <v>0.76082115006800399</v>
      </c>
      <c r="BU4155" s="2">
        <v>0.98871029603883798</v>
      </c>
      <c r="BV4155" s="2">
        <v>0.73289548153877204</v>
      </c>
      <c r="BW4155" s="2">
        <v>0.96769851213303304</v>
      </c>
      <c r="BX4155" s="2">
        <v>0.85843340763312004</v>
      </c>
      <c r="BY4155" s="2"/>
      <c r="BZ4155" s="2">
        <v>0.47406118376003697</v>
      </c>
      <c r="CA4155" s="2">
        <v>0.82367023659456595</v>
      </c>
      <c r="CB4155" s="2">
        <v>0.65221171720986504</v>
      </c>
      <c r="CC4155" s="2">
        <v>0.90258232132240801</v>
      </c>
      <c r="CD4155" s="2">
        <v>1.0189445391479499</v>
      </c>
    </row>
    <row r="4156" spans="1:82" x14ac:dyDescent="0.3">
      <c r="A4156" s="2" t="s">
        <v>17764</v>
      </c>
      <c r="B4156" s="2" t="s">
        <v>5433</v>
      </c>
      <c r="C4156" s="2">
        <v>0.75801757264277803</v>
      </c>
      <c r="D4156" s="2">
        <v>0.94173685368583804</v>
      </c>
      <c r="E4156" s="2">
        <v>0.88776868273095499</v>
      </c>
      <c r="F4156" s="2">
        <v>0.75275416734556</v>
      </c>
      <c r="G4156" s="2">
        <v>1.3473757383453699</v>
      </c>
      <c r="H4156" s="2">
        <v>1.49091745505354</v>
      </c>
      <c r="I4156" s="2">
        <v>1.28173500328936</v>
      </c>
      <c r="J4156" s="2">
        <v>0.70715303881912295</v>
      </c>
      <c r="K4156" s="2">
        <v>1.08253103644613</v>
      </c>
      <c r="L4156" s="2">
        <v>0.66005538038243605</v>
      </c>
      <c r="M4156" s="2">
        <v>1.59920257829102</v>
      </c>
      <c r="N4156" s="2">
        <v>1.3483711081296199</v>
      </c>
      <c r="O4156" s="2">
        <v>1.2562766639151901</v>
      </c>
      <c r="P4156" s="2">
        <v>0.86512040558813297</v>
      </c>
      <c r="Q4156" s="2">
        <v>1.2204476051383</v>
      </c>
      <c r="R4156" s="2">
        <v>1.00071735340585</v>
      </c>
      <c r="S4156" s="2">
        <v>0.97712986876160501</v>
      </c>
      <c r="T4156" s="2"/>
      <c r="U4156" s="2">
        <v>1.0871521984569901</v>
      </c>
      <c r="V4156" s="2">
        <v>1.01234101932747</v>
      </c>
      <c r="W4156" s="2">
        <v>1.1206783403337801</v>
      </c>
      <c r="X4156" s="2">
        <v>1.57063585405373</v>
      </c>
      <c r="Y4156" s="2">
        <v>1.6562346678276001</v>
      </c>
      <c r="Z4156" s="2">
        <v>0.96696275124647202</v>
      </c>
      <c r="AA4156" s="2">
        <v>0.85066845130132296</v>
      </c>
      <c r="AB4156" s="2"/>
      <c r="AC4156" s="2"/>
      <c r="AD4156" s="2"/>
      <c r="AE4156" s="2"/>
      <c r="AF4156" s="2">
        <v>0.68577540422174899</v>
      </c>
      <c r="AG4156" s="2">
        <v>1.7475814398160201</v>
      </c>
      <c r="AH4156" s="2">
        <v>0.65180455270569004</v>
      </c>
      <c r="AI4156" s="2">
        <v>0.73654525429897499</v>
      </c>
      <c r="AJ4156" s="2">
        <v>0.82954733921231505</v>
      </c>
      <c r="AK4156" s="2">
        <v>0.897780325770272</v>
      </c>
      <c r="AL4156" s="2">
        <v>0.72346157376889597</v>
      </c>
      <c r="AM4156" s="2"/>
      <c r="AN4156" s="2"/>
      <c r="AO4156" s="2"/>
      <c r="AP4156" s="2">
        <v>0.76103438667558498</v>
      </c>
      <c r="AQ4156" s="2">
        <v>0.73457387335562796</v>
      </c>
      <c r="AR4156" s="2">
        <v>0.79249724619472395</v>
      </c>
      <c r="AS4156" s="2"/>
      <c r="AT4156" s="2"/>
      <c r="AU4156" s="2">
        <v>0.855066237849611</v>
      </c>
      <c r="AV4156" s="2">
        <v>0.67412321289037203</v>
      </c>
      <c r="AW4156" s="2">
        <v>0.79585329004095096</v>
      </c>
      <c r="AX4156" s="2">
        <v>0.80883540839910795</v>
      </c>
      <c r="AY4156" s="2">
        <v>1.29087200284977</v>
      </c>
      <c r="AZ4156" s="2">
        <v>0.76524241056632403</v>
      </c>
      <c r="BA4156" s="2">
        <v>0.85688146020827505</v>
      </c>
      <c r="BB4156" s="2">
        <v>0.86141433155874503</v>
      </c>
      <c r="BC4156" s="2">
        <v>0.72265991255103801</v>
      </c>
      <c r="BD4156" s="2"/>
      <c r="BE4156" s="2"/>
      <c r="BF4156" s="2"/>
      <c r="BG4156" s="2">
        <v>1.01961888268238</v>
      </c>
      <c r="BH4156" s="2">
        <v>0.80454300373255805</v>
      </c>
      <c r="BI4156" s="2"/>
      <c r="BJ4156" s="2"/>
      <c r="BK4156" s="2">
        <v>0.89498350274937699</v>
      </c>
      <c r="BL4156" s="2">
        <v>1.5369616534105499</v>
      </c>
      <c r="BM4156" s="2">
        <v>0.81837389547360495</v>
      </c>
      <c r="BN4156" s="2">
        <v>0.91578811104964297</v>
      </c>
      <c r="BO4156" s="2">
        <v>0.71729045930308599</v>
      </c>
      <c r="BP4156" s="2">
        <v>0.61525765344042005</v>
      </c>
      <c r="BQ4156" s="2"/>
      <c r="BR4156" s="2"/>
      <c r="BS4156" s="2"/>
      <c r="BT4156" s="2">
        <v>0.65380842454846</v>
      </c>
      <c r="BU4156" s="2">
        <v>0.84600320889063196</v>
      </c>
      <c r="BV4156" s="2">
        <v>0.865178107114144</v>
      </c>
      <c r="BW4156" s="2">
        <v>0.83251227465826105</v>
      </c>
      <c r="BX4156" s="2">
        <v>0.73360100690846997</v>
      </c>
      <c r="BY4156" s="2">
        <v>0.66174268300000005</v>
      </c>
      <c r="BZ4156" s="2">
        <v>0.476306443767326</v>
      </c>
      <c r="CA4156" s="2">
        <v>3.8170443974950601</v>
      </c>
      <c r="CB4156" s="2">
        <v>1.09684157629962</v>
      </c>
      <c r="CC4156" s="2">
        <v>0.88655807386946095</v>
      </c>
      <c r="CD4156" s="2">
        <v>0.91474005162753902</v>
      </c>
    </row>
    <row r="4157" spans="1:82" x14ac:dyDescent="0.3">
      <c r="A4157" s="2" t="s">
        <v>14679</v>
      </c>
      <c r="B4157" s="2" t="s">
        <v>2101</v>
      </c>
      <c r="C4157" s="2"/>
      <c r="D4157" s="2">
        <v>0.92257424265001697</v>
      </c>
      <c r="E4157" s="2">
        <v>1.1719312352373401</v>
      </c>
      <c r="F4157" s="2">
        <v>0.74010979592471005</v>
      </c>
      <c r="G4157" s="2"/>
      <c r="H4157" s="2"/>
      <c r="I4157" s="2"/>
      <c r="J4157" s="2"/>
      <c r="K4157" s="2"/>
      <c r="L4157" s="2"/>
      <c r="M4157" s="2"/>
      <c r="N4157" s="2"/>
      <c r="O4157" s="2"/>
      <c r="P4157" s="2">
        <v>0.92792521190844002</v>
      </c>
      <c r="Q4157" s="2">
        <v>0.96717531621292097</v>
      </c>
      <c r="R4157" s="2">
        <v>0.987327658177925</v>
      </c>
      <c r="S4157" s="2"/>
      <c r="T4157" s="2"/>
      <c r="U4157" s="2">
        <v>1.1278208178448801</v>
      </c>
      <c r="V4157" s="2">
        <v>0.88438790354216001</v>
      </c>
      <c r="W4157" s="2"/>
      <c r="X4157" s="2"/>
      <c r="Y4157" s="2"/>
      <c r="Z4157" s="2"/>
      <c r="AA4157" s="2"/>
      <c r="AB4157" s="2"/>
      <c r="AC4157" s="2"/>
      <c r="AD4157" s="2"/>
      <c r="AE4157" s="2"/>
      <c r="AF4157" s="2">
        <v>1.33609123923078</v>
      </c>
      <c r="AG4157" s="2">
        <v>1.14528328275569</v>
      </c>
      <c r="AH4157" s="2">
        <v>1.39712570330163</v>
      </c>
      <c r="AI4157" s="2"/>
      <c r="AJ4157" s="2"/>
      <c r="AK4157" s="2"/>
      <c r="AL4157" s="2"/>
      <c r="AM4157" s="2"/>
      <c r="AN4157" s="2"/>
      <c r="AO4157" s="2"/>
      <c r="AP4157" s="2">
        <v>1.0048938084821499</v>
      </c>
      <c r="AQ4157" s="2">
        <v>1.16531016851592</v>
      </c>
      <c r="AR4157" s="2">
        <v>1.0156207035864</v>
      </c>
      <c r="AS4157" s="2"/>
      <c r="AT4157" s="2"/>
      <c r="AU4157" s="2"/>
      <c r="AV4157" s="2"/>
      <c r="AW4157" s="2"/>
      <c r="AX4157" s="2"/>
      <c r="AY4157" s="2">
        <v>1.4802578532039501</v>
      </c>
      <c r="AZ4157" s="2">
        <v>1.1719481091789601</v>
      </c>
      <c r="BA4157" s="2">
        <v>1.0173004094053599</v>
      </c>
      <c r="BB4157" s="2">
        <v>0.72103083373941901</v>
      </c>
      <c r="BC4157" s="2">
        <v>0.80127778001185301</v>
      </c>
      <c r="BD4157" s="2"/>
      <c r="BE4157" s="2"/>
      <c r="BF4157" s="2"/>
      <c r="BG4157" s="2"/>
      <c r="BH4157" s="2"/>
      <c r="BI4157" s="2"/>
      <c r="BJ4157" s="2"/>
      <c r="BK4157" s="2">
        <v>1.24376183015445</v>
      </c>
      <c r="BL4157" s="2">
        <v>1.1608492148827301</v>
      </c>
      <c r="BM4157" s="2">
        <v>1.0283486039979299</v>
      </c>
      <c r="BN4157" s="2"/>
      <c r="BO4157" s="2"/>
      <c r="BP4157" s="2"/>
      <c r="BQ4157" s="2"/>
      <c r="BR4157" s="2"/>
      <c r="BS4157" s="2"/>
      <c r="BT4157" s="2">
        <v>0.79422304477426897</v>
      </c>
      <c r="BU4157" s="2">
        <v>0.95014709716311896</v>
      </c>
      <c r="BV4157" s="2">
        <v>0.62576106637612094</v>
      </c>
      <c r="BW4157" s="2"/>
      <c r="BX4157" s="2"/>
      <c r="BY4157" s="2">
        <v>0.62646656300000003</v>
      </c>
      <c r="BZ4157" s="2"/>
      <c r="CA4157" s="2">
        <v>0.84275254861508997</v>
      </c>
      <c r="CB4157" s="2"/>
      <c r="CC4157" s="2"/>
      <c r="CD4157" s="2"/>
    </row>
    <row r="4158" spans="1:82" x14ac:dyDescent="0.3">
      <c r="A4158" s="2" t="s">
        <v>20948</v>
      </c>
      <c r="B4158" s="2" t="s">
        <v>1453</v>
      </c>
      <c r="C4158" s="2">
        <v>1.16144324924165</v>
      </c>
      <c r="D4158" s="2">
        <v>0.49374492513163998</v>
      </c>
      <c r="E4158" s="2">
        <v>0.40389194711012899</v>
      </c>
      <c r="F4158" s="2">
        <v>0.96003743204921599</v>
      </c>
      <c r="G4158" s="2"/>
      <c r="H4158" s="2"/>
      <c r="I4158" s="2"/>
      <c r="J4158" s="2">
        <v>1.1477978732859799</v>
      </c>
      <c r="K4158" s="2"/>
      <c r="L4158" s="2"/>
      <c r="M4158" s="2"/>
      <c r="N4158" s="2"/>
      <c r="O4158" s="2"/>
      <c r="P4158" s="2">
        <v>1.65008555481962</v>
      </c>
      <c r="Q4158" s="2">
        <v>0.91048596785948999</v>
      </c>
      <c r="R4158" s="2">
        <v>0.89892959970690101</v>
      </c>
      <c r="S4158" s="2"/>
      <c r="T4158" s="2"/>
      <c r="U4158" s="2">
        <v>1.3454222372870901</v>
      </c>
      <c r="V4158" s="2">
        <v>1.0373505559667</v>
      </c>
      <c r="W4158" s="2"/>
      <c r="X4158" s="2"/>
      <c r="Y4158" s="2"/>
      <c r="Z4158" s="2"/>
      <c r="AA4158" s="2"/>
      <c r="AB4158" s="2"/>
      <c r="AC4158" s="2"/>
      <c r="AD4158" s="2"/>
      <c r="AE4158" s="2"/>
      <c r="AF4158" s="2"/>
      <c r="AG4158" s="2"/>
      <c r="AH4158" s="2"/>
      <c r="AI4158" s="2"/>
      <c r="AJ4158" s="2"/>
      <c r="AK4158" s="2"/>
      <c r="AL4158" s="2">
        <v>0.96022502389833497</v>
      </c>
      <c r="AM4158" s="2">
        <v>0.86015700656746197</v>
      </c>
      <c r="AN4158" s="2">
        <v>1.1825207983816299</v>
      </c>
      <c r="AO4158" s="2">
        <v>0.89047383256726398</v>
      </c>
      <c r="AP4158" s="2">
        <v>0.94282762421972499</v>
      </c>
      <c r="AQ4158" s="2">
        <v>0.94706026328958304</v>
      </c>
      <c r="AR4158" s="2">
        <v>0.89501025576588999</v>
      </c>
      <c r="AS4158" s="2"/>
      <c r="AT4158" s="2"/>
      <c r="AU4158" s="2"/>
      <c r="AV4158" s="2"/>
      <c r="AW4158" s="2"/>
      <c r="AX4158" s="2"/>
      <c r="AY4158" s="2"/>
      <c r="AZ4158" s="2"/>
      <c r="BA4158" s="2">
        <v>0.88344793047844195</v>
      </c>
      <c r="BB4158" s="2">
        <v>0.65639788825934597</v>
      </c>
      <c r="BC4158" s="2">
        <v>0.79883597577077403</v>
      </c>
      <c r="BD4158" s="2">
        <v>1.34891147825641</v>
      </c>
      <c r="BE4158" s="2">
        <v>1.1295649610052201</v>
      </c>
      <c r="BF4158" s="2">
        <v>1.04849129579624</v>
      </c>
      <c r="BG4158" s="2"/>
      <c r="BH4158" s="2">
        <v>0.88110322209944603</v>
      </c>
      <c r="BI4158" s="2"/>
      <c r="BJ4158" s="2"/>
      <c r="BK4158" s="2"/>
      <c r="BL4158" s="2"/>
      <c r="BM4158" s="2"/>
      <c r="BN4158" s="2"/>
      <c r="BO4158" s="2"/>
      <c r="BP4158" s="2">
        <v>0.86571832460043796</v>
      </c>
      <c r="BQ4158" s="2">
        <v>1.2763305831387901</v>
      </c>
      <c r="BR4158" s="2">
        <v>1.03917809400803</v>
      </c>
      <c r="BS4158" s="2">
        <v>1.29458002624088</v>
      </c>
      <c r="BT4158" s="2">
        <v>0.69372219078038</v>
      </c>
      <c r="BU4158" s="2">
        <v>0.84430845174115299</v>
      </c>
      <c r="BV4158" s="2">
        <v>0.89255554533626902</v>
      </c>
      <c r="BW4158" s="2"/>
      <c r="BX4158" s="2">
        <v>0.850062660578767</v>
      </c>
      <c r="BY4158" s="2">
        <v>0.57187761199999998</v>
      </c>
      <c r="BZ4158" s="2">
        <v>0.72468487520702296</v>
      </c>
      <c r="CA4158" s="2"/>
      <c r="CB4158" s="2"/>
      <c r="CC4158" s="2"/>
      <c r="CD4158" s="2">
        <v>0.96448789095375098</v>
      </c>
    </row>
    <row r="4159" spans="1:82" x14ac:dyDescent="0.3">
      <c r="A4159" s="2" t="s">
        <v>15330</v>
      </c>
      <c r="B4159" s="2" t="s">
        <v>6548</v>
      </c>
      <c r="C4159" s="2"/>
      <c r="D4159" s="2"/>
      <c r="E4159" s="2"/>
      <c r="F4159" s="2"/>
      <c r="G4159" s="2">
        <v>0.86276813324975499</v>
      </c>
      <c r="H4159" s="2">
        <v>0.95389120336600897</v>
      </c>
      <c r="I4159" s="2">
        <v>1.10735791348585</v>
      </c>
      <c r="J4159" s="2"/>
      <c r="K4159" s="2"/>
      <c r="L4159" s="2"/>
      <c r="M4159" s="2">
        <v>0.980702500362025</v>
      </c>
      <c r="N4159" s="2">
        <v>1.0775388222748701</v>
      </c>
      <c r="O4159" s="2">
        <v>0.93729428631398304</v>
      </c>
      <c r="P4159" s="2"/>
      <c r="Q4159" s="2"/>
      <c r="R4159" s="2"/>
      <c r="S4159" s="2"/>
      <c r="T4159" s="2"/>
      <c r="U4159" s="2"/>
      <c r="V4159" s="2"/>
      <c r="W4159" s="2">
        <v>0.97418719175941804</v>
      </c>
      <c r="X4159" s="2">
        <v>1.0769990720914899</v>
      </c>
      <c r="Y4159" s="2">
        <v>1.1836021750183701</v>
      </c>
      <c r="Z4159" s="2"/>
      <c r="AA4159" s="2"/>
      <c r="AB4159" s="2"/>
      <c r="AC4159" s="2"/>
      <c r="AD4159" s="2"/>
      <c r="AE4159" s="2"/>
      <c r="AF4159" s="2"/>
      <c r="AG4159" s="2"/>
      <c r="AH4159" s="2"/>
      <c r="AI4159" s="2"/>
      <c r="AJ4159" s="2"/>
      <c r="AK4159" s="2"/>
      <c r="AL4159" s="2"/>
      <c r="AM4159" s="2"/>
      <c r="AN4159" s="2"/>
      <c r="AO4159" s="2"/>
      <c r="AP4159" s="2">
        <v>1.0237497559633899</v>
      </c>
      <c r="AQ4159" s="2">
        <v>1.08046293912421</v>
      </c>
      <c r="AR4159" s="2">
        <v>0.94549162462073499</v>
      </c>
      <c r="AS4159" s="2"/>
      <c r="AT4159" s="2"/>
      <c r="AU4159" s="2"/>
      <c r="AV4159" s="2"/>
      <c r="AW4159" s="2"/>
      <c r="AX4159" s="2"/>
      <c r="AY4159" s="2"/>
      <c r="AZ4159" s="2"/>
      <c r="BA4159" s="2">
        <v>0.85154825769632303</v>
      </c>
      <c r="BB4159" s="2">
        <v>0.88869931088329202</v>
      </c>
      <c r="BC4159" s="2">
        <v>1.04025003896727</v>
      </c>
      <c r="BD4159" s="2"/>
      <c r="BE4159" s="2"/>
      <c r="BF4159" s="2"/>
      <c r="BG4159" s="2"/>
      <c r="BH4159" s="2"/>
      <c r="BI4159" s="2"/>
      <c r="BJ4159" s="2"/>
      <c r="BK4159" s="2"/>
      <c r="BL4159" s="2"/>
      <c r="BM4159" s="2"/>
      <c r="BN4159" s="2"/>
      <c r="BO4159" s="2"/>
      <c r="BP4159" s="2"/>
      <c r="BQ4159" s="2"/>
      <c r="BR4159" s="2"/>
      <c r="BS4159" s="2"/>
      <c r="BT4159" s="2">
        <v>0.94579531859784904</v>
      </c>
      <c r="BU4159" s="2">
        <v>0.96878950232753802</v>
      </c>
      <c r="BV4159" s="2">
        <v>0.78773927701404101</v>
      </c>
      <c r="BW4159" s="2"/>
      <c r="BX4159" s="2"/>
      <c r="BY4159" s="2"/>
      <c r="BZ4159" s="2"/>
      <c r="CA4159" s="2"/>
      <c r="CB4159" s="2"/>
      <c r="CC4159" s="2"/>
      <c r="CD4159" s="2"/>
    </row>
    <row r="4160" spans="1:82" x14ac:dyDescent="0.3">
      <c r="A4160" s="2" t="s">
        <v>20559</v>
      </c>
      <c r="B4160" s="2" t="s">
        <v>2519</v>
      </c>
      <c r="C4160" s="2">
        <v>1.1260151846051301</v>
      </c>
      <c r="D4160" s="2"/>
      <c r="E4160" s="2"/>
      <c r="F4160" s="2"/>
      <c r="G4160" s="2"/>
      <c r="H4160" s="2"/>
      <c r="I4160" s="2"/>
      <c r="J4160" s="2">
        <v>1.07953115126146</v>
      </c>
      <c r="K4160" s="2">
        <v>0.92185845854663795</v>
      </c>
      <c r="L4160" s="2">
        <v>1.0350640627093599</v>
      </c>
      <c r="M4160" s="2"/>
      <c r="N4160" s="2"/>
      <c r="O4160" s="2"/>
      <c r="P4160" s="2"/>
      <c r="Q4160" s="2"/>
      <c r="R4160" s="2"/>
      <c r="S4160" s="2">
        <v>1.0287736330053401</v>
      </c>
      <c r="T4160" s="2">
        <v>0.95089982591681399</v>
      </c>
      <c r="U4160" s="2"/>
      <c r="V4160" s="2"/>
      <c r="W4160" s="2"/>
      <c r="X4160" s="2"/>
      <c r="Y4160" s="2"/>
      <c r="Z4160" s="2">
        <v>1.0136391043083199</v>
      </c>
      <c r="AA4160" s="2">
        <v>0.973327476300057</v>
      </c>
      <c r="AB4160" s="2">
        <v>1.0486906792973401</v>
      </c>
      <c r="AC4160" s="2">
        <v>0.82387637774114797</v>
      </c>
      <c r="AD4160" s="2">
        <v>0.90206788420000406</v>
      </c>
      <c r="AE4160" s="2">
        <v>0.90394102817799304</v>
      </c>
      <c r="AF4160" s="2"/>
      <c r="AG4160" s="2"/>
      <c r="AH4160" s="2"/>
      <c r="AI4160" s="2"/>
      <c r="AJ4160" s="2"/>
      <c r="AK4160" s="2"/>
      <c r="AL4160" s="2">
        <v>1.0658269336199799</v>
      </c>
      <c r="AM4160" s="2">
        <v>0.87109171433439503</v>
      </c>
      <c r="AN4160" s="2">
        <v>1.0123047773649301</v>
      </c>
      <c r="AO4160" s="2">
        <v>1.0348497764229201</v>
      </c>
      <c r="AP4160" s="2">
        <v>1.1735204427433901</v>
      </c>
      <c r="AQ4160" s="2">
        <v>1.2251772380639001</v>
      </c>
      <c r="AR4160" s="2">
        <v>1.10070528957664</v>
      </c>
      <c r="AS4160" s="2">
        <v>1.1010557684193201</v>
      </c>
      <c r="AT4160" s="2">
        <v>0.72659877033075004</v>
      </c>
      <c r="AU4160" s="2">
        <v>1.0000446307503399</v>
      </c>
      <c r="AV4160" s="2"/>
      <c r="AW4160" s="2"/>
      <c r="AX4160" s="2"/>
      <c r="AY4160" s="2"/>
      <c r="AZ4160" s="2"/>
      <c r="BA4160" s="2">
        <v>1.24177329255387</v>
      </c>
      <c r="BB4160" s="2">
        <v>1.2177760592298601</v>
      </c>
      <c r="BC4160" s="2">
        <v>1.13587802014085</v>
      </c>
      <c r="BD4160" s="2">
        <v>1.13995795402499</v>
      </c>
      <c r="BE4160" s="2">
        <v>1.0362996657179799</v>
      </c>
      <c r="BF4160" s="2">
        <v>1.2547490765393301</v>
      </c>
      <c r="BG4160" s="2">
        <v>0.93358736492222205</v>
      </c>
      <c r="BH4160" s="2">
        <v>0.94213446948443502</v>
      </c>
      <c r="BI4160" s="2">
        <v>0.896425316042751</v>
      </c>
      <c r="BJ4160" s="2">
        <v>1.0085914992214</v>
      </c>
      <c r="BK4160" s="2"/>
      <c r="BL4160" s="2"/>
      <c r="BM4160" s="2"/>
      <c r="BN4160" s="2"/>
      <c r="BO4160" s="2"/>
      <c r="BP4160" s="2">
        <v>0.92454691900709896</v>
      </c>
      <c r="BQ4160" s="2">
        <v>0.99777846492955202</v>
      </c>
      <c r="BR4160" s="2">
        <v>1.17225839845179</v>
      </c>
      <c r="BS4160" s="2">
        <v>0.95293671239871702</v>
      </c>
      <c r="BT4160" s="2">
        <v>1.1287292712966499</v>
      </c>
      <c r="BU4160" s="2">
        <v>1.12371338093213</v>
      </c>
      <c r="BV4160" s="2">
        <v>0.86839590623296103</v>
      </c>
      <c r="BW4160" s="2">
        <v>0.88470988424891694</v>
      </c>
      <c r="BX4160" s="2">
        <v>0.96987596789300301</v>
      </c>
      <c r="BY4160" s="2"/>
      <c r="BZ4160" s="2">
        <v>1.03517658315217</v>
      </c>
      <c r="CA4160" s="2"/>
      <c r="CB4160" s="2">
        <v>0.79584478267754999</v>
      </c>
      <c r="CC4160" s="2"/>
      <c r="CD4160" s="2">
        <v>1.00671706148475</v>
      </c>
    </row>
    <row r="4161" spans="1:82" x14ac:dyDescent="0.3">
      <c r="A4161" s="2" t="s">
        <v>15573</v>
      </c>
      <c r="B4161" s="2" t="s">
        <v>13335</v>
      </c>
      <c r="C4161" s="2"/>
      <c r="D4161" s="2"/>
      <c r="E4161" s="2"/>
      <c r="F4161" s="2"/>
      <c r="G4161" s="2">
        <v>0.65068632151596595</v>
      </c>
      <c r="H4161" s="2">
        <v>0.89056275677464702</v>
      </c>
      <c r="I4161" s="2">
        <v>1.19527433086163</v>
      </c>
      <c r="J4161" s="2"/>
      <c r="K4161" s="2"/>
      <c r="L4161" s="2"/>
      <c r="M4161" s="2">
        <v>0.70206637352613699</v>
      </c>
      <c r="N4161" s="2">
        <v>0.57069327611964404</v>
      </c>
      <c r="O4161" s="2">
        <v>0.95717956552042005</v>
      </c>
      <c r="P4161" s="2"/>
      <c r="Q4161" s="2"/>
      <c r="R4161" s="2"/>
      <c r="S4161" s="2"/>
      <c r="T4161" s="2">
        <v>0.38803653639608299</v>
      </c>
      <c r="U4161" s="2"/>
      <c r="V4161" s="2"/>
      <c r="W4161" s="2">
        <v>0.892882526253854</v>
      </c>
      <c r="X4161" s="2">
        <v>1.25237972134645</v>
      </c>
      <c r="Y4161" s="2">
        <v>1.1122894612702401</v>
      </c>
      <c r="Z4161" s="2"/>
      <c r="AA4161" s="2"/>
      <c r="AB4161" s="2">
        <v>1.05831674841995</v>
      </c>
      <c r="AC4161" s="2">
        <v>0.59731771208584294</v>
      </c>
      <c r="AD4161" s="2">
        <v>0.46408389399362399</v>
      </c>
      <c r="AE4161" s="2">
        <v>1.27657927466773</v>
      </c>
      <c r="AF4161" s="2"/>
      <c r="AG4161" s="2"/>
      <c r="AH4161" s="2"/>
      <c r="AI4161" s="2"/>
      <c r="AJ4161" s="2"/>
      <c r="AK4161" s="2"/>
      <c r="AL4161" s="2"/>
      <c r="AM4161" s="2"/>
      <c r="AN4161" s="2"/>
      <c r="AO4161" s="2"/>
      <c r="AP4161" s="2">
        <v>1.0059319520354</v>
      </c>
      <c r="AQ4161" s="2">
        <v>1.0418943875956901</v>
      </c>
      <c r="AR4161" s="2">
        <v>1.5458512194034499</v>
      </c>
      <c r="AS4161" s="2">
        <v>0.36198387340611399</v>
      </c>
      <c r="AT4161" s="2">
        <v>1.0280887304794799</v>
      </c>
      <c r="AU4161" s="2"/>
      <c r="AV4161" s="2"/>
      <c r="AW4161" s="2"/>
      <c r="AX4161" s="2"/>
      <c r="AY4161" s="2"/>
      <c r="AZ4161" s="2"/>
      <c r="BA4161" s="2">
        <v>0.93632743009296104</v>
      </c>
      <c r="BB4161" s="2">
        <v>0.86556679740458498</v>
      </c>
      <c r="BC4161" s="2">
        <v>1.15656086456093</v>
      </c>
      <c r="BD4161" s="2"/>
      <c r="BE4161" s="2"/>
      <c r="BF4161" s="2"/>
      <c r="BG4161" s="2"/>
      <c r="BH4161" s="2"/>
      <c r="BI4161" s="2">
        <v>0.73565283567971995</v>
      </c>
      <c r="BJ4161" s="2">
        <v>0.85618472630317399</v>
      </c>
      <c r="BK4161" s="2"/>
      <c r="BL4161" s="2"/>
      <c r="BM4161" s="2"/>
      <c r="BN4161" s="2"/>
      <c r="BO4161" s="2"/>
      <c r="BP4161" s="2"/>
      <c r="BQ4161" s="2"/>
      <c r="BR4161" s="2"/>
      <c r="BS4161" s="2"/>
      <c r="BT4161" s="2">
        <v>0.931315469631805</v>
      </c>
      <c r="BU4161" s="2">
        <v>1.1744632255067</v>
      </c>
      <c r="BV4161" s="2">
        <v>1.0156505800826601</v>
      </c>
      <c r="BW4161" s="2"/>
      <c r="BX4161" s="2"/>
      <c r="BY4161" s="2"/>
      <c r="BZ4161" s="2"/>
      <c r="CA4161" s="2"/>
      <c r="CB4161" s="2"/>
      <c r="CC4161" s="2"/>
      <c r="CD4161" s="2"/>
    </row>
    <row r="4162" spans="1:82" x14ac:dyDescent="0.3">
      <c r="A4162" s="2" t="s">
        <v>20534</v>
      </c>
      <c r="B4162" s="2" t="s">
        <v>10069</v>
      </c>
      <c r="C4162" s="2">
        <v>1.31057858194277</v>
      </c>
      <c r="D4162" s="2"/>
      <c r="E4162" s="2"/>
      <c r="F4162" s="2"/>
      <c r="G4162" s="2"/>
      <c r="H4162" s="2"/>
      <c r="I4162" s="2"/>
      <c r="J4162" s="2">
        <v>1.3334179002848501</v>
      </c>
      <c r="K4162" s="2">
        <v>0.54566939911049905</v>
      </c>
      <c r="L4162" s="2">
        <v>1.53880772440167</v>
      </c>
      <c r="M4162" s="2"/>
      <c r="N4162" s="2"/>
      <c r="O4162" s="2"/>
      <c r="P4162" s="2"/>
      <c r="Q4162" s="2"/>
      <c r="R4162" s="2"/>
      <c r="S4162" s="2">
        <v>1.6120920993637899</v>
      </c>
      <c r="T4162" s="2">
        <v>1.18692376854395</v>
      </c>
      <c r="U4162" s="2"/>
      <c r="V4162" s="2"/>
      <c r="W4162" s="2"/>
      <c r="X4162" s="2"/>
      <c r="Y4162" s="2"/>
      <c r="Z4162" s="2">
        <v>0.713998669937145</v>
      </c>
      <c r="AA4162" s="2">
        <v>1.5448067590343699</v>
      </c>
      <c r="AB4162" s="2">
        <v>1.3975853995641001</v>
      </c>
      <c r="AC4162" s="2">
        <v>1.0341714594582101</v>
      </c>
      <c r="AD4162" s="2">
        <v>0.63437225896154703</v>
      </c>
      <c r="AE4162" s="2">
        <v>1.56219597263007</v>
      </c>
      <c r="AF4162" s="2">
        <v>1.54481355153926</v>
      </c>
      <c r="AG4162" s="2">
        <v>0.57271685921739501</v>
      </c>
      <c r="AH4162" s="2">
        <v>1.3657145857091399</v>
      </c>
      <c r="AI4162" s="2"/>
      <c r="AJ4162" s="2"/>
      <c r="AK4162" s="2"/>
      <c r="AL4162" s="2">
        <v>1.1323888742924</v>
      </c>
      <c r="AM4162" s="2">
        <v>0.59647398919059602</v>
      </c>
      <c r="AN4162" s="2">
        <v>1.43791240479567</v>
      </c>
      <c r="AO4162" s="2">
        <v>1.3458384930896301</v>
      </c>
      <c r="AP4162" s="2">
        <v>1.1313454717629601</v>
      </c>
      <c r="AQ4162" s="2">
        <v>0.80313972077472795</v>
      </c>
      <c r="AR4162" s="2">
        <v>1.3605551823302</v>
      </c>
      <c r="AS4162" s="2">
        <v>1.1712052147718801</v>
      </c>
      <c r="AT4162" s="2">
        <v>0.64651501895700103</v>
      </c>
      <c r="AU4162" s="2">
        <v>1.5508703886891799</v>
      </c>
      <c r="AV4162" s="2"/>
      <c r="AW4162" s="2"/>
      <c r="AX4162" s="2"/>
      <c r="AY4162" s="2">
        <v>1.62884350587548</v>
      </c>
      <c r="AZ4162" s="2">
        <v>1.3089078232325699</v>
      </c>
      <c r="BA4162" s="2">
        <v>1.2626739291397899</v>
      </c>
      <c r="BB4162" s="2">
        <v>0.847147670653566</v>
      </c>
      <c r="BC4162" s="2">
        <v>0.77019164069155999</v>
      </c>
      <c r="BD4162" s="2">
        <v>1.34497115744117</v>
      </c>
      <c r="BE4162" s="2">
        <v>1.32706574559879</v>
      </c>
      <c r="BF4162" s="2">
        <v>0.74832661617704099</v>
      </c>
      <c r="BG4162" s="2">
        <v>1.4213989691602</v>
      </c>
      <c r="BH4162" s="2">
        <v>0.76985486235594003</v>
      </c>
      <c r="BI4162" s="2">
        <v>0.89388514697409904</v>
      </c>
      <c r="BJ4162" s="2">
        <v>1.3628518665940801</v>
      </c>
      <c r="BK4162" s="2">
        <v>1.3634496214702101</v>
      </c>
      <c r="BL4162" s="2">
        <v>0.65068022991770402</v>
      </c>
      <c r="BM4162" s="2">
        <v>1.05701770018814</v>
      </c>
      <c r="BN4162" s="2"/>
      <c r="BO4162" s="2"/>
      <c r="BP4162" s="2">
        <v>1.1214515613796201</v>
      </c>
      <c r="BQ4162" s="2">
        <v>1.1594332382304999</v>
      </c>
      <c r="BR4162" s="2">
        <v>1.02885760286065</v>
      </c>
      <c r="BS4162" s="2">
        <v>1.34144361446603</v>
      </c>
      <c r="BT4162" s="2">
        <v>0.967188572490564</v>
      </c>
      <c r="BU4162" s="2">
        <v>1.22480018651252</v>
      </c>
      <c r="BV4162" s="2">
        <v>0.85829715341174595</v>
      </c>
      <c r="BW4162" s="2">
        <v>1.7679335652133601</v>
      </c>
      <c r="BX4162" s="2">
        <v>1.23810865162165</v>
      </c>
      <c r="BY4162" s="2"/>
      <c r="BZ4162" s="2">
        <v>0.92732219137390104</v>
      </c>
      <c r="CA4162" s="2">
        <v>0.50403701128729705</v>
      </c>
      <c r="CB4162" s="2">
        <v>0.346512339730429</v>
      </c>
      <c r="CC4162" s="2"/>
      <c r="CD4162" s="2">
        <v>1.34164914338415</v>
      </c>
    </row>
    <row r="4163" spans="1:82" x14ac:dyDescent="0.3">
      <c r="A4163" s="2" t="s">
        <v>17346</v>
      </c>
      <c r="B4163" s="2" t="s">
        <v>2161</v>
      </c>
      <c r="C4163" s="2">
        <v>0.64649682177506496</v>
      </c>
      <c r="D4163" s="2">
        <v>0.81323176959380505</v>
      </c>
      <c r="E4163" s="2">
        <v>0.88330621063553005</v>
      </c>
      <c r="F4163" s="2">
        <v>0.97308976452384999</v>
      </c>
      <c r="G4163" s="2">
        <v>1.7832372812880799</v>
      </c>
      <c r="H4163" s="2">
        <v>2.2657272367089201</v>
      </c>
      <c r="I4163" s="2">
        <v>1.05445458055091</v>
      </c>
      <c r="J4163" s="2">
        <v>0.47693501746495498</v>
      </c>
      <c r="K4163" s="2">
        <v>1.0976765325491</v>
      </c>
      <c r="L4163" s="2">
        <v>0.88259148222902695</v>
      </c>
      <c r="M4163" s="2">
        <v>1.32355217448625</v>
      </c>
      <c r="N4163" s="2">
        <v>0.90220514153262998</v>
      </c>
      <c r="O4163" s="2">
        <v>0.96070636240829099</v>
      </c>
      <c r="P4163" s="2">
        <v>0.95454400268676098</v>
      </c>
      <c r="Q4163" s="2">
        <v>0.99525105722024199</v>
      </c>
      <c r="R4163" s="2">
        <v>0.93584793507814601</v>
      </c>
      <c r="S4163" s="2">
        <v>1.1110943700406699</v>
      </c>
      <c r="T4163" s="2">
        <v>1.8871906198661399</v>
      </c>
      <c r="U4163" s="2">
        <v>0.874316068762931</v>
      </c>
      <c r="V4163" s="2">
        <v>0.86675775645809505</v>
      </c>
      <c r="W4163" s="2">
        <v>0.90767541242974603</v>
      </c>
      <c r="X4163" s="2">
        <v>0.90270673917248101</v>
      </c>
      <c r="Y4163" s="2">
        <v>1.11335672983695</v>
      </c>
      <c r="Z4163" s="2">
        <v>0.92124747112307004</v>
      </c>
      <c r="AA4163" s="2">
        <v>1.01286190961888</v>
      </c>
      <c r="AB4163" s="2">
        <v>2.6640246819990301</v>
      </c>
      <c r="AC4163" s="2">
        <v>1.2624539040017599</v>
      </c>
      <c r="AD4163" s="2">
        <v>1.4241622779957499</v>
      </c>
      <c r="AE4163" s="2">
        <v>2.02797445239253</v>
      </c>
      <c r="AF4163" s="2">
        <v>1.1853673403088001</v>
      </c>
      <c r="AG4163" s="2">
        <v>1.2921536992296601</v>
      </c>
      <c r="AH4163" s="2">
        <v>1.22743935311809</v>
      </c>
      <c r="AI4163" s="2"/>
      <c r="AJ4163" s="2"/>
      <c r="AK4163" s="2"/>
      <c r="AL4163" s="2">
        <v>0.50962332187151205</v>
      </c>
      <c r="AM4163" s="2">
        <v>1.1237164704254601</v>
      </c>
      <c r="AN4163" s="2">
        <v>1.2917910809620901</v>
      </c>
      <c r="AO4163" s="2">
        <v>0.52315175098726996</v>
      </c>
      <c r="AP4163" s="2">
        <v>0.78786261077016495</v>
      </c>
      <c r="AQ4163" s="2">
        <v>0.95505192458180899</v>
      </c>
      <c r="AR4163" s="2">
        <v>0.80199416973289395</v>
      </c>
      <c r="AS4163" s="2">
        <v>2.25698924455493</v>
      </c>
      <c r="AT4163" s="2">
        <v>2.4183585174752702</v>
      </c>
      <c r="AU4163" s="2">
        <v>0.99290533751896703</v>
      </c>
      <c r="AV4163" s="2"/>
      <c r="AW4163" s="2"/>
      <c r="AX4163" s="2"/>
      <c r="AY4163" s="2">
        <v>1.15166237969088</v>
      </c>
      <c r="AZ4163" s="2">
        <v>0.947500241570296</v>
      </c>
      <c r="BA4163" s="2">
        <v>1.0494106016465601</v>
      </c>
      <c r="BB4163" s="2">
        <v>0.69492800919965703</v>
      </c>
      <c r="BC4163" s="2">
        <v>0.73389542723704104</v>
      </c>
      <c r="BD4163" s="2">
        <v>0.86892365701152796</v>
      </c>
      <c r="BE4163" s="2">
        <v>0.74085649662494801</v>
      </c>
      <c r="BF4163" s="2">
        <v>0.72029402503888995</v>
      </c>
      <c r="BG4163" s="2">
        <v>1.3322707822856099</v>
      </c>
      <c r="BH4163" s="2">
        <v>0.95513107107841999</v>
      </c>
      <c r="BI4163" s="2">
        <v>1.89356556676918</v>
      </c>
      <c r="BJ4163" s="2">
        <v>2.28174656983402</v>
      </c>
      <c r="BK4163" s="2">
        <v>1.1622721807110801</v>
      </c>
      <c r="BL4163" s="2">
        <v>1.2401458699883201</v>
      </c>
      <c r="BM4163" s="2">
        <v>1.1151897609653201</v>
      </c>
      <c r="BN4163" s="2"/>
      <c r="BO4163" s="2"/>
      <c r="BP4163" s="2">
        <v>0.58111877585667604</v>
      </c>
      <c r="BQ4163" s="2">
        <v>1.0680037077061799</v>
      </c>
      <c r="BR4163" s="2">
        <v>0.68183937642874004</v>
      </c>
      <c r="BS4163" s="2">
        <v>0.69453370674703097</v>
      </c>
      <c r="BT4163" s="2">
        <v>0.75524805173278597</v>
      </c>
      <c r="BU4163" s="2">
        <v>0.77320817717979595</v>
      </c>
      <c r="BV4163" s="2">
        <v>2.20692919810068</v>
      </c>
      <c r="BW4163" s="2">
        <v>0.84282552659889598</v>
      </c>
      <c r="BX4163" s="2">
        <v>0.97342696743130597</v>
      </c>
      <c r="BY4163" s="2">
        <v>0.776403273</v>
      </c>
      <c r="BZ4163" s="2">
        <v>0.43066621590735799</v>
      </c>
      <c r="CA4163" s="2">
        <v>0.84577759998885704</v>
      </c>
      <c r="CB4163" s="2">
        <v>1.2554445044932601</v>
      </c>
      <c r="CC4163" s="2"/>
      <c r="CD4163" s="2">
        <v>0.74118794828497903</v>
      </c>
    </row>
    <row r="4164" spans="1:82" x14ac:dyDescent="0.3">
      <c r="A4164" s="2" t="s">
        <v>16022</v>
      </c>
      <c r="B4164" s="2" t="s">
        <v>5180</v>
      </c>
      <c r="C4164" s="2">
        <v>0.55978691122352997</v>
      </c>
      <c r="D4164" s="2"/>
      <c r="E4164" s="2"/>
      <c r="F4164" s="2"/>
      <c r="G4164" s="2"/>
      <c r="H4164" s="2"/>
      <c r="I4164" s="2"/>
      <c r="J4164" s="2">
        <v>0.53395346039977998</v>
      </c>
      <c r="K4164" s="2"/>
      <c r="L4164" s="2"/>
      <c r="M4164" s="2"/>
      <c r="N4164" s="2"/>
      <c r="O4164" s="2"/>
      <c r="P4164" s="2"/>
      <c r="Q4164" s="2"/>
      <c r="R4164" s="2"/>
      <c r="S4164" s="2"/>
      <c r="T4164" s="2"/>
      <c r="U4164" s="2"/>
      <c r="V4164" s="2"/>
      <c r="W4164" s="2"/>
      <c r="X4164" s="2"/>
      <c r="Y4164" s="2"/>
      <c r="Z4164" s="2"/>
      <c r="AA4164" s="2"/>
      <c r="AB4164" s="2"/>
      <c r="AC4164" s="2"/>
      <c r="AD4164" s="2"/>
      <c r="AE4164" s="2"/>
      <c r="AF4164" s="2">
        <v>0.91577639818294898</v>
      </c>
      <c r="AG4164" s="2">
        <v>0.97411128888585596</v>
      </c>
      <c r="AH4164" s="2">
        <v>0.96274527608194804</v>
      </c>
      <c r="AI4164" s="2"/>
      <c r="AJ4164" s="2"/>
      <c r="AK4164" s="2"/>
      <c r="AL4164" s="2">
        <v>0.60742516683196401</v>
      </c>
      <c r="AM4164" s="2">
        <v>0.93153340038495602</v>
      </c>
      <c r="AN4164" s="2">
        <v>0.82955482718582496</v>
      </c>
      <c r="AO4164" s="2">
        <v>0.772584171057346</v>
      </c>
      <c r="AP4164" s="2">
        <v>1.726238942715</v>
      </c>
      <c r="AQ4164" s="2">
        <v>2.5024950433244002</v>
      </c>
      <c r="AR4164" s="2">
        <v>1.87989755889449</v>
      </c>
      <c r="AS4164" s="2"/>
      <c r="AT4164" s="2"/>
      <c r="AU4164" s="2"/>
      <c r="AV4164" s="2"/>
      <c r="AW4164" s="2"/>
      <c r="AX4164" s="2"/>
      <c r="AY4164" s="2">
        <v>1.12039090046489</v>
      </c>
      <c r="AZ4164" s="2">
        <v>0.89296298791639395</v>
      </c>
      <c r="BA4164" s="2">
        <v>1.5329924093951</v>
      </c>
      <c r="BB4164" s="2">
        <v>2.62665386502331</v>
      </c>
      <c r="BC4164" s="2">
        <v>1.59808099339579</v>
      </c>
      <c r="BD4164" s="2">
        <v>0.96124590496821405</v>
      </c>
      <c r="BE4164" s="2">
        <v>0.84630011403691996</v>
      </c>
      <c r="BF4164" s="2">
        <v>0.89005818254674696</v>
      </c>
      <c r="BG4164" s="2"/>
      <c r="BH4164" s="2">
        <v>0.54874902053633901</v>
      </c>
      <c r="BI4164" s="2"/>
      <c r="BJ4164" s="2"/>
      <c r="BK4164" s="2">
        <v>1.1086276614541699</v>
      </c>
      <c r="BL4164" s="2">
        <v>1.00444386280211</v>
      </c>
      <c r="BM4164" s="2">
        <v>0.97102371703861801</v>
      </c>
      <c r="BN4164" s="2"/>
      <c r="BO4164" s="2"/>
      <c r="BP4164" s="2">
        <v>0.48870425192935002</v>
      </c>
      <c r="BQ4164" s="2">
        <v>1.0594517769754701</v>
      </c>
      <c r="BR4164" s="2">
        <v>0.87918888366186199</v>
      </c>
      <c r="BS4164" s="2">
        <v>0.85966489057518403</v>
      </c>
      <c r="BT4164" s="2">
        <v>1.7513463332261401</v>
      </c>
      <c r="BU4164" s="2">
        <v>2.4671042558650802</v>
      </c>
      <c r="BV4164" s="2">
        <v>1.26138546676383</v>
      </c>
      <c r="BW4164" s="2"/>
      <c r="BX4164" s="2">
        <v>0.48003671872495601</v>
      </c>
      <c r="BY4164" s="2"/>
      <c r="BZ4164" s="2">
        <v>0.43076971341162701</v>
      </c>
      <c r="CA4164" s="2">
        <v>0.837429695060663</v>
      </c>
      <c r="CB4164" s="2"/>
      <c r="CC4164" s="2"/>
      <c r="CD4164" s="2">
        <v>0.57011016529963798</v>
      </c>
    </row>
    <row r="4165" spans="1:82" x14ac:dyDescent="0.3">
      <c r="A4165" s="2" t="s">
        <v>19714</v>
      </c>
      <c r="B4165" s="2" t="s">
        <v>4777</v>
      </c>
      <c r="C4165" s="2">
        <v>1.4659948329647301</v>
      </c>
      <c r="D4165" s="2">
        <v>0.84227255078873098</v>
      </c>
      <c r="E4165" s="2">
        <v>1.2895878117897599</v>
      </c>
      <c r="F4165" s="2">
        <v>0.94757420169373296</v>
      </c>
      <c r="G4165" s="2"/>
      <c r="H4165" s="2"/>
      <c r="I4165" s="2"/>
      <c r="J4165" s="2">
        <v>1.3769780001235401</v>
      </c>
      <c r="K4165" s="2"/>
      <c r="L4165" s="2"/>
      <c r="M4165" s="2"/>
      <c r="N4165" s="2"/>
      <c r="O4165" s="2"/>
      <c r="P4165" s="2">
        <v>0.80820156554848399</v>
      </c>
      <c r="Q4165" s="2">
        <v>0.68934353504781598</v>
      </c>
      <c r="R4165" s="2">
        <v>1.16467485709125</v>
      </c>
      <c r="S4165" s="2"/>
      <c r="T4165" s="2"/>
      <c r="U4165" s="2">
        <v>0.80324126390700501</v>
      </c>
      <c r="V4165" s="2">
        <v>0.75994677812383704</v>
      </c>
      <c r="W4165" s="2"/>
      <c r="X4165" s="2"/>
      <c r="Y4165" s="2"/>
      <c r="Z4165" s="2"/>
      <c r="AA4165" s="2"/>
      <c r="AB4165" s="2"/>
      <c r="AC4165" s="2"/>
      <c r="AD4165" s="2"/>
      <c r="AE4165" s="2"/>
      <c r="AF4165" s="2"/>
      <c r="AG4165" s="2"/>
      <c r="AH4165" s="2"/>
      <c r="AI4165" s="2"/>
      <c r="AJ4165" s="2"/>
      <c r="AK4165" s="2"/>
      <c r="AL4165" s="2">
        <v>1.2672679279063701</v>
      </c>
      <c r="AM4165" s="2"/>
      <c r="AN4165" s="2"/>
      <c r="AO4165" s="2"/>
      <c r="AP4165" s="2">
        <v>1.0526482707404199</v>
      </c>
      <c r="AQ4165" s="2">
        <v>1.0367930747790799</v>
      </c>
      <c r="AR4165" s="2">
        <v>0.99385162062564703</v>
      </c>
      <c r="AS4165" s="2"/>
      <c r="AT4165" s="2"/>
      <c r="AU4165" s="2"/>
      <c r="AV4165" s="2"/>
      <c r="AW4165" s="2"/>
      <c r="AX4165" s="2"/>
      <c r="AY4165" s="2"/>
      <c r="AZ4165" s="2"/>
      <c r="BA4165" s="2">
        <v>1.0609808320396801</v>
      </c>
      <c r="BB4165" s="2">
        <v>1.0194326980650801</v>
      </c>
      <c r="BC4165" s="2">
        <v>0.97490850069969204</v>
      </c>
      <c r="BD4165" s="2"/>
      <c r="BE4165" s="2"/>
      <c r="BF4165" s="2"/>
      <c r="BG4165" s="2"/>
      <c r="BH4165" s="2">
        <v>1.1671692205434601</v>
      </c>
      <c r="BI4165" s="2"/>
      <c r="BJ4165" s="2"/>
      <c r="BK4165" s="2"/>
      <c r="BL4165" s="2"/>
      <c r="BM4165" s="2"/>
      <c r="BN4165" s="2"/>
      <c r="BO4165" s="2"/>
      <c r="BP4165" s="2">
        <v>0.99477453946751404</v>
      </c>
      <c r="BQ4165" s="2"/>
      <c r="BR4165" s="2"/>
      <c r="BS4165" s="2"/>
      <c r="BT4165" s="2">
        <v>0.93462783453847897</v>
      </c>
      <c r="BU4165" s="2">
        <v>0.830115241535342</v>
      </c>
      <c r="BV4165" s="2">
        <v>0.94041549967398197</v>
      </c>
      <c r="BW4165" s="2"/>
      <c r="BX4165" s="2">
        <v>1.1677277294844399</v>
      </c>
      <c r="BY4165" s="2">
        <v>0.32334289500000002</v>
      </c>
      <c r="BZ4165" s="2">
        <v>0.90800757442431901</v>
      </c>
      <c r="CA4165" s="2"/>
      <c r="CB4165" s="2"/>
      <c r="CC4165" s="2"/>
      <c r="CD4165" s="2">
        <v>1.43411583105219</v>
      </c>
    </row>
    <row r="4166" spans="1:82" x14ac:dyDescent="0.3">
      <c r="A4166" s="2" t="s">
        <v>15679</v>
      </c>
      <c r="B4166" s="2" t="s">
        <v>6389</v>
      </c>
      <c r="C4166" s="2"/>
      <c r="D4166" s="2"/>
      <c r="E4166" s="2"/>
      <c r="F4166" s="2"/>
      <c r="G4166" s="2">
        <v>1.0897574386200199</v>
      </c>
      <c r="H4166" s="2">
        <v>1.3156237631033101</v>
      </c>
      <c r="I4166" s="2">
        <v>0.92550965483571102</v>
      </c>
      <c r="J4166" s="2"/>
      <c r="K4166" s="2">
        <v>3.1332456895488998</v>
      </c>
      <c r="L4166" s="2">
        <v>1.954477653099</v>
      </c>
      <c r="M4166" s="2">
        <v>0.91738677255088996</v>
      </c>
      <c r="N4166" s="2">
        <v>0.90257202317378504</v>
      </c>
      <c r="O4166" s="2">
        <v>1.0938871588669601</v>
      </c>
      <c r="P4166" s="2"/>
      <c r="Q4166" s="2"/>
      <c r="R4166" s="2"/>
      <c r="S4166" s="2">
        <v>1.1536365662990999</v>
      </c>
      <c r="T4166" s="2"/>
      <c r="U4166" s="2"/>
      <c r="V4166" s="2"/>
      <c r="W4166" s="2">
        <v>0.77723724097623204</v>
      </c>
      <c r="X4166" s="2">
        <v>1.06588880137541</v>
      </c>
      <c r="Y4166" s="2">
        <v>1.1058779540305601</v>
      </c>
      <c r="Z4166" s="2">
        <v>2.11679231817519</v>
      </c>
      <c r="AA4166" s="2">
        <v>1.5161316347309199</v>
      </c>
      <c r="AB4166" s="2"/>
      <c r="AC4166" s="2"/>
      <c r="AD4166" s="2"/>
      <c r="AE4166" s="2"/>
      <c r="AF4166" s="2">
        <v>1.1297814731673601</v>
      </c>
      <c r="AG4166" s="2">
        <v>1.31513610271739</v>
      </c>
      <c r="AH4166" s="2">
        <v>0.92868757995826501</v>
      </c>
      <c r="AI4166" s="2"/>
      <c r="AJ4166" s="2"/>
      <c r="AK4166" s="2"/>
      <c r="AL4166" s="2"/>
      <c r="AM4166" s="2"/>
      <c r="AN4166" s="2"/>
      <c r="AO4166" s="2"/>
      <c r="AP4166" s="2">
        <v>1.0672411509203099</v>
      </c>
      <c r="AQ4166" s="2">
        <v>1.2472273228848001</v>
      </c>
      <c r="AR4166" s="2">
        <v>1.0320987163505899</v>
      </c>
      <c r="AS4166" s="2"/>
      <c r="AT4166" s="2"/>
      <c r="AU4166" s="2">
        <v>0.75524364283887302</v>
      </c>
      <c r="AV4166" s="2"/>
      <c r="AW4166" s="2"/>
      <c r="AX4166" s="2"/>
      <c r="AY4166" s="2">
        <v>1.07115869061435</v>
      </c>
      <c r="AZ4166" s="2">
        <v>1.29231972421296</v>
      </c>
      <c r="BA4166" s="2">
        <v>1.1400877118161501</v>
      </c>
      <c r="BB4166" s="2">
        <v>0.85689469392249695</v>
      </c>
      <c r="BC4166" s="2">
        <v>1.09828562539159</v>
      </c>
      <c r="BD4166" s="2"/>
      <c r="BE4166" s="2"/>
      <c r="BF4166" s="2"/>
      <c r="BG4166" s="2">
        <v>1.1631614157987999</v>
      </c>
      <c r="BH4166" s="2"/>
      <c r="BI4166" s="2"/>
      <c r="BJ4166" s="2"/>
      <c r="BK4166" s="2">
        <v>1.01615674631538</v>
      </c>
      <c r="BL4166" s="2">
        <v>1.1893257079675299</v>
      </c>
      <c r="BM4166" s="2">
        <v>0.92975801223357701</v>
      </c>
      <c r="BN4166" s="2"/>
      <c r="BO4166" s="2"/>
      <c r="BP4166" s="2"/>
      <c r="BQ4166" s="2"/>
      <c r="BR4166" s="2"/>
      <c r="BS4166" s="2"/>
      <c r="BT4166" s="2">
        <v>0.81872256141126398</v>
      </c>
      <c r="BU4166" s="2">
        <v>0.90928681776658504</v>
      </c>
      <c r="BV4166" s="2">
        <v>0.806212380565141</v>
      </c>
      <c r="BW4166" s="2">
        <v>1.7504155670794499</v>
      </c>
      <c r="BX4166" s="2"/>
      <c r="BY4166" s="2"/>
      <c r="BZ4166" s="2"/>
      <c r="CA4166" s="2">
        <v>1.1887754629471601</v>
      </c>
      <c r="CB4166" s="2">
        <v>1.5881941819321299</v>
      </c>
      <c r="CC4166" s="2"/>
      <c r="CD4166" s="2"/>
    </row>
    <row r="4167" spans="1:82" x14ac:dyDescent="0.3">
      <c r="A4167" s="2" t="s">
        <v>19572</v>
      </c>
      <c r="B4167" s="2" t="s">
        <v>6428</v>
      </c>
      <c r="C4167" s="2">
        <v>0.83943789134775604</v>
      </c>
      <c r="D4167" s="2"/>
      <c r="E4167" s="2"/>
      <c r="F4167" s="2"/>
      <c r="G4167" s="2">
        <v>0.96909776248217205</v>
      </c>
      <c r="H4167" s="2">
        <v>0.29764769898374999</v>
      </c>
      <c r="I4167" s="2">
        <v>1.13368619832999</v>
      </c>
      <c r="J4167" s="2">
        <v>1.16556971346779</v>
      </c>
      <c r="K4167" s="2"/>
      <c r="L4167" s="2"/>
      <c r="M4167" s="2">
        <v>1.01815906241147</v>
      </c>
      <c r="N4167" s="2">
        <v>1.1228639693684901</v>
      </c>
      <c r="O4167" s="2">
        <v>1.6058717981555</v>
      </c>
      <c r="P4167" s="2"/>
      <c r="Q4167" s="2"/>
      <c r="R4167" s="2"/>
      <c r="S4167" s="2"/>
      <c r="T4167" s="2"/>
      <c r="U4167" s="2"/>
      <c r="V4167" s="2"/>
      <c r="W4167" s="2">
        <v>1.49253367660154</v>
      </c>
      <c r="X4167" s="2">
        <v>0.57384345124707403</v>
      </c>
      <c r="Y4167" s="2">
        <v>0.63504540197765402</v>
      </c>
      <c r="Z4167" s="2"/>
      <c r="AA4167" s="2"/>
      <c r="AB4167" s="2"/>
      <c r="AC4167" s="2"/>
      <c r="AD4167" s="2"/>
      <c r="AE4167" s="2"/>
      <c r="AF4167" s="2">
        <v>0.74692679554915797</v>
      </c>
      <c r="AG4167" s="2">
        <v>0.58673601818462695</v>
      </c>
      <c r="AH4167" s="2">
        <v>1.0798961982717901</v>
      </c>
      <c r="AI4167" s="2"/>
      <c r="AJ4167" s="2"/>
      <c r="AK4167" s="2"/>
      <c r="AL4167" s="2">
        <v>0.98609273514125295</v>
      </c>
      <c r="AM4167" s="2"/>
      <c r="AN4167" s="2"/>
      <c r="AO4167" s="2"/>
      <c r="AP4167" s="2">
        <v>1.2950311142815201</v>
      </c>
      <c r="AQ4167" s="2">
        <v>1.0444753086492999</v>
      </c>
      <c r="AR4167" s="2">
        <v>1.07108402188554</v>
      </c>
      <c r="AS4167" s="2"/>
      <c r="AT4167" s="2"/>
      <c r="AU4167" s="2"/>
      <c r="AV4167" s="2"/>
      <c r="AW4167" s="2"/>
      <c r="AX4167" s="2"/>
      <c r="AY4167" s="2">
        <v>0.70984687276200797</v>
      </c>
      <c r="AZ4167" s="2">
        <v>0.967811836897573</v>
      </c>
      <c r="BA4167" s="2">
        <v>0.72264452676413204</v>
      </c>
      <c r="BB4167" s="2">
        <v>0.85399697835173805</v>
      </c>
      <c r="BC4167" s="2">
        <v>1.5162741876454799</v>
      </c>
      <c r="BD4167" s="2"/>
      <c r="BE4167" s="2"/>
      <c r="BF4167" s="2"/>
      <c r="BG4167" s="2"/>
      <c r="BH4167" s="2">
        <v>1.3182731176443701</v>
      </c>
      <c r="BI4167" s="2"/>
      <c r="BJ4167" s="2"/>
      <c r="BK4167" s="2">
        <v>0.96008644696665602</v>
      </c>
      <c r="BL4167" s="2">
        <v>0.96789745095750102</v>
      </c>
      <c r="BM4167" s="2">
        <v>1.34327271538047</v>
      </c>
      <c r="BN4167" s="2"/>
      <c r="BO4167" s="2"/>
      <c r="BP4167" s="2">
        <v>1.2362984102660499</v>
      </c>
      <c r="BQ4167" s="2"/>
      <c r="BR4167" s="2"/>
      <c r="BS4167" s="2"/>
      <c r="BT4167" s="2">
        <v>1.6636638845873699</v>
      </c>
      <c r="BU4167" s="2">
        <v>1.4204589044541001</v>
      </c>
      <c r="BV4167" s="2">
        <v>0.50617891998734899</v>
      </c>
      <c r="BW4167" s="2"/>
      <c r="BX4167" s="2">
        <v>1.6157624062331899</v>
      </c>
      <c r="BY4167" s="2"/>
      <c r="BZ4167" s="2">
        <v>2.2914869254091501</v>
      </c>
      <c r="CA4167" s="2">
        <v>1.2894997583636001</v>
      </c>
      <c r="CB4167" s="2"/>
      <c r="CC4167" s="2"/>
      <c r="CD4167" s="2">
        <v>0.79815702472581496</v>
      </c>
    </row>
    <row r="4168" spans="1:82" x14ac:dyDescent="0.3">
      <c r="A4168" s="2" t="s">
        <v>17208</v>
      </c>
      <c r="B4168" s="2" t="s">
        <v>12513</v>
      </c>
      <c r="C4168" s="2">
        <v>1.05222478024606</v>
      </c>
      <c r="D4168" s="2">
        <v>1.28155733808288</v>
      </c>
      <c r="E4168" s="2">
        <v>1.2813930179661399</v>
      </c>
      <c r="F4168" s="2">
        <v>0.94232974126320201</v>
      </c>
      <c r="G4168" s="2">
        <v>1.2387039045495101</v>
      </c>
      <c r="H4168" s="2">
        <v>1.63071390018238</v>
      </c>
      <c r="I4168" s="2">
        <v>1.0209646265852601</v>
      </c>
      <c r="J4168" s="2">
        <v>0.96038759353624803</v>
      </c>
      <c r="K4168" s="2"/>
      <c r="L4168" s="2"/>
      <c r="M4168" s="2">
        <v>1.13575705583288</v>
      </c>
      <c r="N4168" s="2">
        <v>1.0800923341022901</v>
      </c>
      <c r="O4168" s="2">
        <v>1.18877781087865</v>
      </c>
      <c r="P4168" s="2">
        <v>0.97765027661748605</v>
      </c>
      <c r="Q4168" s="2">
        <v>1.1201163209729399</v>
      </c>
      <c r="R4168" s="2">
        <v>0.95230571480396298</v>
      </c>
      <c r="S4168" s="2"/>
      <c r="T4168" s="2">
        <v>1.5589606347966001</v>
      </c>
      <c r="U4168" s="2">
        <v>0.91260647684941798</v>
      </c>
      <c r="V4168" s="2">
        <v>0.98685148128342404</v>
      </c>
      <c r="W4168" s="2">
        <v>0.88022761289715801</v>
      </c>
      <c r="X4168" s="2">
        <v>1.2245149837168401</v>
      </c>
      <c r="Y4168" s="2">
        <v>1.18529151962341</v>
      </c>
      <c r="Z4168" s="2"/>
      <c r="AA4168" s="2"/>
      <c r="AB4168" s="2">
        <v>1.3446561694821999</v>
      </c>
      <c r="AC4168" s="2">
        <v>1.7160389718393401</v>
      </c>
      <c r="AD4168" s="2">
        <v>1.3453588274888399</v>
      </c>
      <c r="AE4168" s="2">
        <v>1.2742641781775399</v>
      </c>
      <c r="AF4168" s="2"/>
      <c r="AG4168" s="2"/>
      <c r="AH4168" s="2"/>
      <c r="AI4168" s="2"/>
      <c r="AJ4168" s="2"/>
      <c r="AK4168" s="2"/>
      <c r="AL4168" s="2">
        <v>0.92916083193766996</v>
      </c>
      <c r="AM4168" s="2"/>
      <c r="AN4168" s="2"/>
      <c r="AO4168" s="2"/>
      <c r="AP4168" s="2">
        <v>1.40204567164617</v>
      </c>
      <c r="AQ4168" s="2">
        <v>1.40511013110065</v>
      </c>
      <c r="AR4168" s="2">
        <v>1.1128185883280299</v>
      </c>
      <c r="AS4168" s="2">
        <v>1.1895493121238501</v>
      </c>
      <c r="AT4168" s="2">
        <v>0.89361943785089204</v>
      </c>
      <c r="AU4168" s="2"/>
      <c r="AV4168" s="2"/>
      <c r="AW4168" s="2"/>
      <c r="AX4168" s="2"/>
      <c r="AY4168" s="2"/>
      <c r="AZ4168" s="2"/>
      <c r="BA4168" s="2">
        <v>1.2881270708182799</v>
      </c>
      <c r="BB4168" s="2">
        <v>0.73851659092783795</v>
      </c>
      <c r="BC4168" s="2">
        <v>1.1120504728876399</v>
      </c>
      <c r="BD4168" s="2"/>
      <c r="BE4168" s="2"/>
      <c r="BF4168" s="2"/>
      <c r="BG4168" s="2"/>
      <c r="BH4168" s="2">
        <v>1.2395853949793501</v>
      </c>
      <c r="BI4168" s="2">
        <v>1.19700616554822</v>
      </c>
      <c r="BJ4168" s="2">
        <v>1.1953261735204299</v>
      </c>
      <c r="BK4168" s="2"/>
      <c r="BL4168" s="2"/>
      <c r="BM4168" s="2"/>
      <c r="BN4168" s="2"/>
      <c r="BO4168" s="2"/>
      <c r="BP4168" s="2">
        <v>0.86075849499961998</v>
      </c>
      <c r="BQ4168" s="2"/>
      <c r="BR4168" s="2"/>
      <c r="BS4168" s="2"/>
      <c r="BT4168" s="2">
        <v>0.85418553523245999</v>
      </c>
      <c r="BU4168" s="2">
        <v>1.05851171101851</v>
      </c>
      <c r="BV4168" s="2">
        <v>0.78938630580384495</v>
      </c>
      <c r="BW4168" s="2"/>
      <c r="BX4168" s="2">
        <v>0.99071707045316204</v>
      </c>
      <c r="BY4168" s="2">
        <v>0.61419821900000005</v>
      </c>
      <c r="BZ4168" s="2">
        <v>0.49093736831406398</v>
      </c>
      <c r="CA4168" s="2"/>
      <c r="CB4168" s="2"/>
      <c r="CC4168" s="2"/>
      <c r="CD4168" s="2">
        <v>1.27075469274917</v>
      </c>
    </row>
    <row r="4169" spans="1:82" x14ac:dyDescent="0.3">
      <c r="A4169" s="2" t="s">
        <v>14700</v>
      </c>
      <c r="B4169" s="2" t="s">
        <v>21929</v>
      </c>
      <c r="C4169" s="2"/>
      <c r="D4169" s="2"/>
      <c r="E4169" s="2"/>
      <c r="F4169" s="2"/>
      <c r="G4169" s="2"/>
      <c r="H4169" s="2"/>
      <c r="I4169" s="2"/>
      <c r="J4169" s="2"/>
      <c r="K4169" s="2"/>
      <c r="L4169" s="2"/>
      <c r="M4169" s="2"/>
      <c r="N4169" s="2"/>
      <c r="O4169" s="2"/>
      <c r="P4169" s="2"/>
      <c r="Q4169" s="2"/>
      <c r="R4169" s="2"/>
      <c r="S4169" s="2"/>
      <c r="T4169" s="2">
        <v>1.0537372419048501</v>
      </c>
      <c r="U4169" s="2"/>
      <c r="V4169" s="2"/>
      <c r="W4169" s="2"/>
      <c r="X4169" s="2"/>
      <c r="Y4169" s="2"/>
      <c r="Z4169" s="2"/>
      <c r="AA4169" s="2"/>
      <c r="AB4169" s="2">
        <v>1.0524394437465301</v>
      </c>
      <c r="AC4169" s="2">
        <v>1.10283339561449</v>
      </c>
      <c r="AD4169" s="2">
        <v>0.68199472079576895</v>
      </c>
      <c r="AE4169" s="2">
        <v>0.715984018106674</v>
      </c>
      <c r="AF4169" s="2">
        <v>1.01676185878065</v>
      </c>
      <c r="AG4169" s="2">
        <v>1.0720319184593601</v>
      </c>
      <c r="AH4169" s="2">
        <v>0.46630833990109199</v>
      </c>
      <c r="AI4169" s="2"/>
      <c r="AJ4169" s="2"/>
      <c r="AK4169" s="2"/>
      <c r="AL4169" s="2"/>
      <c r="AM4169" s="2"/>
      <c r="AN4169" s="2"/>
      <c r="AO4169" s="2"/>
      <c r="AP4169" s="2">
        <v>0.82993146040851795</v>
      </c>
      <c r="AQ4169" s="2">
        <v>0.72276275718716498</v>
      </c>
      <c r="AR4169" s="2">
        <v>0.74604830491081897</v>
      </c>
      <c r="AS4169" s="2">
        <v>0.59967780845146801</v>
      </c>
      <c r="AT4169" s="2">
        <v>1.01600370787051</v>
      </c>
      <c r="AU4169" s="2"/>
      <c r="AV4169" s="2"/>
      <c r="AW4169" s="2"/>
      <c r="AX4169" s="2"/>
      <c r="AY4169" s="2">
        <v>0.80825679515235105</v>
      </c>
      <c r="AZ4169" s="2">
        <v>0.80681878245806604</v>
      </c>
      <c r="BA4169" s="2">
        <v>0.68121371952769905</v>
      </c>
      <c r="BB4169" s="2">
        <v>0.64757568387588804</v>
      </c>
      <c r="BC4169" s="2">
        <v>0.89544467803967098</v>
      </c>
      <c r="BD4169" s="2"/>
      <c r="BE4169" s="2"/>
      <c r="BF4169" s="2"/>
      <c r="BG4169" s="2"/>
      <c r="BH4169" s="2"/>
      <c r="BI4169" s="2">
        <v>0.92158268615480499</v>
      </c>
      <c r="BJ4169" s="2">
        <v>0.78722863677129096</v>
      </c>
      <c r="BK4169" s="2">
        <v>0.88467270473533199</v>
      </c>
      <c r="BL4169" s="2">
        <v>0.95831547744146806</v>
      </c>
      <c r="BM4169" s="2">
        <v>0.86532444769096895</v>
      </c>
      <c r="BN4169" s="2"/>
      <c r="BO4169" s="2"/>
      <c r="BP4169" s="2"/>
      <c r="BQ4169" s="2"/>
      <c r="BR4169" s="2"/>
      <c r="BS4169" s="2"/>
      <c r="BT4169" s="2">
        <v>0.85744931066345298</v>
      </c>
      <c r="BU4169" s="2">
        <v>0.71720531988818303</v>
      </c>
      <c r="BV4169" s="2">
        <v>0.57385707413972498</v>
      </c>
      <c r="BW4169" s="2"/>
      <c r="BX4169" s="2"/>
      <c r="BY4169" s="2"/>
      <c r="BZ4169" s="2"/>
      <c r="CA4169" s="2">
        <v>1.23663991722383</v>
      </c>
      <c r="CB4169" s="2"/>
      <c r="CC4169" s="2"/>
      <c r="CD4169" s="2"/>
    </row>
    <row r="4170" spans="1:82" x14ac:dyDescent="0.3">
      <c r="A4170" s="2" t="s">
        <v>15827</v>
      </c>
      <c r="B4170" s="2" t="s">
        <v>11056</v>
      </c>
      <c r="C4170" s="2"/>
      <c r="D4170" s="2">
        <v>2.1226440685042798</v>
      </c>
      <c r="E4170" s="2">
        <v>0.396616254566663</v>
      </c>
      <c r="F4170" s="2">
        <v>2.46793748231334</v>
      </c>
      <c r="G4170" s="2">
        <v>0.81695051391856</v>
      </c>
      <c r="H4170" s="2">
        <v>1.5742182870916801</v>
      </c>
      <c r="I4170" s="2">
        <v>1.68717203928618</v>
      </c>
      <c r="J4170" s="2"/>
      <c r="K4170" s="2"/>
      <c r="L4170" s="2"/>
      <c r="M4170" s="2">
        <v>2.5332841819408101</v>
      </c>
      <c r="N4170" s="2">
        <v>0.72349393382670901</v>
      </c>
      <c r="O4170" s="2">
        <v>2.8086281781107201</v>
      </c>
      <c r="P4170" s="2">
        <v>3.5630359754280998</v>
      </c>
      <c r="Q4170" s="2">
        <v>1.7730715237922801</v>
      </c>
      <c r="R4170" s="2">
        <v>0.320635661052873</v>
      </c>
      <c r="S4170" s="2"/>
      <c r="T4170" s="2"/>
      <c r="U4170" s="2">
        <v>1.84467964342716</v>
      </c>
      <c r="V4170" s="2">
        <v>2.0757740815389201</v>
      </c>
      <c r="W4170" s="2">
        <v>0.92174765820210403</v>
      </c>
      <c r="X4170" s="2">
        <v>1.2631140701288499</v>
      </c>
      <c r="Y4170" s="2">
        <v>2.20381374849079</v>
      </c>
      <c r="Z4170" s="2"/>
      <c r="AA4170" s="2"/>
      <c r="AB4170" s="2"/>
      <c r="AC4170" s="2"/>
      <c r="AD4170" s="2"/>
      <c r="AE4170" s="2"/>
      <c r="AF4170" s="2">
        <v>1.6590711871069901</v>
      </c>
      <c r="AG4170" s="2">
        <v>5.6112379494762399</v>
      </c>
      <c r="AH4170" s="2">
        <v>0.65990195713881505</v>
      </c>
      <c r="AI4170" s="2"/>
      <c r="AJ4170" s="2"/>
      <c r="AK4170" s="2"/>
      <c r="AL4170" s="2"/>
      <c r="AM4170" s="2">
        <v>0.163765747589042</v>
      </c>
      <c r="AN4170" s="2">
        <v>0.373188425098264</v>
      </c>
      <c r="AO4170" s="2">
        <v>0.85769288711875602</v>
      </c>
      <c r="AP4170" s="2">
        <v>1.0690943108239901</v>
      </c>
      <c r="AQ4170" s="2">
        <v>0.607718980227266</v>
      </c>
      <c r="AR4170" s="2">
        <v>3.2988206575896202</v>
      </c>
      <c r="AS4170" s="2"/>
      <c r="AT4170" s="2"/>
      <c r="AU4170" s="2"/>
      <c r="AV4170" s="2"/>
      <c r="AW4170" s="2"/>
      <c r="AX4170" s="2"/>
      <c r="AY4170" s="2">
        <v>1.54077376052558</v>
      </c>
      <c r="AZ4170" s="2">
        <v>0.74836950915280198</v>
      </c>
      <c r="BA4170" s="2">
        <v>1.04583443843113</v>
      </c>
      <c r="BB4170" s="2">
        <v>1.2208526872102099</v>
      </c>
      <c r="BC4170" s="2">
        <v>1.43910981393892</v>
      </c>
      <c r="BD4170" s="2">
        <v>0.681908474320438</v>
      </c>
      <c r="BE4170" s="2">
        <v>0.489174527211514</v>
      </c>
      <c r="BF4170" s="2">
        <v>0.16154135283222701</v>
      </c>
      <c r="BG4170" s="2"/>
      <c r="BH4170" s="2"/>
      <c r="BI4170" s="2"/>
      <c r="BJ4170" s="2"/>
      <c r="BK4170" s="2">
        <v>0.74134208543828095</v>
      </c>
      <c r="BL4170" s="2">
        <v>2.0176218509702299</v>
      </c>
      <c r="BM4170" s="2">
        <v>0.61230775638120605</v>
      </c>
      <c r="BN4170" s="2"/>
      <c r="BO4170" s="2"/>
      <c r="BP4170" s="2"/>
      <c r="BQ4170" s="2">
        <v>0.63407025227828995</v>
      </c>
      <c r="BR4170" s="2">
        <v>0.69478736144456998</v>
      </c>
      <c r="BS4170" s="2">
        <v>0.97684132293842896</v>
      </c>
      <c r="BT4170" s="2">
        <v>0.64473561357814102</v>
      </c>
      <c r="BU4170" s="2">
        <v>1.0593259826566901</v>
      </c>
      <c r="BV4170" s="2">
        <v>0.51611418108895701</v>
      </c>
      <c r="BW4170" s="2"/>
      <c r="BX4170" s="2"/>
      <c r="BY4170" s="2">
        <v>0.56045151800000004</v>
      </c>
      <c r="BZ4170" s="2"/>
      <c r="CA4170" s="2">
        <v>6.5216186168013897</v>
      </c>
      <c r="CB4170" s="2"/>
      <c r="CC4170" s="2"/>
      <c r="CD4170" s="2"/>
    </row>
    <row r="4171" spans="1:82" x14ac:dyDescent="0.3">
      <c r="A4171" s="2" t="s">
        <v>14813</v>
      </c>
      <c r="B4171" s="2" t="s">
        <v>8929</v>
      </c>
      <c r="C4171" s="2"/>
      <c r="D4171" s="2">
        <v>0.67099393294492204</v>
      </c>
      <c r="E4171" s="2">
        <v>0.64308232307721303</v>
      </c>
      <c r="F4171" s="2">
        <v>0.75353284492106298</v>
      </c>
      <c r="G4171" s="2"/>
      <c r="H4171" s="2"/>
      <c r="I4171" s="2"/>
      <c r="J4171" s="2"/>
      <c r="K4171" s="2"/>
      <c r="L4171" s="2"/>
      <c r="M4171" s="2"/>
      <c r="N4171" s="2"/>
      <c r="O4171" s="2"/>
      <c r="P4171" s="2">
        <v>0.56520332949145302</v>
      </c>
      <c r="Q4171" s="2">
        <v>0.55728918876454303</v>
      </c>
      <c r="R4171" s="2">
        <v>0.53804019154595695</v>
      </c>
      <c r="S4171" s="2"/>
      <c r="T4171" s="2"/>
      <c r="U4171" s="2">
        <v>0.71172480076039102</v>
      </c>
      <c r="V4171" s="2">
        <v>0.67721911440453897</v>
      </c>
      <c r="W4171" s="2"/>
      <c r="X4171" s="2"/>
      <c r="Y4171" s="2"/>
      <c r="Z4171" s="2"/>
      <c r="AA4171" s="2"/>
      <c r="AB4171" s="2"/>
      <c r="AC4171" s="2"/>
      <c r="AD4171" s="2"/>
      <c r="AE4171" s="2"/>
      <c r="AF4171" s="2"/>
      <c r="AG4171" s="2"/>
      <c r="AH4171" s="2"/>
      <c r="AI4171" s="2"/>
      <c r="AJ4171" s="2"/>
      <c r="AK4171" s="2"/>
      <c r="AL4171" s="2"/>
      <c r="AM4171" s="2">
        <v>0.60947304160153304</v>
      </c>
      <c r="AN4171" s="2">
        <v>0.70340819312886804</v>
      </c>
      <c r="AO4171" s="2">
        <v>1.0162235613691399</v>
      </c>
      <c r="AP4171" s="2">
        <v>0.52797881800301805</v>
      </c>
      <c r="AQ4171" s="2">
        <v>0.27621512172269902</v>
      </c>
      <c r="AR4171" s="2">
        <v>0.453670489278936</v>
      </c>
      <c r="AS4171" s="2"/>
      <c r="AT4171" s="2"/>
      <c r="AU4171" s="2"/>
      <c r="AV4171" s="2"/>
      <c r="AW4171" s="2"/>
      <c r="AX4171" s="2"/>
      <c r="AY4171" s="2"/>
      <c r="AZ4171" s="2"/>
      <c r="BA4171" s="2">
        <v>0.58185803731730801</v>
      </c>
      <c r="BB4171" s="2">
        <v>0.49909190228216799</v>
      </c>
      <c r="BC4171" s="2">
        <v>0.54535848905948303</v>
      </c>
      <c r="BD4171" s="2">
        <v>0.72018466675727699</v>
      </c>
      <c r="BE4171" s="2">
        <v>0.66423176574640297</v>
      </c>
      <c r="BF4171" s="2">
        <v>0.75789395499346901</v>
      </c>
      <c r="BG4171" s="2"/>
      <c r="BH4171" s="2"/>
      <c r="BI4171" s="2"/>
      <c r="BJ4171" s="2"/>
      <c r="BK4171" s="2"/>
      <c r="BL4171" s="2"/>
      <c r="BM4171" s="2"/>
      <c r="BN4171" s="2"/>
      <c r="BO4171" s="2"/>
      <c r="BP4171" s="2"/>
      <c r="BQ4171" s="2">
        <v>0.68252750802165196</v>
      </c>
      <c r="BR4171" s="2">
        <v>0.82078403028485203</v>
      </c>
      <c r="BS4171" s="2">
        <v>0.68230201980239102</v>
      </c>
      <c r="BT4171" s="2">
        <v>0.50434972273394896</v>
      </c>
      <c r="BU4171" s="2">
        <v>0.39904562949392203</v>
      </c>
      <c r="BV4171" s="2">
        <v>3.2470955054504</v>
      </c>
      <c r="BW4171" s="2"/>
      <c r="BX4171" s="2"/>
      <c r="BY4171" s="2">
        <v>1.044385873</v>
      </c>
      <c r="BZ4171" s="2"/>
      <c r="CA4171" s="2"/>
      <c r="CB4171" s="2"/>
      <c r="CC4171" s="2"/>
      <c r="CD4171" s="2"/>
    </row>
    <row r="4172" spans="1:82" x14ac:dyDescent="0.3">
      <c r="A4172" s="2" t="s">
        <v>19078</v>
      </c>
      <c r="B4172" s="2" t="s">
        <v>10100</v>
      </c>
      <c r="C4172" s="2"/>
      <c r="D4172" s="2">
        <v>0.98174077368124402</v>
      </c>
      <c r="E4172" s="2">
        <v>1.1809487888658701</v>
      </c>
      <c r="F4172" s="2">
        <v>1.00484780893237</v>
      </c>
      <c r="G4172" s="2"/>
      <c r="H4172" s="2"/>
      <c r="I4172" s="2"/>
      <c r="J4172" s="2"/>
      <c r="K4172" s="2">
        <v>0.87582402428924699</v>
      </c>
      <c r="L4172" s="2">
        <v>0.68855008642052795</v>
      </c>
      <c r="M4172" s="2"/>
      <c r="N4172" s="2"/>
      <c r="O4172" s="2"/>
      <c r="P4172" s="2">
        <v>0.99870788664532695</v>
      </c>
      <c r="Q4172" s="2">
        <v>0.99904502701013698</v>
      </c>
      <c r="R4172" s="2">
        <v>0.90204407512409501</v>
      </c>
      <c r="S4172" s="2">
        <v>0.65490417139129198</v>
      </c>
      <c r="T4172" s="2"/>
      <c r="U4172" s="2">
        <v>0.96197833104659503</v>
      </c>
      <c r="V4172" s="2">
        <v>1.00656565758631</v>
      </c>
      <c r="W4172" s="2"/>
      <c r="X4172" s="2"/>
      <c r="Y4172" s="2"/>
      <c r="Z4172" s="2">
        <v>0.75968561186028105</v>
      </c>
      <c r="AA4172" s="2">
        <v>3.1497024182812201E-2</v>
      </c>
      <c r="AB4172" s="2"/>
      <c r="AC4172" s="2"/>
      <c r="AD4172" s="2"/>
      <c r="AE4172" s="2"/>
      <c r="AF4172" s="2">
        <v>0.77725554697449795</v>
      </c>
      <c r="AG4172" s="2">
        <v>0.99874699598604999</v>
      </c>
      <c r="AH4172" s="2">
        <v>0.89995524404716098</v>
      </c>
      <c r="AI4172" s="2"/>
      <c r="AJ4172" s="2"/>
      <c r="AK4172" s="2"/>
      <c r="AL4172" s="2"/>
      <c r="AM4172" s="2">
        <v>0.82147389592463205</v>
      </c>
      <c r="AN4172" s="2">
        <v>0.628325918768464</v>
      </c>
      <c r="AO4172" s="2">
        <v>0.77472546636195605</v>
      </c>
      <c r="AP4172" s="2">
        <v>1.3779308805392201</v>
      </c>
      <c r="AQ4172" s="2">
        <v>1.68241153024445</v>
      </c>
      <c r="AR4172" s="2">
        <v>1.40102369810937</v>
      </c>
      <c r="AS4172" s="2"/>
      <c r="AT4172" s="2"/>
      <c r="AU4172" s="2">
        <v>0.67199209017290995</v>
      </c>
      <c r="AV4172" s="2"/>
      <c r="AW4172" s="2"/>
      <c r="AX4172" s="2"/>
      <c r="AY4172" s="2">
        <v>0.895631310531674</v>
      </c>
      <c r="AZ4172" s="2">
        <v>0.76492727827888096</v>
      </c>
      <c r="BA4172" s="2">
        <v>1.08566428425385</v>
      </c>
      <c r="BB4172" s="2">
        <v>1.4716836074159401</v>
      </c>
      <c r="BC4172" s="2">
        <v>1.6049315824792501</v>
      </c>
      <c r="BD4172" s="2">
        <v>0.70852692531533901</v>
      </c>
      <c r="BE4172" s="2">
        <v>0.74710249506854398</v>
      </c>
      <c r="BF4172" s="2">
        <v>0.74794541605984199</v>
      </c>
      <c r="BG4172" s="2">
        <v>0.72534888569322598</v>
      </c>
      <c r="BH4172" s="2"/>
      <c r="BI4172" s="2"/>
      <c r="BJ4172" s="2"/>
      <c r="BK4172" s="2">
        <v>0.82886472327141902</v>
      </c>
      <c r="BL4172" s="2">
        <v>0.79970681542016597</v>
      </c>
      <c r="BM4172" s="2">
        <v>0.36531853417486299</v>
      </c>
      <c r="BN4172" s="2"/>
      <c r="BO4172" s="2"/>
      <c r="BP4172" s="2"/>
      <c r="BQ4172" s="2">
        <v>0.79201974251240803</v>
      </c>
      <c r="BR4172" s="2">
        <v>0.76695494139859899</v>
      </c>
      <c r="BS4172" s="2">
        <v>1.25339533416753E-2</v>
      </c>
      <c r="BT4172" s="2">
        <v>1.3313129874599801</v>
      </c>
      <c r="BU4172" s="2">
        <v>1.43408013825495</v>
      </c>
      <c r="BV4172" s="2">
        <v>1.63795157214662</v>
      </c>
      <c r="BW4172" s="2">
        <v>0.69740671992140801</v>
      </c>
      <c r="BX4172" s="2"/>
      <c r="BY4172" s="2">
        <v>0.34771939400000001</v>
      </c>
      <c r="BZ4172" s="2"/>
      <c r="CA4172" s="2">
        <v>0.87450507901345498</v>
      </c>
      <c r="CB4172" s="2">
        <v>0.89754687286178103</v>
      </c>
      <c r="CC4172" s="2"/>
      <c r="CD4172" s="2"/>
    </row>
    <row r="4173" spans="1:82" x14ac:dyDescent="0.3">
      <c r="A4173" s="2" t="s">
        <v>16939</v>
      </c>
      <c r="B4173" s="2" t="s">
        <v>2160</v>
      </c>
      <c r="C4173" s="2"/>
      <c r="D4173" s="2"/>
      <c r="E4173" s="2"/>
      <c r="F4173" s="2"/>
      <c r="G4173" s="2"/>
      <c r="H4173" s="2"/>
      <c r="I4173" s="2"/>
      <c r="J4173" s="2"/>
      <c r="K4173" s="2">
        <v>1.5572538639876199</v>
      </c>
      <c r="L4173" s="2">
        <v>1.27854335453033</v>
      </c>
      <c r="M4173" s="2"/>
      <c r="N4173" s="2"/>
      <c r="O4173" s="2"/>
      <c r="P4173" s="2"/>
      <c r="Q4173" s="2"/>
      <c r="R4173" s="2"/>
      <c r="S4173" s="2">
        <v>1.5094040630853101</v>
      </c>
      <c r="T4173" s="2"/>
      <c r="U4173" s="2"/>
      <c r="V4173" s="2"/>
      <c r="W4173" s="2"/>
      <c r="X4173" s="2"/>
      <c r="Y4173" s="2"/>
      <c r="Z4173" s="2">
        <v>1.34229360710504</v>
      </c>
      <c r="AA4173" s="2">
        <v>1.5876480101677199</v>
      </c>
      <c r="AB4173" s="2"/>
      <c r="AC4173" s="2"/>
      <c r="AD4173" s="2"/>
      <c r="AE4173" s="2"/>
      <c r="AF4173" s="2">
        <v>1.3282230146546601</v>
      </c>
      <c r="AG4173" s="2">
        <v>1.4501665581354799</v>
      </c>
      <c r="AH4173" s="2">
        <v>1.43935003128619</v>
      </c>
      <c r="AI4173" s="2"/>
      <c r="AJ4173" s="2"/>
      <c r="AK4173" s="2"/>
      <c r="AL4173" s="2"/>
      <c r="AM4173" s="2"/>
      <c r="AN4173" s="2"/>
      <c r="AO4173" s="2"/>
      <c r="AP4173" s="2">
        <v>0.67104437582590204</v>
      </c>
      <c r="AQ4173" s="2">
        <v>0.64859676864168303</v>
      </c>
      <c r="AR4173" s="2">
        <v>0.51961108020994895</v>
      </c>
      <c r="AS4173" s="2"/>
      <c r="AT4173" s="2"/>
      <c r="AU4173" s="2">
        <v>1.2972248318917601</v>
      </c>
      <c r="AV4173" s="2"/>
      <c r="AW4173" s="2"/>
      <c r="AX4173" s="2"/>
      <c r="AY4173" s="2">
        <v>1.3890311840212699</v>
      </c>
      <c r="AZ4173" s="2">
        <v>1.19111741420812</v>
      </c>
      <c r="BA4173" s="2">
        <v>0.72793006049394704</v>
      </c>
      <c r="BB4173" s="2">
        <v>0.48122318589261098</v>
      </c>
      <c r="BC4173" s="2">
        <v>0.34053243119493898</v>
      </c>
      <c r="BD4173" s="2"/>
      <c r="BE4173" s="2"/>
      <c r="BF4173" s="2"/>
      <c r="BG4173" s="2">
        <v>1.79034757128684</v>
      </c>
      <c r="BH4173" s="2"/>
      <c r="BI4173" s="2"/>
      <c r="BJ4173" s="2"/>
      <c r="BK4173" s="2">
        <v>1.5958780935037</v>
      </c>
      <c r="BL4173" s="2">
        <v>1.3339922652832701</v>
      </c>
      <c r="BM4173" s="2">
        <v>1.3433861690948701</v>
      </c>
      <c r="BN4173" s="2"/>
      <c r="BO4173" s="2"/>
      <c r="BP4173" s="2"/>
      <c r="BQ4173" s="2"/>
      <c r="BR4173" s="2"/>
      <c r="BS4173" s="2"/>
      <c r="BT4173" s="2">
        <v>0.61584271110489397</v>
      </c>
      <c r="BU4173" s="2">
        <v>0.62670697136916698</v>
      </c>
      <c r="BV4173" s="2">
        <v>0.45907998583913101</v>
      </c>
      <c r="BW4173" s="2">
        <v>1.0686489911264201</v>
      </c>
      <c r="BX4173" s="2"/>
      <c r="BY4173" s="2"/>
      <c r="BZ4173" s="2"/>
      <c r="CA4173" s="2">
        <v>0.80352134092496597</v>
      </c>
      <c r="CB4173" s="2">
        <v>0.874880195763587</v>
      </c>
      <c r="CC4173" s="2"/>
      <c r="CD4173" s="2"/>
    </row>
    <row r="4174" spans="1:82" x14ac:dyDescent="0.3">
      <c r="A4174" s="2" t="s">
        <v>15558</v>
      </c>
      <c r="B4174" s="2" t="s">
        <v>15558</v>
      </c>
      <c r="C4174" s="2"/>
      <c r="D4174" s="2"/>
      <c r="E4174" s="2"/>
      <c r="F4174" s="2"/>
      <c r="G4174" s="2"/>
      <c r="H4174" s="2"/>
      <c r="I4174" s="2"/>
      <c r="J4174" s="2"/>
      <c r="K4174" s="2"/>
      <c r="L4174" s="2"/>
      <c r="M4174" s="2"/>
      <c r="N4174" s="2"/>
      <c r="O4174" s="2"/>
      <c r="P4174" s="2"/>
      <c r="Q4174" s="2"/>
      <c r="R4174" s="2"/>
      <c r="S4174" s="2"/>
      <c r="T4174" s="2"/>
      <c r="U4174" s="2"/>
      <c r="V4174" s="2"/>
      <c r="W4174" s="2"/>
      <c r="X4174" s="2"/>
      <c r="Y4174" s="2"/>
      <c r="Z4174" s="2"/>
      <c r="AA4174" s="2"/>
      <c r="AB4174" s="2"/>
      <c r="AC4174" s="2"/>
      <c r="AD4174" s="2"/>
      <c r="AE4174" s="2"/>
      <c r="AF4174" s="2"/>
      <c r="AG4174" s="2"/>
      <c r="AH4174" s="2"/>
      <c r="AI4174" s="2">
        <v>0.89125865671737803</v>
      </c>
      <c r="AJ4174" s="2">
        <v>0.48767778206843498</v>
      </c>
      <c r="AK4174" s="2">
        <v>1.3248011132831401</v>
      </c>
      <c r="AL4174" s="2"/>
      <c r="AM4174" s="2"/>
      <c r="AN4174" s="2"/>
      <c r="AO4174" s="2"/>
      <c r="AP4174" s="2">
        <v>1.1104334935801701</v>
      </c>
      <c r="AQ4174" s="2">
        <v>0.50112835108642995</v>
      </c>
      <c r="AR4174" s="2">
        <v>1.0476526831666599</v>
      </c>
      <c r="AS4174" s="2"/>
      <c r="AT4174" s="2"/>
      <c r="AU4174" s="2"/>
      <c r="AV4174" s="2">
        <v>1.1411466049149701</v>
      </c>
      <c r="AW4174" s="2">
        <v>1.3371458983395199</v>
      </c>
      <c r="AX4174" s="2">
        <v>0.35637714787490798</v>
      </c>
      <c r="AY4174" s="2"/>
      <c r="AZ4174" s="2"/>
      <c r="BA4174" s="2">
        <v>1.20275460289144</v>
      </c>
      <c r="BB4174" s="2">
        <v>0.684439598968134</v>
      </c>
      <c r="BC4174" s="2">
        <v>0.41989599810125999</v>
      </c>
      <c r="BD4174" s="2"/>
      <c r="BE4174" s="2"/>
      <c r="BF4174" s="2"/>
      <c r="BG4174" s="2"/>
      <c r="BH4174" s="2"/>
      <c r="BI4174" s="2"/>
      <c r="BJ4174" s="2"/>
      <c r="BK4174" s="2"/>
      <c r="BL4174" s="2"/>
      <c r="BM4174" s="2"/>
      <c r="BN4174" s="2">
        <v>1.4465470676321699</v>
      </c>
      <c r="BO4174" s="2">
        <v>1.2538060809243301</v>
      </c>
      <c r="BP4174" s="2"/>
      <c r="BQ4174" s="2"/>
      <c r="BR4174" s="2"/>
      <c r="BS4174" s="2"/>
      <c r="BT4174" s="2">
        <v>0.78845453503344798</v>
      </c>
      <c r="BU4174" s="2">
        <v>1.08469542819042</v>
      </c>
      <c r="BV4174" s="2">
        <v>0.75160514834533598</v>
      </c>
      <c r="BW4174" s="2"/>
      <c r="BX4174" s="2"/>
      <c r="BY4174" s="2"/>
      <c r="BZ4174" s="2"/>
      <c r="CA4174" s="2"/>
      <c r="CB4174" s="2"/>
      <c r="CC4174" s="2">
        <v>1.0075971111431801</v>
      </c>
      <c r="CD4174" s="2"/>
    </row>
    <row r="4175" spans="1:82" x14ac:dyDescent="0.3">
      <c r="A4175" s="2" t="s">
        <v>17838</v>
      </c>
      <c r="B4175" s="2" t="s">
        <v>543</v>
      </c>
      <c r="C4175" s="2">
        <v>0.82324247997049704</v>
      </c>
      <c r="D4175" s="2">
        <v>1.0002462090536699</v>
      </c>
      <c r="E4175" s="2">
        <v>0.98399606690318497</v>
      </c>
      <c r="F4175" s="2">
        <v>0.58268732015976599</v>
      </c>
      <c r="G4175" s="2">
        <v>0.89473592680988101</v>
      </c>
      <c r="H4175" s="2">
        <v>0.88148334137144302</v>
      </c>
      <c r="I4175" s="2">
        <v>0.70900643211705705</v>
      </c>
      <c r="J4175" s="2">
        <v>0.76695361896576197</v>
      </c>
      <c r="K4175" s="2">
        <v>0.82306080394890402</v>
      </c>
      <c r="L4175" s="2">
        <v>0.58062791949724901</v>
      </c>
      <c r="M4175" s="2">
        <v>0.828838784235846</v>
      </c>
      <c r="N4175" s="2">
        <v>0.61066539970885603</v>
      </c>
      <c r="O4175" s="2">
        <v>0.94455706714182797</v>
      </c>
      <c r="P4175" s="2">
        <v>0.725484491158079</v>
      </c>
      <c r="Q4175" s="2">
        <v>0.87336605886419005</v>
      </c>
      <c r="R4175" s="2">
        <v>0.71953127690627305</v>
      </c>
      <c r="S4175" s="2">
        <v>0.78448145146805803</v>
      </c>
      <c r="T4175" s="2"/>
      <c r="U4175" s="2">
        <v>0.975128560156452</v>
      </c>
      <c r="V4175" s="2">
        <v>0.73599502073381495</v>
      </c>
      <c r="W4175" s="2">
        <v>0.59395997349541396</v>
      </c>
      <c r="X4175" s="2">
        <v>0.92922927234192998</v>
      </c>
      <c r="Y4175" s="2">
        <v>0.84804841465886105</v>
      </c>
      <c r="Z4175" s="2">
        <v>0.85296971183352199</v>
      </c>
      <c r="AA4175" s="2">
        <v>0.71776895791786299</v>
      </c>
      <c r="AB4175" s="2"/>
      <c r="AC4175" s="2"/>
      <c r="AD4175" s="2"/>
      <c r="AE4175" s="2"/>
      <c r="AF4175" s="2">
        <v>0.89400704606677495</v>
      </c>
      <c r="AG4175" s="2">
        <v>1.0238928028479699</v>
      </c>
      <c r="AH4175" s="2">
        <v>0.61348570823803905</v>
      </c>
      <c r="AI4175" s="2"/>
      <c r="AJ4175" s="2"/>
      <c r="AK4175" s="2"/>
      <c r="AL4175" s="2">
        <v>0.76590691223002605</v>
      </c>
      <c r="AM4175" s="2">
        <v>0.88738943524296499</v>
      </c>
      <c r="AN4175" s="2">
        <v>0.565214191989732</v>
      </c>
      <c r="AO4175" s="2">
        <v>0.59971323222677797</v>
      </c>
      <c r="AP4175" s="2">
        <v>0.97895612792337905</v>
      </c>
      <c r="AQ4175" s="2">
        <v>1.00914913988011</v>
      </c>
      <c r="AR4175" s="2">
        <v>0.82749792763438401</v>
      </c>
      <c r="AS4175" s="2"/>
      <c r="AT4175" s="2"/>
      <c r="AU4175" s="2">
        <v>0.72283978133190296</v>
      </c>
      <c r="AV4175" s="2"/>
      <c r="AW4175" s="2"/>
      <c r="AX4175" s="2"/>
      <c r="AY4175" s="2">
        <v>0.83489856769052395</v>
      </c>
      <c r="AZ4175" s="2">
        <v>0.82819854298986395</v>
      </c>
      <c r="BA4175" s="2">
        <v>0.84497846298592905</v>
      </c>
      <c r="BB4175" s="2">
        <v>0.68425349091466303</v>
      </c>
      <c r="BC4175" s="2">
        <v>0.96115790527740697</v>
      </c>
      <c r="BD4175" s="2">
        <v>0.75116200285149204</v>
      </c>
      <c r="BE4175" s="2">
        <v>0.67065047528182098</v>
      </c>
      <c r="BF4175" s="2">
        <v>0.80108490232579499</v>
      </c>
      <c r="BG4175" s="2">
        <v>1.0382122618065099</v>
      </c>
      <c r="BH4175" s="2">
        <v>1.0518213316088001</v>
      </c>
      <c r="BI4175" s="2"/>
      <c r="BJ4175" s="2"/>
      <c r="BK4175" s="2">
        <v>0.77081343811242797</v>
      </c>
      <c r="BL4175" s="2">
        <v>0.92718345775567301</v>
      </c>
      <c r="BM4175" s="2">
        <v>0.82852410245129204</v>
      </c>
      <c r="BN4175" s="2"/>
      <c r="BO4175" s="2"/>
      <c r="BP4175" s="2">
        <v>0.84911010091787498</v>
      </c>
      <c r="BQ4175" s="2">
        <v>1.0574423778723501</v>
      </c>
      <c r="BR4175" s="2">
        <v>0.72228514897070095</v>
      </c>
      <c r="BS4175" s="2">
        <v>0.86720605723507804</v>
      </c>
      <c r="BT4175" s="2">
        <v>0.70436083238445801</v>
      </c>
      <c r="BU4175" s="2">
        <v>0.89294178736707897</v>
      </c>
      <c r="BV4175" s="2">
        <v>0.65920761920450699</v>
      </c>
      <c r="BW4175" s="2">
        <v>0.84914576799785202</v>
      </c>
      <c r="BX4175" s="2">
        <v>0.84428670183091703</v>
      </c>
      <c r="BY4175" s="2">
        <v>0.48054134100000001</v>
      </c>
      <c r="BZ4175" s="2">
        <v>0.58911928832337102</v>
      </c>
      <c r="CA4175" s="2">
        <v>0.86425045546172397</v>
      </c>
      <c r="CB4175" s="2">
        <v>0.93425278128911704</v>
      </c>
      <c r="CC4175" s="2"/>
      <c r="CD4175" s="2">
        <v>1.0261926452649699</v>
      </c>
    </row>
    <row r="4176" spans="1:82" x14ac:dyDescent="0.3">
      <c r="A4176" s="2" t="s">
        <v>16264</v>
      </c>
      <c r="B4176" s="2" t="s">
        <v>12321</v>
      </c>
      <c r="C4176" s="2"/>
      <c r="D4176" s="2"/>
      <c r="E4176" s="2"/>
      <c r="F4176" s="2"/>
      <c r="G4176" s="2"/>
      <c r="H4176" s="2"/>
      <c r="I4176" s="2"/>
      <c r="J4176" s="2"/>
      <c r="K4176" s="2"/>
      <c r="L4176" s="2"/>
      <c r="M4176" s="2"/>
      <c r="N4176" s="2"/>
      <c r="O4176" s="2"/>
      <c r="P4176" s="2"/>
      <c r="Q4176" s="2"/>
      <c r="R4176" s="2"/>
      <c r="S4176" s="2"/>
      <c r="T4176" s="2"/>
      <c r="U4176" s="2"/>
      <c r="V4176" s="2"/>
      <c r="W4176" s="2"/>
      <c r="X4176" s="2"/>
      <c r="Y4176" s="2"/>
      <c r="Z4176" s="2"/>
      <c r="AA4176" s="2"/>
      <c r="AB4176" s="2"/>
      <c r="AC4176" s="2"/>
      <c r="AD4176" s="2"/>
      <c r="AE4176" s="2"/>
      <c r="AF4176" s="2"/>
      <c r="AG4176" s="2"/>
      <c r="AH4176" s="2"/>
      <c r="AI4176" s="2">
        <v>0.95472016146915795</v>
      </c>
      <c r="AJ4176" s="2">
        <v>1.36805877198269</v>
      </c>
      <c r="AK4176" s="2">
        <v>0.93395414268042398</v>
      </c>
      <c r="AL4176" s="2"/>
      <c r="AM4176" s="2"/>
      <c r="AN4176" s="2"/>
      <c r="AO4176" s="2"/>
      <c r="AP4176" s="2">
        <v>1.2336418817445201</v>
      </c>
      <c r="AQ4176" s="2">
        <v>1.3562724239874</v>
      </c>
      <c r="AR4176" s="2">
        <v>1.1932185546694101</v>
      </c>
      <c r="AS4176" s="2"/>
      <c r="AT4176" s="2"/>
      <c r="AU4176" s="2"/>
      <c r="AV4176" s="2">
        <v>1.39481535774687</v>
      </c>
      <c r="AW4176" s="2">
        <v>1.74483497037708</v>
      </c>
      <c r="AX4176" s="2">
        <v>1.43219408871695</v>
      </c>
      <c r="AY4176" s="2"/>
      <c r="AZ4176" s="2"/>
      <c r="BA4176" s="2">
        <v>1.19091499210712</v>
      </c>
      <c r="BB4176" s="2">
        <v>1.2883080708730399</v>
      </c>
      <c r="BC4176" s="2">
        <v>1.13465221649325</v>
      </c>
      <c r="BD4176" s="2"/>
      <c r="BE4176" s="2"/>
      <c r="BF4176" s="2"/>
      <c r="BG4176" s="2"/>
      <c r="BH4176" s="2"/>
      <c r="BI4176" s="2"/>
      <c r="BJ4176" s="2"/>
      <c r="BK4176" s="2"/>
      <c r="BL4176" s="2"/>
      <c r="BM4176" s="2"/>
      <c r="BN4176" s="2">
        <v>1.1336025499043001</v>
      </c>
      <c r="BO4176" s="2">
        <v>1.46589589998114</v>
      </c>
      <c r="BP4176" s="2"/>
      <c r="BQ4176" s="2"/>
      <c r="BR4176" s="2"/>
      <c r="BS4176" s="2"/>
      <c r="BT4176" s="2">
        <v>1.3377527107676901</v>
      </c>
      <c r="BU4176" s="2">
        <v>1.3018332306607601</v>
      </c>
      <c r="BV4176" s="2">
        <v>0.72133594501335496</v>
      </c>
      <c r="BW4176" s="2"/>
      <c r="BX4176" s="2"/>
      <c r="BY4176" s="2"/>
      <c r="BZ4176" s="2"/>
      <c r="CA4176" s="2"/>
      <c r="CB4176" s="2"/>
      <c r="CC4176" s="2">
        <v>1.46391458166148</v>
      </c>
      <c r="CD4176" s="2"/>
    </row>
    <row r="4177" spans="1:82" x14ac:dyDescent="0.3">
      <c r="A4177" s="2" t="s">
        <v>19294</v>
      </c>
      <c r="B4177" s="2" t="s">
        <v>3100</v>
      </c>
      <c r="C4177" s="2">
        <v>0.71120669939562098</v>
      </c>
      <c r="D4177" s="2">
        <v>1.21148418005609</v>
      </c>
      <c r="E4177" s="2">
        <v>1.2735915066636001</v>
      </c>
      <c r="F4177" s="2">
        <v>0.90748861051795904</v>
      </c>
      <c r="G4177" s="2"/>
      <c r="H4177" s="2"/>
      <c r="I4177" s="2"/>
      <c r="J4177" s="2">
        <v>0.63671416505728295</v>
      </c>
      <c r="K4177" s="2"/>
      <c r="L4177" s="2"/>
      <c r="M4177" s="2"/>
      <c r="N4177" s="2"/>
      <c r="O4177" s="2"/>
      <c r="P4177" s="2">
        <v>1.05105807941464</v>
      </c>
      <c r="Q4177" s="2">
        <v>1.1289197317409301</v>
      </c>
      <c r="R4177" s="2">
        <v>1.0466862083897599</v>
      </c>
      <c r="S4177" s="2"/>
      <c r="T4177" s="2"/>
      <c r="U4177" s="2">
        <v>0.82280991088425803</v>
      </c>
      <c r="V4177" s="2">
        <v>0.97602379701523201</v>
      </c>
      <c r="W4177" s="2"/>
      <c r="X4177" s="2"/>
      <c r="Y4177" s="2"/>
      <c r="Z4177" s="2"/>
      <c r="AA4177" s="2"/>
      <c r="AB4177" s="2"/>
      <c r="AC4177" s="2"/>
      <c r="AD4177" s="2"/>
      <c r="AE4177" s="2"/>
      <c r="AF4177" s="2">
        <v>0.80415764629004405</v>
      </c>
      <c r="AG4177" s="2">
        <v>1.0696857284831001</v>
      </c>
      <c r="AH4177" s="2">
        <v>0.56685889904325903</v>
      </c>
      <c r="AI4177" s="2"/>
      <c r="AJ4177" s="2"/>
      <c r="AK4177" s="2"/>
      <c r="AL4177" s="2">
        <v>0.72304174775664698</v>
      </c>
      <c r="AM4177" s="2"/>
      <c r="AN4177" s="2"/>
      <c r="AO4177" s="2"/>
      <c r="AP4177" s="2">
        <v>0.79472575193525596</v>
      </c>
      <c r="AQ4177" s="2">
        <v>1.03261707860576</v>
      </c>
      <c r="AR4177" s="2">
        <v>0.86535303758847404</v>
      </c>
      <c r="AS4177" s="2"/>
      <c r="AT4177" s="2"/>
      <c r="AU4177" s="2"/>
      <c r="AV4177" s="2"/>
      <c r="AW4177" s="2"/>
      <c r="AX4177" s="2"/>
      <c r="AY4177" s="2">
        <v>0.76149605988526803</v>
      </c>
      <c r="AZ4177" s="2">
        <v>0.82744730637178898</v>
      </c>
      <c r="BA4177" s="2">
        <v>1.00348202471387</v>
      </c>
      <c r="BB4177" s="2">
        <v>0.75173275039543197</v>
      </c>
      <c r="BC4177" s="2">
        <v>1.01445262310527</v>
      </c>
      <c r="BD4177" s="2"/>
      <c r="BE4177" s="2"/>
      <c r="BF4177" s="2"/>
      <c r="BG4177" s="2"/>
      <c r="BH4177" s="2">
        <v>0.77118687281842302</v>
      </c>
      <c r="BI4177" s="2"/>
      <c r="BJ4177" s="2"/>
      <c r="BK4177" s="2">
        <v>0.71986800211864899</v>
      </c>
      <c r="BL4177" s="2">
        <v>1.2242862332942099</v>
      </c>
      <c r="BM4177" s="2">
        <v>0.85589852616372097</v>
      </c>
      <c r="BN4177" s="2"/>
      <c r="BO4177" s="2"/>
      <c r="BP4177" s="2">
        <v>0.70276638894060695</v>
      </c>
      <c r="BQ4177" s="2"/>
      <c r="BR4177" s="2"/>
      <c r="BS4177" s="2"/>
      <c r="BT4177" s="2">
        <v>0.87141382240621401</v>
      </c>
      <c r="BU4177" s="2">
        <v>0.84136796218892496</v>
      </c>
      <c r="BV4177" s="2">
        <v>0.67265312037037095</v>
      </c>
      <c r="BW4177" s="2"/>
      <c r="BX4177" s="2">
        <v>0.78941085047985804</v>
      </c>
      <c r="BY4177" s="2">
        <v>0.98659171599999995</v>
      </c>
      <c r="BZ4177" s="2">
        <v>0.94326409241212905</v>
      </c>
      <c r="CA4177" s="2">
        <v>0.93316934930907602</v>
      </c>
      <c r="CB4177" s="2"/>
      <c r="CC4177" s="2"/>
      <c r="CD4177" s="2">
        <v>0.86471464837665402</v>
      </c>
    </row>
    <row r="4178" spans="1:82" x14ac:dyDescent="0.3">
      <c r="A4178" s="2" t="s">
        <v>16562</v>
      </c>
      <c r="B4178" s="2" t="s">
        <v>11686</v>
      </c>
      <c r="C4178" s="2">
        <v>1.05221992828421</v>
      </c>
      <c r="D4178" s="2">
        <v>0.91638555985662695</v>
      </c>
      <c r="E4178" s="2">
        <v>1.1762582850049701</v>
      </c>
      <c r="F4178" s="2">
        <v>1.0435507929416801</v>
      </c>
      <c r="G4178" s="2"/>
      <c r="H4178" s="2"/>
      <c r="I4178" s="2"/>
      <c r="J4178" s="2">
        <v>1.25470694065</v>
      </c>
      <c r="K4178" s="2"/>
      <c r="L4178" s="2"/>
      <c r="M4178" s="2"/>
      <c r="N4178" s="2"/>
      <c r="O4178" s="2"/>
      <c r="P4178" s="2">
        <v>0.95407284693304595</v>
      </c>
      <c r="Q4178" s="2">
        <v>1.0873833206427601</v>
      </c>
      <c r="R4178" s="2">
        <v>1.09890305643879</v>
      </c>
      <c r="S4178" s="2"/>
      <c r="T4178" s="2"/>
      <c r="U4178" s="2">
        <v>0.86966084770251295</v>
      </c>
      <c r="V4178" s="2">
        <v>1.1115895764424599</v>
      </c>
      <c r="W4178" s="2"/>
      <c r="X4178" s="2"/>
      <c r="Y4178" s="2"/>
      <c r="Z4178" s="2"/>
      <c r="AA4178" s="2"/>
      <c r="AB4178" s="2"/>
      <c r="AC4178" s="2"/>
      <c r="AD4178" s="2"/>
      <c r="AE4178" s="2"/>
      <c r="AF4178" s="2"/>
      <c r="AG4178" s="2"/>
      <c r="AH4178" s="2"/>
      <c r="AI4178" s="2"/>
      <c r="AJ4178" s="2"/>
      <c r="AK4178" s="2"/>
      <c r="AL4178" s="2">
        <v>1.1738666504724</v>
      </c>
      <c r="AM4178" s="2"/>
      <c r="AN4178" s="2"/>
      <c r="AO4178" s="2"/>
      <c r="AP4178" s="2">
        <v>1.0256214381042601</v>
      </c>
      <c r="AQ4178" s="2">
        <v>1.1963371109749199</v>
      </c>
      <c r="AR4178" s="2">
        <v>0.842917410517949</v>
      </c>
      <c r="AS4178" s="2"/>
      <c r="AT4178" s="2"/>
      <c r="AU4178" s="2"/>
      <c r="AV4178" s="2"/>
      <c r="AW4178" s="2"/>
      <c r="AX4178" s="2"/>
      <c r="AY4178" s="2"/>
      <c r="AZ4178" s="2"/>
      <c r="BA4178" s="2">
        <v>1.0032526966262301</v>
      </c>
      <c r="BB4178" s="2">
        <v>0.92134226994357404</v>
      </c>
      <c r="BC4178" s="2">
        <v>1.03289911796745</v>
      </c>
      <c r="BD4178" s="2"/>
      <c r="BE4178" s="2"/>
      <c r="BF4178" s="2"/>
      <c r="BG4178" s="2"/>
      <c r="BH4178" s="2">
        <v>1.51880703579097</v>
      </c>
      <c r="BI4178" s="2"/>
      <c r="BJ4178" s="2"/>
      <c r="BK4178" s="2"/>
      <c r="BL4178" s="2"/>
      <c r="BM4178" s="2"/>
      <c r="BN4178" s="2"/>
      <c r="BO4178" s="2"/>
      <c r="BP4178" s="2">
        <v>1.9510476858102701</v>
      </c>
      <c r="BQ4178" s="2"/>
      <c r="BR4178" s="2"/>
      <c r="BS4178" s="2"/>
      <c r="BT4178" s="2">
        <v>0.944070066701582</v>
      </c>
      <c r="BU4178" s="2">
        <v>0.896704443939909</v>
      </c>
      <c r="BV4178" s="2">
        <v>0.50725805340193697</v>
      </c>
      <c r="BW4178" s="2"/>
      <c r="BX4178" s="2">
        <v>1.2880301141272901</v>
      </c>
      <c r="BY4178" s="2">
        <v>1.2467575319999999</v>
      </c>
      <c r="BZ4178" s="2">
        <v>1.10478494437691</v>
      </c>
      <c r="CA4178" s="2"/>
      <c r="CB4178" s="2"/>
      <c r="CC4178" s="2"/>
      <c r="CD4178" s="2">
        <v>1.2391550317347899</v>
      </c>
    </row>
    <row r="4179" spans="1:82" x14ac:dyDescent="0.3">
      <c r="A4179" s="2" t="s">
        <v>15986</v>
      </c>
      <c r="B4179" s="2" t="s">
        <v>21609</v>
      </c>
      <c r="C4179" s="2">
        <v>0.86825690012772905</v>
      </c>
      <c r="D4179" s="2">
        <v>0.90775286428502</v>
      </c>
      <c r="E4179" s="2">
        <v>1.42939454252374</v>
      </c>
      <c r="F4179" s="2">
        <v>0.99737473923195896</v>
      </c>
      <c r="G4179" s="2"/>
      <c r="H4179" s="2"/>
      <c r="I4179" s="2"/>
      <c r="J4179" s="2">
        <v>0.81207102635796802</v>
      </c>
      <c r="K4179" s="2">
        <v>1.0414852619517001</v>
      </c>
      <c r="L4179" s="2">
        <v>0.76656388685695198</v>
      </c>
      <c r="M4179" s="2"/>
      <c r="N4179" s="2"/>
      <c r="O4179" s="2"/>
      <c r="P4179" s="2">
        <v>1.5092199122925101</v>
      </c>
      <c r="Q4179" s="2">
        <v>1.29659070237876</v>
      </c>
      <c r="R4179" s="2">
        <v>1.1431106799155799</v>
      </c>
      <c r="S4179" s="2">
        <v>1.22421700912862</v>
      </c>
      <c r="T4179" s="2"/>
      <c r="U4179" s="2">
        <v>0.97225384916757995</v>
      </c>
      <c r="V4179" s="2">
        <v>1.0960233368855099</v>
      </c>
      <c r="W4179" s="2"/>
      <c r="X4179" s="2"/>
      <c r="Y4179" s="2"/>
      <c r="Z4179" s="2">
        <v>0.92882329637858296</v>
      </c>
      <c r="AA4179" s="2">
        <v>0.92155245907837302</v>
      </c>
      <c r="AB4179" s="2"/>
      <c r="AC4179" s="2"/>
      <c r="AD4179" s="2"/>
      <c r="AE4179" s="2"/>
      <c r="AF4179" s="2">
        <v>1.02296468164919</v>
      </c>
      <c r="AG4179" s="2">
        <v>1.0609378396803799</v>
      </c>
      <c r="AH4179" s="2">
        <v>0.74158306650093198</v>
      </c>
      <c r="AI4179" s="2">
        <v>0.95953363086640497</v>
      </c>
      <c r="AJ4179" s="2">
        <v>0.59318678819091897</v>
      </c>
      <c r="AK4179" s="2">
        <v>0.94609457011393305</v>
      </c>
      <c r="AL4179" s="2">
        <v>0.90255991804525604</v>
      </c>
      <c r="AM4179" s="2">
        <v>0.89977952528721505</v>
      </c>
      <c r="AN4179" s="2">
        <v>0.81197764379003801</v>
      </c>
      <c r="AO4179" s="2">
        <v>0.81096227785109798</v>
      </c>
      <c r="AP4179" s="2">
        <v>0.92555707504809004</v>
      </c>
      <c r="AQ4179" s="2">
        <v>0.72824359680456896</v>
      </c>
      <c r="AR4179" s="2">
        <v>0.92813458419188899</v>
      </c>
      <c r="AS4179" s="2"/>
      <c r="AT4179" s="2"/>
      <c r="AU4179" s="2">
        <v>1.0680747367863299</v>
      </c>
      <c r="AV4179" s="2">
        <v>0.80843660660535599</v>
      </c>
      <c r="AW4179" s="2">
        <v>0.55738041295097995</v>
      </c>
      <c r="AX4179" s="2">
        <v>0.75417831587400597</v>
      </c>
      <c r="AY4179" s="2">
        <v>1.2131714848138999</v>
      </c>
      <c r="AZ4179" s="2">
        <v>0.96685009904819896</v>
      </c>
      <c r="BA4179" s="2">
        <v>0.94806704959070098</v>
      </c>
      <c r="BB4179" s="2">
        <v>0.52587364122140101</v>
      </c>
      <c r="BC4179" s="2">
        <v>0.94032714481716495</v>
      </c>
      <c r="BD4179" s="2">
        <v>1.1438631778802599</v>
      </c>
      <c r="BE4179" s="2">
        <v>0.99409432995095204</v>
      </c>
      <c r="BF4179" s="2">
        <v>0.93755006795111795</v>
      </c>
      <c r="BG4179" s="2">
        <v>1.0063816972945601</v>
      </c>
      <c r="BH4179" s="2">
        <v>0.79045823397429205</v>
      </c>
      <c r="BI4179" s="2"/>
      <c r="BJ4179" s="2"/>
      <c r="BK4179" s="2">
        <v>0.85889743542191199</v>
      </c>
      <c r="BL4179" s="2">
        <v>1.0039982292276699</v>
      </c>
      <c r="BM4179" s="2">
        <v>0.76883286419050101</v>
      </c>
      <c r="BN4179" s="2">
        <v>0.83871340000562</v>
      </c>
      <c r="BO4179" s="2">
        <v>0.99238531384968798</v>
      </c>
      <c r="BP4179" s="2">
        <v>0.60094967032455204</v>
      </c>
      <c r="BQ4179" s="2">
        <v>0.82439915384211104</v>
      </c>
      <c r="BR4179" s="2">
        <v>0.90014794152385103</v>
      </c>
      <c r="BS4179" s="2">
        <v>0.99779101908047296</v>
      </c>
      <c r="BT4179" s="2">
        <v>0.66817943301157201</v>
      </c>
      <c r="BU4179" s="2">
        <v>0.62957952796983196</v>
      </c>
      <c r="BV4179" s="2">
        <v>0.74876786341736201</v>
      </c>
      <c r="BW4179" s="2">
        <v>0.97476422730394496</v>
      </c>
      <c r="BX4179" s="2">
        <v>0.64266312673551396</v>
      </c>
      <c r="BY4179" s="2">
        <v>0.90221201399999995</v>
      </c>
      <c r="BZ4179" s="2">
        <v>0.51827378540296198</v>
      </c>
      <c r="CA4179" s="2">
        <v>1.1143321984747201</v>
      </c>
      <c r="CB4179" s="2">
        <v>1.0385193320053101</v>
      </c>
      <c r="CC4179" s="2">
        <v>0.76283895934233703</v>
      </c>
      <c r="CD4179" s="2">
        <v>0.73917533525827095</v>
      </c>
    </row>
    <row r="4180" spans="1:82" x14ac:dyDescent="0.3">
      <c r="A4180" s="2" t="s">
        <v>14674</v>
      </c>
      <c r="B4180" s="2" t="s">
        <v>4261</v>
      </c>
      <c r="C4180" s="2"/>
      <c r="D4180" s="2"/>
      <c r="E4180" s="2"/>
      <c r="F4180" s="2"/>
      <c r="G4180" s="2"/>
      <c r="H4180" s="2"/>
      <c r="I4180" s="2"/>
      <c r="J4180" s="2"/>
      <c r="K4180" s="2">
        <v>0.60662877088906997</v>
      </c>
      <c r="L4180" s="2">
        <v>0.69760747928033995</v>
      </c>
      <c r="M4180" s="2"/>
      <c r="N4180" s="2"/>
      <c r="O4180" s="2"/>
      <c r="P4180" s="2"/>
      <c r="Q4180" s="2"/>
      <c r="R4180" s="2"/>
      <c r="S4180" s="2">
        <v>0.83119456986004903</v>
      </c>
      <c r="T4180" s="2">
        <v>1.0317049875545099</v>
      </c>
      <c r="U4180" s="2"/>
      <c r="V4180" s="2"/>
      <c r="W4180" s="2"/>
      <c r="X4180" s="2"/>
      <c r="Y4180" s="2"/>
      <c r="Z4180" s="2">
        <v>0.57971640406008895</v>
      </c>
      <c r="AA4180" s="2">
        <v>0.70628488952076196</v>
      </c>
      <c r="AB4180" s="2">
        <v>2.0769990409206902</v>
      </c>
      <c r="AC4180" s="2">
        <v>0.65915581027580505</v>
      </c>
      <c r="AD4180" s="2">
        <v>0.79834932249965396</v>
      </c>
      <c r="AE4180" s="2">
        <v>0.51918286179769702</v>
      </c>
      <c r="AF4180" s="2"/>
      <c r="AG4180" s="2"/>
      <c r="AH4180" s="2"/>
      <c r="AI4180" s="2"/>
      <c r="AJ4180" s="2"/>
      <c r="AK4180" s="2"/>
      <c r="AL4180" s="2"/>
      <c r="AM4180" s="2"/>
      <c r="AN4180" s="2"/>
      <c r="AO4180" s="2"/>
      <c r="AP4180" s="2">
        <v>0.44653952320132601</v>
      </c>
      <c r="AQ4180" s="2">
        <v>0.78504662063018604</v>
      </c>
      <c r="AR4180" s="2">
        <v>0.34650195162636699</v>
      </c>
      <c r="AS4180" s="2">
        <v>0.95943232818351698</v>
      </c>
      <c r="AT4180" s="2">
        <v>0.59918193406172204</v>
      </c>
      <c r="AU4180" s="2">
        <v>0.55409021324926599</v>
      </c>
      <c r="AV4180" s="2"/>
      <c r="AW4180" s="2"/>
      <c r="AX4180" s="2"/>
      <c r="AY4180" s="2"/>
      <c r="AZ4180" s="2"/>
      <c r="BA4180" s="2">
        <v>0.53430357999414602</v>
      </c>
      <c r="BB4180" s="2">
        <v>0.57263279124419897</v>
      </c>
      <c r="BC4180" s="2">
        <v>0.52117853752932597</v>
      </c>
      <c r="BD4180" s="2"/>
      <c r="BE4180" s="2"/>
      <c r="BF4180" s="2"/>
      <c r="BG4180" s="2">
        <v>0.83897275572056795</v>
      </c>
      <c r="BH4180" s="2"/>
      <c r="BI4180" s="2">
        <v>0.936260877532889</v>
      </c>
      <c r="BJ4180" s="2">
        <v>1.0165475416949199</v>
      </c>
      <c r="BK4180" s="2"/>
      <c r="BL4180" s="2"/>
      <c r="BM4180" s="2"/>
      <c r="BN4180" s="2"/>
      <c r="BO4180" s="2"/>
      <c r="BP4180" s="2"/>
      <c r="BQ4180" s="2"/>
      <c r="BR4180" s="2"/>
      <c r="BS4180" s="2"/>
      <c r="BT4180" s="2">
        <v>0.31404999927516802</v>
      </c>
      <c r="BU4180" s="2">
        <v>0.407198841196725</v>
      </c>
      <c r="BV4180" s="2">
        <v>0.343740163988209</v>
      </c>
      <c r="BW4180" s="2">
        <v>0.59738550834857695</v>
      </c>
      <c r="BX4180" s="2"/>
      <c r="BY4180" s="2"/>
      <c r="BZ4180" s="2"/>
      <c r="CA4180" s="2"/>
      <c r="CB4180" s="2">
        <v>0.70977859530876597</v>
      </c>
      <c r="CC4180" s="2"/>
      <c r="CD4180" s="2"/>
    </row>
    <row r="4181" spans="1:82" x14ac:dyDescent="0.3">
      <c r="A4181" s="2" t="s">
        <v>15576</v>
      </c>
      <c r="B4181" s="2" t="s">
        <v>5283</v>
      </c>
      <c r="C4181" s="2"/>
      <c r="D4181" s="2"/>
      <c r="E4181" s="2"/>
      <c r="F4181" s="2"/>
      <c r="G4181" s="2">
        <v>0.93721924081420105</v>
      </c>
      <c r="H4181" s="2">
        <v>1.0742121755785199</v>
      </c>
      <c r="I4181" s="2">
        <v>1.0717383774204401</v>
      </c>
      <c r="J4181" s="2"/>
      <c r="K4181" s="2">
        <v>0.52572876611695996</v>
      </c>
      <c r="L4181" s="2">
        <v>0.68798008047943104</v>
      </c>
      <c r="M4181" s="2">
        <v>1.24332386174803</v>
      </c>
      <c r="N4181" s="2">
        <v>1.06445159028537</v>
      </c>
      <c r="O4181" s="2">
        <v>0.759498546210153</v>
      </c>
      <c r="P4181" s="2"/>
      <c r="Q4181" s="2"/>
      <c r="R4181" s="2"/>
      <c r="S4181" s="2">
        <v>1.0249481869033901</v>
      </c>
      <c r="T4181" s="2"/>
      <c r="U4181" s="2"/>
      <c r="V4181" s="2"/>
      <c r="W4181" s="2">
        <v>0.73539365289872904</v>
      </c>
      <c r="X4181" s="2">
        <v>1.1560355956068999</v>
      </c>
      <c r="Y4181" s="2">
        <v>1.4693584015115999</v>
      </c>
      <c r="Z4181" s="2">
        <v>0.57584132009268796</v>
      </c>
      <c r="AA4181" s="2">
        <v>0.97817300429760901</v>
      </c>
      <c r="AB4181" s="2"/>
      <c r="AC4181" s="2"/>
      <c r="AD4181" s="2"/>
      <c r="AE4181" s="2"/>
      <c r="AF4181" s="2"/>
      <c r="AG4181" s="2"/>
      <c r="AH4181" s="2"/>
      <c r="AI4181" s="2"/>
      <c r="AJ4181" s="2"/>
      <c r="AK4181" s="2"/>
      <c r="AL4181" s="2"/>
      <c r="AM4181" s="2">
        <v>0.72720498791000698</v>
      </c>
      <c r="AN4181" s="2">
        <v>1.0914775053322401</v>
      </c>
      <c r="AO4181" s="2">
        <v>0.67427948626697098</v>
      </c>
      <c r="AP4181" s="2">
        <v>0.96654773529947502</v>
      </c>
      <c r="AQ4181" s="2">
        <v>0.931922396831524</v>
      </c>
      <c r="AR4181" s="2">
        <v>1.2259482952644201</v>
      </c>
      <c r="AS4181" s="2"/>
      <c r="AT4181" s="2"/>
      <c r="AU4181" s="2">
        <v>0.8123484406357</v>
      </c>
      <c r="AV4181" s="2"/>
      <c r="AW4181" s="2"/>
      <c r="AX4181" s="2"/>
      <c r="AY4181" s="2"/>
      <c r="AZ4181" s="2"/>
      <c r="BA4181" s="2">
        <v>1.0452555067662399</v>
      </c>
      <c r="BB4181" s="2">
        <v>0.95171540938204302</v>
      </c>
      <c r="BC4181" s="2">
        <v>0.84112675079353005</v>
      </c>
      <c r="BD4181" s="2">
        <v>1.01404266196063</v>
      </c>
      <c r="BE4181" s="2">
        <v>0.79206880339939401</v>
      </c>
      <c r="BF4181" s="2">
        <v>0.78949863556872102</v>
      </c>
      <c r="BG4181" s="2">
        <v>0.95759492204157903</v>
      </c>
      <c r="BH4181" s="2"/>
      <c r="BI4181" s="2"/>
      <c r="BJ4181" s="2"/>
      <c r="BK4181" s="2"/>
      <c r="BL4181" s="2"/>
      <c r="BM4181" s="2"/>
      <c r="BN4181" s="2"/>
      <c r="BO4181" s="2"/>
      <c r="BP4181" s="2"/>
      <c r="BQ4181" s="2">
        <v>1.15221801588962</v>
      </c>
      <c r="BR4181" s="2">
        <v>0.80223894834141996</v>
      </c>
      <c r="BS4181" s="2">
        <v>0.80566131122056905</v>
      </c>
      <c r="BT4181" s="2">
        <v>0.983008552201455</v>
      </c>
      <c r="BU4181" s="2">
        <v>0.98501576227447996</v>
      </c>
      <c r="BV4181" s="2">
        <v>0.97973375935680795</v>
      </c>
      <c r="BW4181" s="2">
        <v>0.81903443528999098</v>
      </c>
      <c r="BX4181" s="2"/>
      <c r="BY4181" s="2"/>
      <c r="BZ4181" s="2"/>
      <c r="CA4181" s="2"/>
      <c r="CB4181" s="2">
        <v>0.35702652772420901</v>
      </c>
      <c r="CC4181" s="2"/>
      <c r="CD4181" s="2"/>
    </row>
    <row r="4182" spans="1:82" x14ac:dyDescent="0.3">
      <c r="A4182" s="2" t="s">
        <v>15969</v>
      </c>
      <c r="B4182" s="2" t="s">
        <v>2353</v>
      </c>
      <c r="C4182" s="2">
        <v>1.02568685344793</v>
      </c>
      <c r="D4182" s="2">
        <v>0.89183568595597995</v>
      </c>
      <c r="E4182" s="2">
        <v>0.88593017264611296</v>
      </c>
      <c r="F4182" s="2">
        <v>0.81705310954624299</v>
      </c>
      <c r="G4182" s="2">
        <v>0.96553000141029999</v>
      </c>
      <c r="H4182" s="2">
        <v>1.19076179880983</v>
      </c>
      <c r="I4182" s="2">
        <v>0.88683893587207496</v>
      </c>
      <c r="J4182" s="2">
        <v>1.08645439555603</v>
      </c>
      <c r="K4182" s="2">
        <v>0.83645718721540696</v>
      </c>
      <c r="L4182" s="2">
        <v>0.94057090989261505</v>
      </c>
      <c r="M4182" s="2">
        <v>1.0869381896133099</v>
      </c>
      <c r="N4182" s="2">
        <v>0.88201745776038099</v>
      </c>
      <c r="O4182" s="2">
        <v>0.96611869030231801</v>
      </c>
      <c r="P4182" s="2">
        <v>0.87959651585510101</v>
      </c>
      <c r="Q4182" s="2">
        <v>0.91180987926657897</v>
      </c>
      <c r="R4182" s="2">
        <v>0.88710723172127404</v>
      </c>
      <c r="S4182" s="2">
        <v>1.1130973454744399</v>
      </c>
      <c r="T4182" s="2">
        <v>0.86556861466304702</v>
      </c>
      <c r="U4182" s="2">
        <v>0.93686710358720005</v>
      </c>
      <c r="V4182" s="2">
        <v>0.81817940694335001</v>
      </c>
      <c r="W4182" s="2">
        <v>1.02553839047833</v>
      </c>
      <c r="X4182" s="2">
        <v>1.09584788093483</v>
      </c>
      <c r="Y4182" s="2">
        <v>0.93047069417867401</v>
      </c>
      <c r="Z4182" s="2">
        <v>0.88846985664608202</v>
      </c>
      <c r="AA4182" s="2">
        <v>1.0669392015493799</v>
      </c>
      <c r="AB4182" s="2">
        <v>0.793756547295143</v>
      </c>
      <c r="AC4182" s="2">
        <v>0.83723925041612102</v>
      </c>
      <c r="AD4182" s="2">
        <v>0.84398888152011298</v>
      </c>
      <c r="AE4182" s="2">
        <v>0.76516527339551799</v>
      </c>
      <c r="AF4182" s="2">
        <v>1.0215619357505099</v>
      </c>
      <c r="AG4182" s="2">
        <v>0.63062978367726696</v>
      </c>
      <c r="AH4182" s="2">
        <v>0.76172306044107296</v>
      </c>
      <c r="AI4182" s="2"/>
      <c r="AJ4182" s="2"/>
      <c r="AK4182" s="2"/>
      <c r="AL4182" s="2">
        <v>1.0937781151068</v>
      </c>
      <c r="AM4182" s="2">
        <v>0.78802260354463805</v>
      </c>
      <c r="AN4182" s="2">
        <v>0.82779429257939297</v>
      </c>
      <c r="AO4182" s="2">
        <v>0.82398193881539405</v>
      </c>
      <c r="AP4182" s="2">
        <v>0.91163053200704702</v>
      </c>
      <c r="AQ4182" s="2">
        <v>1.1796132940557</v>
      </c>
      <c r="AR4182" s="2">
        <v>0.86353653548138498</v>
      </c>
      <c r="AS4182" s="2">
        <v>0.74652804891413205</v>
      </c>
      <c r="AT4182" s="2">
        <v>0.64125598602371603</v>
      </c>
      <c r="AU4182" s="2">
        <v>1.11062785305138</v>
      </c>
      <c r="AV4182" s="2"/>
      <c r="AW4182" s="2"/>
      <c r="AX4182" s="2"/>
      <c r="AY4182" s="2">
        <v>1.0640454297304001</v>
      </c>
      <c r="AZ4182" s="2">
        <v>0.94676041457945903</v>
      </c>
      <c r="BA4182" s="2">
        <v>0.88122161102030006</v>
      </c>
      <c r="BB4182" s="2">
        <v>0.759123428843818</v>
      </c>
      <c r="BC4182" s="2">
        <v>1.0753490542758599</v>
      </c>
      <c r="BD4182" s="2">
        <v>0.93242741596268697</v>
      </c>
      <c r="BE4182" s="2">
        <v>0.92873178905856202</v>
      </c>
      <c r="BF4182" s="2">
        <v>0.70867179582339201</v>
      </c>
      <c r="BG4182" s="2">
        <v>1.2194951901707001</v>
      </c>
      <c r="BH4182" s="2">
        <v>0.70216846089079499</v>
      </c>
      <c r="BI4182" s="2">
        <v>0.73334090467588897</v>
      </c>
      <c r="BJ4182" s="2">
        <v>0.70194004690980105</v>
      </c>
      <c r="BK4182" s="2">
        <v>1.0344144622349101</v>
      </c>
      <c r="BL4182" s="2">
        <v>0.88577449102196204</v>
      </c>
      <c r="BM4182" s="2">
        <v>0.842273254361664</v>
      </c>
      <c r="BN4182" s="2"/>
      <c r="BO4182" s="2"/>
      <c r="BP4182" s="2">
        <v>1.00124268710438</v>
      </c>
      <c r="BQ4182" s="2">
        <v>0.89856226762165603</v>
      </c>
      <c r="BR4182" s="2">
        <v>0.87995336842540495</v>
      </c>
      <c r="BS4182" s="2">
        <v>1.02129285678412</v>
      </c>
      <c r="BT4182" s="2">
        <v>0.74656304085786596</v>
      </c>
      <c r="BU4182" s="2">
        <v>0.76509552799238101</v>
      </c>
      <c r="BV4182" s="2">
        <v>0.52278826572873005</v>
      </c>
      <c r="BW4182" s="2">
        <v>0.97064775340467602</v>
      </c>
      <c r="BX4182" s="2">
        <v>0.95002240101844604</v>
      </c>
      <c r="BY4182" s="2">
        <v>0.80433854199999999</v>
      </c>
      <c r="BZ4182" s="2">
        <v>0.88425158994486597</v>
      </c>
      <c r="CA4182" s="2">
        <v>0.67253781882052099</v>
      </c>
      <c r="CB4182" s="2">
        <v>0.709583016040503</v>
      </c>
      <c r="CC4182" s="2"/>
      <c r="CD4182" s="2">
        <v>1.03646627398716</v>
      </c>
    </row>
    <row r="4183" spans="1:82" x14ac:dyDescent="0.3">
      <c r="A4183" s="2" t="s">
        <v>17429</v>
      </c>
      <c r="B4183" s="2" t="s">
        <v>9308</v>
      </c>
      <c r="C4183" s="2"/>
      <c r="D4183" s="2"/>
      <c r="E4183" s="2"/>
      <c r="F4183" s="2"/>
      <c r="G4183" s="2"/>
      <c r="H4183" s="2"/>
      <c r="I4183" s="2"/>
      <c r="J4183" s="2"/>
      <c r="K4183" s="2"/>
      <c r="L4183" s="2"/>
      <c r="M4183" s="2"/>
      <c r="N4183" s="2"/>
      <c r="O4183" s="2"/>
      <c r="P4183" s="2"/>
      <c r="Q4183" s="2"/>
      <c r="R4183" s="2"/>
      <c r="S4183" s="2"/>
      <c r="T4183" s="2"/>
      <c r="U4183" s="2"/>
      <c r="V4183" s="2"/>
      <c r="W4183" s="2"/>
      <c r="X4183" s="2"/>
      <c r="Y4183" s="2"/>
      <c r="Z4183" s="2"/>
      <c r="AA4183" s="2"/>
      <c r="AB4183" s="2"/>
      <c r="AC4183" s="2"/>
      <c r="AD4183" s="2"/>
      <c r="AE4183" s="2"/>
      <c r="AF4183" s="2"/>
      <c r="AG4183" s="2"/>
      <c r="AH4183" s="2"/>
      <c r="AI4183" s="2">
        <v>1.1863827562448299</v>
      </c>
      <c r="AJ4183" s="2">
        <v>0.96479812212062799</v>
      </c>
      <c r="AK4183" s="2">
        <v>1.18543727050864</v>
      </c>
      <c r="AL4183" s="2"/>
      <c r="AM4183" s="2"/>
      <c r="AN4183" s="2"/>
      <c r="AO4183" s="2"/>
      <c r="AP4183" s="2">
        <v>1.01483977501552</v>
      </c>
      <c r="AQ4183" s="2">
        <v>1.0954430733389899</v>
      </c>
      <c r="AR4183" s="2">
        <v>1.1070210194037</v>
      </c>
      <c r="AS4183" s="2"/>
      <c r="AT4183" s="2"/>
      <c r="AU4183" s="2"/>
      <c r="AV4183" s="2">
        <v>1.4172844542417999</v>
      </c>
      <c r="AW4183" s="2">
        <v>1.1629612458516001</v>
      </c>
      <c r="AX4183" s="2">
        <v>0.82851858924440802</v>
      </c>
      <c r="AY4183" s="2"/>
      <c r="AZ4183" s="2"/>
      <c r="BA4183" s="2">
        <v>1.14254368654534</v>
      </c>
      <c r="BB4183" s="2">
        <v>0.81030085615284497</v>
      </c>
      <c r="BC4183" s="2">
        <v>1.11642892485956</v>
      </c>
      <c r="BD4183" s="2"/>
      <c r="BE4183" s="2"/>
      <c r="BF4183" s="2"/>
      <c r="BG4183" s="2"/>
      <c r="BH4183" s="2"/>
      <c r="BI4183" s="2"/>
      <c r="BJ4183" s="2"/>
      <c r="BK4183" s="2"/>
      <c r="BL4183" s="2"/>
      <c r="BM4183" s="2"/>
      <c r="BN4183" s="2">
        <v>1.1078371454677001</v>
      </c>
      <c r="BO4183" s="2">
        <v>1.44441379634208</v>
      </c>
      <c r="BP4183" s="2"/>
      <c r="BQ4183" s="2"/>
      <c r="BR4183" s="2"/>
      <c r="BS4183" s="2"/>
      <c r="BT4183" s="2">
        <v>1.6479644389760599</v>
      </c>
      <c r="BU4183" s="2">
        <v>1.19582665893295</v>
      </c>
      <c r="BV4183" s="2">
        <v>0.57346664792314295</v>
      </c>
      <c r="BW4183" s="2"/>
      <c r="BX4183" s="2"/>
      <c r="BY4183" s="2"/>
      <c r="BZ4183" s="2"/>
      <c r="CA4183" s="2"/>
      <c r="CB4183" s="2"/>
      <c r="CC4183" s="2">
        <v>1.0751206207405799</v>
      </c>
      <c r="CD4183" s="2"/>
    </row>
    <row r="4184" spans="1:82" x14ac:dyDescent="0.3">
      <c r="A4184" s="2" t="s">
        <v>19778</v>
      </c>
      <c r="B4184" s="2" t="s">
        <v>5569</v>
      </c>
      <c r="C4184" s="2">
        <v>1.4175161744818301</v>
      </c>
      <c r="D4184" s="2"/>
      <c r="E4184" s="2"/>
      <c r="F4184" s="2"/>
      <c r="G4184" s="2"/>
      <c r="H4184" s="2"/>
      <c r="I4184" s="2"/>
      <c r="J4184" s="2">
        <v>1.29665225591919</v>
      </c>
      <c r="K4184" s="2"/>
      <c r="L4184" s="2"/>
      <c r="M4184" s="2"/>
      <c r="N4184" s="2"/>
      <c r="O4184" s="2"/>
      <c r="P4184" s="2"/>
      <c r="Q4184" s="2"/>
      <c r="R4184" s="2"/>
      <c r="S4184" s="2"/>
      <c r="T4184" s="2"/>
      <c r="U4184" s="2"/>
      <c r="V4184" s="2"/>
      <c r="W4184" s="2"/>
      <c r="X4184" s="2"/>
      <c r="Y4184" s="2"/>
      <c r="Z4184" s="2"/>
      <c r="AA4184" s="2"/>
      <c r="AB4184" s="2"/>
      <c r="AC4184" s="2"/>
      <c r="AD4184" s="2"/>
      <c r="AE4184" s="2"/>
      <c r="AF4184" s="2"/>
      <c r="AG4184" s="2"/>
      <c r="AH4184" s="2"/>
      <c r="AI4184" s="2"/>
      <c r="AJ4184" s="2"/>
      <c r="AK4184" s="2"/>
      <c r="AL4184" s="2">
        <v>1.4181512564111101</v>
      </c>
      <c r="AM4184" s="2"/>
      <c r="AN4184" s="2"/>
      <c r="AO4184" s="2"/>
      <c r="AP4184" s="2">
        <v>0.94378559869012701</v>
      </c>
      <c r="AQ4184" s="2">
        <v>1.23988763702166</v>
      </c>
      <c r="AR4184" s="2">
        <v>0.89365090058465302</v>
      </c>
      <c r="AS4184" s="2"/>
      <c r="AT4184" s="2"/>
      <c r="AU4184" s="2"/>
      <c r="AV4184" s="2"/>
      <c r="AW4184" s="2"/>
      <c r="AX4184" s="2"/>
      <c r="AY4184" s="2"/>
      <c r="AZ4184" s="2"/>
      <c r="BA4184" s="2">
        <v>1.23610829710019</v>
      </c>
      <c r="BB4184" s="2">
        <v>1.3754142546188901</v>
      </c>
      <c r="BC4184" s="2">
        <v>1.01035678190094</v>
      </c>
      <c r="BD4184" s="2"/>
      <c r="BE4184" s="2"/>
      <c r="BF4184" s="2"/>
      <c r="BG4184" s="2"/>
      <c r="BH4184" s="2">
        <v>1.06049943139445</v>
      </c>
      <c r="BI4184" s="2"/>
      <c r="BJ4184" s="2"/>
      <c r="BK4184" s="2"/>
      <c r="BL4184" s="2"/>
      <c r="BM4184" s="2"/>
      <c r="BN4184" s="2"/>
      <c r="BO4184" s="2"/>
      <c r="BP4184" s="2">
        <v>1.3773156992481701</v>
      </c>
      <c r="BQ4184" s="2"/>
      <c r="BR4184" s="2"/>
      <c r="BS4184" s="2"/>
      <c r="BT4184" s="2">
        <v>0.95746938994444297</v>
      </c>
      <c r="BU4184" s="2">
        <v>0.95521437462997305</v>
      </c>
      <c r="BV4184" s="2">
        <v>0.73839443566951801</v>
      </c>
      <c r="BW4184" s="2"/>
      <c r="BX4184" s="2">
        <v>1.09157092673525</v>
      </c>
      <c r="BY4184" s="2"/>
      <c r="BZ4184" s="2">
        <v>1.2172208514628799</v>
      </c>
      <c r="CA4184" s="2"/>
      <c r="CB4184" s="2"/>
      <c r="CC4184" s="2"/>
      <c r="CD4184" s="2">
        <v>1.2570815942025999</v>
      </c>
    </row>
    <row r="4185" spans="1:82" x14ac:dyDescent="0.3">
      <c r="A4185" s="2" t="s">
        <v>15241</v>
      </c>
      <c r="B4185" s="2" t="s">
        <v>21928</v>
      </c>
      <c r="C4185" s="2"/>
      <c r="D4185" s="2"/>
      <c r="E4185" s="2"/>
      <c r="F4185" s="2"/>
      <c r="G4185" s="2"/>
      <c r="H4185" s="2"/>
      <c r="I4185" s="2"/>
      <c r="J4185" s="2"/>
      <c r="K4185" s="2"/>
      <c r="L4185" s="2"/>
      <c r="M4185" s="2"/>
      <c r="N4185" s="2"/>
      <c r="O4185" s="2"/>
      <c r="P4185" s="2"/>
      <c r="Q4185" s="2"/>
      <c r="R4185" s="2"/>
      <c r="S4185" s="2"/>
      <c r="T4185" s="2">
        <v>1.1402262495414699</v>
      </c>
      <c r="U4185" s="2"/>
      <c r="V4185" s="2"/>
      <c r="W4185" s="2"/>
      <c r="X4185" s="2"/>
      <c r="Y4185" s="2"/>
      <c r="Z4185" s="2"/>
      <c r="AA4185" s="2"/>
      <c r="AB4185" s="2">
        <v>0.94470821427563001</v>
      </c>
      <c r="AC4185" s="2">
        <v>1.31759798539888</v>
      </c>
      <c r="AD4185" s="2">
        <v>1.0436619518192101</v>
      </c>
      <c r="AE4185" s="2">
        <v>0.75935275045022199</v>
      </c>
      <c r="AF4185" s="2"/>
      <c r="AG4185" s="2"/>
      <c r="AH4185" s="2"/>
      <c r="AI4185" s="2"/>
      <c r="AJ4185" s="2"/>
      <c r="AK4185" s="2"/>
      <c r="AL4185" s="2"/>
      <c r="AM4185" s="2"/>
      <c r="AN4185" s="2"/>
      <c r="AO4185" s="2"/>
      <c r="AP4185" s="2">
        <v>0.76975765215223801</v>
      </c>
      <c r="AQ4185" s="2">
        <v>1.05319696242019</v>
      </c>
      <c r="AR4185" s="2">
        <v>0.69005560451596704</v>
      </c>
      <c r="AS4185" s="2">
        <v>0.85167997365062698</v>
      </c>
      <c r="AT4185" s="2">
        <v>0.65748932253615899</v>
      </c>
      <c r="AU4185" s="2"/>
      <c r="AV4185" s="2"/>
      <c r="AW4185" s="2"/>
      <c r="AX4185" s="2"/>
      <c r="AY4185" s="2"/>
      <c r="AZ4185" s="2"/>
      <c r="BA4185" s="2">
        <v>0.71791155764584402</v>
      </c>
      <c r="BB4185" s="2">
        <v>0.78682324944342397</v>
      </c>
      <c r="BC4185" s="2">
        <v>0.846402452981314</v>
      </c>
      <c r="BD4185" s="2"/>
      <c r="BE4185" s="2"/>
      <c r="BF4185" s="2"/>
      <c r="BG4185" s="2"/>
      <c r="BH4185" s="2"/>
      <c r="BI4185" s="2">
        <v>0.71616437527034904</v>
      </c>
      <c r="BJ4185" s="2">
        <v>0.94924762231962101</v>
      </c>
      <c r="BK4185" s="2"/>
      <c r="BL4185" s="2"/>
      <c r="BM4185" s="2"/>
      <c r="BN4185" s="2"/>
      <c r="BO4185" s="2"/>
      <c r="BP4185" s="2"/>
      <c r="BQ4185" s="2"/>
      <c r="BR4185" s="2"/>
      <c r="BS4185" s="2"/>
      <c r="BT4185" s="2">
        <v>0.69263112788997205</v>
      </c>
      <c r="BU4185" s="2">
        <v>0.75856609344495995</v>
      </c>
      <c r="BV4185" s="2">
        <v>0.64813399981257902</v>
      </c>
      <c r="BW4185" s="2"/>
      <c r="BX4185" s="2"/>
      <c r="BY4185" s="2"/>
      <c r="BZ4185" s="2"/>
      <c r="CA4185" s="2"/>
      <c r="CB4185" s="2"/>
      <c r="CC4185" s="2"/>
      <c r="CD4185" s="2"/>
    </row>
    <row r="4186" spans="1:82" x14ac:dyDescent="0.3">
      <c r="A4186" s="2" t="s">
        <v>19025</v>
      </c>
      <c r="B4186" s="2" t="s">
        <v>8496</v>
      </c>
      <c r="C4186" s="2"/>
      <c r="D4186" s="2"/>
      <c r="E4186" s="2"/>
      <c r="F4186" s="2"/>
      <c r="G4186" s="2"/>
      <c r="H4186" s="2"/>
      <c r="I4186" s="2"/>
      <c r="J4186" s="2"/>
      <c r="K4186" s="2">
        <v>1.0288441514782001</v>
      </c>
      <c r="L4186" s="2">
        <v>0.94203366471737304</v>
      </c>
      <c r="M4186" s="2"/>
      <c r="N4186" s="2"/>
      <c r="O4186" s="2"/>
      <c r="P4186" s="2"/>
      <c r="Q4186" s="2"/>
      <c r="R4186" s="2"/>
      <c r="S4186" s="2">
        <v>1.0474057497217599</v>
      </c>
      <c r="T4186" s="2"/>
      <c r="U4186" s="2"/>
      <c r="V4186" s="2"/>
      <c r="W4186" s="2"/>
      <c r="X4186" s="2"/>
      <c r="Y4186" s="2"/>
      <c r="Z4186" s="2">
        <v>0.85206241224877599</v>
      </c>
      <c r="AA4186" s="2">
        <v>0.74522414704182005</v>
      </c>
      <c r="AB4186" s="2"/>
      <c r="AC4186" s="2"/>
      <c r="AD4186" s="2"/>
      <c r="AE4186" s="2"/>
      <c r="AF4186" s="2">
        <v>1.13678733984044</v>
      </c>
      <c r="AG4186" s="2">
        <v>1.0639243014469999</v>
      </c>
      <c r="AH4186" s="2">
        <v>0.87021813245520596</v>
      </c>
      <c r="AI4186" s="2"/>
      <c r="AJ4186" s="2"/>
      <c r="AK4186" s="2"/>
      <c r="AL4186" s="2"/>
      <c r="AM4186" s="2">
        <v>1.1029660599455</v>
      </c>
      <c r="AN4186" s="2">
        <v>1.0500166999735301</v>
      </c>
      <c r="AO4186" s="2">
        <v>0.70841231288863105</v>
      </c>
      <c r="AP4186" s="2">
        <v>1.01296181679012</v>
      </c>
      <c r="AQ4186" s="2">
        <v>1.4923418837101501</v>
      </c>
      <c r="AR4186" s="2">
        <v>0.76555861144934501</v>
      </c>
      <c r="AS4186" s="2"/>
      <c r="AT4186" s="2"/>
      <c r="AU4186" s="2">
        <v>0.83866471381477603</v>
      </c>
      <c r="AV4186" s="2"/>
      <c r="AW4186" s="2"/>
      <c r="AX4186" s="2"/>
      <c r="AY4186" s="2">
        <v>0.95957508498705102</v>
      </c>
      <c r="AZ4186" s="2">
        <v>0.83828266329047696</v>
      </c>
      <c r="BA4186" s="2">
        <v>1.10537165341887</v>
      </c>
      <c r="BB4186" s="2">
        <v>0.96389452519283403</v>
      </c>
      <c r="BC4186" s="2">
        <v>1.1508643181923499</v>
      </c>
      <c r="BD4186" s="2">
        <v>1.0826718797971</v>
      </c>
      <c r="BE4186" s="2">
        <v>0.75185246545695195</v>
      </c>
      <c r="BF4186" s="2">
        <v>1.0258911008379801</v>
      </c>
      <c r="BG4186" s="2">
        <v>1.14533396760786</v>
      </c>
      <c r="BH4186" s="2"/>
      <c r="BI4186" s="2"/>
      <c r="BJ4186" s="2"/>
      <c r="BK4186" s="2">
        <v>0.97196803339607596</v>
      </c>
      <c r="BL4186" s="2">
        <v>1.18438929720568</v>
      </c>
      <c r="BM4186" s="2">
        <v>0.97461044143782405</v>
      </c>
      <c r="BN4186" s="2"/>
      <c r="BO4186" s="2"/>
      <c r="BP4186" s="2"/>
      <c r="BQ4186" s="2">
        <v>1.1456988195920299</v>
      </c>
      <c r="BR4186" s="2">
        <v>0.93480517782332395</v>
      </c>
      <c r="BS4186" s="2">
        <v>1.00896459512911</v>
      </c>
      <c r="BT4186" s="2">
        <v>0.77875679445741197</v>
      </c>
      <c r="BU4186" s="2">
        <v>0.91898425393066496</v>
      </c>
      <c r="BV4186" s="2">
        <v>0.80871399716797798</v>
      </c>
      <c r="BW4186" s="2">
        <v>0.90142990559127001</v>
      </c>
      <c r="BX4186" s="2"/>
      <c r="BY4186" s="2"/>
      <c r="BZ4186" s="2"/>
      <c r="CA4186" s="2">
        <v>1.13324995169711</v>
      </c>
      <c r="CB4186" s="2">
        <v>1.3688282028504899</v>
      </c>
      <c r="CC4186" s="2"/>
      <c r="CD4186" s="2"/>
    </row>
    <row r="4187" spans="1:82" x14ac:dyDescent="0.3">
      <c r="A4187" s="2" t="s">
        <v>15457</v>
      </c>
      <c r="B4187" s="2" t="s">
        <v>9453</v>
      </c>
      <c r="C4187" s="2"/>
      <c r="D4187" s="2"/>
      <c r="E4187" s="2"/>
      <c r="F4187" s="2"/>
      <c r="G4187" s="2">
        <v>1.1091885104918799</v>
      </c>
      <c r="H4187" s="2">
        <v>1.30805172487652</v>
      </c>
      <c r="I4187" s="2">
        <v>1.2228692170128901</v>
      </c>
      <c r="J4187" s="2"/>
      <c r="K4187" s="2">
        <v>0.95186964440390798</v>
      </c>
      <c r="L4187" s="2">
        <v>1.0508085505273099</v>
      </c>
      <c r="M4187" s="2">
        <v>1.0368012973175</v>
      </c>
      <c r="N4187" s="2">
        <v>0.99297690232047797</v>
      </c>
      <c r="O4187" s="2">
        <v>1.2427881163105901</v>
      </c>
      <c r="P4187" s="2"/>
      <c r="Q4187" s="2"/>
      <c r="R4187" s="2"/>
      <c r="S4187" s="2">
        <v>0.81590447992807602</v>
      </c>
      <c r="T4187" s="2"/>
      <c r="U4187" s="2"/>
      <c r="V4187" s="2"/>
      <c r="W4187" s="2">
        <v>0.93579060468495001</v>
      </c>
      <c r="X4187" s="2">
        <v>0.93018241985680805</v>
      </c>
      <c r="Y4187" s="2">
        <v>1.07038430527384</v>
      </c>
      <c r="Z4187" s="2">
        <v>1.1494239200979099</v>
      </c>
      <c r="AA4187" s="2">
        <v>1.1021682329215301</v>
      </c>
      <c r="AB4187" s="2"/>
      <c r="AC4187" s="2"/>
      <c r="AD4187" s="2"/>
      <c r="AE4187" s="2"/>
      <c r="AF4187" s="2"/>
      <c r="AG4187" s="2"/>
      <c r="AH4187" s="2"/>
      <c r="AI4187" s="2"/>
      <c r="AJ4187" s="2"/>
      <c r="AK4187" s="2"/>
      <c r="AL4187" s="2"/>
      <c r="AM4187" s="2"/>
      <c r="AN4187" s="2"/>
      <c r="AO4187" s="2"/>
      <c r="AP4187" s="2">
        <v>0.87545288488092698</v>
      </c>
      <c r="AQ4187" s="2">
        <v>1.1078358888705999</v>
      </c>
      <c r="AR4187" s="2">
        <v>0.94200686471357498</v>
      </c>
      <c r="AS4187" s="2"/>
      <c r="AT4187" s="2"/>
      <c r="AU4187" s="2">
        <v>1.11054783619116</v>
      </c>
      <c r="AV4187" s="2"/>
      <c r="AW4187" s="2"/>
      <c r="AX4187" s="2"/>
      <c r="AY4187" s="2"/>
      <c r="AZ4187" s="2"/>
      <c r="BA4187" s="2">
        <v>0.77148806448029095</v>
      </c>
      <c r="BB4187" s="2">
        <v>0.86959234269565999</v>
      </c>
      <c r="BC4187" s="2">
        <v>1.2172291919277101</v>
      </c>
      <c r="BD4187" s="2"/>
      <c r="BE4187" s="2"/>
      <c r="BF4187" s="2"/>
      <c r="BG4187" s="2">
        <v>0.75581493846499603</v>
      </c>
      <c r="BH4187" s="2"/>
      <c r="BI4187" s="2"/>
      <c r="BJ4187" s="2"/>
      <c r="BK4187" s="2"/>
      <c r="BL4187" s="2"/>
      <c r="BM4187" s="2"/>
      <c r="BN4187" s="2"/>
      <c r="BO4187" s="2"/>
      <c r="BP4187" s="2"/>
      <c r="BQ4187" s="2"/>
      <c r="BR4187" s="2"/>
      <c r="BS4187" s="2"/>
      <c r="BT4187" s="2">
        <v>0.90170556951803205</v>
      </c>
      <c r="BU4187" s="2">
        <v>0.80317776036459698</v>
      </c>
      <c r="BV4187" s="2">
        <v>0.76107514186139602</v>
      </c>
      <c r="BW4187" s="2">
        <v>0.95137341186243696</v>
      </c>
      <c r="BX4187" s="2"/>
      <c r="BY4187" s="2"/>
      <c r="BZ4187" s="2"/>
      <c r="CA4187" s="2"/>
      <c r="CB4187" s="2">
        <v>1.1261113965531999</v>
      </c>
      <c r="CC4187" s="2"/>
      <c r="CD4187" s="2"/>
    </row>
    <row r="4188" spans="1:82" x14ac:dyDescent="0.3">
      <c r="A4188" s="2" t="s">
        <v>17940</v>
      </c>
      <c r="B4188" s="2" t="s">
        <v>11366</v>
      </c>
      <c r="C4188" s="2">
        <v>0.86466515162386304</v>
      </c>
      <c r="D4188" s="2"/>
      <c r="E4188" s="2"/>
      <c r="F4188" s="2"/>
      <c r="G4188" s="2">
        <v>1.01867612155253</v>
      </c>
      <c r="H4188" s="2">
        <v>1.0107118937750299</v>
      </c>
      <c r="I4188" s="2">
        <v>1.0892430846983201</v>
      </c>
      <c r="J4188" s="2">
        <v>0.91697534433390304</v>
      </c>
      <c r="K4188" s="2">
        <v>0.66769495246529598</v>
      </c>
      <c r="L4188" s="2">
        <v>0.94612678026348496</v>
      </c>
      <c r="M4188" s="2">
        <v>1.0464812869392</v>
      </c>
      <c r="N4188" s="2">
        <v>0.99004032662767905</v>
      </c>
      <c r="O4188" s="2">
        <v>1.0413728174729999</v>
      </c>
      <c r="P4188" s="2"/>
      <c r="Q4188" s="2"/>
      <c r="R4188" s="2"/>
      <c r="S4188" s="2">
        <v>1.0965196770277801</v>
      </c>
      <c r="T4188" s="2"/>
      <c r="U4188" s="2"/>
      <c r="V4188" s="2"/>
      <c r="W4188" s="2">
        <v>1.0112999214971901</v>
      </c>
      <c r="X4188" s="2">
        <v>1.0529264587267499</v>
      </c>
      <c r="Y4188" s="2">
        <v>1.11931155847825</v>
      </c>
      <c r="Z4188" s="2">
        <v>0.79379500505479805</v>
      </c>
      <c r="AA4188" s="2">
        <v>1.2329294427240101</v>
      </c>
      <c r="AB4188" s="2"/>
      <c r="AC4188" s="2"/>
      <c r="AD4188" s="2"/>
      <c r="AE4188" s="2"/>
      <c r="AF4188" s="2">
        <v>1.3952252784938901</v>
      </c>
      <c r="AG4188" s="2">
        <v>0.54695580438279301</v>
      </c>
      <c r="AH4188" s="2">
        <v>1.05264322489047</v>
      </c>
      <c r="AI4188" s="2"/>
      <c r="AJ4188" s="2"/>
      <c r="AK4188" s="2"/>
      <c r="AL4188" s="2">
        <v>0.81451767766498395</v>
      </c>
      <c r="AM4188" s="2"/>
      <c r="AN4188" s="2"/>
      <c r="AO4188" s="2"/>
      <c r="AP4188" s="2">
        <v>4.7956448868772501</v>
      </c>
      <c r="AQ4188" s="2">
        <v>3.89198518949072</v>
      </c>
      <c r="AR4188" s="2">
        <v>4.19469994400463</v>
      </c>
      <c r="AS4188" s="2"/>
      <c r="AT4188" s="2"/>
      <c r="AU4188" s="2">
        <v>1.0257458112984501</v>
      </c>
      <c r="AV4188" s="2"/>
      <c r="AW4188" s="2"/>
      <c r="AX4188" s="2"/>
      <c r="AY4188" s="2">
        <v>1.3509261891819699</v>
      </c>
      <c r="AZ4188" s="2">
        <v>1.1032271829171101</v>
      </c>
      <c r="BA4188" s="2">
        <v>5.1325918047538002</v>
      </c>
      <c r="BB4188" s="2">
        <v>4.9439475881013601</v>
      </c>
      <c r="BC4188" s="2">
        <v>2.6299715467565901</v>
      </c>
      <c r="BD4188" s="2"/>
      <c r="BE4188" s="2"/>
      <c r="BF4188" s="2"/>
      <c r="BG4188" s="2">
        <v>1.35456117905621</v>
      </c>
      <c r="BH4188" s="2">
        <v>0.83943318301119696</v>
      </c>
      <c r="BI4188" s="2"/>
      <c r="BJ4188" s="2"/>
      <c r="BK4188" s="2">
        <v>1.52375812279076</v>
      </c>
      <c r="BL4188" s="2">
        <v>0.92454223845898797</v>
      </c>
      <c r="BM4188" s="2">
        <v>0.83249561305686504</v>
      </c>
      <c r="BN4188" s="2"/>
      <c r="BO4188" s="2"/>
      <c r="BP4188" s="2">
        <v>1.0210353819606299</v>
      </c>
      <c r="BQ4188" s="2"/>
      <c r="BR4188" s="2"/>
      <c r="BS4188" s="2"/>
      <c r="BT4188" s="2">
        <v>2.7011066128257699</v>
      </c>
      <c r="BU4188" s="2">
        <v>4.6357611995340298</v>
      </c>
      <c r="BV4188" s="2">
        <v>2.4356446087300001</v>
      </c>
      <c r="BW4188" s="2">
        <v>0.952083275976081</v>
      </c>
      <c r="BX4188" s="2">
        <v>0.91236455007454498</v>
      </c>
      <c r="BY4188" s="2"/>
      <c r="BZ4188" s="2">
        <v>0.886697707142308</v>
      </c>
      <c r="CA4188" s="2">
        <v>0.57562327034806005</v>
      </c>
      <c r="CB4188" s="2">
        <v>0.48875131577178099</v>
      </c>
      <c r="CC4188" s="2"/>
      <c r="CD4188" s="2">
        <v>0.85450018876579104</v>
      </c>
    </row>
    <row r="4189" spans="1:82" x14ac:dyDescent="0.3">
      <c r="A4189" s="2" t="s">
        <v>19276</v>
      </c>
      <c r="B4189" s="2" t="s">
        <v>1017</v>
      </c>
      <c r="C4189" s="2">
        <v>0.80400965551926296</v>
      </c>
      <c r="D4189" s="2">
        <v>0.62857292397268505</v>
      </c>
      <c r="E4189" s="2">
        <v>0.69315736436439901</v>
      </c>
      <c r="F4189" s="2">
        <v>1.1047816667270101</v>
      </c>
      <c r="G4189" s="2"/>
      <c r="H4189" s="2"/>
      <c r="I4189" s="2"/>
      <c r="J4189" s="2">
        <v>0.90324664182284797</v>
      </c>
      <c r="K4189" s="2">
        <v>1.03947222491821</v>
      </c>
      <c r="L4189" s="2">
        <v>0.77536809569050402</v>
      </c>
      <c r="M4189" s="2"/>
      <c r="N4189" s="2"/>
      <c r="O4189" s="2"/>
      <c r="P4189" s="2">
        <v>1.44361158823415</v>
      </c>
      <c r="Q4189" s="2">
        <v>1.2552664161001501</v>
      </c>
      <c r="R4189" s="2">
        <v>0.95029948814749199</v>
      </c>
      <c r="S4189" s="2">
        <v>0.83011363248683401</v>
      </c>
      <c r="T4189" s="2">
        <v>0.82357467355537795</v>
      </c>
      <c r="U4189" s="2">
        <v>1.13750190688784</v>
      </c>
      <c r="V4189" s="2">
        <v>1.1278788073036801</v>
      </c>
      <c r="W4189" s="2"/>
      <c r="X4189" s="2"/>
      <c r="Y4189" s="2"/>
      <c r="Z4189" s="2">
        <v>0.90966800536640102</v>
      </c>
      <c r="AA4189" s="2">
        <v>0.60906185176494199</v>
      </c>
      <c r="AB4189" s="2">
        <v>0.99702479312241998</v>
      </c>
      <c r="AC4189" s="2">
        <v>1.0182657280386</v>
      </c>
      <c r="AD4189" s="2">
        <v>1.1708204465421299</v>
      </c>
      <c r="AE4189" s="2">
        <v>1.26696714925012</v>
      </c>
      <c r="AF4189" s="2">
        <v>0.79790296987123899</v>
      </c>
      <c r="AG4189" s="2">
        <v>0.830104956074877</v>
      </c>
      <c r="AH4189" s="2">
        <v>0.94567211995655998</v>
      </c>
      <c r="AI4189" s="2">
        <v>0.97471422652518203</v>
      </c>
      <c r="AJ4189" s="2">
        <v>0.849815829000787</v>
      </c>
      <c r="AK4189" s="2">
        <v>1.19822352515778</v>
      </c>
      <c r="AL4189" s="2">
        <v>0.84860516322834301</v>
      </c>
      <c r="AM4189" s="2">
        <v>1.16638470255537</v>
      </c>
      <c r="AN4189" s="2">
        <v>1.0127671795444999</v>
      </c>
      <c r="AO4189" s="2">
        <v>1.0638326539227401</v>
      </c>
      <c r="AP4189" s="2">
        <v>0.92322903833547698</v>
      </c>
      <c r="AQ4189" s="2">
        <v>0.80484516586638799</v>
      </c>
      <c r="AR4189" s="2">
        <v>1.0059854349989501</v>
      </c>
      <c r="AS4189" s="2">
        <v>1.27282500631128</v>
      </c>
      <c r="AT4189" s="2">
        <v>1.23754733152061</v>
      </c>
      <c r="AU4189" s="2">
        <v>0.60449627977326503</v>
      </c>
      <c r="AV4189" s="2">
        <v>0.98746989319005296</v>
      </c>
      <c r="AW4189" s="2">
        <v>0.95577176139943198</v>
      </c>
      <c r="AX4189" s="2">
        <v>1.03168069783827</v>
      </c>
      <c r="AY4189" s="2">
        <v>1.0892653280000499</v>
      </c>
      <c r="AZ4189" s="2">
        <v>1.0590340528814901</v>
      </c>
      <c r="BA4189" s="2">
        <v>0.87407142939259297</v>
      </c>
      <c r="BB4189" s="2">
        <v>0.68828906411393098</v>
      </c>
      <c r="BC4189" s="2">
        <v>0.71057841052080595</v>
      </c>
      <c r="BD4189" s="2">
        <v>1.0748190856692501</v>
      </c>
      <c r="BE4189" s="2">
        <v>1.15091758801471</v>
      </c>
      <c r="BF4189" s="2">
        <v>0.984521097108217</v>
      </c>
      <c r="BG4189" s="2">
        <v>0.69976763604606995</v>
      </c>
      <c r="BH4189" s="2">
        <v>0.97718549696042301</v>
      </c>
      <c r="BI4189" s="2">
        <v>1.07541415691218</v>
      </c>
      <c r="BJ4189" s="2">
        <v>1.1396473437074299</v>
      </c>
      <c r="BK4189" s="2">
        <v>1.06582159780816</v>
      </c>
      <c r="BL4189" s="2">
        <v>0.82176061799990696</v>
      </c>
      <c r="BM4189" s="2">
        <v>1.05702762931283</v>
      </c>
      <c r="BN4189" s="2">
        <v>1.0671778578754201</v>
      </c>
      <c r="BO4189" s="2">
        <v>0.95080431997647397</v>
      </c>
      <c r="BP4189" s="2">
        <v>0.849059517033944</v>
      </c>
      <c r="BQ4189" s="2">
        <v>1.0088502661816301</v>
      </c>
      <c r="BR4189" s="2">
        <v>1.02651258072104</v>
      </c>
      <c r="BS4189" s="2">
        <v>0.85871252325089698</v>
      </c>
      <c r="BT4189" s="2">
        <v>0.88233566122468099</v>
      </c>
      <c r="BU4189" s="2">
        <v>0.94610617914028805</v>
      </c>
      <c r="BV4189" s="2">
        <v>0.77668784700563098</v>
      </c>
      <c r="BW4189" s="2">
        <v>0.65539271801712295</v>
      </c>
      <c r="BX4189" s="2">
        <v>0.94567290669505699</v>
      </c>
      <c r="BY4189" s="2">
        <v>1.4852944029999999</v>
      </c>
      <c r="BZ4189" s="2">
        <v>0.95033000761443198</v>
      </c>
      <c r="CA4189" s="2">
        <v>0.66888188186790198</v>
      </c>
      <c r="CB4189" s="2">
        <v>0.96462445210786296</v>
      </c>
      <c r="CC4189" s="2">
        <v>0.96054468007010996</v>
      </c>
      <c r="CD4189" s="2">
        <v>0.95701217720578802</v>
      </c>
    </row>
    <row r="4190" spans="1:82" x14ac:dyDescent="0.3">
      <c r="A4190" s="2" t="s">
        <v>17385</v>
      </c>
      <c r="B4190" s="2" t="s">
        <v>12161</v>
      </c>
      <c r="C4190" s="2">
        <v>1.2293932063225801</v>
      </c>
      <c r="D4190" s="2">
        <v>0.84347377836128201</v>
      </c>
      <c r="E4190" s="2">
        <v>1.5222840946407401</v>
      </c>
      <c r="F4190" s="2">
        <v>0.62434550369036101</v>
      </c>
      <c r="G4190" s="2"/>
      <c r="H4190" s="2"/>
      <c r="I4190" s="2"/>
      <c r="J4190" s="2">
        <v>1.04957719367276</v>
      </c>
      <c r="K4190" s="2"/>
      <c r="L4190" s="2"/>
      <c r="M4190" s="2"/>
      <c r="N4190" s="2"/>
      <c r="O4190" s="2"/>
      <c r="P4190" s="2">
        <v>0.54196920179557095</v>
      </c>
      <c r="Q4190" s="2">
        <v>0.66337062756559795</v>
      </c>
      <c r="R4190" s="2">
        <v>1.2434970059563399</v>
      </c>
      <c r="S4190" s="2"/>
      <c r="T4190" s="2"/>
      <c r="U4190" s="2">
        <v>0.90060334714292301</v>
      </c>
      <c r="V4190" s="2">
        <v>0.61096046763543799</v>
      </c>
      <c r="W4190" s="2"/>
      <c r="X4190" s="2"/>
      <c r="Y4190" s="2"/>
      <c r="Z4190" s="2"/>
      <c r="AA4190" s="2"/>
      <c r="AB4190" s="2"/>
      <c r="AC4190" s="2"/>
      <c r="AD4190" s="2"/>
      <c r="AE4190" s="2"/>
      <c r="AF4190" s="2"/>
      <c r="AG4190" s="2"/>
      <c r="AH4190" s="2"/>
      <c r="AI4190" s="2"/>
      <c r="AJ4190" s="2"/>
      <c r="AK4190" s="2"/>
      <c r="AL4190" s="2">
        <v>0.9675307032728</v>
      </c>
      <c r="AM4190" s="2"/>
      <c r="AN4190" s="2"/>
      <c r="AO4190" s="2"/>
      <c r="AP4190" s="2">
        <v>0.87647297967075599</v>
      </c>
      <c r="AQ4190" s="2">
        <v>1.1983064157232901</v>
      </c>
      <c r="AR4190" s="2">
        <v>0.71162910020943004</v>
      </c>
      <c r="AS4190" s="2"/>
      <c r="AT4190" s="2"/>
      <c r="AU4190" s="2"/>
      <c r="AV4190" s="2"/>
      <c r="AW4190" s="2"/>
      <c r="AX4190" s="2"/>
      <c r="AY4190" s="2"/>
      <c r="AZ4190" s="2"/>
      <c r="BA4190" s="2">
        <v>0.91714604350894002</v>
      </c>
      <c r="BB4190" s="2">
        <v>0.632909955501466</v>
      </c>
      <c r="BC4190" s="2">
        <v>1.10753401833941</v>
      </c>
      <c r="BD4190" s="2"/>
      <c r="BE4190" s="2"/>
      <c r="BF4190" s="2"/>
      <c r="BG4190" s="2"/>
      <c r="BH4190" s="2">
        <v>0.98412086866166704</v>
      </c>
      <c r="BI4190" s="2"/>
      <c r="BJ4190" s="2"/>
      <c r="BK4190" s="2"/>
      <c r="BL4190" s="2"/>
      <c r="BM4190" s="2"/>
      <c r="BN4190" s="2"/>
      <c r="BO4190" s="2"/>
      <c r="BP4190" s="2">
        <v>0.47804985594462801</v>
      </c>
      <c r="BQ4190" s="2"/>
      <c r="BR4190" s="2"/>
      <c r="BS4190" s="2"/>
      <c r="BT4190" s="2">
        <v>0.82606349945541602</v>
      </c>
      <c r="BU4190" s="2">
        <v>0.86005001043239904</v>
      </c>
      <c r="BV4190" s="2">
        <v>0.91338868673971796</v>
      </c>
      <c r="BW4190" s="2"/>
      <c r="BX4190" s="2">
        <v>0.78090270652392302</v>
      </c>
      <c r="BY4190" s="2">
        <v>0.22169554799999999</v>
      </c>
      <c r="BZ4190" s="2">
        <v>0.42697539046100902</v>
      </c>
      <c r="CA4190" s="2"/>
      <c r="CB4190" s="2"/>
      <c r="CC4190" s="2"/>
      <c r="CD4190" s="2">
        <v>1.1384955508001</v>
      </c>
    </row>
    <row r="4191" spans="1:82" x14ac:dyDescent="0.3">
      <c r="A4191" s="2" t="s">
        <v>21405</v>
      </c>
      <c r="B4191" s="2" t="s">
        <v>13744</v>
      </c>
      <c r="C4191" s="2">
        <v>1.1204323140613299</v>
      </c>
      <c r="D4191" s="2">
        <v>1.2951926612128899</v>
      </c>
      <c r="E4191" s="2">
        <v>1.5489599871064501</v>
      </c>
      <c r="F4191" s="2">
        <v>1.67323549220899</v>
      </c>
      <c r="G4191" s="2">
        <v>1.13423381872232</v>
      </c>
      <c r="H4191" s="2">
        <v>0.96391339149058197</v>
      </c>
      <c r="I4191" s="2">
        <v>1.30789476332692</v>
      </c>
      <c r="J4191" s="2">
        <v>1.2114213327710801</v>
      </c>
      <c r="K4191" s="2"/>
      <c r="L4191" s="2"/>
      <c r="M4191" s="2">
        <v>1.52208630040306</v>
      </c>
      <c r="N4191" s="2">
        <v>1.34926544218793</v>
      </c>
      <c r="O4191" s="2">
        <v>1.48134546343036</v>
      </c>
      <c r="P4191" s="2">
        <v>1.4275856866012799</v>
      </c>
      <c r="Q4191" s="2">
        <v>1.4830448087191801</v>
      </c>
      <c r="R4191" s="2">
        <v>1.63812184330524</v>
      </c>
      <c r="S4191" s="2"/>
      <c r="T4191" s="2"/>
      <c r="U4191" s="2">
        <v>1.6133880768681499</v>
      </c>
      <c r="V4191" s="2">
        <v>1.46145168676082</v>
      </c>
      <c r="W4191" s="2">
        <v>1.4947458098358299</v>
      </c>
      <c r="X4191" s="2">
        <v>1.25847174400573</v>
      </c>
      <c r="Y4191" s="2">
        <v>1.3498871075005601</v>
      </c>
      <c r="Z4191" s="2"/>
      <c r="AA4191" s="2"/>
      <c r="AB4191" s="2"/>
      <c r="AC4191" s="2"/>
      <c r="AD4191" s="2"/>
      <c r="AE4191" s="2"/>
      <c r="AF4191" s="2">
        <v>1.34788481844506</v>
      </c>
      <c r="AG4191" s="2">
        <v>1.3363725232088199</v>
      </c>
      <c r="AH4191" s="2">
        <v>1.6947087381958901</v>
      </c>
      <c r="AI4191" s="2"/>
      <c r="AJ4191" s="2"/>
      <c r="AK4191" s="2"/>
      <c r="AL4191" s="2">
        <v>1.24306440185621</v>
      </c>
      <c r="AM4191" s="2">
        <v>1.20913577814037</v>
      </c>
      <c r="AN4191" s="2">
        <v>1.1449191497886599</v>
      </c>
      <c r="AO4191" s="2">
        <v>1.18578008716911</v>
      </c>
      <c r="AP4191" s="2">
        <v>1.17188455525541</v>
      </c>
      <c r="AQ4191" s="2">
        <v>1.2432289511218999</v>
      </c>
      <c r="AR4191" s="2">
        <v>1.1507100496885101</v>
      </c>
      <c r="AS4191" s="2"/>
      <c r="AT4191" s="2"/>
      <c r="AU4191" s="2"/>
      <c r="AV4191" s="2"/>
      <c r="AW4191" s="2"/>
      <c r="AX4191" s="2"/>
      <c r="AY4191" s="2">
        <v>1.60908710264049</v>
      </c>
      <c r="AZ4191" s="2">
        <v>1.4074988838559099</v>
      </c>
      <c r="BA4191" s="2">
        <v>1.14536225568872</v>
      </c>
      <c r="BB4191" s="2">
        <v>1.0953304813496001</v>
      </c>
      <c r="BC4191" s="2">
        <v>1.2433183490995201</v>
      </c>
      <c r="BD4191" s="2">
        <v>1.15021216713677</v>
      </c>
      <c r="BE4191" s="2">
        <v>1.2299071735859699</v>
      </c>
      <c r="BF4191" s="2">
        <v>1.1976048470659399</v>
      </c>
      <c r="BG4191" s="2"/>
      <c r="BH4191" s="2">
        <v>1.3337294249082099</v>
      </c>
      <c r="BI4191" s="2"/>
      <c r="BJ4191" s="2"/>
      <c r="BK4191" s="2">
        <v>1.6482895672079501</v>
      </c>
      <c r="BL4191" s="2">
        <v>1.4957606519975</v>
      </c>
      <c r="BM4191" s="2">
        <v>1.8165322107547699</v>
      </c>
      <c r="BN4191" s="2"/>
      <c r="BO4191" s="2"/>
      <c r="BP4191" s="2">
        <v>1.58576695548919</v>
      </c>
      <c r="BQ4191" s="2">
        <v>1.20406986510768</v>
      </c>
      <c r="BR4191" s="2">
        <v>1.1946948033746101</v>
      </c>
      <c r="BS4191" s="2">
        <v>1.2786147701806001</v>
      </c>
      <c r="BT4191" s="2">
        <v>1.1595752795276399</v>
      </c>
      <c r="BU4191" s="2">
        <v>1.1404876682162901</v>
      </c>
      <c r="BV4191" s="2">
        <v>0.94826985046050505</v>
      </c>
      <c r="BW4191" s="2"/>
      <c r="BX4191" s="2">
        <v>1.33445319193947</v>
      </c>
      <c r="BY4191" s="2">
        <v>1.777342467</v>
      </c>
      <c r="BZ4191" s="2">
        <v>1.14499329864555</v>
      </c>
      <c r="CA4191" s="2">
        <v>1.2911895631627599</v>
      </c>
      <c r="CB4191" s="2"/>
      <c r="CC4191" s="2"/>
      <c r="CD4191" s="2">
        <v>1.25759765781733</v>
      </c>
    </row>
    <row r="4192" spans="1:82" x14ac:dyDescent="0.3">
      <c r="A4192" s="2" t="s">
        <v>14671</v>
      </c>
      <c r="B4192" s="2" t="s">
        <v>12976</v>
      </c>
      <c r="C4192" s="2"/>
      <c r="D4192" s="2">
        <v>1.1576961759053599</v>
      </c>
      <c r="E4192" s="2">
        <v>1.2470402099531599</v>
      </c>
      <c r="F4192" s="2">
        <v>1.05335424406658</v>
      </c>
      <c r="G4192" s="2"/>
      <c r="H4192" s="2"/>
      <c r="I4192" s="2"/>
      <c r="J4192" s="2"/>
      <c r="K4192" s="2">
        <v>1.3068666208203501</v>
      </c>
      <c r="L4192" s="2">
        <v>1.0209675125150499</v>
      </c>
      <c r="M4192" s="2"/>
      <c r="N4192" s="2"/>
      <c r="O4192" s="2"/>
      <c r="P4192" s="2">
        <v>0.80750328948369798</v>
      </c>
      <c r="Q4192" s="2">
        <v>0.82142499775782396</v>
      </c>
      <c r="R4192" s="2">
        <v>1.05419620478948</v>
      </c>
      <c r="S4192" s="2">
        <v>1.05967235896845</v>
      </c>
      <c r="T4192" s="2"/>
      <c r="U4192" s="2">
        <v>0.81334326967627402</v>
      </c>
      <c r="V4192" s="2">
        <v>0.90144759866270197</v>
      </c>
      <c r="W4192" s="2"/>
      <c r="X4192" s="2"/>
      <c r="Y4192" s="2"/>
      <c r="Z4192" s="2">
        <v>0.90390671242297604</v>
      </c>
      <c r="AA4192" s="2">
        <v>1.0751806475130199</v>
      </c>
      <c r="AB4192" s="2"/>
      <c r="AC4192" s="2"/>
      <c r="AD4192" s="2"/>
      <c r="AE4192" s="2"/>
      <c r="AF4192" s="2">
        <v>0.88496988479201499</v>
      </c>
      <c r="AG4192" s="2">
        <v>1.3505096265059</v>
      </c>
      <c r="AH4192" s="2">
        <v>0.95190253990051199</v>
      </c>
      <c r="AI4192" s="2"/>
      <c r="AJ4192" s="2"/>
      <c r="AK4192" s="2"/>
      <c r="AL4192" s="2"/>
      <c r="AM4192" s="2">
        <v>1.0952705419373501</v>
      </c>
      <c r="AN4192" s="2">
        <v>0.90822057114343702</v>
      </c>
      <c r="AO4192" s="2">
        <v>0.97566577059096904</v>
      </c>
      <c r="AP4192" s="2">
        <v>0.97191128545289895</v>
      </c>
      <c r="AQ4192" s="2">
        <v>0.89634201096517596</v>
      </c>
      <c r="AR4192" s="2">
        <v>0.86262502860567003</v>
      </c>
      <c r="AS4192" s="2"/>
      <c r="AT4192" s="2"/>
      <c r="AU4192" s="2">
        <v>0.84698809964341004</v>
      </c>
      <c r="AV4192" s="2"/>
      <c r="AW4192" s="2"/>
      <c r="AX4192" s="2"/>
      <c r="AY4192" s="2">
        <v>0.85316567317795799</v>
      </c>
      <c r="AZ4192" s="2">
        <v>0.72868711644322104</v>
      </c>
      <c r="BA4192" s="2">
        <v>1.16165860619256</v>
      </c>
      <c r="BB4192" s="2">
        <v>1.6804788082333399</v>
      </c>
      <c r="BC4192" s="2">
        <v>0.87838733064097496</v>
      </c>
      <c r="BD4192" s="2">
        <v>0.986273595057649</v>
      </c>
      <c r="BE4192" s="2">
        <v>0.86695679997938202</v>
      </c>
      <c r="BF4192" s="2">
        <v>1.00225160231846</v>
      </c>
      <c r="BG4192" s="2">
        <v>0.89351713498815899</v>
      </c>
      <c r="BH4192" s="2"/>
      <c r="BI4192" s="2"/>
      <c r="BJ4192" s="2"/>
      <c r="BK4192" s="2">
        <v>0.96375304931164296</v>
      </c>
      <c r="BL4192" s="2">
        <v>0.864901899549814</v>
      </c>
      <c r="BM4192" s="2">
        <v>1.0338715769448199</v>
      </c>
      <c r="BN4192" s="2"/>
      <c r="BO4192" s="2"/>
      <c r="BP4192" s="2"/>
      <c r="BQ4192" s="2">
        <v>0.889065544783183</v>
      </c>
      <c r="BR4192" s="2">
        <v>0.91803821229999705</v>
      </c>
      <c r="BS4192" s="2">
        <v>0.97841485344087498</v>
      </c>
      <c r="BT4192" s="2">
        <v>0.88749232384569499</v>
      </c>
      <c r="BU4192" s="2">
        <v>0.75427917788181797</v>
      </c>
      <c r="BV4192" s="2">
        <v>2.0187627197152702</v>
      </c>
      <c r="BW4192" s="2">
        <v>0.95088291784575096</v>
      </c>
      <c r="BX4192" s="2"/>
      <c r="BY4192" s="2">
        <v>1.105289921</v>
      </c>
      <c r="BZ4192" s="2"/>
      <c r="CA4192" s="2">
        <v>1.25294353339265</v>
      </c>
      <c r="CB4192" s="2">
        <v>1.50871467038614</v>
      </c>
      <c r="CC4192" s="2"/>
      <c r="CD4192" s="2"/>
    </row>
    <row r="4193" spans="1:82" x14ac:dyDescent="0.3">
      <c r="A4193" s="2" t="s">
        <v>14846</v>
      </c>
      <c r="B4193" s="2" t="s">
        <v>21927</v>
      </c>
      <c r="C4193" s="2"/>
      <c r="D4193" s="2"/>
      <c r="E4193" s="2"/>
      <c r="F4193" s="2"/>
      <c r="G4193" s="2"/>
      <c r="H4193" s="2"/>
      <c r="I4193" s="2"/>
      <c r="J4193" s="2"/>
      <c r="K4193" s="2"/>
      <c r="L4193" s="2"/>
      <c r="M4193" s="2"/>
      <c r="N4193" s="2"/>
      <c r="O4193" s="2"/>
      <c r="P4193" s="2"/>
      <c r="Q4193" s="2"/>
      <c r="R4193" s="2"/>
      <c r="S4193" s="2"/>
      <c r="T4193" s="2"/>
      <c r="U4193" s="2"/>
      <c r="V4193" s="2"/>
      <c r="W4193" s="2"/>
      <c r="X4193" s="2"/>
      <c r="Y4193" s="2"/>
      <c r="Z4193" s="2"/>
      <c r="AA4193" s="2"/>
      <c r="AB4193" s="2"/>
      <c r="AC4193" s="2"/>
      <c r="AD4193" s="2"/>
      <c r="AE4193" s="2"/>
      <c r="AF4193" s="2"/>
      <c r="AG4193" s="2"/>
      <c r="AH4193" s="2"/>
      <c r="AI4193" s="2"/>
      <c r="AJ4193" s="2"/>
      <c r="AK4193" s="2"/>
      <c r="AL4193" s="2"/>
      <c r="AM4193" s="2"/>
      <c r="AN4193" s="2"/>
      <c r="AO4193" s="2"/>
      <c r="AP4193" s="2">
        <v>0.98573414910365897</v>
      </c>
      <c r="AQ4193" s="2">
        <v>0.97273480162714998</v>
      </c>
      <c r="AR4193" s="2">
        <v>1.08208041935136</v>
      </c>
      <c r="AS4193" s="2"/>
      <c r="AT4193" s="2"/>
      <c r="AU4193" s="2"/>
      <c r="AV4193" s="2"/>
      <c r="AW4193" s="2"/>
      <c r="AX4193" s="2"/>
      <c r="AY4193" s="2"/>
      <c r="AZ4193" s="2"/>
      <c r="BA4193" s="2">
        <v>1.07729178379006</v>
      </c>
      <c r="BB4193" s="2">
        <v>1.13687446354488</v>
      </c>
      <c r="BC4193" s="2">
        <v>1.1892484618936301</v>
      </c>
      <c r="BD4193" s="2"/>
      <c r="BE4193" s="2"/>
      <c r="BF4193" s="2"/>
      <c r="BG4193" s="2"/>
      <c r="BH4193" s="2"/>
      <c r="BI4193" s="2"/>
      <c r="BJ4193" s="2"/>
      <c r="BK4193" s="2"/>
      <c r="BL4193" s="2"/>
      <c r="BM4193" s="2"/>
      <c r="BN4193" s="2"/>
      <c r="BO4193" s="2"/>
      <c r="BP4193" s="2"/>
      <c r="BQ4193" s="2"/>
      <c r="BR4193" s="2"/>
      <c r="BS4193" s="2"/>
      <c r="BT4193" s="2">
        <v>1.0389668127201701</v>
      </c>
      <c r="BU4193" s="2">
        <v>1.1021800482678099</v>
      </c>
      <c r="BV4193" s="2">
        <v>20.398558780751799</v>
      </c>
      <c r="BW4193" s="2"/>
      <c r="BX4193" s="2"/>
      <c r="BY4193" s="2"/>
      <c r="BZ4193" s="2"/>
      <c r="CA4193" s="2"/>
      <c r="CB4193" s="2"/>
      <c r="CC4193" s="2"/>
      <c r="CD4193" s="2"/>
    </row>
    <row r="4194" spans="1:82" x14ac:dyDescent="0.3">
      <c r="A4194" s="2" t="s">
        <v>14838</v>
      </c>
      <c r="B4194" s="2" t="s">
        <v>21926</v>
      </c>
      <c r="C4194" s="2"/>
      <c r="D4194" s="2"/>
      <c r="E4194" s="2"/>
      <c r="F4194" s="2"/>
      <c r="G4194" s="2"/>
      <c r="H4194" s="2"/>
      <c r="I4194" s="2"/>
      <c r="J4194" s="2"/>
      <c r="K4194" s="2"/>
      <c r="L4194" s="2"/>
      <c r="M4194" s="2"/>
      <c r="N4194" s="2"/>
      <c r="O4194" s="2"/>
      <c r="P4194" s="2"/>
      <c r="Q4194" s="2"/>
      <c r="R4194" s="2"/>
      <c r="S4194" s="2"/>
      <c r="T4194" s="2"/>
      <c r="U4194" s="2"/>
      <c r="V4194" s="2"/>
      <c r="W4194" s="2"/>
      <c r="X4194" s="2"/>
      <c r="Y4194" s="2"/>
      <c r="Z4194" s="2"/>
      <c r="AA4194" s="2"/>
      <c r="AB4194" s="2"/>
      <c r="AC4194" s="2"/>
      <c r="AD4194" s="2"/>
      <c r="AE4194" s="2"/>
      <c r="AF4194" s="2"/>
      <c r="AG4194" s="2"/>
      <c r="AH4194" s="2"/>
      <c r="AI4194" s="2"/>
      <c r="AJ4194" s="2"/>
      <c r="AK4194" s="2"/>
      <c r="AL4194" s="2"/>
      <c r="AM4194" s="2"/>
      <c r="AN4194" s="2"/>
      <c r="AO4194" s="2"/>
      <c r="AP4194" s="2">
        <v>2.9826621824583399</v>
      </c>
      <c r="AQ4194" s="2">
        <v>1.03530539097452</v>
      </c>
      <c r="AR4194" s="2">
        <v>2.3331147906539398</v>
      </c>
      <c r="AS4194" s="2"/>
      <c r="AT4194" s="2"/>
      <c r="AU4194" s="2"/>
      <c r="AV4194" s="2"/>
      <c r="AW4194" s="2"/>
      <c r="AX4194" s="2"/>
      <c r="AY4194" s="2"/>
      <c r="AZ4194" s="2"/>
      <c r="BA4194" s="2">
        <v>4.3707576465325104</v>
      </c>
      <c r="BB4194" s="2">
        <v>1.5145436125687199</v>
      </c>
      <c r="BC4194" s="2">
        <v>3.6347529393976998</v>
      </c>
      <c r="BD4194" s="2"/>
      <c r="BE4194" s="2"/>
      <c r="BF4194" s="2"/>
      <c r="BG4194" s="2"/>
      <c r="BH4194" s="2"/>
      <c r="BI4194" s="2"/>
      <c r="BJ4194" s="2"/>
      <c r="BK4194" s="2"/>
      <c r="BL4194" s="2"/>
      <c r="BM4194" s="2"/>
      <c r="BN4194" s="2"/>
      <c r="BO4194" s="2"/>
      <c r="BP4194" s="2"/>
      <c r="BQ4194" s="2"/>
      <c r="BR4194" s="2"/>
      <c r="BS4194" s="2"/>
      <c r="BT4194" s="2">
        <v>0.90332834434218001</v>
      </c>
      <c r="BU4194" s="2">
        <v>2.1816767564266599</v>
      </c>
      <c r="BV4194" s="2">
        <v>65.779427544542102</v>
      </c>
      <c r="BW4194" s="2"/>
      <c r="BX4194" s="2"/>
      <c r="BY4194" s="2"/>
      <c r="BZ4194" s="2"/>
      <c r="CA4194" s="2"/>
      <c r="CB4194" s="2"/>
      <c r="CC4194" s="2"/>
      <c r="CD4194" s="2"/>
    </row>
    <row r="4195" spans="1:82" x14ac:dyDescent="0.3">
      <c r="A4195" s="2" t="s">
        <v>14784</v>
      </c>
      <c r="B4195" s="2" t="s">
        <v>21925</v>
      </c>
      <c r="C4195" s="2"/>
      <c r="D4195" s="2"/>
      <c r="E4195" s="2"/>
      <c r="F4195" s="2"/>
      <c r="G4195" s="2"/>
      <c r="H4195" s="2"/>
      <c r="I4195" s="2"/>
      <c r="J4195" s="2"/>
      <c r="K4195" s="2"/>
      <c r="L4195" s="2"/>
      <c r="M4195" s="2"/>
      <c r="N4195" s="2"/>
      <c r="O4195" s="2"/>
      <c r="P4195" s="2"/>
      <c r="Q4195" s="2"/>
      <c r="R4195" s="2"/>
      <c r="S4195" s="2"/>
      <c r="T4195" s="2"/>
      <c r="U4195" s="2"/>
      <c r="V4195" s="2"/>
      <c r="W4195" s="2"/>
      <c r="X4195" s="2"/>
      <c r="Y4195" s="2"/>
      <c r="Z4195" s="2"/>
      <c r="AA4195" s="2"/>
      <c r="AB4195" s="2"/>
      <c r="AC4195" s="2"/>
      <c r="AD4195" s="2"/>
      <c r="AE4195" s="2"/>
      <c r="AF4195" s="2"/>
      <c r="AG4195" s="2"/>
      <c r="AH4195" s="2"/>
      <c r="AI4195" s="2"/>
      <c r="AJ4195" s="2"/>
      <c r="AK4195" s="2"/>
      <c r="AL4195" s="2"/>
      <c r="AM4195" s="2"/>
      <c r="AN4195" s="2"/>
      <c r="AO4195" s="2"/>
      <c r="AP4195" s="2">
        <v>0.508658338217989</v>
      </c>
      <c r="AQ4195" s="2">
        <v>0.338906179944164</v>
      </c>
      <c r="AR4195" s="2">
        <v>0.851833768300164</v>
      </c>
      <c r="AS4195" s="2"/>
      <c r="AT4195" s="2"/>
      <c r="AU4195" s="2"/>
      <c r="AV4195" s="2"/>
      <c r="AW4195" s="2"/>
      <c r="AX4195" s="2"/>
      <c r="AY4195" s="2"/>
      <c r="AZ4195" s="2"/>
      <c r="BA4195" s="2">
        <v>0.74665017758948204</v>
      </c>
      <c r="BB4195" s="2">
        <v>0.82640599393256697</v>
      </c>
      <c r="BC4195" s="2">
        <v>0.87599848301953698</v>
      </c>
      <c r="BD4195" s="2"/>
      <c r="BE4195" s="2"/>
      <c r="BF4195" s="2"/>
      <c r="BG4195" s="2"/>
      <c r="BH4195" s="2"/>
      <c r="BI4195" s="2"/>
      <c r="BJ4195" s="2"/>
      <c r="BK4195" s="2"/>
      <c r="BL4195" s="2"/>
      <c r="BM4195" s="2"/>
      <c r="BN4195" s="2"/>
      <c r="BO4195" s="2"/>
      <c r="BP4195" s="2"/>
      <c r="BQ4195" s="2"/>
      <c r="BR4195" s="2"/>
      <c r="BS4195" s="2"/>
      <c r="BT4195" s="2">
        <v>1.1066738414289099</v>
      </c>
      <c r="BU4195" s="2">
        <v>0.96383582546205104</v>
      </c>
      <c r="BV4195" s="2">
        <v>16.172038337874302</v>
      </c>
      <c r="BW4195" s="2"/>
      <c r="BX4195" s="2"/>
      <c r="BY4195" s="2"/>
      <c r="BZ4195" s="2"/>
      <c r="CA4195" s="2"/>
      <c r="CB4195" s="2"/>
      <c r="CC4195" s="2"/>
      <c r="CD4195" s="2"/>
    </row>
    <row r="4196" spans="1:82" x14ac:dyDescent="0.3">
      <c r="A4196" s="2" t="s">
        <v>14845</v>
      </c>
      <c r="B4196" s="2" t="s">
        <v>21924</v>
      </c>
      <c r="C4196" s="2"/>
      <c r="D4196" s="2"/>
      <c r="E4196" s="2"/>
      <c r="F4196" s="2"/>
      <c r="G4196" s="2"/>
      <c r="H4196" s="2"/>
      <c r="I4196" s="2"/>
      <c r="J4196" s="2"/>
      <c r="K4196" s="2"/>
      <c r="L4196" s="2"/>
      <c r="M4196" s="2"/>
      <c r="N4196" s="2"/>
      <c r="O4196" s="2"/>
      <c r="P4196" s="2"/>
      <c r="Q4196" s="2"/>
      <c r="R4196" s="2"/>
      <c r="S4196" s="2"/>
      <c r="T4196" s="2"/>
      <c r="U4196" s="2"/>
      <c r="V4196" s="2"/>
      <c r="W4196" s="2"/>
      <c r="X4196" s="2"/>
      <c r="Y4196" s="2"/>
      <c r="Z4196" s="2"/>
      <c r="AA4196" s="2"/>
      <c r="AB4196" s="2"/>
      <c r="AC4196" s="2"/>
      <c r="AD4196" s="2"/>
      <c r="AE4196" s="2"/>
      <c r="AF4196" s="2"/>
      <c r="AG4196" s="2"/>
      <c r="AH4196" s="2"/>
      <c r="AI4196" s="2"/>
      <c r="AJ4196" s="2"/>
      <c r="AK4196" s="2"/>
      <c r="AL4196" s="2"/>
      <c r="AM4196" s="2"/>
      <c r="AN4196" s="2"/>
      <c r="AO4196" s="2"/>
      <c r="AP4196" s="2">
        <v>0.449131981003422</v>
      </c>
      <c r="AQ4196" s="2">
        <v>0.71371503876686304</v>
      </c>
      <c r="AR4196" s="2">
        <v>0.80926797371428605</v>
      </c>
      <c r="AS4196" s="2"/>
      <c r="AT4196" s="2"/>
      <c r="AU4196" s="2"/>
      <c r="AV4196" s="2"/>
      <c r="AW4196" s="2"/>
      <c r="AX4196" s="2"/>
      <c r="AY4196" s="2"/>
      <c r="AZ4196" s="2"/>
      <c r="BA4196" s="2">
        <v>0.91249167183539703</v>
      </c>
      <c r="BB4196" s="2">
        <v>0.76810506500498699</v>
      </c>
      <c r="BC4196" s="2">
        <v>1.07717288367478</v>
      </c>
      <c r="BD4196" s="2"/>
      <c r="BE4196" s="2"/>
      <c r="BF4196" s="2"/>
      <c r="BG4196" s="2"/>
      <c r="BH4196" s="2"/>
      <c r="BI4196" s="2"/>
      <c r="BJ4196" s="2"/>
      <c r="BK4196" s="2"/>
      <c r="BL4196" s="2"/>
      <c r="BM4196" s="2"/>
      <c r="BN4196" s="2"/>
      <c r="BO4196" s="2"/>
      <c r="BP4196" s="2"/>
      <c r="BQ4196" s="2"/>
      <c r="BR4196" s="2"/>
      <c r="BS4196" s="2"/>
      <c r="BT4196" s="2">
        <v>0.92065522649195997</v>
      </c>
      <c r="BU4196" s="2">
        <v>1.0637599492152501</v>
      </c>
      <c r="BV4196" s="2">
        <v>38.939301788722297</v>
      </c>
      <c r="BW4196" s="2"/>
      <c r="BX4196" s="2"/>
      <c r="BY4196" s="2"/>
      <c r="BZ4196" s="2"/>
      <c r="CA4196" s="2"/>
      <c r="CB4196" s="2"/>
      <c r="CC4196" s="2"/>
      <c r="CD4196" s="2"/>
    </row>
    <row r="4197" spans="1:82" x14ac:dyDescent="0.3">
      <c r="A4197" s="2" t="s">
        <v>14771</v>
      </c>
      <c r="B4197" s="2" t="s">
        <v>21923</v>
      </c>
      <c r="C4197" s="2"/>
      <c r="D4197" s="2"/>
      <c r="E4197" s="2"/>
      <c r="F4197" s="2"/>
      <c r="G4197" s="2"/>
      <c r="H4197" s="2"/>
      <c r="I4197" s="2"/>
      <c r="J4197" s="2"/>
      <c r="K4197" s="2"/>
      <c r="L4197" s="2"/>
      <c r="M4197" s="2"/>
      <c r="N4197" s="2"/>
      <c r="O4197" s="2"/>
      <c r="P4197" s="2"/>
      <c r="Q4197" s="2"/>
      <c r="R4197" s="2"/>
      <c r="S4197" s="2"/>
      <c r="T4197" s="2"/>
      <c r="U4197" s="2"/>
      <c r="V4197" s="2"/>
      <c r="W4197" s="2"/>
      <c r="X4197" s="2"/>
      <c r="Y4197" s="2"/>
      <c r="Z4197" s="2"/>
      <c r="AA4197" s="2"/>
      <c r="AB4197" s="2"/>
      <c r="AC4197" s="2"/>
      <c r="AD4197" s="2"/>
      <c r="AE4197" s="2"/>
      <c r="AF4197" s="2"/>
      <c r="AG4197" s="2"/>
      <c r="AH4197" s="2"/>
      <c r="AI4197" s="2"/>
      <c r="AJ4197" s="2"/>
      <c r="AK4197" s="2"/>
      <c r="AL4197" s="2"/>
      <c r="AM4197" s="2"/>
      <c r="AN4197" s="2"/>
      <c r="AO4197" s="2"/>
      <c r="AP4197" s="2">
        <v>1.57802451167024</v>
      </c>
      <c r="AQ4197" s="2">
        <v>1.34071573195029</v>
      </c>
      <c r="AR4197" s="2">
        <v>1.7079181874798499</v>
      </c>
      <c r="AS4197" s="2"/>
      <c r="AT4197" s="2"/>
      <c r="AU4197" s="2"/>
      <c r="AV4197" s="2"/>
      <c r="AW4197" s="2"/>
      <c r="AX4197" s="2"/>
      <c r="AY4197" s="2"/>
      <c r="AZ4197" s="2"/>
      <c r="BA4197" s="2">
        <v>1.2660707278879499</v>
      </c>
      <c r="BB4197" s="2">
        <v>2.0742759316796899</v>
      </c>
      <c r="BC4197" s="2">
        <v>1.58819784021183</v>
      </c>
      <c r="BD4197" s="2"/>
      <c r="BE4197" s="2"/>
      <c r="BF4197" s="2"/>
      <c r="BG4197" s="2"/>
      <c r="BH4197" s="2"/>
      <c r="BI4197" s="2"/>
      <c r="BJ4197" s="2"/>
      <c r="BK4197" s="2"/>
      <c r="BL4197" s="2"/>
      <c r="BM4197" s="2"/>
      <c r="BN4197" s="2"/>
      <c r="BO4197" s="2"/>
      <c r="BP4197" s="2"/>
      <c r="BQ4197" s="2"/>
      <c r="BR4197" s="2"/>
      <c r="BS4197" s="2"/>
      <c r="BT4197" s="2">
        <v>1.66166479441112</v>
      </c>
      <c r="BU4197" s="2">
        <v>2.02544462135717</v>
      </c>
      <c r="BV4197" s="2">
        <v>13.848716510551</v>
      </c>
      <c r="BW4197" s="2"/>
      <c r="BX4197" s="2"/>
      <c r="BY4197" s="2"/>
      <c r="BZ4197" s="2"/>
      <c r="CA4197" s="2"/>
      <c r="CB4197" s="2"/>
      <c r="CC4197" s="2"/>
      <c r="CD4197" s="2"/>
    </row>
    <row r="4198" spans="1:82" x14ac:dyDescent="0.3">
      <c r="A4198" s="2" t="s">
        <v>14764</v>
      </c>
      <c r="B4198" s="2" t="s">
        <v>1572</v>
      </c>
      <c r="C4198" s="2"/>
      <c r="D4198" s="2"/>
      <c r="E4198" s="2"/>
      <c r="F4198" s="2"/>
      <c r="G4198" s="2"/>
      <c r="H4198" s="2"/>
      <c r="I4198" s="2"/>
      <c r="J4198" s="2"/>
      <c r="K4198" s="2"/>
      <c r="L4198" s="2"/>
      <c r="M4198" s="2"/>
      <c r="N4198" s="2"/>
      <c r="O4198" s="2"/>
      <c r="P4198" s="2"/>
      <c r="Q4198" s="2"/>
      <c r="R4198" s="2"/>
      <c r="S4198" s="2"/>
      <c r="T4198" s="2"/>
      <c r="U4198" s="2"/>
      <c r="V4198" s="2"/>
      <c r="W4198" s="2"/>
      <c r="X4198" s="2"/>
      <c r="Y4198" s="2"/>
      <c r="Z4198" s="2"/>
      <c r="AA4198" s="2"/>
      <c r="AB4198" s="2"/>
      <c r="AC4198" s="2"/>
      <c r="AD4198" s="2"/>
      <c r="AE4198" s="2"/>
      <c r="AF4198" s="2"/>
      <c r="AG4198" s="2"/>
      <c r="AH4198" s="2"/>
      <c r="AI4198" s="2"/>
      <c r="AJ4198" s="2"/>
      <c r="AK4198" s="2"/>
      <c r="AL4198" s="2"/>
      <c r="AM4198" s="2"/>
      <c r="AN4198" s="2"/>
      <c r="AO4198" s="2"/>
      <c r="AP4198" s="2">
        <v>0.64606111792465604</v>
      </c>
      <c r="AQ4198" s="2">
        <v>0.429395730767407</v>
      </c>
      <c r="AR4198" s="2">
        <v>1.29200560920569</v>
      </c>
      <c r="AS4198" s="2"/>
      <c r="AT4198" s="2"/>
      <c r="AU4198" s="2"/>
      <c r="AV4198" s="2"/>
      <c r="AW4198" s="2"/>
      <c r="AX4198" s="2"/>
      <c r="AY4198" s="2"/>
      <c r="AZ4198" s="2"/>
      <c r="BA4198" s="2">
        <v>1.1417934011901201</v>
      </c>
      <c r="BB4198" s="2">
        <v>1.2630395776755901</v>
      </c>
      <c r="BC4198" s="2">
        <v>1.20301347238875</v>
      </c>
      <c r="BD4198" s="2"/>
      <c r="BE4198" s="2"/>
      <c r="BF4198" s="2"/>
      <c r="BG4198" s="2"/>
      <c r="BH4198" s="2"/>
      <c r="BI4198" s="2"/>
      <c r="BJ4198" s="2"/>
      <c r="BK4198" s="2"/>
      <c r="BL4198" s="2"/>
      <c r="BM4198" s="2"/>
      <c r="BN4198" s="2"/>
      <c r="BO4198" s="2"/>
      <c r="BP4198" s="2"/>
      <c r="BQ4198" s="2"/>
      <c r="BR4198" s="2"/>
      <c r="BS4198" s="2"/>
      <c r="BT4198" s="2">
        <v>1.3139952180302299</v>
      </c>
      <c r="BU4198" s="2">
        <v>1.3595997279008301</v>
      </c>
      <c r="BV4198" s="2">
        <v>33.602881174539903</v>
      </c>
      <c r="BW4198" s="2"/>
      <c r="BX4198" s="2"/>
      <c r="BY4198" s="2"/>
      <c r="BZ4198" s="2"/>
      <c r="CA4198" s="2"/>
      <c r="CB4198" s="2"/>
      <c r="CC4198" s="2"/>
      <c r="CD4198" s="2"/>
    </row>
    <row r="4199" spans="1:82" x14ac:dyDescent="0.3">
      <c r="A4199" s="2" t="s">
        <v>14727</v>
      </c>
      <c r="B4199" s="2" t="s">
        <v>12581</v>
      </c>
      <c r="C4199" s="2"/>
      <c r="D4199" s="2"/>
      <c r="E4199" s="2"/>
      <c r="F4199" s="2"/>
      <c r="G4199" s="2"/>
      <c r="H4199" s="2"/>
      <c r="I4199" s="2"/>
      <c r="J4199" s="2"/>
      <c r="K4199" s="2"/>
      <c r="L4199" s="2"/>
      <c r="M4199" s="2"/>
      <c r="N4199" s="2"/>
      <c r="O4199" s="2"/>
      <c r="P4199" s="2"/>
      <c r="Q4199" s="2"/>
      <c r="R4199" s="2"/>
      <c r="S4199" s="2"/>
      <c r="T4199" s="2"/>
      <c r="U4199" s="2"/>
      <c r="V4199" s="2"/>
      <c r="W4199" s="2"/>
      <c r="X4199" s="2"/>
      <c r="Y4199" s="2"/>
      <c r="Z4199" s="2"/>
      <c r="AA4199" s="2"/>
      <c r="AB4199" s="2"/>
      <c r="AC4199" s="2"/>
      <c r="AD4199" s="2"/>
      <c r="AE4199" s="2"/>
      <c r="AF4199" s="2"/>
      <c r="AG4199" s="2"/>
      <c r="AH4199" s="2"/>
      <c r="AI4199" s="2"/>
      <c r="AJ4199" s="2"/>
      <c r="AK4199" s="2"/>
      <c r="AL4199" s="2"/>
      <c r="AM4199" s="2"/>
      <c r="AN4199" s="2"/>
      <c r="AO4199" s="2"/>
      <c r="AP4199" s="2">
        <v>1.4777712607660101</v>
      </c>
      <c r="AQ4199" s="2">
        <v>1.2425134935967099</v>
      </c>
      <c r="AR4199" s="2">
        <v>1.21848420360701</v>
      </c>
      <c r="AS4199" s="2"/>
      <c r="AT4199" s="2"/>
      <c r="AU4199" s="2"/>
      <c r="AV4199" s="2"/>
      <c r="AW4199" s="2"/>
      <c r="AX4199" s="2"/>
      <c r="AY4199" s="2"/>
      <c r="AZ4199" s="2"/>
      <c r="BA4199" s="2">
        <v>1.16738450147165</v>
      </c>
      <c r="BB4199" s="2">
        <v>1.4268106823478499</v>
      </c>
      <c r="BC4199" s="2">
        <v>1.32624603955086</v>
      </c>
      <c r="BD4199" s="2"/>
      <c r="BE4199" s="2"/>
      <c r="BF4199" s="2"/>
      <c r="BG4199" s="2"/>
      <c r="BH4199" s="2"/>
      <c r="BI4199" s="2"/>
      <c r="BJ4199" s="2"/>
      <c r="BK4199" s="2"/>
      <c r="BL4199" s="2"/>
      <c r="BM4199" s="2"/>
      <c r="BN4199" s="2"/>
      <c r="BO4199" s="2"/>
      <c r="BP4199" s="2"/>
      <c r="BQ4199" s="2"/>
      <c r="BR4199" s="2"/>
      <c r="BS4199" s="2"/>
      <c r="BT4199" s="2">
        <v>1.14674458639233</v>
      </c>
      <c r="BU4199" s="2">
        <v>1.18827842889794</v>
      </c>
      <c r="BV4199" s="2">
        <v>3.2871023775549202</v>
      </c>
      <c r="BW4199" s="2"/>
      <c r="BX4199" s="2"/>
      <c r="BY4199" s="2"/>
      <c r="BZ4199" s="2"/>
      <c r="CA4199" s="2"/>
      <c r="CB4199" s="2"/>
      <c r="CC4199" s="2"/>
      <c r="CD4199" s="2"/>
    </row>
    <row r="4200" spans="1:82" x14ac:dyDescent="0.3">
      <c r="A4200" s="2" t="s">
        <v>15586</v>
      </c>
      <c r="B4200" s="2" t="s">
        <v>5304</v>
      </c>
      <c r="C4200" s="2"/>
      <c r="D4200" s="2"/>
      <c r="E4200" s="2"/>
      <c r="F4200" s="2"/>
      <c r="G4200" s="2"/>
      <c r="H4200" s="2"/>
      <c r="I4200" s="2"/>
      <c r="J4200" s="2"/>
      <c r="K4200" s="2"/>
      <c r="L4200" s="2"/>
      <c r="M4200" s="2"/>
      <c r="N4200" s="2"/>
      <c r="O4200" s="2"/>
      <c r="P4200" s="2"/>
      <c r="Q4200" s="2"/>
      <c r="R4200" s="2"/>
      <c r="S4200" s="2"/>
      <c r="T4200" s="2"/>
      <c r="U4200" s="2"/>
      <c r="V4200" s="2"/>
      <c r="W4200" s="2"/>
      <c r="X4200" s="2"/>
      <c r="Y4200" s="2"/>
      <c r="Z4200" s="2"/>
      <c r="AA4200" s="2"/>
      <c r="AB4200" s="2"/>
      <c r="AC4200" s="2"/>
      <c r="AD4200" s="2"/>
      <c r="AE4200" s="2"/>
      <c r="AF4200" s="2"/>
      <c r="AG4200" s="2"/>
      <c r="AH4200" s="2"/>
      <c r="AI4200" s="2"/>
      <c r="AJ4200" s="2"/>
      <c r="AK4200" s="2"/>
      <c r="AL4200" s="2"/>
      <c r="AM4200" s="2"/>
      <c r="AN4200" s="2"/>
      <c r="AO4200" s="2"/>
      <c r="AP4200" s="2">
        <v>0.73978724502493098</v>
      </c>
      <c r="AQ4200" s="2">
        <v>0.91725788502105599</v>
      </c>
      <c r="AR4200" s="2">
        <v>0.62010982865758901</v>
      </c>
      <c r="AS4200" s="2"/>
      <c r="AT4200" s="2"/>
      <c r="AU4200" s="2"/>
      <c r="AV4200" s="2"/>
      <c r="AW4200" s="2"/>
      <c r="AX4200" s="2"/>
      <c r="AY4200" s="2"/>
      <c r="AZ4200" s="2"/>
      <c r="BA4200" s="2">
        <v>0.61878517795010801</v>
      </c>
      <c r="BB4200" s="2">
        <v>0.54656303978271603</v>
      </c>
      <c r="BC4200" s="2">
        <v>0.87161604529316505</v>
      </c>
      <c r="BD4200" s="2"/>
      <c r="BE4200" s="2"/>
      <c r="BF4200" s="2"/>
      <c r="BG4200" s="2"/>
      <c r="BH4200" s="2"/>
      <c r="BI4200" s="2"/>
      <c r="BJ4200" s="2"/>
      <c r="BK4200" s="2"/>
      <c r="BL4200" s="2"/>
      <c r="BM4200" s="2"/>
      <c r="BN4200" s="2"/>
      <c r="BO4200" s="2"/>
      <c r="BP4200" s="2"/>
      <c r="BQ4200" s="2"/>
      <c r="BR4200" s="2"/>
      <c r="BS4200" s="2"/>
      <c r="BT4200" s="2">
        <v>0.50087964478792002</v>
      </c>
      <c r="BU4200" s="2">
        <v>0.62851745876582998</v>
      </c>
      <c r="BV4200" s="2">
        <v>0.45437175377115802</v>
      </c>
      <c r="BW4200" s="2"/>
      <c r="BX4200" s="2"/>
      <c r="BY4200" s="2"/>
      <c r="BZ4200" s="2"/>
      <c r="CA4200" s="2"/>
      <c r="CB4200" s="2"/>
      <c r="CC4200" s="2"/>
      <c r="CD4200" s="2"/>
    </row>
    <row r="4201" spans="1:82" x14ac:dyDescent="0.3">
      <c r="A4201" s="2" t="s">
        <v>14839</v>
      </c>
      <c r="B4201" s="2" t="s">
        <v>21922</v>
      </c>
      <c r="C4201" s="2"/>
      <c r="D4201" s="2"/>
      <c r="E4201" s="2"/>
      <c r="F4201" s="2"/>
      <c r="G4201" s="2"/>
      <c r="H4201" s="2"/>
      <c r="I4201" s="2"/>
      <c r="J4201" s="2"/>
      <c r="K4201" s="2"/>
      <c r="L4201" s="2"/>
      <c r="M4201" s="2"/>
      <c r="N4201" s="2"/>
      <c r="O4201" s="2"/>
      <c r="P4201" s="2"/>
      <c r="Q4201" s="2"/>
      <c r="R4201" s="2"/>
      <c r="S4201" s="2"/>
      <c r="T4201" s="2"/>
      <c r="U4201" s="2"/>
      <c r="V4201" s="2"/>
      <c r="W4201" s="2"/>
      <c r="X4201" s="2"/>
      <c r="Y4201" s="2"/>
      <c r="Z4201" s="2"/>
      <c r="AA4201" s="2"/>
      <c r="AB4201" s="2"/>
      <c r="AC4201" s="2"/>
      <c r="AD4201" s="2"/>
      <c r="AE4201" s="2"/>
      <c r="AF4201" s="2"/>
      <c r="AG4201" s="2"/>
      <c r="AH4201" s="2"/>
      <c r="AI4201" s="2"/>
      <c r="AJ4201" s="2"/>
      <c r="AK4201" s="2"/>
      <c r="AL4201" s="2"/>
      <c r="AM4201" s="2"/>
      <c r="AN4201" s="2"/>
      <c r="AO4201" s="2"/>
      <c r="AP4201" s="2">
        <v>0.85389550482882703</v>
      </c>
      <c r="AQ4201" s="2">
        <v>2.7289939544661202E-3</v>
      </c>
      <c r="AR4201" s="2">
        <v>0.87217505337523005</v>
      </c>
      <c r="AS4201" s="2"/>
      <c r="AT4201" s="2"/>
      <c r="AU4201" s="2"/>
      <c r="AV4201" s="2"/>
      <c r="AW4201" s="2"/>
      <c r="AX4201" s="2"/>
      <c r="AY4201" s="2"/>
      <c r="AZ4201" s="2"/>
      <c r="BA4201" s="2">
        <v>0.87189665604776101</v>
      </c>
      <c r="BB4201" s="2">
        <v>0.84161517411651698</v>
      </c>
      <c r="BC4201" s="2">
        <v>1.1782325621415899</v>
      </c>
      <c r="BD4201" s="2"/>
      <c r="BE4201" s="2"/>
      <c r="BF4201" s="2"/>
      <c r="BG4201" s="2"/>
      <c r="BH4201" s="2"/>
      <c r="BI4201" s="2"/>
      <c r="BJ4201" s="2"/>
      <c r="BK4201" s="2"/>
      <c r="BL4201" s="2"/>
      <c r="BM4201" s="2"/>
      <c r="BN4201" s="2"/>
      <c r="BO4201" s="2"/>
      <c r="BP4201" s="2"/>
      <c r="BQ4201" s="2"/>
      <c r="BR4201" s="2"/>
      <c r="BS4201" s="2"/>
      <c r="BT4201" s="2">
        <v>1.0115300646948999</v>
      </c>
      <c r="BU4201" s="2">
        <v>0.91085359286173495</v>
      </c>
      <c r="BV4201" s="2">
        <v>21.632675588701499</v>
      </c>
      <c r="BW4201" s="2"/>
      <c r="BX4201" s="2"/>
      <c r="BY4201" s="2"/>
      <c r="BZ4201" s="2"/>
      <c r="CA4201" s="2"/>
      <c r="CB4201" s="2"/>
      <c r="CC4201" s="2"/>
      <c r="CD4201" s="2"/>
    </row>
    <row r="4202" spans="1:82" x14ac:dyDescent="0.3">
      <c r="A4202" s="2" t="s">
        <v>14752</v>
      </c>
      <c r="B4202" s="2" t="s">
        <v>1439</v>
      </c>
      <c r="C4202" s="2"/>
      <c r="D4202" s="2"/>
      <c r="E4202" s="2"/>
      <c r="F4202" s="2"/>
      <c r="G4202" s="2"/>
      <c r="H4202" s="2"/>
      <c r="I4202" s="2"/>
      <c r="J4202" s="2"/>
      <c r="K4202" s="2"/>
      <c r="L4202" s="2"/>
      <c r="M4202" s="2"/>
      <c r="N4202" s="2"/>
      <c r="O4202" s="2"/>
      <c r="P4202" s="2"/>
      <c r="Q4202" s="2"/>
      <c r="R4202" s="2"/>
      <c r="S4202" s="2"/>
      <c r="T4202" s="2"/>
      <c r="U4202" s="2"/>
      <c r="V4202" s="2"/>
      <c r="W4202" s="2"/>
      <c r="X4202" s="2"/>
      <c r="Y4202" s="2"/>
      <c r="Z4202" s="2"/>
      <c r="AA4202" s="2"/>
      <c r="AB4202" s="2"/>
      <c r="AC4202" s="2"/>
      <c r="AD4202" s="2"/>
      <c r="AE4202" s="2"/>
      <c r="AF4202" s="2"/>
      <c r="AG4202" s="2"/>
      <c r="AH4202" s="2"/>
      <c r="AI4202" s="2"/>
      <c r="AJ4202" s="2"/>
      <c r="AK4202" s="2"/>
      <c r="AL4202" s="2"/>
      <c r="AM4202" s="2"/>
      <c r="AN4202" s="2"/>
      <c r="AO4202" s="2"/>
      <c r="AP4202" s="2">
        <v>0.96479290324546096</v>
      </c>
      <c r="AQ4202" s="2">
        <v>1.1145527182705199</v>
      </c>
      <c r="AR4202" s="2">
        <v>1.06297193711597</v>
      </c>
      <c r="AS4202" s="2"/>
      <c r="AT4202" s="2"/>
      <c r="AU4202" s="2"/>
      <c r="AV4202" s="2"/>
      <c r="AW4202" s="2"/>
      <c r="AX4202" s="2"/>
      <c r="AY4202" s="2"/>
      <c r="AZ4202" s="2"/>
      <c r="BA4202" s="2">
        <v>1.0472696866418201</v>
      </c>
      <c r="BB4202" s="2">
        <v>0.96869332281825304</v>
      </c>
      <c r="BC4202" s="2">
        <v>1.22795227685968</v>
      </c>
      <c r="BD4202" s="2"/>
      <c r="BE4202" s="2"/>
      <c r="BF4202" s="2"/>
      <c r="BG4202" s="2"/>
      <c r="BH4202" s="2"/>
      <c r="BI4202" s="2"/>
      <c r="BJ4202" s="2"/>
      <c r="BK4202" s="2"/>
      <c r="BL4202" s="2"/>
      <c r="BM4202" s="2"/>
      <c r="BN4202" s="2"/>
      <c r="BO4202" s="2"/>
      <c r="BP4202" s="2"/>
      <c r="BQ4202" s="2"/>
      <c r="BR4202" s="2"/>
      <c r="BS4202" s="2"/>
      <c r="BT4202" s="2">
        <v>1.11372716060342</v>
      </c>
      <c r="BU4202" s="2">
        <v>1.14438229875699</v>
      </c>
      <c r="BV4202" s="2">
        <v>16.203969633301501</v>
      </c>
      <c r="BW4202" s="2"/>
      <c r="BX4202" s="2"/>
      <c r="BY4202" s="2"/>
      <c r="BZ4202" s="2"/>
      <c r="CA4202" s="2"/>
      <c r="CB4202" s="2"/>
      <c r="CC4202" s="2"/>
      <c r="CD4202" s="2"/>
    </row>
    <row r="4203" spans="1:82" x14ac:dyDescent="0.3">
      <c r="A4203" s="2" t="s">
        <v>14776</v>
      </c>
      <c r="B4203" s="2" t="s">
        <v>21921</v>
      </c>
      <c r="C4203" s="2"/>
      <c r="D4203" s="2"/>
      <c r="E4203" s="2"/>
      <c r="F4203" s="2"/>
      <c r="G4203" s="2"/>
      <c r="H4203" s="2"/>
      <c r="I4203" s="2"/>
      <c r="J4203" s="2"/>
      <c r="K4203" s="2"/>
      <c r="L4203" s="2"/>
      <c r="M4203" s="2"/>
      <c r="N4203" s="2"/>
      <c r="O4203" s="2"/>
      <c r="P4203" s="2"/>
      <c r="Q4203" s="2"/>
      <c r="R4203" s="2"/>
      <c r="S4203" s="2"/>
      <c r="T4203" s="2"/>
      <c r="U4203" s="2"/>
      <c r="V4203" s="2"/>
      <c r="W4203" s="2"/>
      <c r="X4203" s="2"/>
      <c r="Y4203" s="2"/>
      <c r="Z4203" s="2"/>
      <c r="AA4203" s="2"/>
      <c r="AB4203" s="2"/>
      <c r="AC4203" s="2"/>
      <c r="AD4203" s="2"/>
      <c r="AE4203" s="2"/>
      <c r="AF4203" s="2"/>
      <c r="AG4203" s="2"/>
      <c r="AH4203" s="2"/>
      <c r="AI4203" s="2"/>
      <c r="AJ4203" s="2"/>
      <c r="AK4203" s="2"/>
      <c r="AL4203" s="2"/>
      <c r="AM4203" s="2"/>
      <c r="AN4203" s="2"/>
      <c r="AO4203" s="2"/>
      <c r="AP4203" s="2">
        <v>0.65914544196060498</v>
      </c>
      <c r="AQ4203" s="2">
        <v>0.49680947222141902</v>
      </c>
      <c r="AR4203" s="2">
        <v>1.1592910297341601</v>
      </c>
      <c r="AS4203" s="2"/>
      <c r="AT4203" s="2"/>
      <c r="AU4203" s="2"/>
      <c r="AV4203" s="2"/>
      <c r="AW4203" s="2"/>
      <c r="AX4203" s="2"/>
      <c r="AY4203" s="2"/>
      <c r="AZ4203" s="2"/>
      <c r="BA4203" s="2">
        <v>1.1240386718467099</v>
      </c>
      <c r="BB4203" s="2">
        <v>1.07803151996297</v>
      </c>
      <c r="BC4203" s="2">
        <v>1.0156731997185899</v>
      </c>
      <c r="BD4203" s="2"/>
      <c r="BE4203" s="2"/>
      <c r="BF4203" s="2"/>
      <c r="BG4203" s="2"/>
      <c r="BH4203" s="2"/>
      <c r="BI4203" s="2"/>
      <c r="BJ4203" s="2"/>
      <c r="BK4203" s="2"/>
      <c r="BL4203" s="2"/>
      <c r="BM4203" s="2"/>
      <c r="BN4203" s="2"/>
      <c r="BO4203" s="2"/>
      <c r="BP4203" s="2"/>
      <c r="BQ4203" s="2"/>
      <c r="BR4203" s="2"/>
      <c r="BS4203" s="2"/>
      <c r="BT4203" s="2">
        <v>1.1644551935721199</v>
      </c>
      <c r="BU4203" s="2">
        <v>1.24756998137424</v>
      </c>
      <c r="BV4203" s="2">
        <v>32.328064985209103</v>
      </c>
      <c r="BW4203" s="2"/>
      <c r="BX4203" s="2"/>
      <c r="BY4203" s="2"/>
      <c r="BZ4203" s="2"/>
      <c r="CA4203" s="2"/>
      <c r="CB4203" s="2"/>
      <c r="CC4203" s="2"/>
      <c r="CD4203" s="2"/>
    </row>
    <row r="4204" spans="1:82" x14ac:dyDescent="0.3">
      <c r="A4204" s="2" t="s">
        <v>14775</v>
      </c>
      <c r="B4204" s="2" t="s">
        <v>21920</v>
      </c>
      <c r="C4204" s="2"/>
      <c r="D4204" s="2"/>
      <c r="E4204" s="2"/>
      <c r="F4204" s="2"/>
      <c r="G4204" s="2"/>
      <c r="H4204" s="2"/>
      <c r="I4204" s="2"/>
      <c r="J4204" s="2"/>
      <c r="K4204" s="2"/>
      <c r="L4204" s="2"/>
      <c r="M4204" s="2"/>
      <c r="N4204" s="2"/>
      <c r="O4204" s="2"/>
      <c r="P4204" s="2"/>
      <c r="Q4204" s="2"/>
      <c r="R4204" s="2"/>
      <c r="S4204" s="2"/>
      <c r="T4204" s="2"/>
      <c r="U4204" s="2"/>
      <c r="V4204" s="2"/>
      <c r="W4204" s="2"/>
      <c r="X4204" s="2"/>
      <c r="Y4204" s="2"/>
      <c r="Z4204" s="2"/>
      <c r="AA4204" s="2"/>
      <c r="AB4204" s="2"/>
      <c r="AC4204" s="2"/>
      <c r="AD4204" s="2"/>
      <c r="AE4204" s="2"/>
      <c r="AF4204" s="2"/>
      <c r="AG4204" s="2"/>
      <c r="AH4204" s="2"/>
      <c r="AI4204" s="2"/>
      <c r="AJ4204" s="2"/>
      <c r="AK4204" s="2"/>
      <c r="AL4204" s="2"/>
      <c r="AM4204" s="2"/>
      <c r="AN4204" s="2"/>
      <c r="AO4204" s="2"/>
      <c r="AP4204" s="2">
        <v>0.916166844955002</v>
      </c>
      <c r="AQ4204" s="2">
        <v>0.42959395965604502</v>
      </c>
      <c r="AR4204" s="2">
        <v>1.13677719223701</v>
      </c>
      <c r="AS4204" s="2"/>
      <c r="AT4204" s="2"/>
      <c r="AU4204" s="2"/>
      <c r="AV4204" s="2"/>
      <c r="AW4204" s="2"/>
      <c r="AX4204" s="2"/>
      <c r="AY4204" s="2"/>
      <c r="AZ4204" s="2"/>
      <c r="BA4204" s="2">
        <v>1.00011930087613</v>
      </c>
      <c r="BB4204" s="2">
        <v>1.1190659730047601</v>
      </c>
      <c r="BC4204" s="2">
        <v>1.3353337494705699</v>
      </c>
      <c r="BD4204" s="2"/>
      <c r="BE4204" s="2"/>
      <c r="BF4204" s="2"/>
      <c r="BG4204" s="2"/>
      <c r="BH4204" s="2"/>
      <c r="BI4204" s="2"/>
      <c r="BJ4204" s="2"/>
      <c r="BK4204" s="2"/>
      <c r="BL4204" s="2"/>
      <c r="BM4204" s="2"/>
      <c r="BN4204" s="2"/>
      <c r="BO4204" s="2"/>
      <c r="BP4204" s="2"/>
      <c r="BQ4204" s="2"/>
      <c r="BR4204" s="2"/>
      <c r="BS4204" s="2"/>
      <c r="BT4204" s="2">
        <v>1.33225951573295</v>
      </c>
      <c r="BU4204" s="2">
        <v>1.1906706841978401</v>
      </c>
      <c r="BV4204" s="2">
        <v>17.5140805499199</v>
      </c>
      <c r="BW4204" s="2"/>
      <c r="BX4204" s="2"/>
      <c r="BY4204" s="2"/>
      <c r="BZ4204" s="2"/>
      <c r="CA4204" s="2"/>
      <c r="CB4204" s="2"/>
      <c r="CC4204" s="2"/>
      <c r="CD4204" s="2"/>
    </row>
    <row r="4205" spans="1:82" x14ac:dyDescent="0.3">
      <c r="A4205" s="2" t="s">
        <v>14779</v>
      </c>
      <c r="B4205" s="2" t="s">
        <v>21919</v>
      </c>
      <c r="C4205" s="2"/>
      <c r="D4205" s="2"/>
      <c r="E4205" s="2"/>
      <c r="F4205" s="2"/>
      <c r="G4205" s="2"/>
      <c r="H4205" s="2"/>
      <c r="I4205" s="2"/>
      <c r="J4205" s="2"/>
      <c r="K4205" s="2"/>
      <c r="L4205" s="2"/>
      <c r="M4205" s="2"/>
      <c r="N4205" s="2"/>
      <c r="O4205" s="2"/>
      <c r="P4205" s="2"/>
      <c r="Q4205" s="2"/>
      <c r="R4205" s="2"/>
      <c r="S4205" s="2"/>
      <c r="T4205" s="2"/>
      <c r="U4205" s="2"/>
      <c r="V4205" s="2"/>
      <c r="W4205" s="2"/>
      <c r="X4205" s="2"/>
      <c r="Y4205" s="2"/>
      <c r="Z4205" s="2"/>
      <c r="AA4205" s="2"/>
      <c r="AB4205" s="2"/>
      <c r="AC4205" s="2"/>
      <c r="AD4205" s="2"/>
      <c r="AE4205" s="2"/>
      <c r="AF4205" s="2"/>
      <c r="AG4205" s="2"/>
      <c r="AH4205" s="2"/>
      <c r="AI4205" s="2"/>
      <c r="AJ4205" s="2"/>
      <c r="AK4205" s="2"/>
      <c r="AL4205" s="2"/>
      <c r="AM4205" s="2"/>
      <c r="AN4205" s="2"/>
      <c r="AO4205" s="2"/>
      <c r="AP4205" s="2">
        <v>1.1154491974002001</v>
      </c>
      <c r="AQ4205" s="2">
        <v>0.87823722841649499</v>
      </c>
      <c r="AR4205" s="2">
        <v>0.951128156215305</v>
      </c>
      <c r="AS4205" s="2"/>
      <c r="AT4205" s="2"/>
      <c r="AU4205" s="2"/>
      <c r="AV4205" s="2"/>
      <c r="AW4205" s="2"/>
      <c r="AX4205" s="2"/>
      <c r="AY4205" s="2"/>
      <c r="AZ4205" s="2"/>
      <c r="BA4205" s="2">
        <v>1.24564733259183</v>
      </c>
      <c r="BB4205" s="2">
        <v>1.00066512607936</v>
      </c>
      <c r="BC4205" s="2">
        <v>1.2685202938053599</v>
      </c>
      <c r="BD4205" s="2"/>
      <c r="BE4205" s="2"/>
      <c r="BF4205" s="2"/>
      <c r="BG4205" s="2"/>
      <c r="BH4205" s="2"/>
      <c r="BI4205" s="2"/>
      <c r="BJ4205" s="2"/>
      <c r="BK4205" s="2"/>
      <c r="BL4205" s="2"/>
      <c r="BM4205" s="2"/>
      <c r="BN4205" s="2"/>
      <c r="BO4205" s="2"/>
      <c r="BP4205" s="2"/>
      <c r="BQ4205" s="2"/>
      <c r="BR4205" s="2"/>
      <c r="BS4205" s="2"/>
      <c r="BT4205" s="2">
        <v>0.85903285123236905</v>
      </c>
      <c r="BU4205" s="2">
        <v>0.98896154606711895</v>
      </c>
      <c r="BV4205" s="2">
        <v>7.9863073174738402</v>
      </c>
      <c r="BW4205" s="2"/>
      <c r="BX4205" s="2"/>
      <c r="BY4205" s="2"/>
      <c r="BZ4205" s="2"/>
      <c r="CA4205" s="2"/>
      <c r="CB4205" s="2"/>
      <c r="CC4205" s="2"/>
      <c r="CD4205" s="2"/>
    </row>
    <row r="4206" spans="1:82" x14ac:dyDescent="0.3">
      <c r="A4206" s="2" t="s">
        <v>14766</v>
      </c>
      <c r="B4206" s="2" t="s">
        <v>21918</v>
      </c>
      <c r="C4206" s="2"/>
      <c r="D4206" s="2"/>
      <c r="E4206" s="2"/>
      <c r="F4206" s="2"/>
      <c r="G4206" s="2"/>
      <c r="H4206" s="2"/>
      <c r="I4206" s="2"/>
      <c r="J4206" s="2"/>
      <c r="K4206" s="2"/>
      <c r="L4206" s="2"/>
      <c r="M4206" s="2"/>
      <c r="N4206" s="2"/>
      <c r="O4206" s="2"/>
      <c r="P4206" s="2"/>
      <c r="Q4206" s="2"/>
      <c r="R4206" s="2"/>
      <c r="S4206" s="2"/>
      <c r="T4206" s="2"/>
      <c r="U4206" s="2"/>
      <c r="V4206" s="2"/>
      <c r="W4206" s="2"/>
      <c r="X4206" s="2"/>
      <c r="Y4206" s="2"/>
      <c r="Z4206" s="2"/>
      <c r="AA4206" s="2"/>
      <c r="AB4206" s="2"/>
      <c r="AC4206" s="2"/>
      <c r="AD4206" s="2"/>
      <c r="AE4206" s="2"/>
      <c r="AF4206" s="2"/>
      <c r="AG4206" s="2"/>
      <c r="AH4206" s="2"/>
      <c r="AI4206" s="2"/>
      <c r="AJ4206" s="2"/>
      <c r="AK4206" s="2"/>
      <c r="AL4206" s="2"/>
      <c r="AM4206" s="2"/>
      <c r="AN4206" s="2"/>
      <c r="AO4206" s="2"/>
      <c r="AP4206" s="2">
        <v>0.66542216617413796</v>
      </c>
      <c r="AQ4206" s="2">
        <v>0.61223399302597703</v>
      </c>
      <c r="AR4206" s="2">
        <v>0.89745539396325502</v>
      </c>
      <c r="AS4206" s="2"/>
      <c r="AT4206" s="2"/>
      <c r="AU4206" s="2"/>
      <c r="AV4206" s="2"/>
      <c r="AW4206" s="2"/>
      <c r="AX4206" s="2"/>
      <c r="AY4206" s="2"/>
      <c r="AZ4206" s="2"/>
      <c r="BA4206" s="2">
        <v>0.903389466061855</v>
      </c>
      <c r="BB4206" s="2">
        <v>0.84128935586765397</v>
      </c>
      <c r="BC4206" s="2">
        <v>0.96923020674640803</v>
      </c>
      <c r="BD4206" s="2"/>
      <c r="BE4206" s="2"/>
      <c r="BF4206" s="2"/>
      <c r="BG4206" s="2"/>
      <c r="BH4206" s="2"/>
      <c r="BI4206" s="2"/>
      <c r="BJ4206" s="2"/>
      <c r="BK4206" s="2"/>
      <c r="BL4206" s="2"/>
      <c r="BM4206" s="2"/>
      <c r="BN4206" s="2"/>
      <c r="BO4206" s="2"/>
      <c r="BP4206" s="2"/>
      <c r="BQ4206" s="2"/>
      <c r="BR4206" s="2"/>
      <c r="BS4206" s="2"/>
      <c r="BT4206" s="2">
        <v>0.88223579508235195</v>
      </c>
      <c r="BU4206" s="2">
        <v>0.96073554787029103</v>
      </c>
      <c r="BV4206" s="2">
        <v>20.987558572737001</v>
      </c>
      <c r="BW4206" s="2"/>
      <c r="BX4206" s="2"/>
      <c r="BY4206" s="2"/>
      <c r="BZ4206" s="2"/>
      <c r="CA4206" s="2"/>
      <c r="CB4206" s="2"/>
      <c r="CC4206" s="2"/>
      <c r="CD4206" s="2"/>
    </row>
    <row r="4207" spans="1:82" x14ac:dyDescent="0.3">
      <c r="A4207" s="2" t="s">
        <v>14822</v>
      </c>
      <c r="B4207" s="2" t="s">
        <v>21917</v>
      </c>
      <c r="C4207" s="2"/>
      <c r="D4207" s="2"/>
      <c r="E4207" s="2"/>
      <c r="F4207" s="2"/>
      <c r="G4207" s="2"/>
      <c r="H4207" s="2"/>
      <c r="I4207" s="2"/>
      <c r="J4207" s="2"/>
      <c r="K4207" s="2"/>
      <c r="L4207" s="2"/>
      <c r="M4207" s="2"/>
      <c r="N4207" s="2"/>
      <c r="O4207" s="2"/>
      <c r="P4207" s="2"/>
      <c r="Q4207" s="2"/>
      <c r="R4207" s="2"/>
      <c r="S4207" s="2"/>
      <c r="T4207" s="2"/>
      <c r="U4207" s="2"/>
      <c r="V4207" s="2"/>
      <c r="W4207" s="2"/>
      <c r="X4207" s="2"/>
      <c r="Y4207" s="2"/>
      <c r="Z4207" s="2"/>
      <c r="AA4207" s="2"/>
      <c r="AB4207" s="2"/>
      <c r="AC4207" s="2"/>
      <c r="AD4207" s="2"/>
      <c r="AE4207" s="2"/>
      <c r="AF4207" s="2"/>
      <c r="AG4207" s="2"/>
      <c r="AH4207" s="2"/>
      <c r="AI4207" s="2"/>
      <c r="AJ4207" s="2"/>
      <c r="AK4207" s="2"/>
      <c r="AL4207" s="2"/>
      <c r="AM4207" s="2"/>
      <c r="AN4207" s="2"/>
      <c r="AO4207" s="2"/>
      <c r="AP4207" s="2">
        <v>0.90366039559570099</v>
      </c>
      <c r="AQ4207" s="2">
        <v>0.74408638264946203</v>
      </c>
      <c r="AR4207" s="2">
        <v>0.946112405979608</v>
      </c>
      <c r="AS4207" s="2"/>
      <c r="AT4207" s="2"/>
      <c r="AU4207" s="2"/>
      <c r="AV4207" s="2"/>
      <c r="AW4207" s="2"/>
      <c r="AX4207" s="2"/>
      <c r="AY4207" s="2"/>
      <c r="AZ4207" s="2"/>
      <c r="BA4207" s="2">
        <v>0.97210246933690403</v>
      </c>
      <c r="BB4207" s="2">
        <v>0.97007666386087599</v>
      </c>
      <c r="BC4207" s="2">
        <v>1.1274102337566201</v>
      </c>
      <c r="BD4207" s="2"/>
      <c r="BE4207" s="2"/>
      <c r="BF4207" s="2"/>
      <c r="BG4207" s="2"/>
      <c r="BH4207" s="2"/>
      <c r="BI4207" s="2"/>
      <c r="BJ4207" s="2"/>
      <c r="BK4207" s="2"/>
      <c r="BL4207" s="2"/>
      <c r="BM4207" s="2"/>
      <c r="BN4207" s="2"/>
      <c r="BO4207" s="2"/>
      <c r="BP4207" s="2"/>
      <c r="BQ4207" s="2"/>
      <c r="BR4207" s="2"/>
      <c r="BS4207" s="2"/>
      <c r="BT4207" s="2">
        <v>0.93104547993490205</v>
      </c>
      <c r="BU4207" s="2">
        <v>1.01057840871233</v>
      </c>
      <c r="BV4207" s="2">
        <v>12.7247476071907</v>
      </c>
      <c r="BW4207" s="2"/>
      <c r="BX4207" s="2"/>
      <c r="BY4207" s="2"/>
      <c r="BZ4207" s="2"/>
      <c r="CA4207" s="2"/>
      <c r="CB4207" s="2"/>
      <c r="CC4207" s="2"/>
      <c r="CD4207" s="2"/>
    </row>
    <row r="4208" spans="1:82" x14ac:dyDescent="0.3">
      <c r="A4208" s="2" t="s">
        <v>14811</v>
      </c>
      <c r="B4208" s="2" t="s">
        <v>21916</v>
      </c>
      <c r="C4208" s="2"/>
      <c r="D4208" s="2"/>
      <c r="E4208" s="2"/>
      <c r="F4208" s="2"/>
      <c r="G4208" s="2"/>
      <c r="H4208" s="2"/>
      <c r="I4208" s="2"/>
      <c r="J4208" s="2"/>
      <c r="K4208" s="2"/>
      <c r="L4208" s="2"/>
      <c r="M4208" s="2"/>
      <c r="N4208" s="2"/>
      <c r="O4208" s="2"/>
      <c r="P4208" s="2"/>
      <c r="Q4208" s="2"/>
      <c r="R4208" s="2"/>
      <c r="S4208" s="2"/>
      <c r="T4208" s="2"/>
      <c r="U4208" s="2"/>
      <c r="V4208" s="2"/>
      <c r="W4208" s="2"/>
      <c r="X4208" s="2"/>
      <c r="Y4208" s="2"/>
      <c r="Z4208" s="2"/>
      <c r="AA4208" s="2"/>
      <c r="AB4208" s="2"/>
      <c r="AC4208" s="2"/>
      <c r="AD4208" s="2"/>
      <c r="AE4208" s="2"/>
      <c r="AF4208" s="2"/>
      <c r="AG4208" s="2"/>
      <c r="AH4208" s="2"/>
      <c r="AI4208" s="2"/>
      <c r="AJ4208" s="2"/>
      <c r="AK4208" s="2"/>
      <c r="AL4208" s="2"/>
      <c r="AM4208" s="2"/>
      <c r="AN4208" s="2"/>
      <c r="AO4208" s="2"/>
      <c r="AP4208" s="2">
        <v>0.87972682170070404</v>
      </c>
      <c r="AQ4208" s="2">
        <v>0.73193782833333598</v>
      </c>
      <c r="AR4208" s="2">
        <v>1.0156460836826</v>
      </c>
      <c r="AS4208" s="2"/>
      <c r="AT4208" s="2"/>
      <c r="AU4208" s="2"/>
      <c r="AV4208" s="2"/>
      <c r="AW4208" s="2"/>
      <c r="AX4208" s="2"/>
      <c r="AY4208" s="2"/>
      <c r="AZ4208" s="2"/>
      <c r="BA4208" s="2">
        <v>1.0074963417434299</v>
      </c>
      <c r="BB4208" s="2">
        <v>1.0736240839410001</v>
      </c>
      <c r="BC4208" s="2">
        <v>1.1981870591255901</v>
      </c>
      <c r="BD4208" s="2"/>
      <c r="BE4208" s="2"/>
      <c r="BF4208" s="2"/>
      <c r="BG4208" s="2"/>
      <c r="BH4208" s="2"/>
      <c r="BI4208" s="2"/>
      <c r="BJ4208" s="2"/>
      <c r="BK4208" s="2"/>
      <c r="BL4208" s="2"/>
      <c r="BM4208" s="2"/>
      <c r="BN4208" s="2"/>
      <c r="BO4208" s="2"/>
      <c r="BP4208" s="2"/>
      <c r="BQ4208" s="2"/>
      <c r="BR4208" s="2"/>
      <c r="BS4208" s="2"/>
      <c r="BT4208" s="2">
        <v>1.05162552262414</v>
      </c>
      <c r="BU4208" s="2">
        <v>1.0662171514908101</v>
      </c>
      <c r="BV4208" s="2">
        <v>23.3998248318245</v>
      </c>
      <c r="BW4208" s="2"/>
      <c r="BX4208" s="2"/>
      <c r="BY4208" s="2"/>
      <c r="BZ4208" s="2"/>
      <c r="CA4208" s="2"/>
      <c r="CB4208" s="2"/>
      <c r="CC4208" s="2"/>
      <c r="CD4208" s="2"/>
    </row>
    <row r="4209" spans="1:82" x14ac:dyDescent="0.3">
      <c r="A4209" s="2" t="s">
        <v>14826</v>
      </c>
      <c r="B4209" s="2" t="s">
        <v>21915</v>
      </c>
      <c r="C4209" s="2"/>
      <c r="D4209" s="2"/>
      <c r="E4209" s="2"/>
      <c r="F4209" s="2"/>
      <c r="G4209" s="2"/>
      <c r="H4209" s="2"/>
      <c r="I4209" s="2"/>
      <c r="J4209" s="2"/>
      <c r="K4209" s="2"/>
      <c r="L4209" s="2"/>
      <c r="M4209" s="2"/>
      <c r="N4209" s="2"/>
      <c r="O4209" s="2"/>
      <c r="P4209" s="2"/>
      <c r="Q4209" s="2"/>
      <c r="R4209" s="2"/>
      <c r="S4209" s="2"/>
      <c r="T4209" s="2"/>
      <c r="U4209" s="2"/>
      <c r="V4209" s="2"/>
      <c r="W4209" s="2"/>
      <c r="X4209" s="2"/>
      <c r="Y4209" s="2"/>
      <c r="Z4209" s="2"/>
      <c r="AA4209" s="2"/>
      <c r="AB4209" s="2"/>
      <c r="AC4209" s="2"/>
      <c r="AD4209" s="2"/>
      <c r="AE4209" s="2"/>
      <c r="AF4209" s="2"/>
      <c r="AG4209" s="2"/>
      <c r="AH4209" s="2"/>
      <c r="AI4209" s="2"/>
      <c r="AJ4209" s="2"/>
      <c r="AK4209" s="2"/>
      <c r="AL4209" s="2"/>
      <c r="AM4209" s="2"/>
      <c r="AN4209" s="2"/>
      <c r="AO4209" s="2"/>
      <c r="AP4209" s="2">
        <v>0.96508030432056002</v>
      </c>
      <c r="AQ4209" s="2">
        <v>0.51070634186006503</v>
      </c>
      <c r="AR4209" s="2">
        <v>0.85777910603981899</v>
      </c>
      <c r="AS4209" s="2"/>
      <c r="AT4209" s="2"/>
      <c r="AU4209" s="2"/>
      <c r="AV4209" s="2"/>
      <c r="AW4209" s="2"/>
      <c r="AX4209" s="2"/>
      <c r="AY4209" s="2"/>
      <c r="AZ4209" s="2"/>
      <c r="BA4209" s="2">
        <v>0.92493643376736401</v>
      </c>
      <c r="BB4209" s="2">
        <v>0.84867614069404396</v>
      </c>
      <c r="BC4209" s="2">
        <v>1.0137003393379</v>
      </c>
      <c r="BD4209" s="2"/>
      <c r="BE4209" s="2"/>
      <c r="BF4209" s="2"/>
      <c r="BG4209" s="2"/>
      <c r="BH4209" s="2"/>
      <c r="BI4209" s="2"/>
      <c r="BJ4209" s="2"/>
      <c r="BK4209" s="2"/>
      <c r="BL4209" s="2"/>
      <c r="BM4209" s="2"/>
      <c r="BN4209" s="2"/>
      <c r="BO4209" s="2"/>
      <c r="BP4209" s="2"/>
      <c r="BQ4209" s="2"/>
      <c r="BR4209" s="2"/>
      <c r="BS4209" s="2"/>
      <c r="BT4209" s="2">
        <v>0.87552645288251796</v>
      </c>
      <c r="BU4209" s="2">
        <v>0.95759747874611101</v>
      </c>
      <c r="BV4209" s="2">
        <v>10.8618659248111</v>
      </c>
      <c r="BW4209" s="2"/>
      <c r="BX4209" s="2"/>
      <c r="BY4209" s="2"/>
      <c r="BZ4209" s="2"/>
      <c r="CA4209" s="2"/>
      <c r="CB4209" s="2"/>
      <c r="CC4209" s="2"/>
      <c r="CD4209" s="2"/>
    </row>
    <row r="4210" spans="1:82" x14ac:dyDescent="0.3">
      <c r="A4210" s="2" t="s">
        <v>14831</v>
      </c>
      <c r="B4210" s="2" t="s">
        <v>21914</v>
      </c>
      <c r="C4210" s="2"/>
      <c r="D4210" s="2"/>
      <c r="E4210" s="2"/>
      <c r="F4210" s="2"/>
      <c r="G4210" s="2"/>
      <c r="H4210" s="2"/>
      <c r="I4210" s="2"/>
      <c r="J4210" s="2"/>
      <c r="K4210" s="2"/>
      <c r="L4210" s="2"/>
      <c r="M4210" s="2"/>
      <c r="N4210" s="2"/>
      <c r="O4210" s="2"/>
      <c r="P4210" s="2"/>
      <c r="Q4210" s="2"/>
      <c r="R4210" s="2"/>
      <c r="S4210" s="2"/>
      <c r="T4210" s="2"/>
      <c r="U4210" s="2"/>
      <c r="V4210" s="2"/>
      <c r="W4210" s="2"/>
      <c r="X4210" s="2"/>
      <c r="Y4210" s="2"/>
      <c r="Z4210" s="2"/>
      <c r="AA4210" s="2"/>
      <c r="AB4210" s="2"/>
      <c r="AC4210" s="2"/>
      <c r="AD4210" s="2"/>
      <c r="AE4210" s="2"/>
      <c r="AF4210" s="2"/>
      <c r="AG4210" s="2"/>
      <c r="AH4210" s="2"/>
      <c r="AI4210" s="2"/>
      <c r="AJ4210" s="2"/>
      <c r="AK4210" s="2"/>
      <c r="AL4210" s="2"/>
      <c r="AM4210" s="2"/>
      <c r="AN4210" s="2"/>
      <c r="AO4210" s="2"/>
      <c r="AP4210" s="2">
        <v>0.57729936456291897</v>
      </c>
      <c r="AQ4210" s="2">
        <v>1.3203946694522399</v>
      </c>
      <c r="AR4210" s="2">
        <v>0.85736746975532696</v>
      </c>
      <c r="AS4210" s="2"/>
      <c r="AT4210" s="2"/>
      <c r="AU4210" s="2"/>
      <c r="AV4210" s="2"/>
      <c r="AW4210" s="2"/>
      <c r="AX4210" s="2"/>
      <c r="AY4210" s="2"/>
      <c r="AZ4210" s="2"/>
      <c r="BA4210" s="2">
        <v>1.1259810485933901</v>
      </c>
      <c r="BB4210" s="2">
        <v>0.91584985552492504</v>
      </c>
      <c r="BC4210" s="2">
        <v>1.0936960429645599</v>
      </c>
      <c r="BD4210" s="2"/>
      <c r="BE4210" s="2"/>
      <c r="BF4210" s="2"/>
      <c r="BG4210" s="2"/>
      <c r="BH4210" s="2"/>
      <c r="BI4210" s="2"/>
      <c r="BJ4210" s="2"/>
      <c r="BK4210" s="2"/>
      <c r="BL4210" s="2"/>
      <c r="BM4210" s="2"/>
      <c r="BN4210" s="2"/>
      <c r="BO4210" s="2"/>
      <c r="BP4210" s="2"/>
      <c r="BQ4210" s="2"/>
      <c r="BR4210" s="2"/>
      <c r="BS4210" s="2"/>
      <c r="BT4210" s="2">
        <v>1.0435547342010401</v>
      </c>
      <c r="BU4210" s="2">
        <v>1.10195884960065</v>
      </c>
      <c r="BV4210" s="2">
        <v>21.6854096520002</v>
      </c>
      <c r="BW4210" s="2"/>
      <c r="BX4210" s="2"/>
      <c r="BY4210" s="2"/>
      <c r="BZ4210" s="2"/>
      <c r="CA4210" s="2"/>
      <c r="CB4210" s="2"/>
      <c r="CC4210" s="2"/>
      <c r="CD4210" s="2"/>
    </row>
    <row r="4211" spans="1:82" x14ac:dyDescent="0.3">
      <c r="A4211" s="2" t="s">
        <v>14828</v>
      </c>
      <c r="B4211" s="2" t="s">
        <v>6058</v>
      </c>
      <c r="C4211" s="2"/>
      <c r="D4211" s="2"/>
      <c r="E4211" s="2"/>
      <c r="F4211" s="2"/>
      <c r="G4211" s="2"/>
      <c r="H4211" s="2"/>
      <c r="I4211" s="2"/>
      <c r="J4211" s="2"/>
      <c r="K4211" s="2"/>
      <c r="L4211" s="2"/>
      <c r="M4211" s="2"/>
      <c r="N4211" s="2"/>
      <c r="O4211" s="2"/>
      <c r="P4211" s="2"/>
      <c r="Q4211" s="2"/>
      <c r="R4211" s="2"/>
      <c r="S4211" s="2"/>
      <c r="T4211" s="2"/>
      <c r="U4211" s="2"/>
      <c r="V4211" s="2"/>
      <c r="W4211" s="2"/>
      <c r="X4211" s="2"/>
      <c r="Y4211" s="2"/>
      <c r="Z4211" s="2"/>
      <c r="AA4211" s="2"/>
      <c r="AB4211" s="2"/>
      <c r="AC4211" s="2"/>
      <c r="AD4211" s="2"/>
      <c r="AE4211" s="2"/>
      <c r="AF4211" s="2"/>
      <c r="AG4211" s="2"/>
      <c r="AH4211" s="2"/>
      <c r="AI4211" s="2"/>
      <c r="AJ4211" s="2"/>
      <c r="AK4211" s="2"/>
      <c r="AL4211" s="2"/>
      <c r="AM4211" s="2"/>
      <c r="AN4211" s="2"/>
      <c r="AO4211" s="2"/>
      <c r="AP4211" s="2">
        <v>1.02001922214019</v>
      </c>
      <c r="AQ4211" s="2">
        <v>0.93294916283669505</v>
      </c>
      <c r="AR4211" s="2">
        <v>1.37254364686488</v>
      </c>
      <c r="AS4211" s="2"/>
      <c r="AT4211" s="2"/>
      <c r="AU4211" s="2"/>
      <c r="AV4211" s="2"/>
      <c r="AW4211" s="2"/>
      <c r="AX4211" s="2"/>
      <c r="AY4211" s="2"/>
      <c r="AZ4211" s="2"/>
      <c r="BA4211" s="2">
        <v>1.7689375922839099</v>
      </c>
      <c r="BB4211" s="2">
        <v>1.4202791047771299</v>
      </c>
      <c r="BC4211" s="2">
        <v>0.88617720564847902</v>
      </c>
      <c r="BD4211" s="2"/>
      <c r="BE4211" s="2"/>
      <c r="BF4211" s="2"/>
      <c r="BG4211" s="2"/>
      <c r="BH4211" s="2"/>
      <c r="BI4211" s="2"/>
      <c r="BJ4211" s="2"/>
      <c r="BK4211" s="2"/>
      <c r="BL4211" s="2"/>
      <c r="BM4211" s="2"/>
      <c r="BN4211" s="2"/>
      <c r="BO4211" s="2"/>
      <c r="BP4211" s="2"/>
      <c r="BQ4211" s="2"/>
      <c r="BR4211" s="2"/>
      <c r="BS4211" s="2"/>
      <c r="BT4211" s="2">
        <v>1.0331231247117401</v>
      </c>
      <c r="BU4211" s="2">
        <v>1.43583666568906</v>
      </c>
      <c r="BV4211" s="2">
        <v>1.16930908674414</v>
      </c>
      <c r="BW4211" s="2"/>
      <c r="BX4211" s="2"/>
      <c r="BY4211" s="2"/>
      <c r="BZ4211" s="2"/>
      <c r="CA4211" s="2"/>
      <c r="CB4211" s="2"/>
      <c r="CC4211" s="2"/>
      <c r="CD4211" s="2"/>
    </row>
    <row r="4212" spans="1:82" x14ac:dyDescent="0.3">
      <c r="A4212" s="2" t="s">
        <v>14808</v>
      </c>
      <c r="B4212" s="2" t="s">
        <v>21913</v>
      </c>
      <c r="C4212" s="2"/>
      <c r="D4212" s="2"/>
      <c r="E4212" s="2"/>
      <c r="F4212" s="2"/>
      <c r="G4212" s="2"/>
      <c r="H4212" s="2"/>
      <c r="I4212" s="2"/>
      <c r="J4212" s="2"/>
      <c r="K4212" s="2"/>
      <c r="L4212" s="2"/>
      <c r="M4212" s="2"/>
      <c r="N4212" s="2"/>
      <c r="O4212" s="2"/>
      <c r="P4212" s="2"/>
      <c r="Q4212" s="2"/>
      <c r="R4212" s="2"/>
      <c r="S4212" s="2"/>
      <c r="T4212" s="2"/>
      <c r="U4212" s="2"/>
      <c r="V4212" s="2"/>
      <c r="W4212" s="2"/>
      <c r="X4212" s="2"/>
      <c r="Y4212" s="2"/>
      <c r="Z4212" s="2"/>
      <c r="AA4212" s="2"/>
      <c r="AB4212" s="2"/>
      <c r="AC4212" s="2"/>
      <c r="AD4212" s="2"/>
      <c r="AE4212" s="2"/>
      <c r="AF4212" s="2"/>
      <c r="AG4212" s="2"/>
      <c r="AH4212" s="2"/>
      <c r="AI4212" s="2"/>
      <c r="AJ4212" s="2"/>
      <c r="AK4212" s="2"/>
      <c r="AL4212" s="2"/>
      <c r="AM4212" s="2"/>
      <c r="AN4212" s="2"/>
      <c r="AO4212" s="2"/>
      <c r="AP4212" s="2">
        <v>0.90879899632807004</v>
      </c>
      <c r="AQ4212" s="2">
        <v>1.3288997798979001</v>
      </c>
      <c r="AR4212" s="2">
        <v>1.2270903231318</v>
      </c>
      <c r="AS4212" s="2"/>
      <c r="AT4212" s="2"/>
      <c r="AU4212" s="2"/>
      <c r="AV4212" s="2"/>
      <c r="AW4212" s="2"/>
      <c r="AX4212" s="2"/>
      <c r="AY4212" s="2"/>
      <c r="AZ4212" s="2"/>
      <c r="BA4212" s="2">
        <v>1.0467688784554501</v>
      </c>
      <c r="BB4212" s="2">
        <v>1.3707445694689999</v>
      </c>
      <c r="BC4212" s="2">
        <v>1.05578690173044</v>
      </c>
      <c r="BD4212" s="2"/>
      <c r="BE4212" s="2"/>
      <c r="BF4212" s="2"/>
      <c r="BG4212" s="2"/>
      <c r="BH4212" s="2"/>
      <c r="BI4212" s="2"/>
      <c r="BJ4212" s="2"/>
      <c r="BK4212" s="2"/>
      <c r="BL4212" s="2"/>
      <c r="BM4212" s="2"/>
      <c r="BN4212" s="2"/>
      <c r="BO4212" s="2"/>
      <c r="BP4212" s="2"/>
      <c r="BQ4212" s="2"/>
      <c r="BR4212" s="2"/>
      <c r="BS4212" s="2"/>
      <c r="BT4212" s="2">
        <v>1.1591532280779999</v>
      </c>
      <c r="BU4212" s="2">
        <v>1.2210409509253399</v>
      </c>
      <c r="BV4212" s="2">
        <v>12.135900201269999</v>
      </c>
      <c r="BW4212" s="2"/>
      <c r="BX4212" s="2"/>
      <c r="BY4212" s="2"/>
      <c r="BZ4212" s="2"/>
      <c r="CA4212" s="2"/>
      <c r="CB4212" s="2"/>
      <c r="CC4212" s="2"/>
      <c r="CD4212" s="2"/>
    </row>
    <row r="4213" spans="1:82" x14ac:dyDescent="0.3">
      <c r="A4213" s="2" t="s">
        <v>14806</v>
      </c>
      <c r="B4213" s="2" t="s">
        <v>21912</v>
      </c>
      <c r="C4213" s="2"/>
      <c r="D4213" s="2"/>
      <c r="E4213" s="2"/>
      <c r="F4213" s="2"/>
      <c r="G4213" s="2"/>
      <c r="H4213" s="2"/>
      <c r="I4213" s="2"/>
      <c r="J4213" s="2"/>
      <c r="K4213" s="2"/>
      <c r="L4213" s="2"/>
      <c r="M4213" s="2"/>
      <c r="N4213" s="2"/>
      <c r="O4213" s="2"/>
      <c r="P4213" s="2"/>
      <c r="Q4213" s="2"/>
      <c r="R4213" s="2"/>
      <c r="S4213" s="2"/>
      <c r="T4213" s="2"/>
      <c r="U4213" s="2"/>
      <c r="V4213" s="2"/>
      <c r="W4213" s="2"/>
      <c r="X4213" s="2"/>
      <c r="Y4213" s="2"/>
      <c r="Z4213" s="2"/>
      <c r="AA4213" s="2"/>
      <c r="AB4213" s="2"/>
      <c r="AC4213" s="2"/>
      <c r="AD4213" s="2"/>
      <c r="AE4213" s="2"/>
      <c r="AF4213" s="2"/>
      <c r="AG4213" s="2"/>
      <c r="AH4213" s="2"/>
      <c r="AI4213" s="2"/>
      <c r="AJ4213" s="2"/>
      <c r="AK4213" s="2"/>
      <c r="AL4213" s="2"/>
      <c r="AM4213" s="2"/>
      <c r="AN4213" s="2"/>
      <c r="AO4213" s="2"/>
      <c r="AP4213" s="2">
        <v>0.70901645396685997</v>
      </c>
      <c r="AQ4213" s="2">
        <v>0.672306642057652</v>
      </c>
      <c r="AR4213" s="2">
        <v>1.2251391349815599</v>
      </c>
      <c r="AS4213" s="2"/>
      <c r="AT4213" s="2"/>
      <c r="AU4213" s="2"/>
      <c r="AV4213" s="2"/>
      <c r="AW4213" s="2"/>
      <c r="AX4213" s="2"/>
      <c r="AY4213" s="2"/>
      <c r="AZ4213" s="2"/>
      <c r="BA4213" s="2">
        <v>0.95516254560974501</v>
      </c>
      <c r="BB4213" s="2">
        <v>1.0276844948786099</v>
      </c>
      <c r="BC4213" s="2">
        <v>1.23023118057848</v>
      </c>
      <c r="BD4213" s="2"/>
      <c r="BE4213" s="2"/>
      <c r="BF4213" s="2"/>
      <c r="BG4213" s="2"/>
      <c r="BH4213" s="2"/>
      <c r="BI4213" s="2"/>
      <c r="BJ4213" s="2"/>
      <c r="BK4213" s="2"/>
      <c r="BL4213" s="2"/>
      <c r="BM4213" s="2"/>
      <c r="BN4213" s="2"/>
      <c r="BO4213" s="2"/>
      <c r="BP4213" s="2"/>
      <c r="BQ4213" s="2"/>
      <c r="BR4213" s="2"/>
      <c r="BS4213" s="2"/>
      <c r="BT4213" s="2">
        <v>1.03445981801335</v>
      </c>
      <c r="BU4213" s="2">
        <v>1.19068468488687</v>
      </c>
      <c r="BV4213" s="2">
        <v>24.258540295975099</v>
      </c>
      <c r="BW4213" s="2"/>
      <c r="BX4213" s="2"/>
      <c r="BY4213" s="2"/>
      <c r="BZ4213" s="2"/>
      <c r="CA4213" s="2"/>
      <c r="CB4213" s="2"/>
      <c r="CC4213" s="2"/>
      <c r="CD4213" s="2"/>
    </row>
    <row r="4214" spans="1:82" x14ac:dyDescent="0.3">
      <c r="A4214" s="2" t="s">
        <v>14769</v>
      </c>
      <c r="B4214" s="2" t="s">
        <v>3355</v>
      </c>
      <c r="C4214" s="2"/>
      <c r="D4214" s="2"/>
      <c r="E4214" s="2"/>
      <c r="F4214" s="2"/>
      <c r="G4214" s="2"/>
      <c r="H4214" s="2"/>
      <c r="I4214" s="2"/>
      <c r="J4214" s="2"/>
      <c r="K4214" s="2"/>
      <c r="L4214" s="2"/>
      <c r="M4214" s="2"/>
      <c r="N4214" s="2"/>
      <c r="O4214" s="2"/>
      <c r="P4214" s="2"/>
      <c r="Q4214" s="2"/>
      <c r="R4214" s="2"/>
      <c r="S4214" s="2"/>
      <c r="T4214" s="2"/>
      <c r="U4214" s="2"/>
      <c r="V4214" s="2"/>
      <c r="W4214" s="2"/>
      <c r="X4214" s="2"/>
      <c r="Y4214" s="2"/>
      <c r="Z4214" s="2"/>
      <c r="AA4214" s="2"/>
      <c r="AB4214" s="2"/>
      <c r="AC4214" s="2"/>
      <c r="AD4214" s="2"/>
      <c r="AE4214" s="2"/>
      <c r="AF4214" s="2"/>
      <c r="AG4214" s="2"/>
      <c r="AH4214" s="2"/>
      <c r="AI4214" s="2"/>
      <c r="AJ4214" s="2"/>
      <c r="AK4214" s="2"/>
      <c r="AL4214" s="2"/>
      <c r="AM4214" s="2"/>
      <c r="AN4214" s="2"/>
      <c r="AO4214" s="2"/>
      <c r="AP4214" s="2">
        <v>1.2140697227595301</v>
      </c>
      <c r="AQ4214" s="2">
        <v>0.62575395647815202</v>
      </c>
      <c r="AR4214" s="2">
        <v>1.1203713751266999</v>
      </c>
      <c r="AS4214" s="2"/>
      <c r="AT4214" s="2"/>
      <c r="AU4214" s="2"/>
      <c r="AV4214" s="2"/>
      <c r="AW4214" s="2"/>
      <c r="AX4214" s="2"/>
      <c r="AY4214" s="2"/>
      <c r="AZ4214" s="2"/>
      <c r="BA4214" s="2">
        <v>1.07114458283124</v>
      </c>
      <c r="BB4214" s="2">
        <v>1.10822666613188</v>
      </c>
      <c r="BC4214" s="2">
        <v>1.43362744299034</v>
      </c>
      <c r="BD4214" s="2"/>
      <c r="BE4214" s="2"/>
      <c r="BF4214" s="2"/>
      <c r="BG4214" s="2"/>
      <c r="BH4214" s="2"/>
      <c r="BI4214" s="2"/>
      <c r="BJ4214" s="2"/>
      <c r="BK4214" s="2"/>
      <c r="BL4214" s="2"/>
      <c r="BM4214" s="2"/>
      <c r="BN4214" s="2"/>
      <c r="BO4214" s="2"/>
      <c r="BP4214" s="2"/>
      <c r="BQ4214" s="2"/>
      <c r="BR4214" s="2"/>
      <c r="BS4214" s="2"/>
      <c r="BT4214" s="2">
        <v>1.42655653589568</v>
      </c>
      <c r="BU4214" s="2">
        <v>1.1906035650928699</v>
      </c>
      <c r="BV4214" s="2">
        <v>14.473214824388201</v>
      </c>
      <c r="BW4214" s="2"/>
      <c r="BX4214" s="2"/>
      <c r="BY4214" s="2"/>
      <c r="BZ4214" s="2"/>
      <c r="CA4214" s="2"/>
      <c r="CB4214" s="2"/>
      <c r="CC4214" s="2"/>
      <c r="CD4214" s="2"/>
    </row>
    <row r="4215" spans="1:82" x14ac:dyDescent="0.3">
      <c r="A4215" s="2" t="s">
        <v>14768</v>
      </c>
      <c r="B4215" s="2" t="s">
        <v>21911</v>
      </c>
      <c r="C4215" s="2"/>
      <c r="D4215" s="2"/>
      <c r="E4215" s="2"/>
      <c r="F4215" s="2"/>
      <c r="G4215" s="2"/>
      <c r="H4215" s="2"/>
      <c r="I4215" s="2"/>
      <c r="J4215" s="2"/>
      <c r="K4215" s="2"/>
      <c r="L4215" s="2"/>
      <c r="M4215" s="2"/>
      <c r="N4215" s="2"/>
      <c r="O4215" s="2"/>
      <c r="P4215" s="2"/>
      <c r="Q4215" s="2"/>
      <c r="R4215" s="2"/>
      <c r="S4215" s="2"/>
      <c r="T4215" s="2"/>
      <c r="U4215" s="2"/>
      <c r="V4215" s="2"/>
      <c r="W4215" s="2"/>
      <c r="X4215" s="2"/>
      <c r="Y4215" s="2"/>
      <c r="Z4215" s="2"/>
      <c r="AA4215" s="2"/>
      <c r="AB4215" s="2"/>
      <c r="AC4215" s="2"/>
      <c r="AD4215" s="2"/>
      <c r="AE4215" s="2"/>
      <c r="AF4215" s="2"/>
      <c r="AG4215" s="2"/>
      <c r="AH4215" s="2"/>
      <c r="AI4215" s="2"/>
      <c r="AJ4215" s="2"/>
      <c r="AK4215" s="2"/>
      <c r="AL4215" s="2"/>
      <c r="AM4215" s="2"/>
      <c r="AN4215" s="2"/>
      <c r="AO4215" s="2"/>
      <c r="AP4215" s="2">
        <v>0.94958940803291303</v>
      </c>
      <c r="AQ4215" s="2">
        <v>0.834022574086837</v>
      </c>
      <c r="AR4215" s="2">
        <v>0.91929413078917399</v>
      </c>
      <c r="AS4215" s="2"/>
      <c r="AT4215" s="2"/>
      <c r="AU4215" s="2"/>
      <c r="AV4215" s="2"/>
      <c r="AW4215" s="2"/>
      <c r="AX4215" s="2"/>
      <c r="AY4215" s="2"/>
      <c r="AZ4215" s="2"/>
      <c r="BA4215" s="2">
        <v>0.89261402687150504</v>
      </c>
      <c r="BB4215" s="2">
        <v>0.94944448561125805</v>
      </c>
      <c r="BC4215" s="2">
        <v>1.0661003933194699</v>
      </c>
      <c r="BD4215" s="2"/>
      <c r="BE4215" s="2"/>
      <c r="BF4215" s="2"/>
      <c r="BG4215" s="2"/>
      <c r="BH4215" s="2"/>
      <c r="BI4215" s="2"/>
      <c r="BJ4215" s="2"/>
      <c r="BK4215" s="2"/>
      <c r="BL4215" s="2"/>
      <c r="BM4215" s="2"/>
      <c r="BN4215" s="2"/>
      <c r="BO4215" s="2"/>
      <c r="BP4215" s="2"/>
      <c r="BQ4215" s="2"/>
      <c r="BR4215" s="2"/>
      <c r="BS4215" s="2"/>
      <c r="BT4215" s="2">
        <v>0.95202376213378304</v>
      </c>
      <c r="BU4215" s="2">
        <v>0.96025792027188195</v>
      </c>
      <c r="BV4215" s="2">
        <v>6.9914478085505101</v>
      </c>
      <c r="BW4215" s="2"/>
      <c r="BX4215" s="2"/>
      <c r="BY4215" s="2"/>
      <c r="BZ4215" s="2"/>
      <c r="CA4215" s="2"/>
      <c r="CB4215" s="2"/>
      <c r="CC4215" s="2"/>
      <c r="CD4215" s="2"/>
    </row>
    <row r="4216" spans="1:82" x14ac:dyDescent="0.3">
      <c r="A4216" s="2" t="s">
        <v>14812</v>
      </c>
      <c r="B4216" s="2" t="s">
        <v>14812</v>
      </c>
      <c r="C4216" s="2"/>
      <c r="D4216" s="2"/>
      <c r="E4216" s="2"/>
      <c r="F4216" s="2"/>
      <c r="G4216" s="2"/>
      <c r="H4216" s="2"/>
      <c r="I4216" s="2"/>
      <c r="J4216" s="2"/>
      <c r="K4216" s="2"/>
      <c r="L4216" s="2"/>
      <c r="M4216" s="2"/>
      <c r="N4216" s="2"/>
      <c r="O4216" s="2"/>
      <c r="P4216" s="2"/>
      <c r="Q4216" s="2"/>
      <c r="R4216" s="2"/>
      <c r="S4216" s="2"/>
      <c r="T4216" s="2"/>
      <c r="U4216" s="2"/>
      <c r="V4216" s="2"/>
      <c r="W4216" s="2"/>
      <c r="X4216" s="2"/>
      <c r="Y4216" s="2"/>
      <c r="Z4216" s="2"/>
      <c r="AA4216" s="2"/>
      <c r="AB4216" s="2"/>
      <c r="AC4216" s="2"/>
      <c r="AD4216" s="2"/>
      <c r="AE4216" s="2"/>
      <c r="AF4216" s="2"/>
      <c r="AG4216" s="2"/>
      <c r="AH4216" s="2"/>
      <c r="AI4216" s="2"/>
      <c r="AJ4216" s="2"/>
      <c r="AK4216" s="2"/>
      <c r="AL4216" s="2"/>
      <c r="AM4216" s="2"/>
      <c r="AN4216" s="2"/>
      <c r="AO4216" s="2"/>
      <c r="AP4216" s="2">
        <v>0.666788311407298</v>
      </c>
      <c r="AQ4216" s="2">
        <v>0.65706203784088801</v>
      </c>
      <c r="AR4216" s="2">
        <v>0.88847659361607401</v>
      </c>
      <c r="AS4216" s="2"/>
      <c r="AT4216" s="2"/>
      <c r="AU4216" s="2"/>
      <c r="AV4216" s="2"/>
      <c r="AW4216" s="2"/>
      <c r="AX4216" s="2"/>
      <c r="AY4216" s="2"/>
      <c r="AZ4216" s="2"/>
      <c r="BA4216" s="2">
        <v>0.881288368974675</v>
      </c>
      <c r="BB4216" s="2">
        <v>0.82337041523774701</v>
      </c>
      <c r="BC4216" s="2">
        <v>0.997888306061534</v>
      </c>
      <c r="BD4216" s="2"/>
      <c r="BE4216" s="2"/>
      <c r="BF4216" s="2"/>
      <c r="BG4216" s="2"/>
      <c r="BH4216" s="2"/>
      <c r="BI4216" s="2"/>
      <c r="BJ4216" s="2"/>
      <c r="BK4216" s="2"/>
      <c r="BL4216" s="2"/>
      <c r="BM4216" s="2"/>
      <c r="BN4216" s="2"/>
      <c r="BO4216" s="2"/>
      <c r="BP4216" s="2"/>
      <c r="BQ4216" s="2"/>
      <c r="BR4216" s="2"/>
      <c r="BS4216" s="2"/>
      <c r="BT4216" s="2">
        <v>0.923291352825095</v>
      </c>
      <c r="BU4216" s="2">
        <v>0.95700136716953899</v>
      </c>
      <c r="BV4216" s="2">
        <v>20.641283010078698</v>
      </c>
      <c r="BW4216" s="2"/>
      <c r="BX4216" s="2"/>
      <c r="BY4216" s="2"/>
      <c r="BZ4216" s="2"/>
      <c r="CA4216" s="2"/>
      <c r="CB4216" s="2"/>
      <c r="CC4216" s="2"/>
      <c r="CD4216" s="2"/>
    </row>
    <row r="4217" spans="1:82" x14ac:dyDescent="0.3">
      <c r="A4217" s="2" t="s">
        <v>14830</v>
      </c>
      <c r="B4217" s="2" t="s">
        <v>13547</v>
      </c>
      <c r="C4217" s="2"/>
      <c r="D4217" s="2"/>
      <c r="E4217" s="2"/>
      <c r="F4217" s="2"/>
      <c r="G4217" s="2"/>
      <c r="H4217" s="2"/>
      <c r="I4217" s="2"/>
      <c r="J4217" s="2"/>
      <c r="K4217" s="2"/>
      <c r="L4217" s="2"/>
      <c r="M4217" s="2"/>
      <c r="N4217" s="2"/>
      <c r="O4217" s="2"/>
      <c r="P4217" s="2"/>
      <c r="Q4217" s="2"/>
      <c r="R4217" s="2"/>
      <c r="S4217" s="2"/>
      <c r="T4217" s="2"/>
      <c r="U4217" s="2"/>
      <c r="V4217" s="2"/>
      <c r="W4217" s="2"/>
      <c r="X4217" s="2"/>
      <c r="Y4217" s="2"/>
      <c r="Z4217" s="2"/>
      <c r="AA4217" s="2"/>
      <c r="AB4217" s="2"/>
      <c r="AC4217" s="2"/>
      <c r="AD4217" s="2"/>
      <c r="AE4217" s="2"/>
      <c r="AF4217" s="2"/>
      <c r="AG4217" s="2"/>
      <c r="AH4217" s="2"/>
      <c r="AI4217" s="2"/>
      <c r="AJ4217" s="2"/>
      <c r="AK4217" s="2"/>
      <c r="AL4217" s="2"/>
      <c r="AM4217" s="2"/>
      <c r="AN4217" s="2"/>
      <c r="AO4217" s="2"/>
      <c r="AP4217" s="2">
        <v>0.845249596660682</v>
      </c>
      <c r="AQ4217" s="2">
        <v>0.98472497036439699</v>
      </c>
      <c r="AR4217" s="2">
        <v>1.14122354678114</v>
      </c>
      <c r="AS4217" s="2"/>
      <c r="AT4217" s="2"/>
      <c r="AU4217" s="2"/>
      <c r="AV4217" s="2"/>
      <c r="AW4217" s="2"/>
      <c r="AX4217" s="2"/>
      <c r="AY4217" s="2"/>
      <c r="AZ4217" s="2"/>
      <c r="BA4217" s="2">
        <v>1.1688860079023899</v>
      </c>
      <c r="BB4217" s="2">
        <v>1.2303791742952901</v>
      </c>
      <c r="BC4217" s="2">
        <v>1.19800577288219</v>
      </c>
      <c r="BD4217" s="2"/>
      <c r="BE4217" s="2"/>
      <c r="BF4217" s="2"/>
      <c r="BG4217" s="2"/>
      <c r="BH4217" s="2"/>
      <c r="BI4217" s="2"/>
      <c r="BJ4217" s="2"/>
      <c r="BK4217" s="2"/>
      <c r="BL4217" s="2"/>
      <c r="BM4217" s="2"/>
      <c r="BN4217" s="2"/>
      <c r="BO4217" s="2"/>
      <c r="BP4217" s="2"/>
      <c r="BQ4217" s="2"/>
      <c r="BR4217" s="2"/>
      <c r="BS4217" s="2"/>
      <c r="BT4217" s="2">
        <v>1.21072016918776</v>
      </c>
      <c r="BU4217" s="2">
        <v>1.3156787995067201</v>
      </c>
      <c r="BV4217" s="2">
        <v>42.272019086974502</v>
      </c>
      <c r="BW4217" s="2"/>
      <c r="BX4217" s="2"/>
      <c r="BY4217" s="2"/>
      <c r="BZ4217" s="2"/>
      <c r="CA4217" s="2"/>
      <c r="CB4217" s="2"/>
      <c r="CC4217" s="2"/>
      <c r="CD4217" s="2"/>
    </row>
    <row r="4218" spans="1:82" x14ac:dyDescent="0.3">
      <c r="A4218" s="2" t="s">
        <v>14820</v>
      </c>
      <c r="B4218" s="2" t="s">
        <v>21910</v>
      </c>
      <c r="C4218" s="2"/>
      <c r="D4218" s="2"/>
      <c r="E4218" s="2"/>
      <c r="F4218" s="2"/>
      <c r="G4218" s="2"/>
      <c r="H4218" s="2"/>
      <c r="I4218" s="2"/>
      <c r="J4218" s="2"/>
      <c r="K4218" s="2"/>
      <c r="L4218" s="2"/>
      <c r="M4218" s="2"/>
      <c r="N4218" s="2"/>
      <c r="O4218" s="2"/>
      <c r="P4218" s="2"/>
      <c r="Q4218" s="2"/>
      <c r="R4218" s="2"/>
      <c r="S4218" s="2"/>
      <c r="T4218" s="2"/>
      <c r="U4218" s="2"/>
      <c r="V4218" s="2"/>
      <c r="W4218" s="2"/>
      <c r="X4218" s="2"/>
      <c r="Y4218" s="2"/>
      <c r="Z4218" s="2"/>
      <c r="AA4218" s="2"/>
      <c r="AB4218" s="2"/>
      <c r="AC4218" s="2"/>
      <c r="AD4218" s="2"/>
      <c r="AE4218" s="2"/>
      <c r="AF4218" s="2"/>
      <c r="AG4218" s="2"/>
      <c r="AH4218" s="2"/>
      <c r="AI4218" s="2"/>
      <c r="AJ4218" s="2"/>
      <c r="AK4218" s="2"/>
      <c r="AL4218" s="2"/>
      <c r="AM4218" s="2"/>
      <c r="AN4218" s="2"/>
      <c r="AO4218" s="2"/>
      <c r="AP4218" s="2">
        <v>1.20690196611142</v>
      </c>
      <c r="AQ4218" s="2">
        <v>1.1283698954457599</v>
      </c>
      <c r="AR4218" s="2">
        <v>1.14854116278825</v>
      </c>
      <c r="AS4218" s="2"/>
      <c r="AT4218" s="2"/>
      <c r="AU4218" s="2"/>
      <c r="AV4218" s="2"/>
      <c r="AW4218" s="2"/>
      <c r="AX4218" s="2"/>
      <c r="AY4218" s="2"/>
      <c r="AZ4218" s="2"/>
      <c r="BA4218" s="2">
        <v>1.0850950464895099</v>
      </c>
      <c r="BB4218" s="2">
        <v>1.1587923665831501</v>
      </c>
      <c r="BC4218" s="2">
        <v>1.37542178135782</v>
      </c>
      <c r="BD4218" s="2"/>
      <c r="BE4218" s="2"/>
      <c r="BF4218" s="2"/>
      <c r="BG4218" s="2"/>
      <c r="BH4218" s="2"/>
      <c r="BI4218" s="2"/>
      <c r="BJ4218" s="2"/>
      <c r="BK4218" s="2"/>
      <c r="BL4218" s="2"/>
      <c r="BM4218" s="2"/>
      <c r="BN4218" s="2"/>
      <c r="BO4218" s="2"/>
      <c r="BP4218" s="2"/>
      <c r="BQ4218" s="2"/>
      <c r="BR4218" s="2"/>
      <c r="BS4218" s="2"/>
      <c r="BT4218" s="2">
        <v>1.15631364931716</v>
      </c>
      <c r="BU4218" s="2">
        <v>1.1426032442039999</v>
      </c>
      <c r="BV4218" s="2">
        <v>8.9158481694734295</v>
      </c>
      <c r="BW4218" s="2"/>
      <c r="BX4218" s="2"/>
      <c r="BY4218" s="2"/>
      <c r="BZ4218" s="2"/>
      <c r="CA4218" s="2"/>
      <c r="CB4218" s="2"/>
      <c r="CC4218" s="2"/>
      <c r="CD4218" s="2"/>
    </row>
    <row r="4219" spans="1:82" x14ac:dyDescent="0.3">
      <c r="A4219" s="2" t="s">
        <v>19975</v>
      </c>
      <c r="B4219" s="2" t="s">
        <v>3862</v>
      </c>
      <c r="C4219" s="2"/>
      <c r="D4219" s="2"/>
      <c r="E4219" s="2"/>
      <c r="F4219" s="2"/>
      <c r="G4219" s="2"/>
      <c r="H4219" s="2"/>
      <c r="I4219" s="2"/>
      <c r="J4219" s="2"/>
      <c r="K4219" s="2"/>
      <c r="L4219" s="2"/>
      <c r="M4219" s="2"/>
      <c r="N4219" s="2"/>
      <c r="O4219" s="2"/>
      <c r="P4219" s="2"/>
      <c r="Q4219" s="2"/>
      <c r="R4219" s="2"/>
      <c r="S4219" s="2"/>
      <c r="T4219" s="2"/>
      <c r="U4219" s="2"/>
      <c r="V4219" s="2"/>
      <c r="W4219" s="2"/>
      <c r="X4219" s="2"/>
      <c r="Y4219" s="2"/>
      <c r="Z4219" s="2"/>
      <c r="AA4219" s="2"/>
      <c r="AB4219" s="2"/>
      <c r="AC4219" s="2"/>
      <c r="AD4219" s="2"/>
      <c r="AE4219" s="2"/>
      <c r="AF4219" s="2"/>
      <c r="AG4219" s="2"/>
      <c r="AH4219" s="2"/>
      <c r="AI4219" s="2"/>
      <c r="AJ4219" s="2"/>
      <c r="AK4219" s="2"/>
      <c r="AL4219" s="2"/>
      <c r="AM4219" s="2"/>
      <c r="AN4219" s="2"/>
      <c r="AO4219" s="2"/>
      <c r="AP4219" s="2">
        <v>1.13664106291428</v>
      </c>
      <c r="AQ4219" s="2">
        <v>1.39526506847485</v>
      </c>
      <c r="AR4219" s="2">
        <v>0.92245052963877505</v>
      </c>
      <c r="AS4219" s="2"/>
      <c r="AT4219" s="2"/>
      <c r="AU4219" s="2"/>
      <c r="AV4219" s="2"/>
      <c r="AW4219" s="2"/>
      <c r="AX4219" s="2"/>
      <c r="AY4219" s="2"/>
      <c r="AZ4219" s="2"/>
      <c r="BA4219" s="2">
        <v>0.96351268042631699</v>
      </c>
      <c r="BB4219" s="2">
        <v>0.74330521331581001</v>
      </c>
      <c r="BC4219" s="2">
        <v>0.96432286035109904</v>
      </c>
      <c r="BD4219" s="2"/>
      <c r="BE4219" s="2"/>
      <c r="BF4219" s="2"/>
      <c r="BG4219" s="2"/>
      <c r="BH4219" s="2"/>
      <c r="BI4219" s="2"/>
      <c r="BJ4219" s="2"/>
      <c r="BK4219" s="2"/>
      <c r="BL4219" s="2"/>
      <c r="BM4219" s="2"/>
      <c r="BN4219" s="2"/>
      <c r="BO4219" s="2"/>
      <c r="BP4219" s="2"/>
      <c r="BQ4219" s="2"/>
      <c r="BR4219" s="2"/>
      <c r="BS4219" s="2"/>
      <c r="BT4219" s="2">
        <v>0.88231178560754397</v>
      </c>
      <c r="BU4219" s="2">
        <v>0.95035511517674698</v>
      </c>
      <c r="BV4219" s="2">
        <v>0.74708156817528104</v>
      </c>
      <c r="BW4219" s="2"/>
      <c r="BX4219" s="2"/>
      <c r="BY4219" s="2"/>
      <c r="BZ4219" s="2"/>
      <c r="CA4219" s="2"/>
      <c r="CB4219" s="2"/>
      <c r="CC4219" s="2"/>
      <c r="CD4219" s="2"/>
    </row>
    <row r="4220" spans="1:82" x14ac:dyDescent="0.3">
      <c r="A4220" s="2" t="s">
        <v>14763</v>
      </c>
      <c r="B4220" s="2" t="s">
        <v>2363</v>
      </c>
      <c r="C4220" s="2"/>
      <c r="D4220" s="2"/>
      <c r="E4220" s="2"/>
      <c r="F4220" s="2"/>
      <c r="G4220" s="2"/>
      <c r="H4220" s="2"/>
      <c r="I4220" s="2"/>
      <c r="J4220" s="2"/>
      <c r="K4220" s="2"/>
      <c r="L4220" s="2"/>
      <c r="M4220" s="2"/>
      <c r="N4220" s="2"/>
      <c r="O4220" s="2"/>
      <c r="P4220" s="2"/>
      <c r="Q4220" s="2"/>
      <c r="R4220" s="2"/>
      <c r="S4220" s="2"/>
      <c r="T4220" s="2"/>
      <c r="U4220" s="2"/>
      <c r="V4220" s="2"/>
      <c r="W4220" s="2"/>
      <c r="X4220" s="2"/>
      <c r="Y4220" s="2"/>
      <c r="Z4220" s="2"/>
      <c r="AA4220" s="2"/>
      <c r="AB4220" s="2"/>
      <c r="AC4220" s="2"/>
      <c r="AD4220" s="2"/>
      <c r="AE4220" s="2"/>
      <c r="AF4220" s="2"/>
      <c r="AG4220" s="2"/>
      <c r="AH4220" s="2"/>
      <c r="AI4220" s="2"/>
      <c r="AJ4220" s="2"/>
      <c r="AK4220" s="2"/>
      <c r="AL4220" s="2"/>
      <c r="AM4220" s="2"/>
      <c r="AN4220" s="2"/>
      <c r="AO4220" s="2"/>
      <c r="AP4220" s="2">
        <v>0.89001496473145902</v>
      </c>
      <c r="AQ4220" s="2">
        <v>0.82625906293428097</v>
      </c>
      <c r="AR4220" s="2">
        <v>1.0856731816927501</v>
      </c>
      <c r="AS4220" s="2"/>
      <c r="AT4220" s="2"/>
      <c r="AU4220" s="2"/>
      <c r="AV4220" s="2"/>
      <c r="AW4220" s="2"/>
      <c r="AX4220" s="2"/>
      <c r="AY4220" s="2"/>
      <c r="AZ4220" s="2"/>
      <c r="BA4220" s="2">
        <v>1.05603421466486</v>
      </c>
      <c r="BB4220" s="2">
        <v>1.06576174871246</v>
      </c>
      <c r="BC4220" s="2">
        <v>1.1407555431169301</v>
      </c>
      <c r="BD4220" s="2"/>
      <c r="BE4220" s="2"/>
      <c r="BF4220" s="2"/>
      <c r="BG4220" s="2"/>
      <c r="BH4220" s="2"/>
      <c r="BI4220" s="2"/>
      <c r="BJ4220" s="2"/>
      <c r="BK4220" s="2"/>
      <c r="BL4220" s="2"/>
      <c r="BM4220" s="2"/>
      <c r="BN4220" s="2"/>
      <c r="BO4220" s="2"/>
      <c r="BP4220" s="2"/>
      <c r="BQ4220" s="2"/>
      <c r="BR4220" s="2"/>
      <c r="BS4220" s="2"/>
      <c r="BT4220" s="2">
        <v>0.98431260900444195</v>
      </c>
      <c r="BU4220" s="2">
        <v>1.2548175682251099</v>
      </c>
      <c r="BV4220" s="2">
        <v>27.4615598444847</v>
      </c>
      <c r="BW4220" s="2"/>
      <c r="BX4220" s="2"/>
      <c r="BY4220" s="2"/>
      <c r="BZ4220" s="2"/>
      <c r="CA4220" s="2"/>
      <c r="CB4220" s="2"/>
      <c r="CC4220" s="2"/>
      <c r="CD4220" s="2"/>
    </row>
    <row r="4221" spans="1:82" x14ac:dyDescent="0.3">
      <c r="A4221" s="2" t="s">
        <v>14833</v>
      </c>
      <c r="B4221" s="2" t="s">
        <v>21909</v>
      </c>
      <c r="C4221" s="2"/>
      <c r="D4221" s="2"/>
      <c r="E4221" s="2"/>
      <c r="F4221" s="2"/>
      <c r="G4221" s="2"/>
      <c r="H4221" s="2"/>
      <c r="I4221" s="2"/>
      <c r="J4221" s="2"/>
      <c r="K4221" s="2"/>
      <c r="L4221" s="2"/>
      <c r="M4221" s="2"/>
      <c r="N4221" s="2"/>
      <c r="O4221" s="2"/>
      <c r="P4221" s="2"/>
      <c r="Q4221" s="2"/>
      <c r="R4221" s="2"/>
      <c r="S4221" s="2"/>
      <c r="T4221" s="2"/>
      <c r="U4221" s="2"/>
      <c r="V4221" s="2"/>
      <c r="W4221" s="2"/>
      <c r="X4221" s="2"/>
      <c r="Y4221" s="2"/>
      <c r="Z4221" s="2"/>
      <c r="AA4221" s="2"/>
      <c r="AB4221" s="2"/>
      <c r="AC4221" s="2"/>
      <c r="AD4221" s="2"/>
      <c r="AE4221" s="2"/>
      <c r="AF4221" s="2"/>
      <c r="AG4221" s="2"/>
      <c r="AH4221" s="2"/>
      <c r="AI4221" s="2"/>
      <c r="AJ4221" s="2"/>
      <c r="AK4221" s="2"/>
      <c r="AL4221" s="2"/>
      <c r="AM4221" s="2"/>
      <c r="AN4221" s="2"/>
      <c r="AO4221" s="2"/>
      <c r="AP4221" s="2">
        <v>0.73195633782033398</v>
      </c>
      <c r="AQ4221" s="2">
        <v>0.94559807525627304</v>
      </c>
      <c r="AR4221" s="2">
        <v>0.97001144170424802</v>
      </c>
      <c r="AS4221" s="2"/>
      <c r="AT4221" s="2"/>
      <c r="AU4221" s="2"/>
      <c r="AV4221" s="2"/>
      <c r="AW4221" s="2"/>
      <c r="AX4221" s="2"/>
      <c r="AY4221" s="2"/>
      <c r="AZ4221" s="2"/>
      <c r="BA4221" s="2">
        <v>0.911372335086859</v>
      </c>
      <c r="BB4221" s="2">
        <v>0.96807792235018097</v>
      </c>
      <c r="BC4221" s="2">
        <v>1.0453649469643</v>
      </c>
      <c r="BD4221" s="2"/>
      <c r="BE4221" s="2"/>
      <c r="BF4221" s="2"/>
      <c r="BG4221" s="2"/>
      <c r="BH4221" s="2"/>
      <c r="BI4221" s="2"/>
      <c r="BJ4221" s="2"/>
      <c r="BK4221" s="2"/>
      <c r="BL4221" s="2"/>
      <c r="BM4221" s="2"/>
      <c r="BN4221" s="2"/>
      <c r="BO4221" s="2"/>
      <c r="BP4221" s="2"/>
      <c r="BQ4221" s="2"/>
      <c r="BR4221" s="2"/>
      <c r="BS4221" s="2"/>
      <c r="BT4221" s="2">
        <v>1.04662694047102</v>
      </c>
      <c r="BU4221" s="2">
        <v>1.1062615176032899</v>
      </c>
      <c r="BV4221" s="2">
        <v>32.2566875366497</v>
      </c>
      <c r="BW4221" s="2"/>
      <c r="BX4221" s="2"/>
      <c r="BY4221" s="2"/>
      <c r="BZ4221" s="2"/>
      <c r="CA4221" s="2"/>
      <c r="CB4221" s="2"/>
      <c r="CC4221" s="2"/>
      <c r="CD4221" s="2"/>
    </row>
    <row r="4222" spans="1:82" x14ac:dyDescent="0.3">
      <c r="A4222" s="2" t="s">
        <v>14772</v>
      </c>
      <c r="B4222" s="2" t="s">
        <v>12617</v>
      </c>
      <c r="C4222" s="2"/>
      <c r="D4222" s="2"/>
      <c r="E4222" s="2"/>
      <c r="F4222" s="2"/>
      <c r="G4222" s="2"/>
      <c r="H4222" s="2"/>
      <c r="I4222" s="2"/>
      <c r="J4222" s="2"/>
      <c r="K4222" s="2"/>
      <c r="L4222" s="2"/>
      <c r="M4222" s="2"/>
      <c r="N4222" s="2"/>
      <c r="O4222" s="2"/>
      <c r="P4222" s="2"/>
      <c r="Q4222" s="2"/>
      <c r="R4222" s="2"/>
      <c r="S4222" s="2"/>
      <c r="T4222" s="2"/>
      <c r="U4222" s="2"/>
      <c r="V4222" s="2"/>
      <c r="W4222" s="2"/>
      <c r="X4222" s="2"/>
      <c r="Y4222" s="2"/>
      <c r="Z4222" s="2"/>
      <c r="AA4222" s="2"/>
      <c r="AB4222" s="2"/>
      <c r="AC4222" s="2"/>
      <c r="AD4222" s="2"/>
      <c r="AE4222" s="2"/>
      <c r="AF4222" s="2"/>
      <c r="AG4222" s="2"/>
      <c r="AH4222" s="2"/>
      <c r="AI4222" s="2"/>
      <c r="AJ4222" s="2"/>
      <c r="AK4222" s="2"/>
      <c r="AL4222" s="2"/>
      <c r="AM4222" s="2"/>
      <c r="AN4222" s="2"/>
      <c r="AO4222" s="2"/>
      <c r="AP4222" s="2">
        <v>1.17945025982233</v>
      </c>
      <c r="AQ4222" s="2">
        <v>0.92088406487213104</v>
      </c>
      <c r="AR4222" s="2">
        <v>1.0775560027836999</v>
      </c>
      <c r="AS4222" s="2"/>
      <c r="AT4222" s="2"/>
      <c r="AU4222" s="2"/>
      <c r="AV4222" s="2"/>
      <c r="AW4222" s="2"/>
      <c r="AX4222" s="2"/>
      <c r="AY4222" s="2"/>
      <c r="AZ4222" s="2"/>
      <c r="BA4222" s="2">
        <v>0.86005987628949798</v>
      </c>
      <c r="BB4222" s="2">
        <v>1.22704530042347</v>
      </c>
      <c r="BC4222" s="2">
        <v>1.1122891801447601</v>
      </c>
      <c r="BD4222" s="2"/>
      <c r="BE4222" s="2"/>
      <c r="BF4222" s="2"/>
      <c r="BG4222" s="2"/>
      <c r="BH4222" s="2"/>
      <c r="BI4222" s="2"/>
      <c r="BJ4222" s="2"/>
      <c r="BK4222" s="2"/>
      <c r="BL4222" s="2"/>
      <c r="BM4222" s="2"/>
      <c r="BN4222" s="2"/>
      <c r="BO4222" s="2"/>
      <c r="BP4222" s="2"/>
      <c r="BQ4222" s="2"/>
      <c r="BR4222" s="2"/>
      <c r="BS4222" s="2"/>
      <c r="BT4222" s="2">
        <v>1.2107666688741201</v>
      </c>
      <c r="BU4222" s="2">
        <v>1.2115999363729999</v>
      </c>
      <c r="BV4222" s="2">
        <v>6.8888472581518201</v>
      </c>
      <c r="BW4222" s="2"/>
      <c r="BX4222" s="2"/>
      <c r="BY4222" s="2"/>
      <c r="BZ4222" s="2"/>
      <c r="CA4222" s="2"/>
      <c r="CB4222" s="2"/>
      <c r="CC4222" s="2"/>
      <c r="CD4222" s="2"/>
    </row>
    <row r="4223" spans="1:82" x14ac:dyDescent="0.3">
      <c r="A4223" s="2" t="s">
        <v>14767</v>
      </c>
      <c r="B4223" s="2" t="s">
        <v>4262</v>
      </c>
      <c r="C4223" s="2"/>
      <c r="D4223" s="2"/>
      <c r="E4223" s="2"/>
      <c r="F4223" s="2"/>
      <c r="G4223" s="2"/>
      <c r="H4223" s="2"/>
      <c r="I4223" s="2"/>
      <c r="J4223" s="2"/>
      <c r="K4223" s="2"/>
      <c r="L4223" s="2"/>
      <c r="M4223" s="2"/>
      <c r="N4223" s="2"/>
      <c r="O4223" s="2"/>
      <c r="P4223" s="2"/>
      <c r="Q4223" s="2"/>
      <c r="R4223" s="2"/>
      <c r="S4223" s="2"/>
      <c r="T4223" s="2"/>
      <c r="U4223" s="2"/>
      <c r="V4223" s="2"/>
      <c r="W4223" s="2"/>
      <c r="X4223" s="2"/>
      <c r="Y4223" s="2"/>
      <c r="Z4223" s="2"/>
      <c r="AA4223" s="2"/>
      <c r="AB4223" s="2"/>
      <c r="AC4223" s="2"/>
      <c r="AD4223" s="2"/>
      <c r="AE4223" s="2"/>
      <c r="AF4223" s="2"/>
      <c r="AG4223" s="2"/>
      <c r="AH4223" s="2"/>
      <c r="AI4223" s="2"/>
      <c r="AJ4223" s="2"/>
      <c r="AK4223" s="2"/>
      <c r="AL4223" s="2"/>
      <c r="AM4223" s="2"/>
      <c r="AN4223" s="2"/>
      <c r="AO4223" s="2"/>
      <c r="AP4223" s="2">
        <v>0.79576571874893398</v>
      </c>
      <c r="AQ4223" s="2">
        <v>0.64783738482409503</v>
      </c>
      <c r="AR4223" s="2">
        <v>0.868210265747835</v>
      </c>
      <c r="AS4223" s="2"/>
      <c r="AT4223" s="2"/>
      <c r="AU4223" s="2"/>
      <c r="AV4223" s="2"/>
      <c r="AW4223" s="2"/>
      <c r="AX4223" s="2"/>
      <c r="AY4223" s="2"/>
      <c r="AZ4223" s="2"/>
      <c r="BA4223" s="2">
        <v>1.4943841747295199</v>
      </c>
      <c r="BB4223" s="2">
        <v>2.38800585920945</v>
      </c>
      <c r="BC4223" s="2">
        <v>1.31286112853732</v>
      </c>
      <c r="BD4223" s="2"/>
      <c r="BE4223" s="2"/>
      <c r="BF4223" s="2"/>
      <c r="BG4223" s="2"/>
      <c r="BH4223" s="2"/>
      <c r="BI4223" s="2"/>
      <c r="BJ4223" s="2"/>
      <c r="BK4223" s="2"/>
      <c r="BL4223" s="2"/>
      <c r="BM4223" s="2"/>
      <c r="BN4223" s="2"/>
      <c r="BO4223" s="2"/>
      <c r="BP4223" s="2"/>
      <c r="BQ4223" s="2"/>
      <c r="BR4223" s="2"/>
      <c r="BS4223" s="2"/>
      <c r="BT4223" s="2">
        <v>0.73762531577964996</v>
      </c>
      <c r="BU4223" s="2">
        <v>0.72905129049909601</v>
      </c>
      <c r="BV4223" s="2">
        <v>5.1308544795339799</v>
      </c>
      <c r="BW4223" s="2"/>
      <c r="BX4223" s="2"/>
      <c r="BY4223" s="2"/>
      <c r="BZ4223" s="2"/>
      <c r="CA4223" s="2"/>
      <c r="CB4223" s="2"/>
      <c r="CC4223" s="2"/>
      <c r="CD4223" s="2"/>
    </row>
    <row r="4224" spans="1:82" x14ac:dyDescent="0.3">
      <c r="A4224" s="2" t="s">
        <v>14796</v>
      </c>
      <c r="B4224" s="2" t="s">
        <v>21908</v>
      </c>
      <c r="C4224" s="2"/>
      <c r="D4224" s="2"/>
      <c r="E4224" s="2"/>
      <c r="F4224" s="2"/>
      <c r="G4224" s="2"/>
      <c r="H4224" s="2"/>
      <c r="I4224" s="2"/>
      <c r="J4224" s="2"/>
      <c r="K4224" s="2"/>
      <c r="L4224" s="2"/>
      <c r="M4224" s="2"/>
      <c r="N4224" s="2"/>
      <c r="O4224" s="2"/>
      <c r="P4224" s="2"/>
      <c r="Q4224" s="2"/>
      <c r="R4224" s="2"/>
      <c r="S4224" s="2"/>
      <c r="T4224" s="2"/>
      <c r="U4224" s="2"/>
      <c r="V4224" s="2"/>
      <c r="W4224" s="2"/>
      <c r="X4224" s="2"/>
      <c r="Y4224" s="2"/>
      <c r="Z4224" s="2"/>
      <c r="AA4224" s="2"/>
      <c r="AB4224" s="2"/>
      <c r="AC4224" s="2"/>
      <c r="AD4224" s="2"/>
      <c r="AE4224" s="2"/>
      <c r="AF4224" s="2"/>
      <c r="AG4224" s="2"/>
      <c r="AH4224" s="2"/>
      <c r="AI4224" s="2"/>
      <c r="AJ4224" s="2"/>
      <c r="AK4224" s="2"/>
      <c r="AL4224" s="2"/>
      <c r="AM4224" s="2"/>
      <c r="AN4224" s="2"/>
      <c r="AO4224" s="2"/>
      <c r="AP4224" s="2">
        <v>0.88376779803985295</v>
      </c>
      <c r="AQ4224" s="2">
        <v>0.68784709654612297</v>
      </c>
      <c r="AR4224" s="2">
        <v>1.0383927638511199</v>
      </c>
      <c r="AS4224" s="2"/>
      <c r="AT4224" s="2"/>
      <c r="AU4224" s="2"/>
      <c r="AV4224" s="2"/>
      <c r="AW4224" s="2"/>
      <c r="AX4224" s="2"/>
      <c r="AY4224" s="2"/>
      <c r="AZ4224" s="2"/>
      <c r="BA4224" s="2">
        <v>0.98653715746971404</v>
      </c>
      <c r="BB4224" s="2">
        <v>1.01249761067621</v>
      </c>
      <c r="BC4224" s="2">
        <v>1.14134081851831</v>
      </c>
      <c r="BD4224" s="2"/>
      <c r="BE4224" s="2"/>
      <c r="BF4224" s="2"/>
      <c r="BG4224" s="2"/>
      <c r="BH4224" s="2"/>
      <c r="BI4224" s="2"/>
      <c r="BJ4224" s="2"/>
      <c r="BK4224" s="2"/>
      <c r="BL4224" s="2"/>
      <c r="BM4224" s="2"/>
      <c r="BN4224" s="2"/>
      <c r="BO4224" s="2"/>
      <c r="BP4224" s="2"/>
      <c r="BQ4224" s="2"/>
      <c r="BR4224" s="2"/>
      <c r="BS4224" s="2"/>
      <c r="BT4224" s="2">
        <v>1.0887312012524599</v>
      </c>
      <c r="BU4224" s="2">
        <v>1.0796812512091101</v>
      </c>
      <c r="BV4224" s="2">
        <v>17.001218360174601</v>
      </c>
      <c r="BW4224" s="2"/>
      <c r="BX4224" s="2"/>
      <c r="BY4224" s="2"/>
      <c r="BZ4224" s="2"/>
      <c r="CA4224" s="2"/>
      <c r="CB4224" s="2"/>
      <c r="CC4224" s="2"/>
      <c r="CD4224" s="2"/>
    </row>
    <row r="4225" spans="1:82" x14ac:dyDescent="0.3">
      <c r="A4225" s="2" t="s">
        <v>14790</v>
      </c>
      <c r="B4225" s="2" t="s">
        <v>21907</v>
      </c>
      <c r="C4225" s="2"/>
      <c r="D4225" s="2"/>
      <c r="E4225" s="2"/>
      <c r="F4225" s="2"/>
      <c r="G4225" s="2"/>
      <c r="H4225" s="2"/>
      <c r="I4225" s="2"/>
      <c r="J4225" s="2"/>
      <c r="K4225" s="2"/>
      <c r="L4225" s="2"/>
      <c r="M4225" s="2"/>
      <c r="N4225" s="2"/>
      <c r="O4225" s="2"/>
      <c r="P4225" s="2"/>
      <c r="Q4225" s="2"/>
      <c r="R4225" s="2"/>
      <c r="S4225" s="2"/>
      <c r="T4225" s="2"/>
      <c r="U4225" s="2"/>
      <c r="V4225" s="2"/>
      <c r="W4225" s="2"/>
      <c r="X4225" s="2"/>
      <c r="Y4225" s="2"/>
      <c r="Z4225" s="2"/>
      <c r="AA4225" s="2"/>
      <c r="AB4225" s="2"/>
      <c r="AC4225" s="2"/>
      <c r="AD4225" s="2"/>
      <c r="AE4225" s="2"/>
      <c r="AF4225" s="2"/>
      <c r="AG4225" s="2"/>
      <c r="AH4225" s="2"/>
      <c r="AI4225" s="2"/>
      <c r="AJ4225" s="2"/>
      <c r="AK4225" s="2"/>
      <c r="AL4225" s="2"/>
      <c r="AM4225" s="2"/>
      <c r="AN4225" s="2"/>
      <c r="AO4225" s="2"/>
      <c r="AP4225" s="2">
        <v>1.0565906294013701</v>
      </c>
      <c r="AQ4225" s="2">
        <v>0.96488031155681897</v>
      </c>
      <c r="AR4225" s="2">
        <v>1.02290919048597</v>
      </c>
      <c r="AS4225" s="2"/>
      <c r="AT4225" s="2"/>
      <c r="AU4225" s="2"/>
      <c r="AV4225" s="2"/>
      <c r="AW4225" s="2"/>
      <c r="AX4225" s="2"/>
      <c r="AY4225" s="2"/>
      <c r="AZ4225" s="2"/>
      <c r="BA4225" s="2">
        <v>0.96810224533260802</v>
      </c>
      <c r="BB4225" s="2">
        <v>0.91700355140379397</v>
      </c>
      <c r="BC4225" s="2">
        <v>1.0176448308064301</v>
      </c>
      <c r="BD4225" s="2"/>
      <c r="BE4225" s="2"/>
      <c r="BF4225" s="2"/>
      <c r="BG4225" s="2"/>
      <c r="BH4225" s="2"/>
      <c r="BI4225" s="2"/>
      <c r="BJ4225" s="2"/>
      <c r="BK4225" s="2"/>
      <c r="BL4225" s="2"/>
      <c r="BM4225" s="2"/>
      <c r="BN4225" s="2"/>
      <c r="BO4225" s="2"/>
      <c r="BP4225" s="2"/>
      <c r="BQ4225" s="2"/>
      <c r="BR4225" s="2"/>
      <c r="BS4225" s="2"/>
      <c r="BT4225" s="2">
        <v>0.95305848736315801</v>
      </c>
      <c r="BU4225" s="2">
        <v>0.96096796803600804</v>
      </c>
      <c r="BV4225" s="2">
        <v>15.7248082665435</v>
      </c>
      <c r="BW4225" s="2"/>
      <c r="BX4225" s="2"/>
      <c r="BY4225" s="2"/>
      <c r="BZ4225" s="2"/>
      <c r="CA4225" s="2"/>
      <c r="CB4225" s="2"/>
      <c r="CC4225" s="2"/>
      <c r="CD4225" s="2"/>
    </row>
    <row r="4226" spans="1:82" x14ac:dyDescent="0.3">
      <c r="A4226" s="2" t="s">
        <v>14842</v>
      </c>
      <c r="B4226" s="2" t="s">
        <v>21906</v>
      </c>
      <c r="C4226" s="2"/>
      <c r="D4226" s="2"/>
      <c r="E4226" s="2"/>
      <c r="F4226" s="2"/>
      <c r="G4226" s="2"/>
      <c r="H4226" s="2"/>
      <c r="I4226" s="2"/>
      <c r="J4226" s="2"/>
      <c r="K4226" s="2"/>
      <c r="L4226" s="2"/>
      <c r="M4226" s="2"/>
      <c r="N4226" s="2"/>
      <c r="O4226" s="2"/>
      <c r="P4226" s="2"/>
      <c r="Q4226" s="2"/>
      <c r="R4226" s="2"/>
      <c r="S4226" s="2"/>
      <c r="T4226" s="2"/>
      <c r="U4226" s="2"/>
      <c r="V4226" s="2"/>
      <c r="W4226" s="2"/>
      <c r="X4226" s="2"/>
      <c r="Y4226" s="2"/>
      <c r="Z4226" s="2"/>
      <c r="AA4226" s="2"/>
      <c r="AB4226" s="2"/>
      <c r="AC4226" s="2"/>
      <c r="AD4226" s="2"/>
      <c r="AE4226" s="2"/>
      <c r="AF4226" s="2"/>
      <c r="AG4226" s="2"/>
      <c r="AH4226" s="2"/>
      <c r="AI4226" s="2"/>
      <c r="AJ4226" s="2"/>
      <c r="AK4226" s="2"/>
      <c r="AL4226" s="2"/>
      <c r="AM4226" s="2"/>
      <c r="AN4226" s="2"/>
      <c r="AO4226" s="2"/>
      <c r="AP4226" s="2">
        <v>0.91371193023529096</v>
      </c>
      <c r="AQ4226" s="2">
        <v>0.67395898828688505</v>
      </c>
      <c r="AR4226" s="2">
        <v>0.99141306559557196</v>
      </c>
      <c r="AS4226" s="2"/>
      <c r="AT4226" s="2"/>
      <c r="AU4226" s="2"/>
      <c r="AV4226" s="2"/>
      <c r="AW4226" s="2"/>
      <c r="AX4226" s="2"/>
      <c r="AY4226" s="2"/>
      <c r="AZ4226" s="2"/>
      <c r="BA4226" s="2">
        <v>0.99958852663863396</v>
      </c>
      <c r="BB4226" s="2">
        <v>1.0019364470017</v>
      </c>
      <c r="BC4226" s="2">
        <v>1.1322392569429101</v>
      </c>
      <c r="BD4226" s="2"/>
      <c r="BE4226" s="2"/>
      <c r="BF4226" s="2"/>
      <c r="BG4226" s="2"/>
      <c r="BH4226" s="2"/>
      <c r="BI4226" s="2"/>
      <c r="BJ4226" s="2"/>
      <c r="BK4226" s="2"/>
      <c r="BL4226" s="2"/>
      <c r="BM4226" s="2"/>
      <c r="BN4226" s="2"/>
      <c r="BO4226" s="2"/>
      <c r="BP4226" s="2"/>
      <c r="BQ4226" s="2"/>
      <c r="BR4226" s="2"/>
      <c r="BS4226" s="2"/>
      <c r="BT4226" s="2">
        <v>1.0388333669743599</v>
      </c>
      <c r="BU4226" s="2">
        <v>1.0558207403737101</v>
      </c>
      <c r="BV4226" s="2">
        <v>19.455401688257801</v>
      </c>
      <c r="BW4226" s="2"/>
      <c r="BX4226" s="2"/>
      <c r="BY4226" s="2"/>
      <c r="BZ4226" s="2"/>
      <c r="CA4226" s="2"/>
      <c r="CB4226" s="2"/>
      <c r="CC4226" s="2"/>
      <c r="CD4226" s="2"/>
    </row>
    <row r="4227" spans="1:82" x14ac:dyDescent="0.3">
      <c r="A4227" s="2" t="s">
        <v>14787</v>
      </c>
      <c r="B4227" s="2" t="s">
        <v>1438</v>
      </c>
      <c r="C4227" s="2"/>
      <c r="D4227" s="2"/>
      <c r="E4227" s="2"/>
      <c r="F4227" s="2"/>
      <c r="G4227" s="2"/>
      <c r="H4227" s="2"/>
      <c r="I4227" s="2"/>
      <c r="J4227" s="2"/>
      <c r="K4227" s="2"/>
      <c r="L4227" s="2"/>
      <c r="M4227" s="2"/>
      <c r="N4227" s="2"/>
      <c r="O4227" s="2"/>
      <c r="P4227" s="2"/>
      <c r="Q4227" s="2"/>
      <c r="R4227" s="2"/>
      <c r="S4227" s="2"/>
      <c r="T4227" s="2"/>
      <c r="U4227" s="2"/>
      <c r="V4227" s="2"/>
      <c r="W4227" s="2"/>
      <c r="X4227" s="2"/>
      <c r="Y4227" s="2"/>
      <c r="Z4227" s="2"/>
      <c r="AA4227" s="2"/>
      <c r="AB4227" s="2"/>
      <c r="AC4227" s="2"/>
      <c r="AD4227" s="2"/>
      <c r="AE4227" s="2"/>
      <c r="AF4227" s="2"/>
      <c r="AG4227" s="2"/>
      <c r="AH4227" s="2"/>
      <c r="AI4227" s="2"/>
      <c r="AJ4227" s="2"/>
      <c r="AK4227" s="2"/>
      <c r="AL4227" s="2"/>
      <c r="AM4227" s="2"/>
      <c r="AN4227" s="2"/>
      <c r="AO4227" s="2"/>
      <c r="AP4227" s="2">
        <v>0.68830919327645601</v>
      </c>
      <c r="AQ4227" s="2">
        <v>0.96850059118915499</v>
      </c>
      <c r="AR4227" s="2">
        <v>0.88142222810886595</v>
      </c>
      <c r="AS4227" s="2"/>
      <c r="AT4227" s="2"/>
      <c r="AU4227" s="2"/>
      <c r="AV4227" s="2"/>
      <c r="AW4227" s="2"/>
      <c r="AX4227" s="2"/>
      <c r="AY4227" s="2"/>
      <c r="AZ4227" s="2"/>
      <c r="BA4227" s="2">
        <v>0.91211114505741997</v>
      </c>
      <c r="BB4227" s="2">
        <v>0.84528180324052804</v>
      </c>
      <c r="BC4227" s="2">
        <v>1.0046903137085199</v>
      </c>
      <c r="BD4227" s="2"/>
      <c r="BE4227" s="2"/>
      <c r="BF4227" s="2"/>
      <c r="BG4227" s="2"/>
      <c r="BH4227" s="2"/>
      <c r="BI4227" s="2"/>
      <c r="BJ4227" s="2"/>
      <c r="BK4227" s="2"/>
      <c r="BL4227" s="2"/>
      <c r="BM4227" s="2"/>
      <c r="BN4227" s="2"/>
      <c r="BO4227" s="2"/>
      <c r="BP4227" s="2"/>
      <c r="BQ4227" s="2"/>
      <c r="BR4227" s="2"/>
      <c r="BS4227" s="2"/>
      <c r="BT4227" s="2">
        <v>0.95023264565632404</v>
      </c>
      <c r="BU4227" s="2">
        <v>0.98520854156656501</v>
      </c>
      <c r="BV4227" s="2">
        <v>26.604301959373601</v>
      </c>
      <c r="BW4227" s="2"/>
      <c r="BX4227" s="2"/>
      <c r="BY4227" s="2"/>
      <c r="BZ4227" s="2"/>
      <c r="CA4227" s="2"/>
      <c r="CB4227" s="2"/>
      <c r="CC4227" s="2"/>
      <c r="CD4227" s="2"/>
    </row>
    <row r="4228" spans="1:82" x14ac:dyDescent="0.3">
      <c r="A4228" s="2" t="s">
        <v>14818</v>
      </c>
      <c r="B4228" s="2" t="s">
        <v>21905</v>
      </c>
      <c r="C4228" s="2"/>
      <c r="D4228" s="2"/>
      <c r="E4228" s="2"/>
      <c r="F4228" s="2"/>
      <c r="G4228" s="2"/>
      <c r="H4228" s="2"/>
      <c r="I4228" s="2"/>
      <c r="J4228" s="2"/>
      <c r="K4228" s="2"/>
      <c r="L4228" s="2"/>
      <c r="M4228" s="2"/>
      <c r="N4228" s="2"/>
      <c r="O4228" s="2"/>
      <c r="P4228" s="2"/>
      <c r="Q4228" s="2"/>
      <c r="R4228" s="2"/>
      <c r="S4228" s="2"/>
      <c r="T4228" s="2"/>
      <c r="U4228" s="2"/>
      <c r="V4228" s="2"/>
      <c r="W4228" s="2"/>
      <c r="X4228" s="2"/>
      <c r="Y4228" s="2"/>
      <c r="Z4228" s="2"/>
      <c r="AA4228" s="2"/>
      <c r="AB4228" s="2"/>
      <c r="AC4228" s="2"/>
      <c r="AD4228" s="2"/>
      <c r="AE4228" s="2"/>
      <c r="AF4228" s="2"/>
      <c r="AG4228" s="2"/>
      <c r="AH4228" s="2"/>
      <c r="AI4228" s="2"/>
      <c r="AJ4228" s="2"/>
      <c r="AK4228" s="2"/>
      <c r="AL4228" s="2"/>
      <c r="AM4228" s="2"/>
      <c r="AN4228" s="2"/>
      <c r="AO4228" s="2"/>
      <c r="AP4228" s="2">
        <v>0.87367626863303505</v>
      </c>
      <c r="AQ4228" s="2">
        <v>0.81297723851619697</v>
      </c>
      <c r="AR4228" s="2">
        <v>0.84650126785909496</v>
      </c>
      <c r="AS4228" s="2"/>
      <c r="AT4228" s="2"/>
      <c r="AU4228" s="2"/>
      <c r="AV4228" s="2"/>
      <c r="AW4228" s="2"/>
      <c r="AX4228" s="2"/>
      <c r="AY4228" s="2"/>
      <c r="AZ4228" s="2"/>
      <c r="BA4228" s="2">
        <v>0.77504873657352302</v>
      </c>
      <c r="BB4228" s="2">
        <v>0.96792914775101302</v>
      </c>
      <c r="BC4228" s="2">
        <v>1.03427362666155</v>
      </c>
      <c r="BD4228" s="2"/>
      <c r="BE4228" s="2"/>
      <c r="BF4228" s="2"/>
      <c r="BG4228" s="2"/>
      <c r="BH4228" s="2"/>
      <c r="BI4228" s="2"/>
      <c r="BJ4228" s="2"/>
      <c r="BK4228" s="2"/>
      <c r="BL4228" s="2"/>
      <c r="BM4228" s="2"/>
      <c r="BN4228" s="2"/>
      <c r="BO4228" s="2"/>
      <c r="BP4228" s="2"/>
      <c r="BQ4228" s="2"/>
      <c r="BR4228" s="2"/>
      <c r="BS4228" s="2"/>
      <c r="BT4228" s="2">
        <v>0.77261758108351797</v>
      </c>
      <c r="BU4228" s="2">
        <v>0.78923984718899398</v>
      </c>
      <c r="BV4228" s="2">
        <v>9.8109309375118805</v>
      </c>
      <c r="BW4228" s="2"/>
      <c r="BX4228" s="2"/>
      <c r="BY4228" s="2"/>
      <c r="BZ4228" s="2"/>
      <c r="CA4228" s="2"/>
      <c r="CB4228" s="2"/>
      <c r="CC4228" s="2"/>
      <c r="CD4228" s="2"/>
    </row>
    <row r="4229" spans="1:82" x14ac:dyDescent="0.3">
      <c r="A4229" s="2" t="s">
        <v>14742</v>
      </c>
      <c r="B4229" s="2" t="s">
        <v>10038</v>
      </c>
      <c r="C4229" s="2"/>
      <c r="D4229" s="2"/>
      <c r="E4229" s="2"/>
      <c r="F4229" s="2"/>
      <c r="G4229" s="2"/>
      <c r="H4229" s="2"/>
      <c r="I4229" s="2"/>
      <c r="J4229" s="2"/>
      <c r="K4229" s="2"/>
      <c r="L4229" s="2"/>
      <c r="M4229" s="2"/>
      <c r="N4229" s="2"/>
      <c r="O4229" s="2"/>
      <c r="P4229" s="2"/>
      <c r="Q4229" s="2"/>
      <c r="R4229" s="2"/>
      <c r="S4229" s="2"/>
      <c r="T4229" s="2"/>
      <c r="U4229" s="2"/>
      <c r="V4229" s="2"/>
      <c r="W4229" s="2"/>
      <c r="X4229" s="2"/>
      <c r="Y4229" s="2"/>
      <c r="Z4229" s="2"/>
      <c r="AA4229" s="2"/>
      <c r="AB4229" s="2"/>
      <c r="AC4229" s="2"/>
      <c r="AD4229" s="2"/>
      <c r="AE4229" s="2"/>
      <c r="AF4229" s="2"/>
      <c r="AG4229" s="2"/>
      <c r="AH4229" s="2"/>
      <c r="AI4229" s="2"/>
      <c r="AJ4229" s="2"/>
      <c r="AK4229" s="2"/>
      <c r="AL4229" s="2"/>
      <c r="AM4229" s="2"/>
      <c r="AN4229" s="2"/>
      <c r="AO4229" s="2"/>
      <c r="AP4229" s="2">
        <v>1.1935229300975401</v>
      </c>
      <c r="AQ4229" s="2">
        <v>1.1722966196189699</v>
      </c>
      <c r="AR4229" s="2">
        <v>1.18516082812434</v>
      </c>
      <c r="AS4229" s="2"/>
      <c r="AT4229" s="2"/>
      <c r="AU4229" s="2"/>
      <c r="AV4229" s="2"/>
      <c r="AW4229" s="2"/>
      <c r="AX4229" s="2"/>
      <c r="AY4229" s="2"/>
      <c r="AZ4229" s="2"/>
      <c r="BA4229" s="2">
        <v>1.1211754619413701</v>
      </c>
      <c r="BB4229" s="2">
        <v>0.73390405748339305</v>
      </c>
      <c r="BC4229" s="2">
        <v>1.00798981717884</v>
      </c>
      <c r="BD4229" s="2"/>
      <c r="BE4229" s="2"/>
      <c r="BF4229" s="2"/>
      <c r="BG4229" s="2"/>
      <c r="BH4229" s="2"/>
      <c r="BI4229" s="2"/>
      <c r="BJ4229" s="2"/>
      <c r="BK4229" s="2"/>
      <c r="BL4229" s="2"/>
      <c r="BM4229" s="2"/>
      <c r="BN4229" s="2"/>
      <c r="BO4229" s="2"/>
      <c r="BP4229" s="2"/>
      <c r="BQ4229" s="2"/>
      <c r="BR4229" s="2"/>
      <c r="BS4229" s="2"/>
      <c r="BT4229" s="2">
        <v>0.68431346819336203</v>
      </c>
      <c r="BU4229" s="2">
        <v>0.91787308217022301</v>
      </c>
      <c r="BV4229" s="2">
        <v>0.88357300564701502</v>
      </c>
      <c r="BW4229" s="2"/>
      <c r="BX4229" s="2"/>
      <c r="BY4229" s="2"/>
      <c r="BZ4229" s="2"/>
      <c r="CA4229" s="2"/>
      <c r="CB4229" s="2"/>
      <c r="CC4229" s="2"/>
      <c r="CD4229" s="2"/>
    </row>
    <row r="4230" spans="1:82" x14ac:dyDescent="0.3">
      <c r="A4230" s="2" t="s">
        <v>14762</v>
      </c>
      <c r="B4230" s="2" t="s">
        <v>21904</v>
      </c>
      <c r="C4230" s="2"/>
      <c r="D4230" s="2"/>
      <c r="E4230" s="2"/>
      <c r="F4230" s="2"/>
      <c r="G4230" s="2"/>
      <c r="H4230" s="2"/>
      <c r="I4230" s="2"/>
      <c r="J4230" s="2"/>
      <c r="K4230" s="2"/>
      <c r="L4230" s="2"/>
      <c r="M4230" s="2"/>
      <c r="N4230" s="2"/>
      <c r="O4230" s="2"/>
      <c r="P4230" s="2"/>
      <c r="Q4230" s="2"/>
      <c r="R4230" s="2"/>
      <c r="S4230" s="2"/>
      <c r="T4230" s="2"/>
      <c r="U4230" s="2"/>
      <c r="V4230" s="2"/>
      <c r="W4230" s="2"/>
      <c r="X4230" s="2"/>
      <c r="Y4230" s="2"/>
      <c r="Z4230" s="2"/>
      <c r="AA4230" s="2"/>
      <c r="AB4230" s="2"/>
      <c r="AC4230" s="2"/>
      <c r="AD4230" s="2"/>
      <c r="AE4230" s="2"/>
      <c r="AF4230" s="2"/>
      <c r="AG4230" s="2"/>
      <c r="AH4230" s="2"/>
      <c r="AI4230" s="2"/>
      <c r="AJ4230" s="2"/>
      <c r="AK4230" s="2"/>
      <c r="AL4230" s="2"/>
      <c r="AM4230" s="2"/>
      <c r="AN4230" s="2"/>
      <c r="AO4230" s="2"/>
      <c r="AP4230" s="2">
        <v>1.0995177625361401</v>
      </c>
      <c r="AQ4230" s="2">
        <v>0.79566690171459298</v>
      </c>
      <c r="AR4230" s="2">
        <v>1.1880015617008199</v>
      </c>
      <c r="AS4230" s="2"/>
      <c r="AT4230" s="2"/>
      <c r="AU4230" s="2"/>
      <c r="AV4230" s="2"/>
      <c r="AW4230" s="2"/>
      <c r="AX4230" s="2"/>
      <c r="AY4230" s="2"/>
      <c r="AZ4230" s="2"/>
      <c r="BA4230" s="2">
        <v>0.84326496437007203</v>
      </c>
      <c r="BB4230" s="2">
        <v>1.7410518362880001</v>
      </c>
      <c r="BC4230" s="2">
        <v>18.0269144597939</v>
      </c>
      <c r="BD4230" s="2"/>
      <c r="BE4230" s="2"/>
      <c r="BF4230" s="2"/>
      <c r="BG4230" s="2"/>
      <c r="BH4230" s="2"/>
      <c r="BI4230" s="2"/>
      <c r="BJ4230" s="2"/>
      <c r="BK4230" s="2"/>
      <c r="BL4230" s="2"/>
      <c r="BM4230" s="2"/>
      <c r="BN4230" s="2"/>
      <c r="BO4230" s="2"/>
      <c r="BP4230" s="2"/>
      <c r="BQ4230" s="2"/>
      <c r="BR4230" s="2"/>
      <c r="BS4230" s="2"/>
      <c r="BT4230" s="2">
        <v>1.0656848420571099</v>
      </c>
      <c r="BU4230" s="2">
        <v>1.09541598424161</v>
      </c>
      <c r="BV4230" s="2">
        <v>0.95787644252550797</v>
      </c>
      <c r="BW4230" s="2"/>
      <c r="BX4230" s="2"/>
      <c r="BY4230" s="2"/>
      <c r="BZ4230" s="2"/>
      <c r="CA4230" s="2"/>
      <c r="CB4230" s="2"/>
      <c r="CC4230" s="2"/>
      <c r="CD4230" s="2"/>
    </row>
    <row r="4231" spans="1:82" x14ac:dyDescent="0.3">
      <c r="A4231" s="2" t="s">
        <v>14729</v>
      </c>
      <c r="B4231" s="2" t="s">
        <v>9676</v>
      </c>
      <c r="C4231" s="2"/>
      <c r="D4231" s="2"/>
      <c r="E4231" s="2"/>
      <c r="F4231" s="2"/>
      <c r="G4231" s="2"/>
      <c r="H4231" s="2"/>
      <c r="I4231" s="2"/>
      <c r="J4231" s="2"/>
      <c r="K4231" s="2"/>
      <c r="L4231" s="2"/>
      <c r="M4231" s="2"/>
      <c r="N4231" s="2"/>
      <c r="O4231" s="2"/>
      <c r="P4231" s="2"/>
      <c r="Q4231" s="2"/>
      <c r="R4231" s="2"/>
      <c r="S4231" s="2"/>
      <c r="T4231" s="2"/>
      <c r="U4231" s="2"/>
      <c r="V4231" s="2"/>
      <c r="W4231" s="2"/>
      <c r="X4231" s="2"/>
      <c r="Y4231" s="2"/>
      <c r="Z4231" s="2"/>
      <c r="AA4231" s="2"/>
      <c r="AB4231" s="2"/>
      <c r="AC4231" s="2"/>
      <c r="AD4231" s="2"/>
      <c r="AE4231" s="2"/>
      <c r="AF4231" s="2"/>
      <c r="AG4231" s="2"/>
      <c r="AH4231" s="2"/>
      <c r="AI4231" s="2"/>
      <c r="AJ4231" s="2"/>
      <c r="AK4231" s="2"/>
      <c r="AL4231" s="2"/>
      <c r="AM4231" s="2"/>
      <c r="AN4231" s="2"/>
      <c r="AO4231" s="2"/>
      <c r="AP4231" s="2">
        <v>0.84431095665693801</v>
      </c>
      <c r="AQ4231" s="2">
        <v>0.83941549083255795</v>
      </c>
      <c r="AR4231" s="2">
        <v>1.1649430195568899</v>
      </c>
      <c r="AS4231" s="2"/>
      <c r="AT4231" s="2"/>
      <c r="AU4231" s="2"/>
      <c r="AV4231" s="2"/>
      <c r="AW4231" s="2"/>
      <c r="AX4231" s="2"/>
      <c r="AY4231" s="2"/>
      <c r="AZ4231" s="2"/>
      <c r="BA4231" s="2">
        <v>0.95720453581048204</v>
      </c>
      <c r="BB4231" s="2">
        <v>1.5602835477836601</v>
      </c>
      <c r="BC4231" s="2">
        <v>1.1218411352525</v>
      </c>
      <c r="BD4231" s="2"/>
      <c r="BE4231" s="2"/>
      <c r="BF4231" s="2"/>
      <c r="BG4231" s="2"/>
      <c r="BH4231" s="2"/>
      <c r="BI4231" s="2"/>
      <c r="BJ4231" s="2"/>
      <c r="BK4231" s="2"/>
      <c r="BL4231" s="2"/>
      <c r="BM4231" s="2"/>
      <c r="BN4231" s="2"/>
      <c r="BO4231" s="2"/>
      <c r="BP4231" s="2"/>
      <c r="BQ4231" s="2"/>
      <c r="BR4231" s="2"/>
      <c r="BS4231" s="2"/>
      <c r="BT4231" s="2">
        <v>1.5039756228678001</v>
      </c>
      <c r="BU4231" s="2">
        <v>1.41514355752855</v>
      </c>
      <c r="BV4231" s="2">
        <v>8.9972874965539802</v>
      </c>
      <c r="BW4231" s="2"/>
      <c r="BX4231" s="2"/>
      <c r="BY4231" s="2"/>
      <c r="BZ4231" s="2"/>
      <c r="CA4231" s="2"/>
      <c r="CB4231" s="2"/>
      <c r="CC4231" s="2"/>
      <c r="CD4231" s="2"/>
    </row>
    <row r="4232" spans="1:82" x14ac:dyDescent="0.3">
      <c r="A4232" s="2" t="s">
        <v>14850</v>
      </c>
      <c r="B4232" s="2" t="s">
        <v>13805</v>
      </c>
      <c r="C4232" s="2"/>
      <c r="D4232" s="2"/>
      <c r="E4232" s="2"/>
      <c r="F4232" s="2"/>
      <c r="G4232" s="2"/>
      <c r="H4232" s="2"/>
      <c r="I4232" s="2"/>
      <c r="J4232" s="2"/>
      <c r="K4232" s="2"/>
      <c r="L4232" s="2"/>
      <c r="M4232" s="2"/>
      <c r="N4232" s="2"/>
      <c r="O4232" s="2"/>
      <c r="P4232" s="2"/>
      <c r="Q4232" s="2"/>
      <c r="R4232" s="2"/>
      <c r="S4232" s="2"/>
      <c r="T4232" s="2"/>
      <c r="U4232" s="2"/>
      <c r="V4232" s="2"/>
      <c r="W4232" s="2"/>
      <c r="X4232" s="2"/>
      <c r="Y4232" s="2"/>
      <c r="Z4232" s="2"/>
      <c r="AA4232" s="2"/>
      <c r="AB4232" s="2"/>
      <c r="AC4232" s="2"/>
      <c r="AD4232" s="2"/>
      <c r="AE4232" s="2"/>
      <c r="AF4232" s="2"/>
      <c r="AG4232" s="2"/>
      <c r="AH4232" s="2"/>
      <c r="AI4232" s="2"/>
      <c r="AJ4232" s="2"/>
      <c r="AK4232" s="2"/>
      <c r="AL4232" s="2"/>
      <c r="AM4232" s="2"/>
      <c r="AN4232" s="2"/>
      <c r="AO4232" s="2"/>
      <c r="AP4232" s="2">
        <v>2.3173124557131302</v>
      </c>
      <c r="AQ4232" s="2">
        <v>2.2574375592119398</v>
      </c>
      <c r="AR4232" s="2">
        <v>2.2958669543969399</v>
      </c>
      <c r="AS4232" s="2"/>
      <c r="AT4232" s="2"/>
      <c r="AU4232" s="2"/>
      <c r="AV4232" s="2"/>
      <c r="AW4232" s="2"/>
      <c r="AX4232" s="2"/>
      <c r="AY4232" s="2"/>
      <c r="AZ4232" s="2"/>
      <c r="BA4232" s="2">
        <v>2.8160597437169801</v>
      </c>
      <c r="BB4232" s="2">
        <v>2.9225082472602502</v>
      </c>
      <c r="BC4232" s="2">
        <v>2.28766908463763</v>
      </c>
      <c r="BD4232" s="2"/>
      <c r="BE4232" s="2"/>
      <c r="BF4232" s="2"/>
      <c r="BG4232" s="2"/>
      <c r="BH4232" s="2"/>
      <c r="BI4232" s="2"/>
      <c r="BJ4232" s="2"/>
      <c r="BK4232" s="2"/>
      <c r="BL4232" s="2"/>
      <c r="BM4232" s="2"/>
      <c r="BN4232" s="2"/>
      <c r="BO4232" s="2"/>
      <c r="BP4232" s="2"/>
      <c r="BQ4232" s="2"/>
      <c r="BR4232" s="2"/>
      <c r="BS4232" s="2"/>
      <c r="BT4232" s="2">
        <v>2.73950938665938</v>
      </c>
      <c r="BU4232" s="2">
        <v>2.5920068419818398</v>
      </c>
      <c r="BV4232" s="2">
        <v>1.51615699913825</v>
      </c>
      <c r="BW4232" s="2"/>
      <c r="BX4232" s="2"/>
      <c r="BY4232" s="2"/>
      <c r="BZ4232" s="2"/>
      <c r="CA4232" s="2"/>
      <c r="CB4232" s="2"/>
      <c r="CC4232" s="2"/>
      <c r="CD4232" s="2"/>
    </row>
    <row r="4233" spans="1:82" x14ac:dyDescent="0.3">
      <c r="A4233" s="2" t="s">
        <v>14801</v>
      </c>
      <c r="B4233" s="2" t="s">
        <v>21903</v>
      </c>
      <c r="C4233" s="2"/>
      <c r="D4233" s="2"/>
      <c r="E4233" s="2"/>
      <c r="F4233" s="2"/>
      <c r="G4233" s="2"/>
      <c r="H4233" s="2"/>
      <c r="I4233" s="2"/>
      <c r="J4233" s="2"/>
      <c r="K4233" s="2"/>
      <c r="L4233" s="2"/>
      <c r="M4233" s="2"/>
      <c r="N4233" s="2"/>
      <c r="O4233" s="2"/>
      <c r="P4233" s="2"/>
      <c r="Q4233" s="2"/>
      <c r="R4233" s="2"/>
      <c r="S4233" s="2"/>
      <c r="T4233" s="2"/>
      <c r="U4233" s="2"/>
      <c r="V4233" s="2"/>
      <c r="W4233" s="2"/>
      <c r="X4233" s="2"/>
      <c r="Y4233" s="2"/>
      <c r="Z4233" s="2"/>
      <c r="AA4233" s="2"/>
      <c r="AB4233" s="2"/>
      <c r="AC4233" s="2"/>
      <c r="AD4233" s="2"/>
      <c r="AE4233" s="2"/>
      <c r="AF4233" s="2"/>
      <c r="AG4233" s="2"/>
      <c r="AH4233" s="2"/>
      <c r="AI4233" s="2"/>
      <c r="AJ4233" s="2"/>
      <c r="AK4233" s="2"/>
      <c r="AL4233" s="2"/>
      <c r="AM4233" s="2"/>
      <c r="AN4233" s="2"/>
      <c r="AO4233" s="2"/>
      <c r="AP4233" s="2">
        <v>0.72884888259221903</v>
      </c>
      <c r="AQ4233" s="2">
        <v>0.68201360283110801</v>
      </c>
      <c r="AR4233" s="2">
        <v>1.01765553754725</v>
      </c>
      <c r="AS4233" s="2"/>
      <c r="AT4233" s="2"/>
      <c r="AU4233" s="2"/>
      <c r="AV4233" s="2"/>
      <c r="AW4233" s="2"/>
      <c r="AX4233" s="2"/>
      <c r="AY4233" s="2"/>
      <c r="AZ4233" s="2"/>
      <c r="BA4233" s="2">
        <v>1.0352432402926399</v>
      </c>
      <c r="BB4233" s="2">
        <v>1.1055651790088501</v>
      </c>
      <c r="BC4233" s="2">
        <v>1.15890470420673</v>
      </c>
      <c r="BD4233" s="2"/>
      <c r="BE4233" s="2"/>
      <c r="BF4233" s="2"/>
      <c r="BG4233" s="2"/>
      <c r="BH4233" s="2"/>
      <c r="BI4233" s="2"/>
      <c r="BJ4233" s="2"/>
      <c r="BK4233" s="2"/>
      <c r="BL4233" s="2"/>
      <c r="BM4233" s="2"/>
      <c r="BN4233" s="2"/>
      <c r="BO4233" s="2"/>
      <c r="BP4233" s="2"/>
      <c r="BQ4233" s="2"/>
      <c r="BR4233" s="2"/>
      <c r="BS4233" s="2"/>
      <c r="BT4233" s="2">
        <v>1.0249890217103601</v>
      </c>
      <c r="BU4233" s="2">
        <v>1.1000259198992199</v>
      </c>
      <c r="BV4233" s="2">
        <v>24.255934279443899</v>
      </c>
      <c r="BW4233" s="2"/>
      <c r="BX4233" s="2"/>
      <c r="BY4233" s="2"/>
      <c r="BZ4233" s="2"/>
      <c r="CA4233" s="2"/>
      <c r="CB4233" s="2"/>
      <c r="CC4233" s="2"/>
      <c r="CD4233" s="2"/>
    </row>
    <row r="4234" spans="1:82" x14ac:dyDescent="0.3">
      <c r="A4234" s="2" t="s">
        <v>14770</v>
      </c>
      <c r="B4234" s="2" t="s">
        <v>5882</v>
      </c>
      <c r="C4234" s="2"/>
      <c r="D4234" s="2"/>
      <c r="E4234" s="2"/>
      <c r="F4234" s="2"/>
      <c r="G4234" s="2"/>
      <c r="H4234" s="2"/>
      <c r="I4234" s="2"/>
      <c r="J4234" s="2"/>
      <c r="K4234" s="2"/>
      <c r="L4234" s="2"/>
      <c r="M4234" s="2"/>
      <c r="N4234" s="2"/>
      <c r="O4234" s="2"/>
      <c r="P4234" s="2"/>
      <c r="Q4234" s="2"/>
      <c r="R4234" s="2"/>
      <c r="S4234" s="2"/>
      <c r="T4234" s="2"/>
      <c r="U4234" s="2"/>
      <c r="V4234" s="2"/>
      <c r="W4234" s="2"/>
      <c r="X4234" s="2"/>
      <c r="Y4234" s="2"/>
      <c r="Z4234" s="2"/>
      <c r="AA4234" s="2"/>
      <c r="AB4234" s="2"/>
      <c r="AC4234" s="2"/>
      <c r="AD4234" s="2"/>
      <c r="AE4234" s="2"/>
      <c r="AF4234" s="2"/>
      <c r="AG4234" s="2"/>
      <c r="AH4234" s="2"/>
      <c r="AI4234" s="2"/>
      <c r="AJ4234" s="2"/>
      <c r="AK4234" s="2"/>
      <c r="AL4234" s="2"/>
      <c r="AM4234" s="2"/>
      <c r="AN4234" s="2"/>
      <c r="AO4234" s="2"/>
      <c r="AP4234" s="2">
        <v>0.843403362417941</v>
      </c>
      <c r="AQ4234" s="2">
        <v>0.57602144113014098</v>
      </c>
      <c r="AR4234" s="2">
        <v>1.0384096813444901</v>
      </c>
      <c r="AS4234" s="2"/>
      <c r="AT4234" s="2"/>
      <c r="AU4234" s="2"/>
      <c r="AV4234" s="2"/>
      <c r="AW4234" s="2"/>
      <c r="AX4234" s="2"/>
      <c r="AY4234" s="2"/>
      <c r="AZ4234" s="2"/>
      <c r="BA4234" s="2">
        <v>1.0144655737853501</v>
      </c>
      <c r="BB4234" s="2">
        <v>1.0583740506944599</v>
      </c>
      <c r="BC4234" s="2">
        <v>1.1025827429994599</v>
      </c>
      <c r="BD4234" s="2"/>
      <c r="BE4234" s="2"/>
      <c r="BF4234" s="2"/>
      <c r="BG4234" s="2"/>
      <c r="BH4234" s="2"/>
      <c r="BI4234" s="2"/>
      <c r="BJ4234" s="2"/>
      <c r="BK4234" s="2"/>
      <c r="BL4234" s="2"/>
      <c r="BM4234" s="2"/>
      <c r="BN4234" s="2"/>
      <c r="BO4234" s="2"/>
      <c r="BP4234" s="2"/>
      <c r="BQ4234" s="2"/>
      <c r="BR4234" s="2"/>
      <c r="BS4234" s="2"/>
      <c r="BT4234" s="2">
        <v>1.01421887661058</v>
      </c>
      <c r="BU4234" s="2">
        <v>1.1063418182442699</v>
      </c>
      <c r="BV4234" s="2">
        <v>20.778892587042801</v>
      </c>
      <c r="BW4234" s="2"/>
      <c r="BX4234" s="2"/>
      <c r="BY4234" s="2"/>
      <c r="BZ4234" s="2"/>
      <c r="CA4234" s="2"/>
      <c r="CB4234" s="2"/>
      <c r="CC4234" s="2"/>
      <c r="CD4234" s="2"/>
    </row>
    <row r="4235" spans="1:82" x14ac:dyDescent="0.3">
      <c r="A4235" s="2" t="s">
        <v>16132</v>
      </c>
      <c r="B4235" s="2" t="s">
        <v>3437</v>
      </c>
      <c r="C4235" s="2"/>
      <c r="D4235" s="2"/>
      <c r="E4235" s="2"/>
      <c r="F4235" s="2"/>
      <c r="G4235" s="2"/>
      <c r="H4235" s="2"/>
      <c r="I4235" s="2"/>
      <c r="J4235" s="2"/>
      <c r="K4235" s="2"/>
      <c r="L4235" s="2"/>
      <c r="M4235" s="2"/>
      <c r="N4235" s="2"/>
      <c r="O4235" s="2"/>
      <c r="P4235" s="2"/>
      <c r="Q4235" s="2"/>
      <c r="R4235" s="2"/>
      <c r="S4235" s="2"/>
      <c r="T4235" s="2"/>
      <c r="U4235" s="2"/>
      <c r="V4235" s="2"/>
      <c r="W4235" s="2"/>
      <c r="X4235" s="2"/>
      <c r="Y4235" s="2"/>
      <c r="Z4235" s="2"/>
      <c r="AA4235" s="2"/>
      <c r="AB4235" s="2"/>
      <c r="AC4235" s="2"/>
      <c r="AD4235" s="2"/>
      <c r="AE4235" s="2"/>
      <c r="AF4235" s="2"/>
      <c r="AG4235" s="2"/>
      <c r="AH4235" s="2"/>
      <c r="AI4235" s="2"/>
      <c r="AJ4235" s="2"/>
      <c r="AK4235" s="2"/>
      <c r="AL4235" s="2"/>
      <c r="AM4235" s="2"/>
      <c r="AN4235" s="2"/>
      <c r="AO4235" s="2"/>
      <c r="AP4235" s="2">
        <v>1.1231387638494199</v>
      </c>
      <c r="AQ4235" s="2">
        <v>1.0225517716306201</v>
      </c>
      <c r="AR4235" s="2">
        <v>0.92093702133648803</v>
      </c>
      <c r="AS4235" s="2"/>
      <c r="AT4235" s="2"/>
      <c r="AU4235" s="2"/>
      <c r="AV4235" s="2"/>
      <c r="AW4235" s="2"/>
      <c r="AX4235" s="2"/>
      <c r="AY4235" s="2"/>
      <c r="AZ4235" s="2"/>
      <c r="BA4235" s="2">
        <v>1.2504035035913099</v>
      </c>
      <c r="BB4235" s="2">
        <v>0.642762884615381</v>
      </c>
      <c r="BC4235" s="2">
        <v>0.96028443175542699</v>
      </c>
      <c r="BD4235" s="2"/>
      <c r="BE4235" s="2"/>
      <c r="BF4235" s="2"/>
      <c r="BG4235" s="2"/>
      <c r="BH4235" s="2"/>
      <c r="BI4235" s="2"/>
      <c r="BJ4235" s="2"/>
      <c r="BK4235" s="2"/>
      <c r="BL4235" s="2"/>
      <c r="BM4235" s="2"/>
      <c r="BN4235" s="2"/>
      <c r="BO4235" s="2"/>
      <c r="BP4235" s="2"/>
      <c r="BQ4235" s="2"/>
      <c r="BR4235" s="2"/>
      <c r="BS4235" s="2"/>
      <c r="BT4235" s="2">
        <v>1.0695977152870499</v>
      </c>
      <c r="BU4235" s="2">
        <v>0.96726949778170002</v>
      </c>
      <c r="BV4235" s="2">
        <v>0.75486835622071902</v>
      </c>
      <c r="BW4235" s="2"/>
      <c r="BX4235" s="2"/>
      <c r="BY4235" s="2"/>
      <c r="BZ4235" s="2"/>
      <c r="CA4235" s="2"/>
      <c r="CB4235" s="2"/>
      <c r="CC4235" s="2"/>
      <c r="CD4235" s="2"/>
    </row>
    <row r="4236" spans="1:82" x14ac:dyDescent="0.3">
      <c r="A4236" s="2" t="s">
        <v>19805</v>
      </c>
      <c r="B4236" s="2" t="s">
        <v>13251</v>
      </c>
      <c r="C4236" s="2"/>
      <c r="D4236" s="2"/>
      <c r="E4236" s="2"/>
      <c r="F4236" s="2"/>
      <c r="G4236" s="2"/>
      <c r="H4236" s="2"/>
      <c r="I4236" s="2"/>
      <c r="J4236" s="2"/>
      <c r="K4236" s="2"/>
      <c r="L4236" s="2"/>
      <c r="M4236" s="2"/>
      <c r="N4236" s="2"/>
      <c r="O4236" s="2"/>
      <c r="P4236" s="2"/>
      <c r="Q4236" s="2"/>
      <c r="R4236" s="2"/>
      <c r="S4236" s="2"/>
      <c r="T4236" s="2"/>
      <c r="U4236" s="2"/>
      <c r="V4236" s="2"/>
      <c r="W4236" s="2"/>
      <c r="X4236" s="2"/>
      <c r="Y4236" s="2"/>
      <c r="Z4236" s="2"/>
      <c r="AA4236" s="2"/>
      <c r="AB4236" s="2"/>
      <c r="AC4236" s="2"/>
      <c r="AD4236" s="2"/>
      <c r="AE4236" s="2"/>
      <c r="AF4236" s="2"/>
      <c r="AG4236" s="2"/>
      <c r="AH4236" s="2"/>
      <c r="AI4236" s="2"/>
      <c r="AJ4236" s="2"/>
      <c r="AK4236" s="2"/>
      <c r="AL4236" s="2"/>
      <c r="AM4236" s="2"/>
      <c r="AN4236" s="2"/>
      <c r="AO4236" s="2"/>
      <c r="AP4236" s="2">
        <v>1.0786467964706199</v>
      </c>
      <c r="AQ4236" s="2">
        <v>1.1657324940201399</v>
      </c>
      <c r="AR4236" s="2">
        <v>0.95908305934871096</v>
      </c>
      <c r="AS4236" s="2"/>
      <c r="AT4236" s="2"/>
      <c r="AU4236" s="2"/>
      <c r="AV4236" s="2"/>
      <c r="AW4236" s="2"/>
      <c r="AX4236" s="2"/>
      <c r="AY4236" s="2"/>
      <c r="AZ4236" s="2"/>
      <c r="BA4236" s="2">
        <v>1.0672214261159101</v>
      </c>
      <c r="BB4236" s="2">
        <v>0.90125368777078296</v>
      </c>
      <c r="BC4236" s="2">
        <v>1.1585958643577701</v>
      </c>
      <c r="BD4236" s="2"/>
      <c r="BE4236" s="2"/>
      <c r="BF4236" s="2"/>
      <c r="BG4236" s="2"/>
      <c r="BH4236" s="2"/>
      <c r="BI4236" s="2"/>
      <c r="BJ4236" s="2"/>
      <c r="BK4236" s="2"/>
      <c r="BL4236" s="2"/>
      <c r="BM4236" s="2"/>
      <c r="BN4236" s="2"/>
      <c r="BO4236" s="2"/>
      <c r="BP4236" s="2"/>
      <c r="BQ4236" s="2"/>
      <c r="BR4236" s="2"/>
      <c r="BS4236" s="2"/>
      <c r="BT4236" s="2">
        <v>0.88612269056303905</v>
      </c>
      <c r="BU4236" s="2">
        <v>0.926403553840353</v>
      </c>
      <c r="BV4236" s="2">
        <v>0.83234072095825096</v>
      </c>
      <c r="BW4236" s="2"/>
      <c r="BX4236" s="2"/>
      <c r="BY4236" s="2"/>
      <c r="BZ4236" s="2"/>
      <c r="CA4236" s="2"/>
      <c r="CB4236" s="2"/>
      <c r="CC4236" s="2"/>
      <c r="CD4236" s="2"/>
    </row>
    <row r="4237" spans="1:82" x14ac:dyDescent="0.3">
      <c r="A4237" s="2" t="s">
        <v>14844</v>
      </c>
      <c r="B4237" s="2" t="s">
        <v>1441</v>
      </c>
      <c r="C4237" s="2"/>
      <c r="D4237" s="2"/>
      <c r="E4237" s="2"/>
      <c r="F4237" s="2"/>
      <c r="G4237" s="2"/>
      <c r="H4237" s="2"/>
      <c r="I4237" s="2"/>
      <c r="J4237" s="2"/>
      <c r="K4237" s="2"/>
      <c r="L4237" s="2"/>
      <c r="M4237" s="2"/>
      <c r="N4237" s="2"/>
      <c r="O4237" s="2"/>
      <c r="P4237" s="2"/>
      <c r="Q4237" s="2"/>
      <c r="R4237" s="2"/>
      <c r="S4237" s="2"/>
      <c r="T4237" s="2"/>
      <c r="U4237" s="2"/>
      <c r="V4237" s="2"/>
      <c r="W4237" s="2"/>
      <c r="X4237" s="2"/>
      <c r="Y4237" s="2"/>
      <c r="Z4237" s="2"/>
      <c r="AA4237" s="2"/>
      <c r="AB4237" s="2"/>
      <c r="AC4237" s="2"/>
      <c r="AD4237" s="2"/>
      <c r="AE4237" s="2"/>
      <c r="AF4237" s="2"/>
      <c r="AG4237" s="2"/>
      <c r="AH4237" s="2"/>
      <c r="AI4237" s="2"/>
      <c r="AJ4237" s="2"/>
      <c r="AK4237" s="2"/>
      <c r="AL4237" s="2"/>
      <c r="AM4237" s="2"/>
      <c r="AN4237" s="2"/>
      <c r="AO4237" s="2"/>
      <c r="AP4237" s="2">
        <v>0.83337934468150099</v>
      </c>
      <c r="AQ4237" s="2">
        <v>1.06546549888255</v>
      </c>
      <c r="AR4237" s="2">
        <v>0.98022669206077495</v>
      </c>
      <c r="AS4237" s="2"/>
      <c r="AT4237" s="2"/>
      <c r="AU4237" s="2"/>
      <c r="AV4237" s="2"/>
      <c r="AW4237" s="2"/>
      <c r="AX4237" s="2"/>
      <c r="AY4237" s="2"/>
      <c r="AZ4237" s="2"/>
      <c r="BA4237" s="2">
        <v>0.969498930666855</v>
      </c>
      <c r="BB4237" s="2">
        <v>0.92908154688688205</v>
      </c>
      <c r="BC4237" s="2">
        <v>1.2332368046326301</v>
      </c>
      <c r="BD4237" s="2"/>
      <c r="BE4237" s="2"/>
      <c r="BF4237" s="2"/>
      <c r="BG4237" s="2"/>
      <c r="BH4237" s="2"/>
      <c r="BI4237" s="2"/>
      <c r="BJ4237" s="2"/>
      <c r="BK4237" s="2"/>
      <c r="BL4237" s="2"/>
      <c r="BM4237" s="2"/>
      <c r="BN4237" s="2"/>
      <c r="BO4237" s="2"/>
      <c r="BP4237" s="2"/>
      <c r="BQ4237" s="2"/>
      <c r="BR4237" s="2"/>
      <c r="BS4237" s="2"/>
      <c r="BT4237" s="2">
        <v>0.99086284042612904</v>
      </c>
      <c r="BU4237" s="2">
        <v>1.10151720472656</v>
      </c>
      <c r="BV4237" s="2">
        <v>22.378489002832598</v>
      </c>
      <c r="BW4237" s="2"/>
      <c r="BX4237" s="2"/>
      <c r="BY4237" s="2"/>
      <c r="BZ4237" s="2"/>
      <c r="CA4237" s="2"/>
      <c r="CB4237" s="2"/>
      <c r="CC4237" s="2"/>
      <c r="CD4237" s="2"/>
    </row>
    <row r="4238" spans="1:82" x14ac:dyDescent="0.3">
      <c r="A4238" s="2" t="s">
        <v>14938</v>
      </c>
      <c r="B4238" s="2" t="s">
        <v>21902</v>
      </c>
      <c r="C4238" s="2"/>
      <c r="D4238" s="2"/>
      <c r="E4238" s="2"/>
      <c r="F4238" s="2"/>
      <c r="G4238" s="2"/>
      <c r="H4238" s="2"/>
      <c r="I4238" s="2"/>
      <c r="J4238" s="2"/>
      <c r="K4238" s="2"/>
      <c r="L4238" s="2"/>
      <c r="M4238" s="2"/>
      <c r="N4238" s="2"/>
      <c r="O4238" s="2"/>
      <c r="P4238" s="2"/>
      <c r="Q4238" s="2"/>
      <c r="R4238" s="2"/>
      <c r="S4238" s="2"/>
      <c r="T4238" s="2"/>
      <c r="U4238" s="2"/>
      <c r="V4238" s="2"/>
      <c r="W4238" s="2"/>
      <c r="X4238" s="2"/>
      <c r="Y4238" s="2"/>
      <c r="Z4238" s="2"/>
      <c r="AA4238" s="2"/>
      <c r="AB4238" s="2"/>
      <c r="AC4238" s="2"/>
      <c r="AD4238" s="2"/>
      <c r="AE4238" s="2"/>
      <c r="AF4238" s="2"/>
      <c r="AG4238" s="2"/>
      <c r="AH4238" s="2"/>
      <c r="AI4238" s="2"/>
      <c r="AJ4238" s="2"/>
      <c r="AK4238" s="2"/>
      <c r="AL4238" s="2"/>
      <c r="AM4238" s="2"/>
      <c r="AN4238" s="2"/>
      <c r="AO4238" s="2"/>
      <c r="AP4238" s="2">
        <v>1.06814929677514</v>
      </c>
      <c r="AQ4238" s="2">
        <v>1.0418372549305499</v>
      </c>
      <c r="AR4238" s="2">
        <v>1.07627329306924</v>
      </c>
      <c r="AS4238" s="2"/>
      <c r="AT4238" s="2"/>
      <c r="AU4238" s="2"/>
      <c r="AV4238" s="2"/>
      <c r="AW4238" s="2"/>
      <c r="AX4238" s="2"/>
      <c r="AY4238" s="2"/>
      <c r="AZ4238" s="2"/>
      <c r="BA4238" s="2">
        <v>1.8271984516769999</v>
      </c>
      <c r="BB4238" s="2">
        <v>1.51599730147296</v>
      </c>
      <c r="BC4238" s="2">
        <v>3.8550749619085698</v>
      </c>
      <c r="BD4238" s="2"/>
      <c r="BE4238" s="2"/>
      <c r="BF4238" s="2"/>
      <c r="BG4238" s="2"/>
      <c r="BH4238" s="2"/>
      <c r="BI4238" s="2"/>
      <c r="BJ4238" s="2"/>
      <c r="BK4238" s="2"/>
      <c r="BL4238" s="2"/>
      <c r="BM4238" s="2"/>
      <c r="BN4238" s="2"/>
      <c r="BO4238" s="2"/>
      <c r="BP4238" s="2"/>
      <c r="BQ4238" s="2"/>
      <c r="BR4238" s="2"/>
      <c r="BS4238" s="2"/>
      <c r="BT4238" s="2">
        <v>1.7559014409796001</v>
      </c>
      <c r="BU4238" s="2">
        <v>1.0586685064747099</v>
      </c>
      <c r="BV4238" s="2">
        <v>17.535280030256398</v>
      </c>
      <c r="BW4238" s="2"/>
      <c r="BX4238" s="2"/>
      <c r="BY4238" s="2"/>
      <c r="BZ4238" s="2"/>
      <c r="CA4238" s="2"/>
      <c r="CB4238" s="2"/>
      <c r="CC4238" s="2"/>
      <c r="CD4238" s="2"/>
    </row>
    <row r="4239" spans="1:82" x14ac:dyDescent="0.3">
      <c r="A4239" s="2" t="s">
        <v>14788</v>
      </c>
      <c r="B4239" s="2" t="s">
        <v>1440</v>
      </c>
      <c r="C4239" s="2"/>
      <c r="D4239" s="2"/>
      <c r="E4239" s="2"/>
      <c r="F4239" s="2"/>
      <c r="G4239" s="2"/>
      <c r="H4239" s="2"/>
      <c r="I4239" s="2"/>
      <c r="J4239" s="2"/>
      <c r="K4239" s="2"/>
      <c r="L4239" s="2"/>
      <c r="M4239" s="2"/>
      <c r="N4239" s="2"/>
      <c r="O4239" s="2"/>
      <c r="P4239" s="2"/>
      <c r="Q4239" s="2"/>
      <c r="R4239" s="2"/>
      <c r="S4239" s="2"/>
      <c r="T4239" s="2"/>
      <c r="U4239" s="2"/>
      <c r="V4239" s="2"/>
      <c r="W4239" s="2"/>
      <c r="X4239" s="2"/>
      <c r="Y4239" s="2"/>
      <c r="Z4239" s="2"/>
      <c r="AA4239" s="2"/>
      <c r="AB4239" s="2"/>
      <c r="AC4239" s="2"/>
      <c r="AD4239" s="2"/>
      <c r="AE4239" s="2"/>
      <c r="AF4239" s="2"/>
      <c r="AG4239" s="2"/>
      <c r="AH4239" s="2"/>
      <c r="AI4239" s="2"/>
      <c r="AJ4239" s="2"/>
      <c r="AK4239" s="2"/>
      <c r="AL4239" s="2"/>
      <c r="AM4239" s="2"/>
      <c r="AN4239" s="2"/>
      <c r="AO4239" s="2"/>
      <c r="AP4239" s="2">
        <v>0.69144499790075098</v>
      </c>
      <c r="AQ4239" s="2">
        <v>0.68580845376892297</v>
      </c>
      <c r="AR4239" s="2">
        <v>0.91067699250077405</v>
      </c>
      <c r="AS4239" s="2"/>
      <c r="AT4239" s="2"/>
      <c r="AU4239" s="2"/>
      <c r="AV4239" s="2"/>
      <c r="AW4239" s="2"/>
      <c r="AX4239" s="2"/>
      <c r="AY4239" s="2"/>
      <c r="AZ4239" s="2"/>
      <c r="BA4239" s="2">
        <v>0.91565120121118304</v>
      </c>
      <c r="BB4239" s="2">
        <v>0.92702935963122401</v>
      </c>
      <c r="BC4239" s="2">
        <v>1.1153100400574301</v>
      </c>
      <c r="BD4239" s="2"/>
      <c r="BE4239" s="2"/>
      <c r="BF4239" s="2"/>
      <c r="BG4239" s="2"/>
      <c r="BH4239" s="2"/>
      <c r="BI4239" s="2"/>
      <c r="BJ4239" s="2"/>
      <c r="BK4239" s="2"/>
      <c r="BL4239" s="2"/>
      <c r="BM4239" s="2"/>
      <c r="BN4239" s="2"/>
      <c r="BO4239" s="2"/>
      <c r="BP4239" s="2"/>
      <c r="BQ4239" s="2"/>
      <c r="BR4239" s="2"/>
      <c r="BS4239" s="2"/>
      <c r="BT4239" s="2">
        <v>0.95748118521480896</v>
      </c>
      <c r="BU4239" s="2">
        <v>1.0687043442901101</v>
      </c>
      <c r="BV4239" s="2">
        <v>31.6778975493872</v>
      </c>
      <c r="BW4239" s="2"/>
      <c r="BX4239" s="2"/>
      <c r="BY4239" s="2"/>
      <c r="BZ4239" s="2"/>
      <c r="CA4239" s="2"/>
      <c r="CB4239" s="2"/>
      <c r="CC4239" s="2"/>
      <c r="CD4239" s="2"/>
    </row>
    <row r="4240" spans="1:82" x14ac:dyDescent="0.3">
      <c r="A4240" s="2" t="s">
        <v>14906</v>
      </c>
      <c r="B4240" s="2" t="s">
        <v>5903</v>
      </c>
      <c r="C4240" s="2"/>
      <c r="D4240" s="2"/>
      <c r="E4240" s="2"/>
      <c r="F4240" s="2"/>
      <c r="G4240" s="2"/>
      <c r="H4240" s="2"/>
      <c r="I4240" s="2"/>
      <c r="J4240" s="2"/>
      <c r="K4240" s="2"/>
      <c r="L4240" s="2"/>
      <c r="M4240" s="2"/>
      <c r="N4240" s="2"/>
      <c r="O4240" s="2"/>
      <c r="P4240" s="2"/>
      <c r="Q4240" s="2"/>
      <c r="R4240" s="2"/>
      <c r="S4240" s="2"/>
      <c r="T4240" s="2"/>
      <c r="U4240" s="2"/>
      <c r="V4240" s="2"/>
      <c r="W4240" s="2"/>
      <c r="X4240" s="2"/>
      <c r="Y4240" s="2"/>
      <c r="Z4240" s="2"/>
      <c r="AA4240" s="2"/>
      <c r="AB4240" s="2"/>
      <c r="AC4240" s="2"/>
      <c r="AD4240" s="2"/>
      <c r="AE4240" s="2"/>
      <c r="AF4240" s="2"/>
      <c r="AG4240" s="2"/>
      <c r="AH4240" s="2"/>
      <c r="AI4240" s="2"/>
      <c r="AJ4240" s="2"/>
      <c r="AK4240" s="2"/>
      <c r="AL4240" s="2"/>
      <c r="AM4240" s="2"/>
      <c r="AN4240" s="2"/>
      <c r="AO4240" s="2"/>
      <c r="AP4240" s="2">
        <v>0.73620629844408603</v>
      </c>
      <c r="AQ4240" s="2">
        <v>0.71784393869000396</v>
      </c>
      <c r="AR4240" s="2">
        <v>1.0681181769891901</v>
      </c>
      <c r="AS4240" s="2"/>
      <c r="AT4240" s="2"/>
      <c r="AU4240" s="2"/>
      <c r="AV4240" s="2"/>
      <c r="AW4240" s="2"/>
      <c r="AX4240" s="2"/>
      <c r="AY4240" s="2"/>
      <c r="AZ4240" s="2"/>
      <c r="BA4240" s="2">
        <v>1.05088138084161</v>
      </c>
      <c r="BB4240" s="2">
        <v>1.0601002334693199</v>
      </c>
      <c r="BC4240" s="2">
        <v>1.14415897702972</v>
      </c>
      <c r="BD4240" s="2"/>
      <c r="BE4240" s="2"/>
      <c r="BF4240" s="2"/>
      <c r="BG4240" s="2"/>
      <c r="BH4240" s="2"/>
      <c r="BI4240" s="2"/>
      <c r="BJ4240" s="2"/>
      <c r="BK4240" s="2"/>
      <c r="BL4240" s="2"/>
      <c r="BM4240" s="2"/>
      <c r="BN4240" s="2"/>
      <c r="BO4240" s="2"/>
      <c r="BP4240" s="2"/>
      <c r="BQ4240" s="2"/>
      <c r="BR4240" s="2"/>
      <c r="BS4240" s="2"/>
      <c r="BT4240" s="2">
        <v>1.03165740458058</v>
      </c>
      <c r="BU4240" s="2">
        <v>1.1607868707134701</v>
      </c>
      <c r="BV4240" s="2">
        <v>33.6143315818979</v>
      </c>
      <c r="BW4240" s="2"/>
      <c r="BX4240" s="2"/>
      <c r="BY4240" s="2"/>
      <c r="BZ4240" s="2"/>
      <c r="CA4240" s="2"/>
      <c r="CB4240" s="2"/>
      <c r="CC4240" s="2"/>
      <c r="CD4240" s="2"/>
    </row>
    <row r="4241" spans="1:82" x14ac:dyDescent="0.3">
      <c r="A4241" s="2" t="s">
        <v>14843</v>
      </c>
      <c r="B4241" s="2" t="s">
        <v>21901</v>
      </c>
      <c r="C4241" s="2"/>
      <c r="D4241" s="2"/>
      <c r="E4241" s="2"/>
      <c r="F4241" s="2"/>
      <c r="G4241" s="2"/>
      <c r="H4241" s="2"/>
      <c r="I4241" s="2"/>
      <c r="J4241" s="2"/>
      <c r="K4241" s="2"/>
      <c r="L4241" s="2"/>
      <c r="M4241" s="2"/>
      <c r="N4241" s="2"/>
      <c r="O4241" s="2"/>
      <c r="P4241" s="2"/>
      <c r="Q4241" s="2"/>
      <c r="R4241" s="2"/>
      <c r="S4241" s="2"/>
      <c r="T4241" s="2"/>
      <c r="U4241" s="2"/>
      <c r="V4241" s="2"/>
      <c r="W4241" s="2"/>
      <c r="X4241" s="2"/>
      <c r="Y4241" s="2"/>
      <c r="Z4241" s="2"/>
      <c r="AA4241" s="2"/>
      <c r="AB4241" s="2"/>
      <c r="AC4241" s="2"/>
      <c r="AD4241" s="2"/>
      <c r="AE4241" s="2"/>
      <c r="AF4241" s="2"/>
      <c r="AG4241" s="2"/>
      <c r="AH4241" s="2"/>
      <c r="AI4241" s="2"/>
      <c r="AJ4241" s="2"/>
      <c r="AK4241" s="2"/>
      <c r="AL4241" s="2"/>
      <c r="AM4241" s="2"/>
      <c r="AN4241" s="2"/>
      <c r="AO4241" s="2"/>
      <c r="AP4241" s="2">
        <v>0.987701225969837</v>
      </c>
      <c r="AQ4241" s="2">
        <v>1.05560273110535</v>
      </c>
      <c r="AR4241" s="2">
        <v>1.0700772856440901</v>
      </c>
      <c r="AS4241" s="2"/>
      <c r="AT4241" s="2"/>
      <c r="AU4241" s="2"/>
      <c r="AV4241" s="2"/>
      <c r="AW4241" s="2"/>
      <c r="AX4241" s="2"/>
      <c r="AY4241" s="2"/>
      <c r="AZ4241" s="2"/>
      <c r="BA4241" s="2">
        <v>1.13679224028435</v>
      </c>
      <c r="BB4241" s="2">
        <v>1.0516469157119499</v>
      </c>
      <c r="BC4241" s="2">
        <v>0.90810822619561105</v>
      </c>
      <c r="BD4241" s="2"/>
      <c r="BE4241" s="2"/>
      <c r="BF4241" s="2"/>
      <c r="BG4241" s="2"/>
      <c r="BH4241" s="2"/>
      <c r="BI4241" s="2"/>
      <c r="BJ4241" s="2"/>
      <c r="BK4241" s="2"/>
      <c r="BL4241" s="2"/>
      <c r="BM4241" s="2"/>
      <c r="BN4241" s="2"/>
      <c r="BO4241" s="2"/>
      <c r="BP4241" s="2"/>
      <c r="BQ4241" s="2"/>
      <c r="BR4241" s="2"/>
      <c r="BS4241" s="2"/>
      <c r="BT4241" s="2">
        <v>0.88691388216769296</v>
      </c>
      <c r="BU4241" s="2">
        <v>0.90798175431627903</v>
      </c>
      <c r="BV4241" s="2">
        <v>9.9032636001713907</v>
      </c>
      <c r="BW4241" s="2"/>
      <c r="BX4241" s="2"/>
      <c r="BY4241" s="2"/>
      <c r="BZ4241" s="2"/>
      <c r="CA4241" s="2"/>
      <c r="CB4241" s="2"/>
      <c r="CC4241" s="2"/>
      <c r="CD4241" s="2"/>
    </row>
    <row r="4242" spans="1:82" x14ac:dyDescent="0.3">
      <c r="A4242" s="2" t="s">
        <v>16812</v>
      </c>
      <c r="B4242" s="2" t="s">
        <v>6018</v>
      </c>
      <c r="C4242" s="2">
        <v>1.0945648063742699</v>
      </c>
      <c r="D4242" s="2">
        <v>1.70606879554087</v>
      </c>
      <c r="E4242" s="2">
        <v>1.3925347829441901</v>
      </c>
      <c r="F4242" s="2">
        <v>1.4695879002030501</v>
      </c>
      <c r="G4242" s="2"/>
      <c r="H4242" s="2"/>
      <c r="I4242" s="2"/>
      <c r="J4242" s="2">
        <v>0.99421676363587097</v>
      </c>
      <c r="K4242" s="2"/>
      <c r="L4242" s="2"/>
      <c r="M4242" s="2"/>
      <c r="N4242" s="2"/>
      <c r="O4242" s="2"/>
      <c r="P4242" s="2">
        <v>1.1929643196331901</v>
      </c>
      <c r="Q4242" s="2">
        <v>1.61918494627901</v>
      </c>
      <c r="R4242" s="2">
        <v>1.28716204347159</v>
      </c>
      <c r="S4242" s="2"/>
      <c r="T4242" s="2">
        <v>0.74747297431646298</v>
      </c>
      <c r="U4242" s="2">
        <v>1.51864259862874</v>
      </c>
      <c r="V4242" s="2">
        <v>1.4344296934810801</v>
      </c>
      <c r="W4242" s="2"/>
      <c r="X4242" s="2"/>
      <c r="Y4242" s="2"/>
      <c r="Z4242" s="2"/>
      <c r="AA4242" s="2"/>
      <c r="AB4242" s="2">
        <v>1.0546190826572599</v>
      </c>
      <c r="AC4242" s="2">
        <v>1.3768299809767699</v>
      </c>
      <c r="AD4242" s="2">
        <v>0.796670184572009</v>
      </c>
      <c r="AE4242" s="2">
        <v>0.72691385014599097</v>
      </c>
      <c r="AF4242" s="2"/>
      <c r="AG4242" s="2"/>
      <c r="AH4242" s="2"/>
      <c r="AI4242" s="2">
        <v>0.95489652849622897</v>
      </c>
      <c r="AJ4242" s="2">
        <v>0.97149873000864995</v>
      </c>
      <c r="AK4242" s="2">
        <v>0.78480281884021197</v>
      </c>
      <c r="AL4242" s="2">
        <v>0.93788871465559998</v>
      </c>
      <c r="AM4242" s="2"/>
      <c r="AN4242" s="2"/>
      <c r="AO4242" s="2"/>
      <c r="AP4242" s="2"/>
      <c r="AQ4242" s="2"/>
      <c r="AR4242" s="2"/>
      <c r="AS4242" s="2">
        <v>0.586123574215202</v>
      </c>
      <c r="AT4242" s="2">
        <v>0.499524929108559</v>
      </c>
      <c r="AU4242" s="2"/>
      <c r="AV4242" s="2">
        <v>0.71092120927698799</v>
      </c>
      <c r="AW4242" s="2">
        <v>0.62555839195839402</v>
      </c>
      <c r="AX4242" s="2">
        <v>0.60832677265032797</v>
      </c>
      <c r="AY4242" s="2"/>
      <c r="AZ4242" s="2"/>
      <c r="BA4242" s="2"/>
      <c r="BB4242" s="2"/>
      <c r="BC4242" s="2"/>
      <c r="BD4242" s="2"/>
      <c r="BE4242" s="2"/>
      <c r="BF4242" s="2"/>
      <c r="BG4242" s="2"/>
      <c r="BH4242" s="2">
        <v>0.80967622322400701</v>
      </c>
      <c r="BI4242" s="2">
        <v>0.65802948985010101</v>
      </c>
      <c r="BJ4242" s="2">
        <v>0.84531189306457699</v>
      </c>
      <c r="BK4242" s="2"/>
      <c r="BL4242" s="2"/>
      <c r="BM4242" s="2"/>
      <c r="BN4242" s="2">
        <v>0.92943508612901804</v>
      </c>
      <c r="BO4242" s="2">
        <v>0.85827355474909395</v>
      </c>
      <c r="BP4242" s="2">
        <v>0.74860293585000703</v>
      </c>
      <c r="BQ4242" s="2"/>
      <c r="BR4242" s="2"/>
      <c r="BS4242" s="2"/>
      <c r="BT4242" s="2"/>
      <c r="BU4242" s="2"/>
      <c r="BV4242" s="2"/>
      <c r="BW4242" s="2"/>
      <c r="BX4242" s="2">
        <v>0.91350591889400401</v>
      </c>
      <c r="BY4242" s="2">
        <v>0.78426423700000003</v>
      </c>
      <c r="BZ4242" s="2">
        <v>0.427848166731991</v>
      </c>
      <c r="CA4242" s="2"/>
      <c r="CB4242" s="2"/>
      <c r="CC4242" s="2">
        <v>0.55461762176398099</v>
      </c>
      <c r="CD4242" s="2">
        <v>1.22109716046008</v>
      </c>
    </row>
    <row r="4243" spans="1:82" x14ac:dyDescent="0.3">
      <c r="A4243" s="2" t="s">
        <v>21074</v>
      </c>
      <c r="B4243" s="2" t="s">
        <v>6616</v>
      </c>
      <c r="C4243" s="2">
        <v>0.88924619826442397</v>
      </c>
      <c r="D4243" s="2"/>
      <c r="E4243" s="2"/>
      <c r="F4243" s="2"/>
      <c r="G4243" s="2">
        <v>0.92671097231272404</v>
      </c>
      <c r="H4243" s="2">
        <v>0.95926223011380496</v>
      </c>
      <c r="I4243" s="2">
        <v>0.89409377598761397</v>
      </c>
      <c r="J4243" s="2">
        <v>0.91001188341094696</v>
      </c>
      <c r="K4243" s="2"/>
      <c r="L4243" s="2"/>
      <c r="M4243" s="2">
        <v>1.1069365623062399</v>
      </c>
      <c r="N4243" s="2">
        <v>0.883199536683554</v>
      </c>
      <c r="O4243" s="2">
        <v>0.91841227420523996</v>
      </c>
      <c r="P4243" s="2"/>
      <c r="Q4243" s="2"/>
      <c r="R4243" s="2"/>
      <c r="S4243" s="2"/>
      <c r="T4243" s="2">
        <v>0.84281831258541295</v>
      </c>
      <c r="U4243" s="2"/>
      <c r="V4243" s="2"/>
      <c r="W4243" s="2">
        <v>0.96390003266776603</v>
      </c>
      <c r="X4243" s="2">
        <v>1.0082938966158099</v>
      </c>
      <c r="Y4243" s="2">
        <v>1.02346042328582</v>
      </c>
      <c r="Z4243" s="2"/>
      <c r="AA4243" s="2"/>
      <c r="AB4243" s="2">
        <v>0.91583653854283298</v>
      </c>
      <c r="AC4243" s="2">
        <v>0.90899742344300405</v>
      </c>
      <c r="AD4243" s="2">
        <v>0.951870704900738</v>
      </c>
      <c r="AE4243" s="2">
        <v>0.85133980480942895</v>
      </c>
      <c r="AF4243" s="2">
        <v>1.0218791306398001</v>
      </c>
      <c r="AG4243" s="2">
        <v>0.702335499191308</v>
      </c>
      <c r="AH4243" s="2">
        <v>0.75540136251801704</v>
      </c>
      <c r="AI4243" s="2">
        <v>0.96279908069396702</v>
      </c>
      <c r="AJ4243" s="2">
        <v>0.77407266896062898</v>
      </c>
      <c r="AK4243" s="2">
        <v>0.91976043062032398</v>
      </c>
      <c r="AL4243" s="2">
        <v>0.91366582083785997</v>
      </c>
      <c r="AM4243" s="2">
        <v>0.99560574338434304</v>
      </c>
      <c r="AN4243" s="2">
        <v>0.93246432801546497</v>
      </c>
      <c r="AO4243" s="2">
        <v>1.1743520510182699</v>
      </c>
      <c r="AP4243" s="2"/>
      <c r="AQ4243" s="2"/>
      <c r="AR4243" s="2"/>
      <c r="AS4243" s="2">
        <v>0.98781180384795997</v>
      </c>
      <c r="AT4243" s="2">
        <v>0.89967427336015604</v>
      </c>
      <c r="AU4243" s="2"/>
      <c r="AV4243" s="2">
        <v>1.0414886170986699</v>
      </c>
      <c r="AW4243" s="2">
        <v>0.89426088467402998</v>
      </c>
      <c r="AX4243" s="2">
        <v>0.851146436331357</v>
      </c>
      <c r="AY4243" s="2">
        <v>0.942688111124386</v>
      </c>
      <c r="AZ4243" s="2">
        <v>1.0666824667130601</v>
      </c>
      <c r="BA4243" s="2"/>
      <c r="BB4243" s="2"/>
      <c r="BC4243" s="2"/>
      <c r="BD4243" s="2">
        <v>0.93533066282405597</v>
      </c>
      <c r="BE4243" s="2">
        <v>1.0525061130837301</v>
      </c>
      <c r="BF4243" s="2">
        <v>0.92491709081955498</v>
      </c>
      <c r="BG4243" s="2"/>
      <c r="BH4243" s="2">
        <v>0.96383749661162199</v>
      </c>
      <c r="BI4243" s="2">
        <v>0.99071202779433898</v>
      </c>
      <c r="BJ4243" s="2">
        <v>0.95006436873320699</v>
      </c>
      <c r="BK4243" s="2">
        <v>0.87499958670503897</v>
      </c>
      <c r="BL4243" s="2">
        <v>0.73209976128526799</v>
      </c>
      <c r="BM4243" s="2">
        <v>0.75500867410494699</v>
      </c>
      <c r="BN4243" s="2">
        <v>1.0173204015645601</v>
      </c>
      <c r="BO4243" s="2">
        <v>1.00544421012173</v>
      </c>
      <c r="BP4243" s="2">
        <v>1.0883083281888399</v>
      </c>
      <c r="BQ4243" s="2">
        <v>0.90061315264890196</v>
      </c>
      <c r="BR4243" s="2">
        <v>1.01396052377165</v>
      </c>
      <c r="BS4243" s="2">
        <v>0.877423148953415</v>
      </c>
      <c r="BT4243" s="2"/>
      <c r="BU4243" s="2"/>
      <c r="BV4243" s="2"/>
      <c r="BW4243" s="2"/>
      <c r="BX4243" s="2">
        <v>0.92444762506016698</v>
      </c>
      <c r="BY4243" s="2"/>
      <c r="BZ4243" s="2">
        <v>0.846074641504591</v>
      </c>
      <c r="CA4243" s="2">
        <v>0.63040707624373604</v>
      </c>
      <c r="CB4243" s="2"/>
      <c r="CC4243" s="2">
        <v>0.94181185391645605</v>
      </c>
      <c r="CD4243" s="2">
        <v>0.93459658362021303</v>
      </c>
    </row>
    <row r="4244" spans="1:82" x14ac:dyDescent="0.3">
      <c r="A4244" s="2" t="s">
        <v>15806</v>
      </c>
      <c r="B4244" s="2" t="s">
        <v>13017</v>
      </c>
      <c r="C4244" s="2"/>
      <c r="D4244" s="2">
        <v>0.71659867379443198</v>
      </c>
      <c r="E4244" s="2">
        <v>0.68640734068770204</v>
      </c>
      <c r="F4244" s="2">
        <v>0.64063309391100898</v>
      </c>
      <c r="G4244" s="2"/>
      <c r="H4244" s="2"/>
      <c r="I4244" s="2"/>
      <c r="J4244" s="2"/>
      <c r="K4244" s="2"/>
      <c r="L4244" s="2"/>
      <c r="M4244" s="2"/>
      <c r="N4244" s="2"/>
      <c r="O4244" s="2"/>
      <c r="P4244" s="2">
        <v>0.82883924542358001</v>
      </c>
      <c r="Q4244" s="2">
        <v>0.74991229548653904</v>
      </c>
      <c r="R4244" s="2">
        <v>0.65814595210858096</v>
      </c>
      <c r="S4244" s="2"/>
      <c r="T4244" s="2"/>
      <c r="U4244" s="2">
        <v>0.92497425244096498</v>
      </c>
      <c r="V4244" s="2">
        <v>1.0059317841680799</v>
      </c>
      <c r="W4244" s="2"/>
      <c r="X4244" s="2"/>
      <c r="Y4244" s="2"/>
      <c r="Z4244" s="2"/>
      <c r="AA4244" s="2"/>
      <c r="AB4244" s="2"/>
      <c r="AC4244" s="2"/>
      <c r="AD4244" s="2"/>
      <c r="AE4244" s="2"/>
      <c r="AF4244" s="2"/>
      <c r="AG4244" s="2"/>
      <c r="AH4244" s="2"/>
      <c r="AI4244" s="2"/>
      <c r="AJ4244" s="2"/>
      <c r="AK4244" s="2"/>
      <c r="AL4244" s="2"/>
      <c r="AM4244" s="2">
        <v>0.80615462847878405</v>
      </c>
      <c r="AN4244" s="2">
        <v>1.13699690642006</v>
      </c>
      <c r="AO4244" s="2">
        <v>1.1184508847457</v>
      </c>
      <c r="AP4244" s="2"/>
      <c r="AQ4244" s="2"/>
      <c r="AR4244" s="2"/>
      <c r="AS4244" s="2"/>
      <c r="AT4244" s="2"/>
      <c r="AU4244" s="2"/>
      <c r="AV4244" s="2"/>
      <c r="AW4244" s="2"/>
      <c r="AX4244" s="2"/>
      <c r="AY4244" s="2"/>
      <c r="AZ4244" s="2"/>
      <c r="BA4244" s="2"/>
      <c r="BB4244" s="2"/>
      <c r="BC4244" s="2"/>
      <c r="BD4244" s="2">
        <v>1.1222272848814401</v>
      </c>
      <c r="BE4244" s="2">
        <v>1.20288497419425</v>
      </c>
      <c r="BF4244" s="2">
        <v>1.0028033337703099</v>
      </c>
      <c r="BG4244" s="2"/>
      <c r="BH4244" s="2"/>
      <c r="BI4244" s="2"/>
      <c r="BJ4244" s="2"/>
      <c r="BK4244" s="2"/>
      <c r="BL4244" s="2"/>
      <c r="BM4244" s="2"/>
      <c r="BN4244" s="2"/>
      <c r="BO4244" s="2"/>
      <c r="BP4244" s="2"/>
      <c r="BQ4244" s="2">
        <v>1.31470824117881</v>
      </c>
      <c r="BR4244" s="2">
        <v>1.1964442327889699</v>
      </c>
      <c r="BS4244" s="2">
        <v>1.1677942906296099</v>
      </c>
      <c r="BT4244" s="2"/>
      <c r="BU4244" s="2"/>
      <c r="BV4244" s="2"/>
      <c r="BW4244" s="2"/>
      <c r="BX4244" s="2"/>
      <c r="BY4244" s="2">
        <v>0.903532475</v>
      </c>
      <c r="BZ4244" s="2"/>
      <c r="CA4244" s="2"/>
      <c r="CB4244" s="2"/>
      <c r="CC4244" s="2"/>
      <c r="CD4244" s="2"/>
    </row>
    <row r="4245" spans="1:82" x14ac:dyDescent="0.3">
      <c r="A4245" s="2" t="s">
        <v>18188</v>
      </c>
      <c r="B4245" s="2" t="s">
        <v>4781</v>
      </c>
      <c r="C4245" s="2">
        <v>0.98461807734465501</v>
      </c>
      <c r="D4245" s="2">
        <v>1.23203849191753</v>
      </c>
      <c r="E4245" s="2">
        <v>0.93593900672908803</v>
      </c>
      <c r="F4245" s="2">
        <v>1.7809961785363799</v>
      </c>
      <c r="G4245" s="2"/>
      <c r="H4245" s="2"/>
      <c r="I4245" s="2"/>
      <c r="J4245" s="2">
        <v>1.10308475204162</v>
      </c>
      <c r="K4245" s="2"/>
      <c r="L4245" s="2"/>
      <c r="M4245" s="2"/>
      <c r="N4245" s="2"/>
      <c r="O4245" s="2"/>
      <c r="P4245" s="2">
        <v>1.5792695647814901</v>
      </c>
      <c r="Q4245" s="2">
        <v>0.83261586211532101</v>
      </c>
      <c r="R4245" s="2">
        <v>1.0223429225971099</v>
      </c>
      <c r="S4245" s="2"/>
      <c r="T4245" s="2">
        <v>1.1250404898831099</v>
      </c>
      <c r="U4245" s="2">
        <v>0.77053793275188598</v>
      </c>
      <c r="V4245" s="2">
        <v>1.2200883493974899</v>
      </c>
      <c r="W4245" s="2"/>
      <c r="X4245" s="2"/>
      <c r="Y4245" s="2"/>
      <c r="Z4245" s="2"/>
      <c r="AA4245" s="2"/>
      <c r="AB4245" s="2">
        <v>0.95267529324678302</v>
      </c>
      <c r="AC4245" s="2">
        <v>0.935627108756237</v>
      </c>
      <c r="AD4245" s="2">
        <v>1.2079426812795999</v>
      </c>
      <c r="AE4245" s="2">
        <v>1.0378370255268801</v>
      </c>
      <c r="AF4245" s="2">
        <v>0.77698711516853802</v>
      </c>
      <c r="AG4245" s="2">
        <v>0.86032559740440495</v>
      </c>
      <c r="AH4245" s="2">
        <v>1.1262213730337201</v>
      </c>
      <c r="AI4245" s="2">
        <v>0.87411244144860301</v>
      </c>
      <c r="AJ4245" s="2">
        <v>0.96071007452870505</v>
      </c>
      <c r="AK4245" s="2">
        <v>0.83228986029902696</v>
      </c>
      <c r="AL4245" s="2">
        <v>1.2978981115532</v>
      </c>
      <c r="AM4245" s="2">
        <v>1.0684487271645899</v>
      </c>
      <c r="AN4245" s="2">
        <v>1.0042788868548</v>
      </c>
      <c r="AO4245" s="2">
        <v>1.57405498697702</v>
      </c>
      <c r="AP4245" s="2">
        <v>0.98954959136106202</v>
      </c>
      <c r="AQ4245" s="2">
        <v>1.09702035938785</v>
      </c>
      <c r="AR4245" s="2">
        <v>0.91813992725781401</v>
      </c>
      <c r="AS4245" s="2">
        <v>0.99948743983981803</v>
      </c>
      <c r="AT4245" s="2">
        <v>1.1785802209018501</v>
      </c>
      <c r="AU4245" s="2"/>
      <c r="AV4245" s="2">
        <v>1.10363805829614</v>
      </c>
      <c r="AW4245" s="2">
        <v>1.0594531083531999</v>
      </c>
      <c r="AX4245" s="2">
        <v>0.909622066852799</v>
      </c>
      <c r="AY4245" s="2">
        <v>0.80191568338814601</v>
      </c>
      <c r="AZ4245" s="2">
        <v>0.78696317741698296</v>
      </c>
      <c r="BA4245" s="2">
        <v>0.91561235232841698</v>
      </c>
      <c r="BB4245" s="2">
        <v>1.0812436918905901</v>
      </c>
      <c r="BC4245" s="2">
        <v>1.1286647555135501</v>
      </c>
      <c r="BD4245" s="2">
        <v>0.93536088086675995</v>
      </c>
      <c r="BE4245" s="2">
        <v>0.88154565512939898</v>
      </c>
      <c r="BF4245" s="2">
        <v>1.1541362106164299</v>
      </c>
      <c r="BG4245" s="2"/>
      <c r="BH4245" s="2">
        <v>1.04345461358554</v>
      </c>
      <c r="BI4245" s="2">
        <v>1.2108005507822699</v>
      </c>
      <c r="BJ4245" s="2">
        <v>0.88569321222866304</v>
      </c>
      <c r="BK4245" s="2">
        <v>0.66649123136566402</v>
      </c>
      <c r="BL4245" s="2">
        <v>0.84012747197145998</v>
      </c>
      <c r="BM4245" s="2">
        <v>1.1554414867118501</v>
      </c>
      <c r="BN4245" s="2">
        <v>0.87883984295712603</v>
      </c>
      <c r="BO4245" s="2">
        <v>0.96554893873643999</v>
      </c>
      <c r="BP4245" s="2">
        <v>1.16420155768133</v>
      </c>
      <c r="BQ4245" s="2">
        <v>0.74764261734642401</v>
      </c>
      <c r="BR4245" s="2">
        <v>1.15098761954972</v>
      </c>
      <c r="BS4245" s="2">
        <v>0.88191740905048599</v>
      </c>
      <c r="BT4245" s="2">
        <v>1.17396686283822</v>
      </c>
      <c r="BU4245" s="2">
        <v>0.84313489704939204</v>
      </c>
      <c r="BV4245" s="2">
        <v>0.759364221572984</v>
      </c>
      <c r="BW4245" s="2"/>
      <c r="BX4245" s="2">
        <v>1.1178305101683601</v>
      </c>
      <c r="BY4245" s="2">
        <v>1.4030845000000001</v>
      </c>
      <c r="BZ4245" s="2">
        <v>1.74278498823053</v>
      </c>
      <c r="CA4245" s="2">
        <v>1.0612368275634101</v>
      </c>
      <c r="CB4245" s="2"/>
      <c r="CC4245" s="2">
        <v>1.15425927272178</v>
      </c>
      <c r="CD4245" s="2">
        <v>0.76266863883755798</v>
      </c>
    </row>
    <row r="4246" spans="1:82" x14ac:dyDescent="0.3">
      <c r="A4246" s="2" t="s">
        <v>15629</v>
      </c>
      <c r="B4246" s="2" t="s">
        <v>12128</v>
      </c>
      <c r="C4246" s="2"/>
      <c r="D4246" s="2"/>
      <c r="E4246" s="2"/>
      <c r="F4246" s="2"/>
      <c r="G4246" s="2">
        <v>0.79136346331237495</v>
      </c>
      <c r="H4246" s="2">
        <v>1.3525981579399899</v>
      </c>
      <c r="I4246" s="2">
        <v>0.68825680703598702</v>
      </c>
      <c r="J4246" s="2"/>
      <c r="K4246" s="2"/>
      <c r="L4246" s="2"/>
      <c r="M4246" s="2">
        <v>0.92220785225800905</v>
      </c>
      <c r="N4246" s="2">
        <v>0.79675064934154005</v>
      </c>
      <c r="O4246" s="2">
        <v>0.75487531383774098</v>
      </c>
      <c r="P4246" s="2"/>
      <c r="Q4246" s="2"/>
      <c r="R4246" s="2"/>
      <c r="S4246" s="2"/>
      <c r="T4246" s="2">
        <v>0.88274795300401698</v>
      </c>
      <c r="U4246" s="2"/>
      <c r="V4246" s="2"/>
      <c r="W4246" s="2">
        <v>0.855660032583479</v>
      </c>
      <c r="X4246" s="2">
        <v>0.80965149260623404</v>
      </c>
      <c r="Y4246" s="2">
        <v>1.1054320729595399</v>
      </c>
      <c r="Z4246" s="2"/>
      <c r="AA4246" s="2"/>
      <c r="AB4246" s="2">
        <v>0.951041138413383</v>
      </c>
      <c r="AC4246" s="2">
        <v>0.97740097823523997</v>
      </c>
      <c r="AD4246" s="2">
        <v>0.857188479530826</v>
      </c>
      <c r="AE4246" s="2">
        <v>0.76210111969889605</v>
      </c>
      <c r="AF4246" s="2"/>
      <c r="AG4246" s="2"/>
      <c r="AH4246" s="2"/>
      <c r="AI4246" s="2">
        <v>0.84782945260161802</v>
      </c>
      <c r="AJ4246" s="2">
        <v>0.74405188695347302</v>
      </c>
      <c r="AK4246" s="2">
        <v>1.0091092988003501</v>
      </c>
      <c r="AL4246" s="2"/>
      <c r="AM4246" s="2">
        <v>0.92475745903760898</v>
      </c>
      <c r="AN4246" s="2">
        <v>0.79784956554602404</v>
      </c>
      <c r="AO4246" s="2">
        <v>0.420707286117185</v>
      </c>
      <c r="AP4246" s="2"/>
      <c r="AQ4246" s="2"/>
      <c r="AR4246" s="2"/>
      <c r="AS4246" s="2">
        <v>0.67991512277098298</v>
      </c>
      <c r="AT4246" s="2">
        <v>0.56793648049216505</v>
      </c>
      <c r="AU4246" s="2"/>
      <c r="AV4246" s="2">
        <v>0.76413062100958795</v>
      </c>
      <c r="AW4246" s="2">
        <v>0.97312380754789096</v>
      </c>
      <c r="AX4246" s="2">
        <v>0.63001755701469297</v>
      </c>
      <c r="AY4246" s="2"/>
      <c r="AZ4246" s="2"/>
      <c r="BA4246" s="2"/>
      <c r="BB4246" s="2"/>
      <c r="BC4246" s="2"/>
      <c r="BD4246" s="2">
        <v>0.64529256570782001</v>
      </c>
      <c r="BE4246" s="2">
        <v>0.66459846603803796</v>
      </c>
      <c r="BF4246" s="2">
        <v>0.57928793829556602</v>
      </c>
      <c r="BG4246" s="2"/>
      <c r="BH4246" s="2"/>
      <c r="BI4246" s="2">
        <v>0.71125562095024297</v>
      </c>
      <c r="BJ4246" s="2">
        <v>0.69278308846027303</v>
      </c>
      <c r="BK4246" s="2"/>
      <c r="BL4246" s="2"/>
      <c r="BM4246" s="2"/>
      <c r="BN4246" s="2">
        <v>0.79669697492946001</v>
      </c>
      <c r="BO4246" s="2">
        <v>0.84406493495912904</v>
      </c>
      <c r="BP4246" s="2"/>
      <c r="BQ4246" s="2">
        <v>1.08512749547454</v>
      </c>
      <c r="BR4246" s="2">
        <v>0.57204449211763697</v>
      </c>
      <c r="BS4246" s="2">
        <v>0.83882365143357196</v>
      </c>
      <c r="BT4246" s="2"/>
      <c r="BU4246" s="2"/>
      <c r="BV4246" s="2"/>
      <c r="BW4246" s="2"/>
      <c r="BX4246" s="2"/>
      <c r="BY4246" s="2"/>
      <c r="BZ4246" s="2"/>
      <c r="CA4246" s="2"/>
      <c r="CB4246" s="2"/>
      <c r="CC4246" s="2">
        <v>0.70181565027841497</v>
      </c>
      <c r="CD4246" s="2"/>
    </row>
    <row r="4247" spans="1:82" x14ac:dyDescent="0.3">
      <c r="A4247" s="2" t="s">
        <v>15689</v>
      </c>
      <c r="B4247" s="2" t="s">
        <v>1521</v>
      </c>
      <c r="C4247" s="2"/>
      <c r="D4247" s="2">
        <v>0.95693742107076296</v>
      </c>
      <c r="E4247" s="2">
        <v>0.97020783522370801</v>
      </c>
      <c r="F4247" s="2">
        <v>1.3120013447412699</v>
      </c>
      <c r="G4247" s="2">
        <v>0.79256730399946196</v>
      </c>
      <c r="H4247" s="2">
        <v>1.0719067687991799</v>
      </c>
      <c r="I4247" s="2">
        <v>0.85146125926402805</v>
      </c>
      <c r="J4247" s="2"/>
      <c r="K4247" s="2">
        <v>1.1500639728005799</v>
      </c>
      <c r="L4247" s="2">
        <v>1.13599744639143</v>
      </c>
      <c r="M4247" s="2">
        <v>0.76930291235750003</v>
      </c>
      <c r="N4247" s="2">
        <v>1.01857636520043</v>
      </c>
      <c r="O4247" s="2">
        <v>0.83874437958775305</v>
      </c>
      <c r="P4247" s="2">
        <v>1.02936183503282</v>
      </c>
      <c r="Q4247" s="2">
        <v>1.17450810107254</v>
      </c>
      <c r="R4247" s="2">
        <v>1.1315805239560399</v>
      </c>
      <c r="S4247" s="2">
        <v>1.13379692856055</v>
      </c>
      <c r="T4247" s="2">
        <v>1.17208485916579</v>
      </c>
      <c r="U4247" s="2">
        <v>1.40992175234203</v>
      </c>
      <c r="V4247" s="2">
        <v>0.99688641521188204</v>
      </c>
      <c r="W4247" s="2">
        <v>0.84247745980709299</v>
      </c>
      <c r="X4247" s="2">
        <v>0.81254967290679403</v>
      </c>
      <c r="Y4247" s="2">
        <v>0.81532955863848799</v>
      </c>
      <c r="Z4247" s="2">
        <v>0.94642839661836997</v>
      </c>
      <c r="AA4247" s="2">
        <v>0.92522797974470095</v>
      </c>
      <c r="AB4247" s="2">
        <v>0.82805144750924797</v>
      </c>
      <c r="AC4247" s="2">
        <v>0.84834990820925604</v>
      </c>
      <c r="AD4247" s="2">
        <v>0.90687441909395905</v>
      </c>
      <c r="AE4247" s="2">
        <v>0.86678323118299105</v>
      </c>
      <c r="AF4247" s="2">
        <v>1.7949885600414399</v>
      </c>
      <c r="AG4247" s="2">
        <v>1.2757288122688299</v>
      </c>
      <c r="AH4247" s="2">
        <v>1.8358723348075801</v>
      </c>
      <c r="AI4247" s="2">
        <v>0.928890199552449</v>
      </c>
      <c r="AJ4247" s="2">
        <v>0.86746932987663095</v>
      </c>
      <c r="AK4247" s="2">
        <v>1.04730869129311</v>
      </c>
      <c r="AL4247" s="2"/>
      <c r="AM4247" s="2">
        <v>1.14023336330016</v>
      </c>
      <c r="AN4247" s="2">
        <v>1.29593433306404</v>
      </c>
      <c r="AO4247" s="2">
        <v>1.0378977286475</v>
      </c>
      <c r="AP4247" s="2"/>
      <c r="AQ4247" s="2"/>
      <c r="AR4247" s="2"/>
      <c r="AS4247" s="2">
        <v>0.88223815501550795</v>
      </c>
      <c r="AT4247" s="2">
        <v>0.72686505346694497</v>
      </c>
      <c r="AU4247" s="2">
        <v>0.68603641827273398</v>
      </c>
      <c r="AV4247" s="2">
        <v>0.94235305892399202</v>
      </c>
      <c r="AW4247" s="2">
        <v>1.42779940073014</v>
      </c>
      <c r="AX4247" s="2">
        <v>0.80796210880054897</v>
      </c>
      <c r="AY4247" s="2">
        <v>1.6346054724899299</v>
      </c>
      <c r="AZ4247" s="2">
        <v>1.3977902911560101</v>
      </c>
      <c r="BA4247" s="2"/>
      <c r="BB4247" s="2"/>
      <c r="BC4247" s="2"/>
      <c r="BD4247" s="2">
        <v>1.0469691872065101</v>
      </c>
      <c r="BE4247" s="2">
        <v>1.1265156797287801</v>
      </c>
      <c r="BF4247" s="2">
        <v>1.02939349981229</v>
      </c>
      <c r="BG4247" s="2">
        <v>1.42028982288372</v>
      </c>
      <c r="BH4247" s="2"/>
      <c r="BI4247" s="2">
        <v>0.765790604347658</v>
      </c>
      <c r="BJ4247" s="2">
        <v>0.88029390942414398</v>
      </c>
      <c r="BK4247" s="2">
        <v>2.05207997530926</v>
      </c>
      <c r="BL4247" s="2">
        <v>1.2099935972545599</v>
      </c>
      <c r="BM4247" s="2">
        <v>1.2271113112121399</v>
      </c>
      <c r="BN4247" s="2">
        <v>1.03004493762421</v>
      </c>
      <c r="BO4247" s="2">
        <v>0.84842747856913803</v>
      </c>
      <c r="BP4247" s="2"/>
      <c r="BQ4247" s="2">
        <v>1.41168954202611</v>
      </c>
      <c r="BR4247" s="2">
        <v>1.11881540384281</v>
      </c>
      <c r="BS4247" s="2">
        <v>1.0325981906349599</v>
      </c>
      <c r="BT4247" s="2"/>
      <c r="BU4247" s="2"/>
      <c r="BV4247" s="2"/>
      <c r="BW4247" s="2">
        <v>1.05716794298762</v>
      </c>
      <c r="BX4247" s="2"/>
      <c r="BY4247" s="2">
        <v>0.89200731600000005</v>
      </c>
      <c r="BZ4247" s="2"/>
      <c r="CA4247" s="2">
        <v>1.0349230085675201</v>
      </c>
      <c r="CB4247" s="2">
        <v>0.78553013617273304</v>
      </c>
      <c r="CC4247" s="2">
        <v>0.85808245634110603</v>
      </c>
      <c r="CD4247" s="2"/>
    </row>
    <row r="4248" spans="1:82" x14ac:dyDescent="0.3">
      <c r="A4248" s="2" t="s">
        <v>17328</v>
      </c>
      <c r="B4248" s="2" t="s">
        <v>12978</v>
      </c>
      <c r="C4248" s="2"/>
      <c r="D4248" s="2"/>
      <c r="E4248" s="2"/>
      <c r="F4248" s="2"/>
      <c r="G4248" s="2"/>
      <c r="H4248" s="2"/>
      <c r="I4248" s="2"/>
      <c r="J4248" s="2"/>
      <c r="K4248" s="2"/>
      <c r="L4248" s="2"/>
      <c r="M4248" s="2"/>
      <c r="N4248" s="2"/>
      <c r="O4248" s="2"/>
      <c r="P4248" s="2"/>
      <c r="Q4248" s="2"/>
      <c r="R4248" s="2"/>
      <c r="S4248" s="2"/>
      <c r="T4248" s="2"/>
      <c r="U4248" s="2"/>
      <c r="V4248" s="2"/>
      <c r="W4248" s="2"/>
      <c r="X4248" s="2"/>
      <c r="Y4248" s="2"/>
      <c r="Z4248" s="2"/>
      <c r="AA4248" s="2"/>
      <c r="AB4248" s="2"/>
      <c r="AC4248" s="2"/>
      <c r="AD4248" s="2"/>
      <c r="AE4248" s="2"/>
      <c r="AF4248" s="2">
        <v>1.2613927854137901</v>
      </c>
      <c r="AG4248" s="2">
        <v>1.1010872770437199</v>
      </c>
      <c r="AH4248" s="2">
        <v>0.81617296929409</v>
      </c>
      <c r="AI4248" s="2">
        <v>1.06428706651329</v>
      </c>
      <c r="AJ4248" s="2">
        <v>1.1088651108480401</v>
      </c>
      <c r="AK4248" s="2">
        <v>1.02208795512436</v>
      </c>
      <c r="AL4248" s="2"/>
      <c r="AM4248" s="2"/>
      <c r="AN4248" s="2"/>
      <c r="AO4248" s="2"/>
      <c r="AP4248" s="2"/>
      <c r="AQ4248" s="2"/>
      <c r="AR4248" s="2"/>
      <c r="AS4248" s="2"/>
      <c r="AT4248" s="2"/>
      <c r="AU4248" s="2"/>
      <c r="AV4248" s="2">
        <v>0.90789770923940205</v>
      </c>
      <c r="AW4248" s="2">
        <v>0.99827707836391999</v>
      </c>
      <c r="AX4248" s="2">
        <v>0.959288066697358</v>
      </c>
      <c r="AY4248" s="2">
        <v>1.35077465226328</v>
      </c>
      <c r="AZ4248" s="2">
        <v>0.922344367647846</v>
      </c>
      <c r="BA4248" s="2"/>
      <c r="BB4248" s="2"/>
      <c r="BC4248" s="2"/>
      <c r="BD4248" s="2"/>
      <c r="BE4248" s="2"/>
      <c r="BF4248" s="2"/>
      <c r="BG4248" s="2"/>
      <c r="BH4248" s="2"/>
      <c r="BI4248" s="2"/>
      <c r="BJ4248" s="2"/>
      <c r="BK4248" s="2">
        <v>1.0381778619306501</v>
      </c>
      <c r="BL4248" s="2">
        <v>1.18865704069372</v>
      </c>
      <c r="BM4248" s="2">
        <v>1.28440045864606</v>
      </c>
      <c r="BN4248" s="2">
        <v>1.0539022445883901</v>
      </c>
      <c r="BO4248" s="2">
        <v>0.97047789522684302</v>
      </c>
      <c r="BP4248" s="2"/>
      <c r="BQ4248" s="2"/>
      <c r="BR4248" s="2"/>
      <c r="BS4248" s="2"/>
      <c r="BT4248" s="2"/>
      <c r="BU4248" s="2"/>
      <c r="BV4248" s="2"/>
      <c r="BW4248" s="2"/>
      <c r="BX4248" s="2"/>
      <c r="BY4248" s="2"/>
      <c r="BZ4248" s="2"/>
      <c r="CA4248" s="2">
        <v>1.0070885057516701</v>
      </c>
      <c r="CB4248" s="2"/>
      <c r="CC4248" s="2">
        <v>0.90645467850985495</v>
      </c>
      <c r="CD4248" s="2"/>
    </row>
    <row r="4249" spans="1:82" x14ac:dyDescent="0.3">
      <c r="A4249" s="2" t="s">
        <v>15785</v>
      </c>
      <c r="B4249" s="2" t="s">
        <v>2480</v>
      </c>
      <c r="C4249" s="2"/>
      <c r="D4249" s="2">
        <v>1.0033727665532</v>
      </c>
      <c r="E4249" s="2">
        <v>0.88551053166294902</v>
      </c>
      <c r="F4249" s="2">
        <v>0.97221966449701203</v>
      </c>
      <c r="G4249" s="2">
        <v>1.4127828716363799</v>
      </c>
      <c r="H4249" s="2">
        <v>1.39174684498215</v>
      </c>
      <c r="I4249" s="2">
        <v>2.2526425754584598</v>
      </c>
      <c r="J4249" s="2"/>
      <c r="K4249" s="2">
        <v>1.0485435307176001</v>
      </c>
      <c r="L4249" s="2">
        <v>1.3637539759864601</v>
      </c>
      <c r="M4249" s="2">
        <v>2.57973666491521</v>
      </c>
      <c r="N4249" s="2">
        <v>2.3047471861798798</v>
      </c>
      <c r="O4249" s="2">
        <v>0.98500307870134596</v>
      </c>
      <c r="P4249" s="2">
        <v>1.3865663384314599</v>
      </c>
      <c r="Q4249" s="2">
        <v>1.3525566328610601</v>
      </c>
      <c r="R4249" s="2">
        <v>0.87455321757193005</v>
      </c>
      <c r="S4249" s="2">
        <v>1.76880787502198</v>
      </c>
      <c r="T4249" s="2">
        <v>1.6925185747907701</v>
      </c>
      <c r="U4249" s="2">
        <v>1.41555120029603</v>
      </c>
      <c r="V4249" s="2">
        <v>1.02014973716382</v>
      </c>
      <c r="W4249" s="2">
        <v>1.4980099975347501</v>
      </c>
      <c r="X4249" s="2">
        <v>2.64850237071773</v>
      </c>
      <c r="Y4249" s="2">
        <v>2.7306672280549602</v>
      </c>
      <c r="Z4249" s="2">
        <v>1.1078046675094899</v>
      </c>
      <c r="AA4249" s="2">
        <v>1.2721312679541401</v>
      </c>
      <c r="AB4249" s="2">
        <v>1.6375881226412701</v>
      </c>
      <c r="AC4249" s="2">
        <v>1.0493084905607299</v>
      </c>
      <c r="AD4249" s="2">
        <v>0.96738690925694504</v>
      </c>
      <c r="AE4249" s="2">
        <v>1.80914398674762</v>
      </c>
      <c r="AF4249" s="2">
        <v>2.20268970233675</v>
      </c>
      <c r="AG4249" s="2">
        <v>0.83406824706004301</v>
      </c>
      <c r="AH4249" s="2">
        <v>1.44075481700714</v>
      </c>
      <c r="AI4249" s="2">
        <v>0.97326345373054202</v>
      </c>
      <c r="AJ4249" s="2">
        <v>0.92789446777170903</v>
      </c>
      <c r="AK4249" s="2">
        <v>1.6146420022001799</v>
      </c>
      <c r="AL4249" s="2"/>
      <c r="AM4249" s="2">
        <v>1.0213912414784501</v>
      </c>
      <c r="AN4249" s="2">
        <v>1.21264849484894</v>
      </c>
      <c r="AO4249" s="2">
        <v>0.67930228437881002</v>
      </c>
      <c r="AP4249" s="2"/>
      <c r="AQ4249" s="2"/>
      <c r="AR4249" s="2"/>
      <c r="AS4249" s="2">
        <v>2.22738367528834</v>
      </c>
      <c r="AT4249" s="2">
        <v>0.75617028332880498</v>
      </c>
      <c r="AU4249" s="2">
        <v>1.12365089092307</v>
      </c>
      <c r="AV4249" s="2">
        <v>2.33885777277795</v>
      </c>
      <c r="AW4249" s="2">
        <v>2.3315873481340299</v>
      </c>
      <c r="AX4249" s="2">
        <v>0.74646713654149</v>
      </c>
      <c r="AY4249" s="2">
        <v>1.91863564008523</v>
      </c>
      <c r="AZ4249" s="2">
        <v>1.79761470132408</v>
      </c>
      <c r="BA4249" s="2"/>
      <c r="BB4249" s="2"/>
      <c r="BC4249" s="2"/>
      <c r="BD4249" s="2">
        <v>1.14628307652842</v>
      </c>
      <c r="BE4249" s="2">
        <v>1.10287526980194</v>
      </c>
      <c r="BF4249" s="2">
        <v>1.05836105521086</v>
      </c>
      <c r="BG4249" s="2">
        <v>1.9071734690474</v>
      </c>
      <c r="BH4249" s="2"/>
      <c r="BI4249" s="2">
        <v>0.98823503357049902</v>
      </c>
      <c r="BJ4249" s="2">
        <v>1.9959517283664601</v>
      </c>
      <c r="BK4249" s="2">
        <v>2.2267917617909299</v>
      </c>
      <c r="BL4249" s="2">
        <v>0.96434644574005401</v>
      </c>
      <c r="BM4249" s="2">
        <v>1.3614002341663201</v>
      </c>
      <c r="BN4249" s="2">
        <v>2.5162400110069898</v>
      </c>
      <c r="BO4249" s="2">
        <v>1.8312345720767</v>
      </c>
      <c r="BP4249" s="2"/>
      <c r="BQ4249" s="2">
        <v>1.5024568719056599</v>
      </c>
      <c r="BR4249" s="2">
        <v>0.99385217141068305</v>
      </c>
      <c r="BS4249" s="2">
        <v>1.31785108857233</v>
      </c>
      <c r="BT4249" s="2"/>
      <c r="BU4249" s="2"/>
      <c r="BV4249" s="2"/>
      <c r="BW4249" s="2">
        <v>1.45256848259055</v>
      </c>
      <c r="BX4249" s="2"/>
      <c r="BY4249" s="2">
        <v>0.77682486399999995</v>
      </c>
      <c r="BZ4249" s="2"/>
      <c r="CA4249" s="2">
        <v>0.74521711340073704</v>
      </c>
      <c r="CB4249" s="2">
        <v>0.446367539233049</v>
      </c>
      <c r="CC4249" s="2">
        <v>1.18925548759623</v>
      </c>
      <c r="CD4249" s="2"/>
    </row>
    <row r="4250" spans="1:82" x14ac:dyDescent="0.3">
      <c r="A4250" s="2" t="s">
        <v>15362</v>
      </c>
      <c r="B4250" s="2" t="s">
        <v>11028</v>
      </c>
      <c r="C4250" s="2"/>
      <c r="D4250" s="2">
        <v>1.25615072579524</v>
      </c>
      <c r="E4250" s="2">
        <v>1.1489248882915</v>
      </c>
      <c r="F4250" s="2">
        <v>0.941873881433688</v>
      </c>
      <c r="G4250" s="2">
        <v>1.0587451310659499</v>
      </c>
      <c r="H4250" s="2">
        <v>1.09737669881615</v>
      </c>
      <c r="I4250" s="2">
        <v>0.91951564092191396</v>
      </c>
      <c r="J4250" s="2"/>
      <c r="K4250" s="2"/>
      <c r="L4250" s="2"/>
      <c r="M4250" s="2">
        <v>0.930880390669516</v>
      </c>
      <c r="N4250" s="2">
        <v>0.73384652586479104</v>
      </c>
      <c r="O4250" s="2">
        <v>1.01860017825556</v>
      </c>
      <c r="P4250" s="2">
        <v>1.0790925619942699</v>
      </c>
      <c r="Q4250" s="2">
        <v>0.86868380545432</v>
      </c>
      <c r="R4250" s="2">
        <v>0.95229106741119995</v>
      </c>
      <c r="S4250" s="2"/>
      <c r="T4250" s="2"/>
      <c r="U4250" s="2">
        <v>1.0954068059476401</v>
      </c>
      <c r="V4250" s="2">
        <v>1.07611898544605</v>
      </c>
      <c r="W4250" s="2">
        <v>0.76427252252928901</v>
      </c>
      <c r="X4250" s="2">
        <v>1.0073454500649599</v>
      </c>
      <c r="Y4250" s="2">
        <v>1.0706278187971101</v>
      </c>
      <c r="Z4250" s="2"/>
      <c r="AA4250" s="2"/>
      <c r="AB4250" s="2"/>
      <c r="AC4250" s="2"/>
      <c r="AD4250" s="2"/>
      <c r="AE4250" s="2"/>
      <c r="AF4250" s="2">
        <v>1.1512884117936799</v>
      </c>
      <c r="AG4250" s="2">
        <v>1.2368241007273999</v>
      </c>
      <c r="AH4250" s="2">
        <v>1.0204152971934399</v>
      </c>
      <c r="AI4250" s="2">
        <v>1.1133766194838799</v>
      </c>
      <c r="AJ4250" s="2">
        <v>1.13102358881578</v>
      </c>
      <c r="AK4250" s="2">
        <v>0.929318430495092</v>
      </c>
      <c r="AL4250" s="2"/>
      <c r="AM4250" s="2">
        <v>0.87814556422979395</v>
      </c>
      <c r="AN4250" s="2">
        <v>0.77712907421324895</v>
      </c>
      <c r="AO4250" s="2">
        <v>0.74802398225525502</v>
      </c>
      <c r="AP4250" s="2"/>
      <c r="AQ4250" s="2"/>
      <c r="AR4250" s="2"/>
      <c r="AS4250" s="2"/>
      <c r="AT4250" s="2"/>
      <c r="AU4250" s="2"/>
      <c r="AV4250" s="2">
        <v>0.89210976483334603</v>
      </c>
      <c r="AW4250" s="2">
        <v>0.76442339108670398</v>
      </c>
      <c r="AX4250" s="2">
        <v>0.83683093530227803</v>
      </c>
      <c r="AY4250" s="2">
        <v>1.26268631233085</v>
      </c>
      <c r="AZ4250" s="2">
        <v>1.0427345072843299</v>
      </c>
      <c r="BA4250" s="2"/>
      <c r="BB4250" s="2"/>
      <c r="BC4250" s="2"/>
      <c r="BD4250" s="2">
        <v>0.84975418628988797</v>
      </c>
      <c r="BE4250" s="2">
        <v>0.70437622504488395</v>
      </c>
      <c r="BF4250" s="2">
        <v>0.70506112880500604</v>
      </c>
      <c r="BG4250" s="2"/>
      <c r="BH4250" s="2"/>
      <c r="BI4250" s="2"/>
      <c r="BJ4250" s="2"/>
      <c r="BK4250" s="2">
        <v>1.0649968097012501</v>
      </c>
      <c r="BL4250" s="2">
        <v>1.2480647732048</v>
      </c>
      <c r="BM4250" s="2">
        <v>1.0677740443907799</v>
      </c>
      <c r="BN4250" s="2">
        <v>1.0104018460826301</v>
      </c>
      <c r="BO4250" s="2">
        <v>0.918801385389313</v>
      </c>
      <c r="BP4250" s="2"/>
      <c r="BQ4250" s="2">
        <v>0.87957205453506104</v>
      </c>
      <c r="BR4250" s="2">
        <v>0.82545513353273103</v>
      </c>
      <c r="BS4250" s="2">
        <v>0.853666325666953</v>
      </c>
      <c r="BT4250" s="2"/>
      <c r="BU4250" s="2"/>
      <c r="BV4250" s="2"/>
      <c r="BW4250" s="2"/>
      <c r="BX4250" s="2"/>
      <c r="BY4250" s="2">
        <v>0.86529925100000005</v>
      </c>
      <c r="BZ4250" s="2"/>
      <c r="CA4250" s="2">
        <v>1.0019610347458301</v>
      </c>
      <c r="CB4250" s="2"/>
      <c r="CC4250" s="2">
        <v>0.70588760130287398</v>
      </c>
      <c r="CD4250" s="2"/>
    </row>
    <row r="4251" spans="1:82" x14ac:dyDescent="0.3">
      <c r="A4251" s="2" t="s">
        <v>14954</v>
      </c>
      <c r="B4251" s="2" t="s">
        <v>14954</v>
      </c>
      <c r="C4251" s="2"/>
      <c r="D4251" s="2"/>
      <c r="E4251" s="2"/>
      <c r="F4251" s="2"/>
      <c r="G4251" s="2"/>
      <c r="H4251" s="2"/>
      <c r="I4251" s="2"/>
      <c r="J4251" s="2"/>
      <c r="K4251" s="2">
        <v>1.0278780239294101</v>
      </c>
      <c r="L4251" s="2">
        <v>1.36186639442945</v>
      </c>
      <c r="M4251" s="2"/>
      <c r="N4251" s="2"/>
      <c r="O4251" s="2"/>
      <c r="P4251" s="2"/>
      <c r="Q4251" s="2"/>
      <c r="R4251" s="2"/>
      <c r="S4251" s="2">
        <v>1.8977178974342399</v>
      </c>
      <c r="T4251" s="2"/>
      <c r="U4251" s="2"/>
      <c r="V4251" s="2"/>
      <c r="W4251" s="2"/>
      <c r="X4251" s="2"/>
      <c r="Y4251" s="2"/>
      <c r="Z4251" s="2">
        <v>1.1432668484392201</v>
      </c>
      <c r="AA4251" s="2">
        <v>1.38870926275378</v>
      </c>
      <c r="AB4251" s="2"/>
      <c r="AC4251" s="2"/>
      <c r="AD4251" s="2"/>
      <c r="AE4251" s="2"/>
      <c r="AF4251" s="2"/>
      <c r="AG4251" s="2"/>
      <c r="AH4251" s="2"/>
      <c r="AI4251" s="2">
        <v>1.17996163061002</v>
      </c>
      <c r="AJ4251" s="2">
        <v>1.14139753324013</v>
      </c>
      <c r="AK4251" s="2">
        <v>1.03827748969579</v>
      </c>
      <c r="AL4251" s="2"/>
      <c r="AM4251" s="2"/>
      <c r="AN4251" s="2"/>
      <c r="AO4251" s="2"/>
      <c r="AP4251" s="2"/>
      <c r="AQ4251" s="2"/>
      <c r="AR4251" s="2"/>
      <c r="AS4251" s="2"/>
      <c r="AT4251" s="2"/>
      <c r="AU4251" s="2">
        <v>1.2207307542407899</v>
      </c>
      <c r="AV4251" s="2">
        <v>0.92159319018020502</v>
      </c>
      <c r="AW4251" s="2">
        <v>1.13525667535995</v>
      </c>
      <c r="AX4251" s="2">
        <v>0.89598021263596805</v>
      </c>
      <c r="AY4251" s="2"/>
      <c r="AZ4251" s="2"/>
      <c r="BA4251" s="2"/>
      <c r="BB4251" s="2"/>
      <c r="BC4251" s="2"/>
      <c r="BD4251" s="2"/>
      <c r="BE4251" s="2"/>
      <c r="BF4251" s="2"/>
      <c r="BG4251" s="2">
        <v>1.79439289369227</v>
      </c>
      <c r="BH4251" s="2"/>
      <c r="BI4251" s="2"/>
      <c r="BJ4251" s="2"/>
      <c r="BK4251" s="2"/>
      <c r="BL4251" s="2"/>
      <c r="BM4251" s="2"/>
      <c r="BN4251" s="2">
        <v>1.2511964182636499</v>
      </c>
      <c r="BO4251" s="2">
        <v>0.94270299528720103</v>
      </c>
      <c r="BP4251" s="2"/>
      <c r="BQ4251" s="2"/>
      <c r="BR4251" s="2"/>
      <c r="BS4251" s="2"/>
      <c r="BT4251" s="2"/>
      <c r="BU4251" s="2"/>
      <c r="BV4251" s="2"/>
      <c r="BW4251" s="2">
        <v>1.7867731551658801</v>
      </c>
      <c r="BX4251" s="2"/>
      <c r="BY4251" s="2"/>
      <c r="BZ4251" s="2"/>
      <c r="CA4251" s="2"/>
      <c r="CB4251" s="2">
        <v>1.02221616116787</v>
      </c>
      <c r="CC4251" s="2">
        <v>0.72082073510982203</v>
      </c>
      <c r="CD4251" s="2"/>
    </row>
    <row r="4252" spans="1:82" x14ac:dyDescent="0.3">
      <c r="A4252" s="2" t="s">
        <v>15328</v>
      </c>
      <c r="B4252" s="2" t="s">
        <v>1423</v>
      </c>
      <c r="C4252" s="2"/>
      <c r="D4252" s="2"/>
      <c r="E4252" s="2"/>
      <c r="F4252" s="2"/>
      <c r="G4252" s="2">
        <v>0.92150098733073105</v>
      </c>
      <c r="H4252" s="2">
        <v>1.08681637416729</v>
      </c>
      <c r="I4252" s="2">
        <v>1.1936057217787399</v>
      </c>
      <c r="J4252" s="2"/>
      <c r="K4252" s="2"/>
      <c r="L4252" s="2"/>
      <c r="M4252" s="2">
        <v>1.1164194039436399</v>
      </c>
      <c r="N4252" s="2">
        <v>0.98125276421934904</v>
      </c>
      <c r="O4252" s="2">
        <v>0.77868553972631205</v>
      </c>
      <c r="P4252" s="2"/>
      <c r="Q4252" s="2"/>
      <c r="R4252" s="2"/>
      <c r="S4252" s="2"/>
      <c r="T4252" s="2"/>
      <c r="U4252" s="2"/>
      <c r="V4252" s="2"/>
      <c r="W4252" s="2">
        <v>0.82374852190172598</v>
      </c>
      <c r="X4252" s="2">
        <v>1.3776347288712301</v>
      </c>
      <c r="Y4252" s="2">
        <v>1.4695471489730201</v>
      </c>
      <c r="Z4252" s="2"/>
      <c r="AA4252" s="2"/>
      <c r="AB4252" s="2"/>
      <c r="AC4252" s="2"/>
      <c r="AD4252" s="2"/>
      <c r="AE4252" s="2"/>
      <c r="AF4252" s="2">
        <v>1.45616697587754</v>
      </c>
      <c r="AG4252" s="2">
        <v>0.77241104362831203</v>
      </c>
      <c r="AH4252" s="2">
        <v>1.13770114166893</v>
      </c>
      <c r="AI4252" s="2">
        <v>0.79184553206992503</v>
      </c>
      <c r="AJ4252" s="2">
        <v>0.68888085346299699</v>
      </c>
      <c r="AK4252" s="2">
        <v>1.0529914430227301</v>
      </c>
      <c r="AL4252" s="2"/>
      <c r="AM4252" s="2"/>
      <c r="AN4252" s="2"/>
      <c r="AO4252" s="2"/>
      <c r="AP4252" s="2"/>
      <c r="AQ4252" s="2"/>
      <c r="AR4252" s="2"/>
      <c r="AS4252" s="2"/>
      <c r="AT4252" s="2"/>
      <c r="AU4252" s="2"/>
      <c r="AV4252" s="2">
        <v>0.930443243303545</v>
      </c>
      <c r="AW4252" s="2">
        <v>0.93773298631115798</v>
      </c>
      <c r="AX4252" s="2">
        <v>0.67594752386881696</v>
      </c>
      <c r="AY4252" s="2">
        <v>1.9529776903296601</v>
      </c>
      <c r="AZ4252" s="2">
        <v>1.4589669656404001</v>
      </c>
      <c r="BA4252" s="2"/>
      <c r="BB4252" s="2"/>
      <c r="BC4252" s="2"/>
      <c r="BD4252" s="2"/>
      <c r="BE4252" s="2"/>
      <c r="BF4252" s="2"/>
      <c r="BG4252" s="2"/>
      <c r="BH4252" s="2"/>
      <c r="BI4252" s="2"/>
      <c r="BJ4252" s="2"/>
      <c r="BK4252" s="2">
        <v>1.55703425203027</v>
      </c>
      <c r="BL4252" s="2">
        <v>1.09962276226178</v>
      </c>
      <c r="BM4252" s="2">
        <v>1.01769131581817</v>
      </c>
      <c r="BN4252" s="2">
        <v>1.13563792114763</v>
      </c>
      <c r="BO4252" s="2">
        <v>0.91586796083618405</v>
      </c>
      <c r="BP4252" s="2"/>
      <c r="BQ4252" s="2"/>
      <c r="BR4252" s="2"/>
      <c r="BS4252" s="2"/>
      <c r="BT4252" s="2"/>
      <c r="BU4252" s="2"/>
      <c r="BV4252" s="2"/>
      <c r="BW4252" s="2"/>
      <c r="BX4252" s="2"/>
      <c r="BY4252" s="2"/>
      <c r="BZ4252" s="2"/>
      <c r="CA4252" s="2">
        <v>0.79994399310012998</v>
      </c>
      <c r="CB4252" s="2"/>
      <c r="CC4252" s="2">
        <v>0.69343143164003596</v>
      </c>
      <c r="CD4252" s="2"/>
    </row>
    <row r="4253" spans="1:82" x14ac:dyDescent="0.3">
      <c r="A4253" s="2" t="s">
        <v>16305</v>
      </c>
      <c r="B4253" s="2" t="s">
        <v>14117</v>
      </c>
      <c r="C4253" s="2">
        <v>0.68515649894186104</v>
      </c>
      <c r="D4253" s="2">
        <v>0.93548724165677299</v>
      </c>
      <c r="E4253" s="2">
        <v>0.95672352499869795</v>
      </c>
      <c r="F4253" s="2">
        <v>0.49440628938248299</v>
      </c>
      <c r="G4253" s="2">
        <v>1.08404483027256</v>
      </c>
      <c r="H4253" s="2">
        <v>1.1187410286872499</v>
      </c>
      <c r="I4253" s="2">
        <v>1.0298556171283499</v>
      </c>
      <c r="J4253" s="2">
        <v>0.58507638536266304</v>
      </c>
      <c r="K4253" s="2">
        <v>0.80605858599087998</v>
      </c>
      <c r="L4253" s="2">
        <v>0.41204998250276798</v>
      </c>
      <c r="M4253" s="2">
        <v>1.01536372975225</v>
      </c>
      <c r="N4253" s="2">
        <v>0.61118656251438197</v>
      </c>
      <c r="O4253" s="2">
        <v>1.0706511554940701</v>
      </c>
      <c r="P4253" s="2">
        <v>0.76182882044189504</v>
      </c>
      <c r="Q4253" s="2">
        <v>0.98204879409745904</v>
      </c>
      <c r="R4253" s="2">
        <v>0.76194331992749398</v>
      </c>
      <c r="S4253" s="2">
        <v>0.718582717875762</v>
      </c>
      <c r="T4253" s="2">
        <v>0.49066690655504303</v>
      </c>
      <c r="U4253" s="2">
        <v>1.0166589206579799</v>
      </c>
      <c r="V4253" s="2">
        <v>0.98378744219749004</v>
      </c>
      <c r="W4253" s="2">
        <v>0.74796274426035103</v>
      </c>
      <c r="X4253" s="2">
        <v>1.29565043502271</v>
      </c>
      <c r="Y4253" s="2">
        <v>1.1401977086405399</v>
      </c>
      <c r="Z4253" s="2">
        <v>1.2581305210151099</v>
      </c>
      <c r="AA4253" s="2">
        <v>0.96805495758092697</v>
      </c>
      <c r="AB4253" s="2">
        <v>0.97400012480959197</v>
      </c>
      <c r="AC4253" s="2">
        <v>1.0425763339810199</v>
      </c>
      <c r="AD4253" s="2">
        <v>0.62921270104927096</v>
      </c>
      <c r="AE4253" s="2">
        <v>0.74046324540147901</v>
      </c>
      <c r="AF4253" s="2">
        <v>1.3116449752106301</v>
      </c>
      <c r="AG4253" s="2">
        <v>1.2078142801443901</v>
      </c>
      <c r="AH4253" s="2">
        <v>0.62626278529345902</v>
      </c>
      <c r="AI4253" s="2">
        <v>0.99517854175195197</v>
      </c>
      <c r="AJ4253" s="2">
        <v>0.84756105771294998</v>
      </c>
      <c r="AK4253" s="2">
        <v>1.0156038435821499</v>
      </c>
      <c r="AL4253" s="2">
        <v>0.576438951241389</v>
      </c>
      <c r="AM4253" s="2">
        <v>0.840638825503363</v>
      </c>
      <c r="AN4253" s="2">
        <v>0.63729754106904002</v>
      </c>
      <c r="AO4253" s="2">
        <v>0.62778682587432799</v>
      </c>
      <c r="AP4253" s="2">
        <v>0.87553360339092801</v>
      </c>
      <c r="AQ4253" s="2">
        <v>0.97632056569854997</v>
      </c>
      <c r="AR4253" s="2">
        <v>0.93784570238001996</v>
      </c>
      <c r="AS4253" s="2">
        <v>0.741551527241055</v>
      </c>
      <c r="AT4253" s="2">
        <v>0.58754974550678096</v>
      </c>
      <c r="AU4253" s="2">
        <v>0.86332679596583795</v>
      </c>
      <c r="AV4253" s="2">
        <v>0.89049368943016105</v>
      </c>
      <c r="AW4253" s="2">
        <v>0.59277931607975098</v>
      </c>
      <c r="AX4253" s="2">
        <v>0.71615384880486699</v>
      </c>
      <c r="AY4253" s="2">
        <v>0.78683096935775398</v>
      </c>
      <c r="AZ4253" s="2">
        <v>0.901100618767817</v>
      </c>
      <c r="BA4253" s="2">
        <v>1.0241835769782801</v>
      </c>
      <c r="BB4253" s="2">
        <v>0.49882218096686898</v>
      </c>
      <c r="BC4253" s="2">
        <v>0.84196822968020002</v>
      </c>
      <c r="BD4253" s="2">
        <v>0.77630122062709705</v>
      </c>
      <c r="BE4253" s="2">
        <v>0.86301180736076799</v>
      </c>
      <c r="BF4253" s="2">
        <v>0.92527224445260803</v>
      </c>
      <c r="BG4253" s="2">
        <v>0.93927636699025796</v>
      </c>
      <c r="BH4253" s="2">
        <v>0.79901975459334396</v>
      </c>
      <c r="BI4253" s="2">
        <v>0.68347004479408002</v>
      </c>
      <c r="BJ4253" s="2">
        <v>0.79158354004989295</v>
      </c>
      <c r="BK4253" s="2">
        <v>0.91352992433158797</v>
      </c>
      <c r="BL4253" s="2">
        <v>1.472341081653</v>
      </c>
      <c r="BM4253" s="2">
        <v>0.84412444010633902</v>
      </c>
      <c r="BN4253" s="2">
        <v>1.2618479210613001</v>
      </c>
      <c r="BO4253" s="2">
        <v>0.86077303199964295</v>
      </c>
      <c r="BP4253" s="2">
        <v>0.53763005257076601</v>
      </c>
      <c r="BQ4253" s="2">
        <v>0.98943067375372895</v>
      </c>
      <c r="BR4253" s="2">
        <v>1.0351227027260299</v>
      </c>
      <c r="BS4253" s="2">
        <v>1.1262517844576101</v>
      </c>
      <c r="BT4253" s="2">
        <v>0.58421189979715404</v>
      </c>
      <c r="BU4253" s="2">
        <v>0.86230800417743003</v>
      </c>
      <c r="BV4253" s="2">
        <v>0.795688563983316</v>
      </c>
      <c r="BW4253" s="2">
        <v>1.2589318046950699</v>
      </c>
      <c r="BX4253" s="2">
        <v>0.69365611802806404</v>
      </c>
      <c r="BY4253" s="2">
        <v>0.45397752699999999</v>
      </c>
      <c r="BZ4253" s="2">
        <v>0.34834874968532498</v>
      </c>
      <c r="CA4253" s="2">
        <v>0.84508565851381401</v>
      </c>
      <c r="CB4253" s="2">
        <v>0.94423226020598805</v>
      </c>
      <c r="CC4253" s="2">
        <v>0.69890142029817803</v>
      </c>
      <c r="CD4253" s="2">
        <v>0.86752568685449005</v>
      </c>
    </row>
    <row r="4254" spans="1:82" x14ac:dyDescent="0.3">
      <c r="A4254" s="2" t="s">
        <v>19902</v>
      </c>
      <c r="B4254" s="2" t="s">
        <v>9791</v>
      </c>
      <c r="C4254" s="2">
        <v>0.96772234423036596</v>
      </c>
      <c r="D4254" s="2">
        <v>0.81710980355458696</v>
      </c>
      <c r="E4254" s="2">
        <v>1.0470127150381801</v>
      </c>
      <c r="F4254" s="2">
        <v>0.85727179991370095</v>
      </c>
      <c r="G4254" s="2">
        <v>1.3992910658075</v>
      </c>
      <c r="H4254" s="2">
        <v>1.54631011562849</v>
      </c>
      <c r="I4254" s="2">
        <v>1.1057997607204599</v>
      </c>
      <c r="J4254" s="2">
        <v>0.97133665993889795</v>
      </c>
      <c r="K4254" s="2">
        <v>0.97307861029658205</v>
      </c>
      <c r="L4254" s="2">
        <v>0.87826494240382003</v>
      </c>
      <c r="M4254" s="2">
        <v>1.16614606999772</v>
      </c>
      <c r="N4254" s="2">
        <v>1.4638096441747701</v>
      </c>
      <c r="O4254" s="2">
        <v>1.4916147235174599</v>
      </c>
      <c r="P4254" s="2">
        <v>0.82796593443189703</v>
      </c>
      <c r="Q4254" s="2">
        <v>0.88120552436878796</v>
      </c>
      <c r="R4254" s="2">
        <v>0.99127550054543601</v>
      </c>
      <c r="S4254" s="2">
        <v>0.98477992870689701</v>
      </c>
      <c r="T4254" s="2">
        <v>1.11465510888094</v>
      </c>
      <c r="U4254" s="2">
        <v>0.94719663566597501</v>
      </c>
      <c r="V4254" s="2">
        <v>0.82232300902191402</v>
      </c>
      <c r="W4254" s="2">
        <v>1.0461997761969699</v>
      </c>
      <c r="X4254" s="2">
        <v>1.3150674841175001</v>
      </c>
      <c r="Y4254" s="2">
        <v>1.17684294779055</v>
      </c>
      <c r="Z4254" s="2">
        <v>1.06840224284082</v>
      </c>
      <c r="AA4254" s="2">
        <v>0.96247129819258104</v>
      </c>
      <c r="AB4254" s="2">
        <v>1.00364543937925</v>
      </c>
      <c r="AC4254" s="2">
        <v>1.60630423325766</v>
      </c>
      <c r="AD4254" s="2">
        <v>1.06085828289583</v>
      </c>
      <c r="AE4254" s="2">
        <v>1.0075489798717101</v>
      </c>
      <c r="AF4254" s="2">
        <v>1.2236631863504901</v>
      </c>
      <c r="AG4254" s="2">
        <v>1.0322741970721201</v>
      </c>
      <c r="AH4254" s="2">
        <v>0.88698413890980099</v>
      </c>
      <c r="AI4254" s="2">
        <v>0.97938701936150496</v>
      </c>
      <c r="AJ4254" s="2">
        <v>1.0564446003842201</v>
      </c>
      <c r="AK4254" s="2">
        <v>0.819315020735773</v>
      </c>
      <c r="AL4254" s="2">
        <v>0.873881792918764</v>
      </c>
      <c r="AM4254" s="2">
        <v>1.01375305498748</v>
      </c>
      <c r="AN4254" s="2">
        <v>1.1040710850923401</v>
      </c>
      <c r="AO4254" s="2">
        <v>1.33531427644509</v>
      </c>
      <c r="AP4254" s="2">
        <v>1.88439444561826</v>
      </c>
      <c r="AQ4254" s="2">
        <v>2.4900331300512399</v>
      </c>
      <c r="AR4254" s="2">
        <v>1.3384797061245901</v>
      </c>
      <c r="AS4254" s="2">
        <v>1.2356632126065901</v>
      </c>
      <c r="AT4254" s="2">
        <v>1.4547448923016799</v>
      </c>
      <c r="AU4254" s="2">
        <v>0.86539802859049697</v>
      </c>
      <c r="AV4254" s="2">
        <v>0.83748291688199505</v>
      </c>
      <c r="AW4254" s="2">
        <v>0.94389965946227905</v>
      </c>
      <c r="AX4254" s="2">
        <v>0.92658856803237</v>
      </c>
      <c r="AY4254" s="2">
        <v>0.98246589010959795</v>
      </c>
      <c r="AZ4254" s="2">
        <v>0.89320329962713496</v>
      </c>
      <c r="BA4254" s="2">
        <v>1.72970526172856</v>
      </c>
      <c r="BB4254" s="2">
        <v>1.1660773531986901</v>
      </c>
      <c r="BC4254" s="2">
        <v>2.26714594714826</v>
      </c>
      <c r="BD4254" s="2">
        <v>1.03552822846112</v>
      </c>
      <c r="BE4254" s="2">
        <v>0.98673095908952102</v>
      </c>
      <c r="BF4254" s="2">
        <v>1.0132779439625801</v>
      </c>
      <c r="BG4254" s="2">
        <v>1.04628024872308</v>
      </c>
      <c r="BH4254" s="2">
        <v>1.0376524443869199</v>
      </c>
      <c r="BI4254" s="2">
        <v>0.97886766349248</v>
      </c>
      <c r="BJ4254" s="2">
        <v>0.84153709353982997</v>
      </c>
      <c r="BK4254" s="2">
        <v>0.87591830522637104</v>
      </c>
      <c r="BL4254" s="2">
        <v>0.94676817267805902</v>
      </c>
      <c r="BM4254" s="2">
        <v>0.90105512125823395</v>
      </c>
      <c r="BN4254" s="2">
        <v>0.95594261850328199</v>
      </c>
      <c r="BO4254" s="2">
        <v>0.79274410838874698</v>
      </c>
      <c r="BP4254" s="2">
        <v>1.1070977373496</v>
      </c>
      <c r="BQ4254" s="2">
        <v>0.99106331323054597</v>
      </c>
      <c r="BR4254" s="2">
        <v>1.05150998029265</v>
      </c>
      <c r="BS4254" s="2">
        <v>1.2695273113343699</v>
      </c>
      <c r="BT4254" s="2">
        <v>1.3755414555485499</v>
      </c>
      <c r="BU4254" s="2">
        <v>1.6351772168349501</v>
      </c>
      <c r="BV4254" s="2">
        <v>0.95610836876493599</v>
      </c>
      <c r="BW4254" s="2">
        <v>1.30057012324664</v>
      </c>
      <c r="BX4254" s="2">
        <v>1.0431633489458201</v>
      </c>
      <c r="BY4254" s="2">
        <v>0.62511635799999998</v>
      </c>
      <c r="BZ4254" s="2">
        <v>1.0973416677202801</v>
      </c>
      <c r="CA4254" s="2">
        <v>0.96077901006295896</v>
      </c>
      <c r="CB4254" s="2">
        <v>0.908165514595348</v>
      </c>
      <c r="CC4254" s="2">
        <v>0.76210100382829205</v>
      </c>
      <c r="CD4254" s="2">
        <v>1.0274421343289799</v>
      </c>
    </row>
    <row r="4255" spans="1:82" x14ac:dyDescent="0.3">
      <c r="A4255" s="2" t="s">
        <v>20971</v>
      </c>
      <c r="B4255" s="2" t="s">
        <v>12055</v>
      </c>
      <c r="C4255" s="2">
        <v>0.89948873667558604</v>
      </c>
      <c r="D4255" s="2">
        <v>0.66839674136428195</v>
      </c>
      <c r="E4255" s="2">
        <v>0.582807494247367</v>
      </c>
      <c r="F4255" s="2">
        <v>0.79122840924000404</v>
      </c>
      <c r="G4255" s="2"/>
      <c r="H4255" s="2"/>
      <c r="I4255" s="2"/>
      <c r="J4255" s="2">
        <v>0.95529867285923997</v>
      </c>
      <c r="K4255" s="2">
        <v>0.67846023275105005</v>
      </c>
      <c r="L4255" s="2">
        <v>1.5456660996470399</v>
      </c>
      <c r="M4255" s="2"/>
      <c r="N4255" s="2"/>
      <c r="O4255" s="2"/>
      <c r="P4255" s="2">
        <v>0.87919437964462599</v>
      </c>
      <c r="Q4255" s="2">
        <v>0.86823939706590303</v>
      </c>
      <c r="R4255" s="2">
        <v>0.78009703073558001</v>
      </c>
      <c r="S4255" s="2">
        <v>1.8490042930241899</v>
      </c>
      <c r="T4255" s="2">
        <v>1.1898006145301101</v>
      </c>
      <c r="U4255" s="2">
        <v>0.79743192963296405</v>
      </c>
      <c r="V4255" s="2">
        <v>0.818205729738681</v>
      </c>
      <c r="W4255" s="2"/>
      <c r="X4255" s="2"/>
      <c r="Y4255" s="2"/>
      <c r="Z4255" s="2">
        <v>0.87693139162958</v>
      </c>
      <c r="AA4255" s="2">
        <v>1.37330463128743</v>
      </c>
      <c r="AB4255" s="2">
        <v>0.91446286514004504</v>
      </c>
      <c r="AC4255" s="2">
        <v>1.14836165439791</v>
      </c>
      <c r="AD4255" s="2">
        <v>1.04717841125828</v>
      </c>
      <c r="AE4255" s="2">
        <v>0.95830775919572697</v>
      </c>
      <c r="AF4255" s="2">
        <v>0.97025080615244996</v>
      </c>
      <c r="AG4255" s="2">
        <v>0.50110876632870305</v>
      </c>
      <c r="AH4255" s="2">
        <v>0.90363078062552804</v>
      </c>
      <c r="AI4255" s="2">
        <v>0.814152458437849</v>
      </c>
      <c r="AJ4255" s="2">
        <v>0.48621632129741799</v>
      </c>
      <c r="AK4255" s="2">
        <v>0.96902922241532596</v>
      </c>
      <c r="AL4255" s="2">
        <v>1.0421297888931</v>
      </c>
      <c r="AM4255" s="2">
        <v>0.96252631629528596</v>
      </c>
      <c r="AN4255" s="2">
        <v>1.6154660917777099</v>
      </c>
      <c r="AO4255" s="2">
        <v>0.94277516413239904</v>
      </c>
      <c r="AP4255" s="2"/>
      <c r="AQ4255" s="2"/>
      <c r="AR4255" s="2"/>
      <c r="AS4255" s="2">
        <v>0.88803806099619598</v>
      </c>
      <c r="AT4255" s="2">
        <v>0.56152698379577304</v>
      </c>
      <c r="AU4255" s="2">
        <v>1.55143066936833</v>
      </c>
      <c r="AV4255" s="2">
        <v>0.88641917481738397</v>
      </c>
      <c r="AW4255" s="2">
        <v>1.0283089437902699</v>
      </c>
      <c r="AX4255" s="2">
        <v>0.46259547381732902</v>
      </c>
      <c r="AY4255" s="2">
        <v>1.2192564996070701</v>
      </c>
      <c r="AZ4255" s="2">
        <v>0.94392266842879402</v>
      </c>
      <c r="BA4255" s="2"/>
      <c r="BB4255" s="2"/>
      <c r="BC4255" s="2"/>
      <c r="BD4255" s="2">
        <v>1.0893554700289101</v>
      </c>
      <c r="BE4255" s="2">
        <v>1.08290486066534</v>
      </c>
      <c r="BF4255" s="2">
        <v>0.82681594117285095</v>
      </c>
      <c r="BG4255" s="2">
        <v>1.43358104270831</v>
      </c>
      <c r="BH4255" s="2">
        <v>0.98567759416005496</v>
      </c>
      <c r="BI4255" s="2">
        <v>0.88408814115587298</v>
      </c>
      <c r="BJ4255" s="2">
        <v>0.79104748693598304</v>
      </c>
      <c r="BK4255" s="2">
        <v>1.26455380046148</v>
      </c>
      <c r="BL4255" s="2">
        <v>0.91994459244015703</v>
      </c>
      <c r="BM4255" s="2">
        <v>0.95934765988478099</v>
      </c>
      <c r="BN4255" s="2">
        <v>0.97704280251966602</v>
      </c>
      <c r="BO4255" s="2">
        <v>0.78508309449316505</v>
      </c>
      <c r="BP4255" s="2">
        <v>0.70602774958499404</v>
      </c>
      <c r="BQ4255" s="2">
        <v>1.3842727748489101</v>
      </c>
      <c r="BR4255" s="2">
        <v>1.0272974743947201</v>
      </c>
      <c r="BS4255" s="2">
        <v>1.1884151921644099</v>
      </c>
      <c r="BT4255" s="2"/>
      <c r="BU4255" s="2"/>
      <c r="BV4255" s="2"/>
      <c r="BW4255" s="2">
        <v>1.3591445882152</v>
      </c>
      <c r="BX4255" s="2">
        <v>0.75869652414551803</v>
      </c>
      <c r="BY4255" s="2">
        <v>0.81923216700000001</v>
      </c>
      <c r="BZ4255" s="2">
        <v>0.592973382094658</v>
      </c>
      <c r="CA4255" s="2">
        <v>0.42334681067241597</v>
      </c>
      <c r="CB4255" s="2">
        <v>0.60496562984093305</v>
      </c>
      <c r="CC4255" s="2">
        <v>0.74114059317607905</v>
      </c>
      <c r="CD4255" s="2">
        <v>0.99768652688737303</v>
      </c>
    </row>
    <row r="4256" spans="1:82" x14ac:dyDescent="0.3">
      <c r="A4256" s="2" t="s">
        <v>15513</v>
      </c>
      <c r="B4256" s="2" t="s">
        <v>11393</v>
      </c>
      <c r="C4256" s="2"/>
      <c r="D4256" s="2">
        <v>1.1193249137968699</v>
      </c>
      <c r="E4256" s="2">
        <v>0.61750897058179599</v>
      </c>
      <c r="F4256" s="2">
        <v>1.22063010722285</v>
      </c>
      <c r="G4256" s="2">
        <v>1.11631979122583</v>
      </c>
      <c r="H4256" s="2">
        <v>1.0436058839187301</v>
      </c>
      <c r="I4256" s="2">
        <v>1.0854179690260599</v>
      </c>
      <c r="J4256" s="2"/>
      <c r="K4256" s="2">
        <v>0.88239576014635002</v>
      </c>
      <c r="L4256" s="2">
        <v>1.27349797173011</v>
      </c>
      <c r="M4256" s="2">
        <v>1.0473096802699</v>
      </c>
      <c r="N4256" s="2">
        <v>0.90112562643379701</v>
      </c>
      <c r="O4256" s="2">
        <v>0.94341493196097104</v>
      </c>
      <c r="P4256" s="2">
        <v>1.1997602322461001</v>
      </c>
      <c r="Q4256" s="2">
        <v>1.15510402812889</v>
      </c>
      <c r="R4256" s="2">
        <v>1.03602713550515</v>
      </c>
      <c r="S4256" s="2">
        <v>1.26310151787505</v>
      </c>
      <c r="T4256" s="2">
        <v>0.99969998903797896</v>
      </c>
      <c r="U4256" s="2">
        <v>1.1102680208125599</v>
      </c>
      <c r="V4256" s="2">
        <v>1.05705013375644</v>
      </c>
      <c r="W4256" s="2">
        <v>1.04138384143671</v>
      </c>
      <c r="X4256" s="2">
        <v>1.0318035098676599</v>
      </c>
      <c r="Y4256" s="2">
        <v>1.0540130822460601</v>
      </c>
      <c r="Z4256" s="2">
        <v>1.05395743906768</v>
      </c>
      <c r="AA4256" s="2">
        <v>1.2070263698202099</v>
      </c>
      <c r="AB4256" s="2">
        <v>0.98045147909849095</v>
      </c>
      <c r="AC4256" s="2">
        <v>0.94057019108751205</v>
      </c>
      <c r="AD4256" s="2">
        <v>1.0078484678241999</v>
      </c>
      <c r="AE4256" s="2">
        <v>1.0153162503555899</v>
      </c>
      <c r="AF4256" s="2">
        <v>1.1819363698499601</v>
      </c>
      <c r="AG4256" s="2">
        <v>0.69122647497457801</v>
      </c>
      <c r="AH4256" s="2">
        <v>1.19418877246521</v>
      </c>
      <c r="AI4256" s="2">
        <v>1.00650372971901</v>
      </c>
      <c r="AJ4256" s="2">
        <v>0.83818456838154498</v>
      </c>
      <c r="AK4256" s="2">
        <v>1.0771156808053699</v>
      </c>
      <c r="AL4256" s="2"/>
      <c r="AM4256" s="2">
        <v>0.75277841046918503</v>
      </c>
      <c r="AN4256" s="2">
        <v>1.15896549836246</v>
      </c>
      <c r="AO4256" s="2">
        <v>1.0588220637263199</v>
      </c>
      <c r="AP4256" s="2">
        <v>1.0202416187300101</v>
      </c>
      <c r="AQ4256" s="2">
        <v>0.86444443664290105</v>
      </c>
      <c r="AR4256" s="2">
        <v>1.0399377474215299</v>
      </c>
      <c r="AS4256" s="2">
        <v>0.98977776753428104</v>
      </c>
      <c r="AT4256" s="2">
        <v>0.84683470416671502</v>
      </c>
      <c r="AU4256" s="2">
        <v>1.26494644454363</v>
      </c>
      <c r="AV4256" s="2">
        <v>1.0724361115340899</v>
      </c>
      <c r="AW4256" s="2">
        <v>0.99017427516869105</v>
      </c>
      <c r="AX4256" s="2">
        <v>0.84655296279479997</v>
      </c>
      <c r="AY4256" s="2">
        <v>1.2333184551574601</v>
      </c>
      <c r="AZ4256" s="2">
        <v>1.1964806086336699</v>
      </c>
      <c r="BA4256" s="2">
        <v>1.03390515624209</v>
      </c>
      <c r="BB4256" s="2">
        <v>0.72805755969319197</v>
      </c>
      <c r="BC4256" s="2">
        <v>0.78945378952532297</v>
      </c>
      <c r="BD4256" s="2">
        <v>1.1799013131196801</v>
      </c>
      <c r="BE4256" s="2">
        <v>1.1276774718740099</v>
      </c>
      <c r="BF4256" s="2">
        <v>1.0162461245563901</v>
      </c>
      <c r="BG4256" s="2">
        <v>1.1793313119886699</v>
      </c>
      <c r="BH4256" s="2"/>
      <c r="BI4256" s="2">
        <v>0.96142394921212404</v>
      </c>
      <c r="BJ4256" s="2">
        <v>0.95350136377774197</v>
      </c>
      <c r="BK4256" s="2">
        <v>1.2163020290331401</v>
      </c>
      <c r="BL4256" s="2">
        <v>0.83721883586404799</v>
      </c>
      <c r="BM4256" s="2">
        <v>1.1693526431415999</v>
      </c>
      <c r="BN4256" s="2">
        <v>1.1390725361330101</v>
      </c>
      <c r="BO4256" s="2">
        <v>0.95763749863070302</v>
      </c>
      <c r="BP4256" s="2"/>
      <c r="BQ4256" s="2">
        <v>1.1357550569425501</v>
      </c>
      <c r="BR4256" s="2">
        <v>1.0115530898855101</v>
      </c>
      <c r="BS4256" s="2">
        <v>1.0447614055173</v>
      </c>
      <c r="BT4256" s="2">
        <v>0.904780796323293</v>
      </c>
      <c r="BU4256" s="2">
        <v>0.951396626373751</v>
      </c>
      <c r="BV4256" s="2">
        <v>0.87449261939188605</v>
      </c>
      <c r="BW4256" s="2">
        <v>1.27937669373713</v>
      </c>
      <c r="BX4256" s="2"/>
      <c r="BY4256" s="2">
        <v>1.2164984910000001</v>
      </c>
      <c r="BZ4256" s="2"/>
      <c r="CA4256" s="2">
        <v>0.54949431657122105</v>
      </c>
      <c r="CB4256" s="2">
        <v>0.57390755739445698</v>
      </c>
      <c r="CC4256" s="2">
        <v>1.0031774549121499</v>
      </c>
      <c r="CD4256" s="2"/>
    </row>
    <row r="4257" spans="1:82" x14ac:dyDescent="0.3">
      <c r="A4257" s="2" t="s">
        <v>21161</v>
      </c>
      <c r="B4257" s="2" t="s">
        <v>1190</v>
      </c>
      <c r="C4257" s="2">
        <v>0.96784823155890598</v>
      </c>
      <c r="D4257" s="2">
        <v>1.5632252120351899</v>
      </c>
      <c r="E4257" s="2">
        <v>0.760937121382252</v>
      </c>
      <c r="F4257" s="2">
        <v>1.41048179729927</v>
      </c>
      <c r="G4257" s="2">
        <v>1.02402607112224</v>
      </c>
      <c r="H4257" s="2">
        <v>0.63762983678674501</v>
      </c>
      <c r="I4257" s="2">
        <v>1.1307461358932001</v>
      </c>
      <c r="J4257" s="2">
        <v>1.0883935101334701</v>
      </c>
      <c r="K4257" s="2">
        <v>1.2556683127594901</v>
      </c>
      <c r="L4257" s="2">
        <v>1.2584068510774</v>
      </c>
      <c r="M4257" s="2">
        <v>1.1503348004412099</v>
      </c>
      <c r="N4257" s="2">
        <v>1.0736161267590301</v>
      </c>
      <c r="O4257" s="2">
        <v>1.6888307085733401</v>
      </c>
      <c r="P4257" s="2">
        <v>1.5969676244299</v>
      </c>
      <c r="Q4257" s="2">
        <v>1.3993192866686599</v>
      </c>
      <c r="R4257" s="2">
        <v>0.80336095326711199</v>
      </c>
      <c r="S4257" s="2">
        <v>0.639458383633984</v>
      </c>
      <c r="T4257" s="2"/>
      <c r="U4257" s="2">
        <v>0.229345018891848</v>
      </c>
      <c r="V4257" s="2">
        <v>1.4096739635206199</v>
      </c>
      <c r="W4257" s="2">
        <v>1.8283402443052199</v>
      </c>
      <c r="X4257" s="2">
        <v>0.68245590844960502</v>
      </c>
      <c r="Y4257" s="2">
        <v>0.577000349597659</v>
      </c>
      <c r="Z4257" s="2">
        <v>1.42856468204298</v>
      </c>
      <c r="AA4257" s="2">
        <v>0.65997341281711497</v>
      </c>
      <c r="AB4257" s="2"/>
      <c r="AC4257" s="2"/>
      <c r="AD4257" s="2"/>
      <c r="AE4257" s="2"/>
      <c r="AF4257" s="2">
        <v>0.93425566179765196</v>
      </c>
      <c r="AG4257" s="2">
        <v>0.90137758310932103</v>
      </c>
      <c r="AH4257" s="2">
        <v>0.913161906790532</v>
      </c>
      <c r="AI4257" s="2">
        <v>1.2483029222833799</v>
      </c>
      <c r="AJ4257" s="2">
        <v>0.96834137455522096</v>
      </c>
      <c r="AK4257" s="2">
        <v>1.0446694099221601</v>
      </c>
      <c r="AL4257" s="2">
        <v>1.11622505741925</v>
      </c>
      <c r="AM4257" s="2"/>
      <c r="AN4257" s="2"/>
      <c r="AO4257" s="2"/>
      <c r="AP4257" s="2"/>
      <c r="AQ4257" s="2"/>
      <c r="AR4257" s="2"/>
      <c r="AS4257" s="2"/>
      <c r="AT4257" s="2"/>
      <c r="AU4257" s="2">
        <v>1.42235453453377</v>
      </c>
      <c r="AV4257" s="2">
        <v>1.38451021145787</v>
      </c>
      <c r="AW4257" s="2">
        <v>1.04049246925137</v>
      </c>
      <c r="AX4257" s="2">
        <v>1.48298694596092</v>
      </c>
      <c r="AY4257" s="2">
        <v>1.2885064818487499</v>
      </c>
      <c r="AZ4257" s="2">
        <v>1.54552687801244</v>
      </c>
      <c r="BA4257" s="2"/>
      <c r="BB4257" s="2"/>
      <c r="BC4257" s="2"/>
      <c r="BD4257" s="2"/>
      <c r="BE4257" s="2"/>
      <c r="BF4257" s="2"/>
      <c r="BG4257" s="2">
        <v>0.40811755255931698</v>
      </c>
      <c r="BH4257" s="2">
        <v>1.9197263251174601</v>
      </c>
      <c r="BI4257" s="2"/>
      <c r="BJ4257" s="2"/>
      <c r="BK4257" s="2">
        <v>0.53220137602250694</v>
      </c>
      <c r="BL4257" s="2">
        <v>0.74984452198452101</v>
      </c>
      <c r="BM4257" s="2">
        <v>1.32594156642257</v>
      </c>
      <c r="BN4257" s="2">
        <v>0.92640643588531701</v>
      </c>
      <c r="BO4257" s="2">
        <v>0.812209828751709</v>
      </c>
      <c r="BP4257" s="2">
        <v>2.8890075266200701</v>
      </c>
      <c r="BQ4257" s="2"/>
      <c r="BR4257" s="2"/>
      <c r="BS4257" s="2"/>
      <c r="BT4257" s="2"/>
      <c r="BU4257" s="2"/>
      <c r="BV4257" s="2"/>
      <c r="BW4257" s="2">
        <v>1.08526386811114</v>
      </c>
      <c r="BX4257" s="2">
        <v>1.3802750411584099</v>
      </c>
      <c r="BY4257" s="2">
        <v>2.5430273520000002</v>
      </c>
      <c r="BZ4257" s="2">
        <v>1.2698927512242599</v>
      </c>
      <c r="CA4257" s="2">
        <v>1.25194896114597</v>
      </c>
      <c r="CB4257" s="2">
        <v>1.03304881951197</v>
      </c>
      <c r="CC4257" s="2">
        <v>1.1683311743353999</v>
      </c>
      <c r="CD4257" s="2">
        <v>1.4661615437634501</v>
      </c>
    </row>
    <row r="4258" spans="1:82" x14ac:dyDescent="0.3">
      <c r="A4258" s="2" t="s">
        <v>16614</v>
      </c>
      <c r="B4258" s="2" t="s">
        <v>10384</v>
      </c>
      <c r="C4258" s="2"/>
      <c r="D4258" s="2">
        <v>0.52746429910213399</v>
      </c>
      <c r="E4258" s="2">
        <v>1.09317889489119</v>
      </c>
      <c r="F4258" s="2">
        <v>0.89138344986511897</v>
      </c>
      <c r="G4258" s="2"/>
      <c r="H4258" s="2"/>
      <c r="I4258" s="2"/>
      <c r="J4258" s="2"/>
      <c r="K4258" s="2">
        <v>1.14503184350942</v>
      </c>
      <c r="L4258" s="2">
        <v>0.87094487152265199</v>
      </c>
      <c r="M4258" s="2"/>
      <c r="N4258" s="2"/>
      <c r="O4258" s="2"/>
      <c r="P4258" s="2">
        <v>0.89031941306886497</v>
      </c>
      <c r="Q4258" s="2">
        <v>0.86305016128113698</v>
      </c>
      <c r="R4258" s="2">
        <v>1.08312971341188</v>
      </c>
      <c r="S4258" s="2">
        <v>1.1995046895038199</v>
      </c>
      <c r="T4258" s="2">
        <v>0.91307729928628301</v>
      </c>
      <c r="U4258" s="2">
        <v>1.2348386787421799</v>
      </c>
      <c r="V4258" s="2">
        <v>0.83700541453881805</v>
      </c>
      <c r="W4258" s="2"/>
      <c r="X4258" s="2"/>
      <c r="Y4258" s="2"/>
      <c r="Z4258" s="2">
        <v>1.2310929775045401</v>
      </c>
      <c r="AA4258" s="2">
        <v>1.2840754667824901</v>
      </c>
      <c r="AB4258" s="2">
        <v>0.99813454242750799</v>
      </c>
      <c r="AC4258" s="2">
        <v>1.2819727679677899</v>
      </c>
      <c r="AD4258" s="2">
        <v>0.91836187735027897</v>
      </c>
      <c r="AE4258" s="2">
        <v>0.71016416960670503</v>
      </c>
      <c r="AF4258" s="2">
        <v>1.02147231723909</v>
      </c>
      <c r="AG4258" s="2">
        <v>1.3398255746504799</v>
      </c>
      <c r="AH4258" s="2">
        <v>0.63769239983572201</v>
      </c>
      <c r="AI4258" s="2">
        <v>0.87923311090502898</v>
      </c>
      <c r="AJ4258" s="2">
        <v>1.0974240084982001</v>
      </c>
      <c r="AK4258" s="2">
        <v>0.75322996852254098</v>
      </c>
      <c r="AL4258" s="2"/>
      <c r="AM4258" s="2">
        <v>0.59890043381928904</v>
      </c>
      <c r="AN4258" s="2">
        <v>0.77350050703406503</v>
      </c>
      <c r="AO4258" s="2">
        <v>0.370238362161392</v>
      </c>
      <c r="AP4258" s="2"/>
      <c r="AQ4258" s="2"/>
      <c r="AR4258" s="2"/>
      <c r="AS4258" s="2">
        <v>0.59468721021631499</v>
      </c>
      <c r="AT4258" s="2">
        <v>0.73092703987304197</v>
      </c>
      <c r="AU4258" s="2">
        <v>1.05618379584638</v>
      </c>
      <c r="AV4258" s="2">
        <v>0.67492190757756598</v>
      </c>
      <c r="AW4258" s="2">
        <v>0.73665249929698196</v>
      </c>
      <c r="AX4258" s="2">
        <v>0.74213959333845003</v>
      </c>
      <c r="AY4258" s="2">
        <v>1.1773238949474401</v>
      </c>
      <c r="AZ4258" s="2">
        <v>0.99409515727147602</v>
      </c>
      <c r="BA4258" s="2"/>
      <c r="BB4258" s="2"/>
      <c r="BC4258" s="2"/>
      <c r="BD4258" s="2">
        <v>0.88641202999675905</v>
      </c>
      <c r="BE4258" s="2">
        <v>0.62202865705358301</v>
      </c>
      <c r="BF4258" s="2">
        <v>0.70067966771821499</v>
      </c>
      <c r="BG4258" s="2">
        <v>1.2428096941915201</v>
      </c>
      <c r="BH4258" s="2"/>
      <c r="BI4258" s="2">
        <v>0.85683433474361603</v>
      </c>
      <c r="BJ4258" s="2">
        <v>0.80201106071477701</v>
      </c>
      <c r="BK4258" s="2">
        <v>0.97750273130322396</v>
      </c>
      <c r="BL4258" s="2">
        <v>1.45777292086065</v>
      </c>
      <c r="BM4258" s="2">
        <v>0.61885047729381104</v>
      </c>
      <c r="BN4258" s="2">
        <v>0.92548205391169702</v>
      </c>
      <c r="BO4258" s="2">
        <v>0.71180739977414498</v>
      </c>
      <c r="BP4258" s="2"/>
      <c r="BQ4258" s="2">
        <v>0.90432577244725398</v>
      </c>
      <c r="BR4258" s="2">
        <v>0.52444916421288001</v>
      </c>
      <c r="BS4258" s="2">
        <v>0.63456943138016297</v>
      </c>
      <c r="BT4258" s="2"/>
      <c r="BU4258" s="2"/>
      <c r="BV4258" s="2"/>
      <c r="BW4258" s="2">
        <v>1.0484945028644299</v>
      </c>
      <c r="BX4258" s="2"/>
      <c r="BY4258" s="2">
        <v>0.29455037699999997</v>
      </c>
      <c r="BZ4258" s="2"/>
      <c r="CA4258" s="2">
        <v>1.29362466202808</v>
      </c>
      <c r="CB4258" s="2">
        <v>1.37377012815793</v>
      </c>
      <c r="CC4258" s="2">
        <v>0.63129525030877898</v>
      </c>
      <c r="CD4258" s="2"/>
    </row>
    <row r="4259" spans="1:82" x14ac:dyDescent="0.3">
      <c r="A4259" s="2" t="s">
        <v>20798</v>
      </c>
      <c r="B4259" s="2" t="s">
        <v>21900</v>
      </c>
      <c r="C4259" s="2"/>
      <c r="D4259" s="2">
        <v>0.60359178654672196</v>
      </c>
      <c r="E4259" s="2">
        <v>0.95984451435087004</v>
      </c>
      <c r="F4259" s="2">
        <v>1.8225490783749101</v>
      </c>
      <c r="G4259" s="2"/>
      <c r="H4259" s="2"/>
      <c r="I4259" s="2"/>
      <c r="J4259" s="2"/>
      <c r="K4259" s="2"/>
      <c r="L4259" s="2"/>
      <c r="M4259" s="2"/>
      <c r="N4259" s="2"/>
      <c r="O4259" s="2"/>
      <c r="P4259" s="2">
        <v>1.51444436185179</v>
      </c>
      <c r="Q4259" s="2">
        <v>0.75376196627564795</v>
      </c>
      <c r="R4259" s="2">
        <v>0.76937164652433498</v>
      </c>
      <c r="S4259" s="2"/>
      <c r="T4259" s="2"/>
      <c r="U4259" s="2">
        <v>0.990625254353382</v>
      </c>
      <c r="V4259" s="2">
        <v>0.86223939679196704</v>
      </c>
      <c r="W4259" s="2"/>
      <c r="X4259" s="2"/>
      <c r="Y4259" s="2"/>
      <c r="Z4259" s="2"/>
      <c r="AA4259" s="2"/>
      <c r="AB4259" s="2"/>
      <c r="AC4259" s="2"/>
      <c r="AD4259" s="2"/>
      <c r="AE4259" s="2"/>
      <c r="AF4259" s="2">
        <v>1.02664195722569</v>
      </c>
      <c r="AG4259" s="2">
        <v>1.1406491933354701</v>
      </c>
      <c r="AH4259" s="2">
        <v>4.9629805827889397</v>
      </c>
      <c r="AI4259" s="2">
        <v>1.31727083668907</v>
      </c>
      <c r="AJ4259" s="2">
        <v>1.35670782770303</v>
      </c>
      <c r="AK4259" s="2">
        <v>2.5937003833424499</v>
      </c>
      <c r="AL4259" s="2"/>
      <c r="AM4259" s="2"/>
      <c r="AN4259" s="2"/>
      <c r="AO4259" s="2"/>
      <c r="AP4259" s="2"/>
      <c r="AQ4259" s="2"/>
      <c r="AR4259" s="2"/>
      <c r="AS4259" s="2"/>
      <c r="AT4259" s="2"/>
      <c r="AU4259" s="2"/>
      <c r="AV4259" s="2">
        <v>1.1929244290824399</v>
      </c>
      <c r="AW4259" s="2">
        <v>1.5995298697987399</v>
      </c>
      <c r="AX4259" s="2">
        <v>1.57047436644178</v>
      </c>
      <c r="AY4259" s="2">
        <v>1.89432034281189</v>
      </c>
      <c r="AZ4259" s="2">
        <v>1.1224410837902801</v>
      </c>
      <c r="BA4259" s="2"/>
      <c r="BB4259" s="2"/>
      <c r="BC4259" s="2"/>
      <c r="BD4259" s="2"/>
      <c r="BE4259" s="2"/>
      <c r="BF4259" s="2"/>
      <c r="BG4259" s="2"/>
      <c r="BH4259" s="2"/>
      <c r="BI4259" s="2"/>
      <c r="BJ4259" s="2"/>
      <c r="BK4259" s="2">
        <v>3.5103454159229899</v>
      </c>
      <c r="BL4259" s="2">
        <v>1.8263423874053899</v>
      </c>
      <c r="BM4259" s="2">
        <v>1.98877821287581</v>
      </c>
      <c r="BN4259" s="2">
        <v>1.7505926336053701</v>
      </c>
      <c r="BO4259" s="2">
        <v>1.3926105601458501</v>
      </c>
      <c r="BP4259" s="2"/>
      <c r="BQ4259" s="2"/>
      <c r="BR4259" s="2"/>
      <c r="BS4259" s="2"/>
      <c r="BT4259" s="2"/>
      <c r="BU4259" s="2"/>
      <c r="BV4259" s="2"/>
      <c r="BW4259" s="2"/>
      <c r="BX4259" s="2"/>
      <c r="BY4259" s="2">
        <v>1.144142204</v>
      </c>
      <c r="BZ4259" s="2"/>
      <c r="CA4259" s="2">
        <v>2.1678775565732402</v>
      </c>
      <c r="CB4259" s="2"/>
      <c r="CC4259" s="2">
        <v>1.04419388010768</v>
      </c>
      <c r="CD4259" s="2"/>
    </row>
    <row r="4260" spans="1:82" x14ac:dyDescent="0.3">
      <c r="A4260" s="2" t="s">
        <v>15521</v>
      </c>
      <c r="B4260" s="2" t="s">
        <v>12527</v>
      </c>
      <c r="C4260" s="2"/>
      <c r="D4260" s="2"/>
      <c r="E4260" s="2"/>
      <c r="F4260" s="2"/>
      <c r="G4260" s="2"/>
      <c r="H4260" s="2"/>
      <c r="I4260" s="2"/>
      <c r="J4260" s="2"/>
      <c r="K4260" s="2"/>
      <c r="L4260" s="2"/>
      <c r="M4260" s="2"/>
      <c r="N4260" s="2"/>
      <c r="O4260" s="2"/>
      <c r="P4260" s="2"/>
      <c r="Q4260" s="2"/>
      <c r="R4260" s="2"/>
      <c r="S4260" s="2"/>
      <c r="T4260" s="2"/>
      <c r="U4260" s="2"/>
      <c r="V4260" s="2"/>
      <c r="W4260" s="2"/>
      <c r="X4260" s="2"/>
      <c r="Y4260" s="2"/>
      <c r="Z4260" s="2"/>
      <c r="AA4260" s="2"/>
      <c r="AB4260" s="2"/>
      <c r="AC4260" s="2"/>
      <c r="AD4260" s="2"/>
      <c r="AE4260" s="2"/>
      <c r="AF4260" s="2">
        <v>1.31970992983826</v>
      </c>
      <c r="AG4260" s="2">
        <v>0.69471339298236201</v>
      </c>
      <c r="AH4260" s="2">
        <v>1.8082773830177801</v>
      </c>
      <c r="AI4260" s="2">
        <v>0.89261305453244999</v>
      </c>
      <c r="AJ4260" s="2">
        <v>0.88531868494744304</v>
      </c>
      <c r="AK4260" s="2">
        <v>1.07158197192633</v>
      </c>
      <c r="AL4260" s="2"/>
      <c r="AM4260" s="2">
        <v>0.98235862190157397</v>
      </c>
      <c r="AN4260" s="2">
        <v>1.02747691447809</v>
      </c>
      <c r="AO4260" s="2">
        <v>1.1732268974089799</v>
      </c>
      <c r="AP4260" s="2"/>
      <c r="AQ4260" s="2"/>
      <c r="AR4260" s="2"/>
      <c r="AS4260" s="2"/>
      <c r="AT4260" s="2"/>
      <c r="AU4260" s="2"/>
      <c r="AV4260" s="2">
        <v>1.0329023707526199</v>
      </c>
      <c r="AW4260" s="2">
        <v>0.97018444031212303</v>
      </c>
      <c r="AX4260" s="2">
        <v>0.96302608817553004</v>
      </c>
      <c r="AY4260" s="2">
        <v>1.3395344069206401</v>
      </c>
      <c r="AZ4260" s="2">
        <v>1.37662131937295</v>
      </c>
      <c r="BA4260" s="2"/>
      <c r="BB4260" s="2"/>
      <c r="BC4260" s="2"/>
      <c r="BD4260" s="2">
        <v>1.0850191107728899</v>
      </c>
      <c r="BE4260" s="2">
        <v>1.2280196303706801</v>
      </c>
      <c r="BF4260" s="2">
        <v>0.94427347687727703</v>
      </c>
      <c r="BG4260" s="2"/>
      <c r="BH4260" s="2"/>
      <c r="BI4260" s="2"/>
      <c r="BJ4260" s="2"/>
      <c r="BK4260" s="2">
        <v>1.4919234384934299</v>
      </c>
      <c r="BL4260" s="2">
        <v>1.2617700117714099</v>
      </c>
      <c r="BM4260" s="2">
        <v>1.6440697222142</v>
      </c>
      <c r="BN4260" s="2">
        <v>1.0692153733898699</v>
      </c>
      <c r="BO4260" s="2">
        <v>1.0049178920158</v>
      </c>
      <c r="BP4260" s="2"/>
      <c r="BQ4260" s="2">
        <v>1.05931252928564</v>
      </c>
      <c r="BR4260" s="2">
        <v>0.98003356142918097</v>
      </c>
      <c r="BS4260" s="2">
        <v>0.96573293626638401</v>
      </c>
      <c r="BT4260" s="2"/>
      <c r="BU4260" s="2"/>
      <c r="BV4260" s="2"/>
      <c r="BW4260" s="2"/>
      <c r="BX4260" s="2"/>
      <c r="BY4260" s="2"/>
      <c r="BZ4260" s="2"/>
      <c r="CA4260" s="2">
        <v>0.89934690135513495</v>
      </c>
      <c r="CB4260" s="2"/>
      <c r="CC4260" s="2">
        <v>0.94388243429595997</v>
      </c>
      <c r="CD4260" s="2"/>
    </row>
    <row r="4261" spans="1:82" x14ac:dyDescent="0.3">
      <c r="A4261" s="2" t="s">
        <v>15866</v>
      </c>
      <c r="B4261" s="2" t="s">
        <v>3912</v>
      </c>
      <c r="C4261" s="2"/>
      <c r="D4261" s="2">
        <v>1.2684371135335899</v>
      </c>
      <c r="E4261" s="2">
        <v>1.09653655376973</v>
      </c>
      <c r="F4261" s="2">
        <v>0.76814926723969101</v>
      </c>
      <c r="G4261" s="2">
        <v>0.96822620539163595</v>
      </c>
      <c r="H4261" s="2">
        <v>1.2440194688841699</v>
      </c>
      <c r="I4261" s="2">
        <v>0.923569673206735</v>
      </c>
      <c r="J4261" s="2"/>
      <c r="K4261" s="2">
        <v>0.81063729960976205</v>
      </c>
      <c r="L4261" s="2">
        <v>0.66740044718381997</v>
      </c>
      <c r="M4261" s="2">
        <v>1.0385999967636601</v>
      </c>
      <c r="N4261" s="2">
        <v>1.0481485597959601</v>
      </c>
      <c r="O4261" s="2">
        <v>1.13785809403093</v>
      </c>
      <c r="P4261" s="2">
        <v>1.0078729879408199</v>
      </c>
      <c r="Q4261" s="2">
        <v>0.69888504676546304</v>
      </c>
      <c r="R4261" s="2">
        <v>0.85111957947139505</v>
      </c>
      <c r="S4261" s="2">
        <v>1.4578887141930501</v>
      </c>
      <c r="T4261" s="2">
        <v>1.11961979937567</v>
      </c>
      <c r="U4261" s="2">
        <v>0.9073380640798</v>
      </c>
      <c r="V4261" s="2">
        <v>0.72631368890668402</v>
      </c>
      <c r="W4261" s="2">
        <v>0.89355238687856098</v>
      </c>
      <c r="X4261" s="2">
        <v>1.1078464726092401</v>
      </c>
      <c r="Y4261" s="2">
        <v>1.66781065281347</v>
      </c>
      <c r="Z4261" s="2">
        <v>0.71076629040680595</v>
      </c>
      <c r="AA4261" s="2">
        <v>0.64383311471460203</v>
      </c>
      <c r="AB4261" s="2">
        <v>1.7163438485678399</v>
      </c>
      <c r="AC4261" s="2">
        <v>1.14913006917609</v>
      </c>
      <c r="AD4261" s="2">
        <v>0.95600028467906495</v>
      </c>
      <c r="AE4261" s="2">
        <v>0.80854378968001905</v>
      </c>
      <c r="AF4261" s="2">
        <v>1.5496782952888599</v>
      </c>
      <c r="AG4261" s="2">
        <v>1.2276485724350701</v>
      </c>
      <c r="AH4261" s="2">
        <v>0.69816425784321701</v>
      </c>
      <c r="AI4261" s="2">
        <v>0.66407693632379095</v>
      </c>
      <c r="AJ4261" s="2">
        <v>0.149342024833546</v>
      </c>
      <c r="AK4261" s="2">
        <v>1.32135135066183</v>
      </c>
      <c r="AL4261" s="2"/>
      <c r="AM4261" s="2"/>
      <c r="AN4261" s="2"/>
      <c r="AO4261" s="2"/>
      <c r="AP4261" s="2"/>
      <c r="AQ4261" s="2"/>
      <c r="AR4261" s="2"/>
      <c r="AS4261" s="2">
        <v>0.85902462417067404</v>
      </c>
      <c r="AT4261" s="2">
        <v>1.04543534612932</v>
      </c>
      <c r="AU4261" s="2">
        <v>0.59099058254229098</v>
      </c>
      <c r="AV4261" s="2">
        <v>0.61609614602082396</v>
      </c>
      <c r="AW4261" s="2">
        <v>0.19328780842448101</v>
      </c>
      <c r="AX4261" s="2">
        <v>0.17135358643391699</v>
      </c>
      <c r="AY4261" s="2">
        <v>1.1308817383926999</v>
      </c>
      <c r="AZ4261" s="2">
        <v>0.73169392071101302</v>
      </c>
      <c r="BA4261" s="2"/>
      <c r="BB4261" s="2"/>
      <c r="BC4261" s="2"/>
      <c r="BD4261" s="2"/>
      <c r="BE4261" s="2"/>
      <c r="BF4261" s="2"/>
      <c r="BG4261" s="2">
        <v>0.92085576963940197</v>
      </c>
      <c r="BH4261" s="2"/>
      <c r="BI4261" s="2">
        <v>0.97422935495707197</v>
      </c>
      <c r="BJ4261" s="2">
        <v>0.80948076874611596</v>
      </c>
      <c r="BK4261" s="2">
        <v>0.84654811345049297</v>
      </c>
      <c r="BL4261" s="2">
        <v>1.1392196071851399</v>
      </c>
      <c r="BM4261" s="2">
        <v>0.90954991358561299</v>
      </c>
      <c r="BN4261" s="2">
        <v>0.73338064385874902</v>
      </c>
      <c r="BO4261" s="2">
        <v>0.57902632007384203</v>
      </c>
      <c r="BP4261" s="2"/>
      <c r="BQ4261" s="2"/>
      <c r="BR4261" s="2"/>
      <c r="BS4261" s="2"/>
      <c r="BT4261" s="2"/>
      <c r="BU4261" s="2"/>
      <c r="BV4261" s="2"/>
      <c r="BW4261" s="2">
        <v>1.2052430699165699</v>
      </c>
      <c r="BX4261" s="2"/>
      <c r="BY4261" s="2">
        <v>0.55201777799999996</v>
      </c>
      <c r="BZ4261" s="2"/>
      <c r="CA4261" s="2">
        <v>1.0721994916875801</v>
      </c>
      <c r="CB4261" s="2">
        <v>0.72409190558801495</v>
      </c>
      <c r="CC4261" s="2">
        <v>0.646508661074087</v>
      </c>
      <c r="CD4261" s="2"/>
    </row>
    <row r="4262" spans="1:82" x14ac:dyDescent="0.3">
      <c r="A4262" s="2" t="s">
        <v>16745</v>
      </c>
      <c r="B4262" s="2" t="s">
        <v>10390</v>
      </c>
      <c r="C4262" s="2">
        <v>0.57651043279785197</v>
      </c>
      <c r="D4262" s="2"/>
      <c r="E4262" s="2"/>
      <c r="F4262" s="2"/>
      <c r="G4262" s="2"/>
      <c r="H4262" s="2"/>
      <c r="I4262" s="2"/>
      <c r="J4262" s="2">
        <v>0.57814761164303796</v>
      </c>
      <c r="K4262" s="2">
        <v>0.92722178763992802</v>
      </c>
      <c r="L4262" s="2">
        <v>0.794062031703064</v>
      </c>
      <c r="M4262" s="2"/>
      <c r="N4262" s="2"/>
      <c r="O4262" s="2"/>
      <c r="P4262" s="2"/>
      <c r="Q4262" s="2"/>
      <c r="R4262" s="2"/>
      <c r="S4262" s="2">
        <v>0.82865531660790903</v>
      </c>
      <c r="T4262" s="2">
        <v>0.59429654024360801</v>
      </c>
      <c r="U4262" s="2"/>
      <c r="V4262" s="2"/>
      <c r="W4262" s="2"/>
      <c r="X4262" s="2"/>
      <c r="Y4262" s="2"/>
      <c r="Z4262" s="2">
        <v>0.94804154216109404</v>
      </c>
      <c r="AA4262" s="2">
        <v>0.98969800269777597</v>
      </c>
      <c r="AB4262" s="2">
        <v>0.67251404506205603</v>
      </c>
      <c r="AC4262" s="2">
        <v>0.81083469600501401</v>
      </c>
      <c r="AD4262" s="2">
        <v>0.73575813142553503</v>
      </c>
      <c r="AE4262" s="2">
        <v>0.60112633220624301</v>
      </c>
      <c r="AF4262" s="2"/>
      <c r="AG4262" s="2"/>
      <c r="AH4262" s="2"/>
      <c r="AI4262" s="2">
        <v>0.96698612807510997</v>
      </c>
      <c r="AJ4262" s="2">
        <v>1.1516421996977</v>
      </c>
      <c r="AK4262" s="2">
        <v>0.97030683860258204</v>
      </c>
      <c r="AL4262" s="2">
        <v>0.53215268439322805</v>
      </c>
      <c r="AM4262" s="2"/>
      <c r="AN4262" s="2"/>
      <c r="AO4262" s="2"/>
      <c r="AP4262" s="2"/>
      <c r="AQ4262" s="2"/>
      <c r="AR4262" s="2"/>
      <c r="AS4262" s="2">
        <v>0.55712790420269898</v>
      </c>
      <c r="AT4262" s="2">
        <v>0.56650173028763295</v>
      </c>
      <c r="AU4262" s="2">
        <v>0.84279071583911103</v>
      </c>
      <c r="AV4262" s="2">
        <v>0.88308438118369503</v>
      </c>
      <c r="AW4262" s="2">
        <v>0.82861295891539699</v>
      </c>
      <c r="AX4262" s="2">
        <v>0.79908434415750595</v>
      </c>
      <c r="AY4262" s="2"/>
      <c r="AZ4262" s="2"/>
      <c r="BA4262" s="2"/>
      <c r="BB4262" s="2"/>
      <c r="BC4262" s="2"/>
      <c r="BD4262" s="2"/>
      <c r="BE4262" s="2"/>
      <c r="BF4262" s="2"/>
      <c r="BG4262" s="2">
        <v>1.0286916701023101</v>
      </c>
      <c r="BH4262" s="2">
        <v>0.59890569336721899</v>
      </c>
      <c r="BI4262" s="2">
        <v>0.67111831910402397</v>
      </c>
      <c r="BJ4262" s="2">
        <v>0.60275943573752799</v>
      </c>
      <c r="BK4262" s="2"/>
      <c r="BL4262" s="2"/>
      <c r="BM4262" s="2"/>
      <c r="BN4262" s="2">
        <v>1.0394800025382001</v>
      </c>
      <c r="BO4262" s="2">
        <v>0.85490500760736499</v>
      </c>
      <c r="BP4262" s="2">
        <v>0.49575517049454798</v>
      </c>
      <c r="BQ4262" s="2"/>
      <c r="BR4262" s="2"/>
      <c r="BS4262" s="2"/>
      <c r="BT4262" s="2"/>
      <c r="BU4262" s="2"/>
      <c r="BV4262" s="2"/>
      <c r="BW4262" s="2">
        <v>0.87306943996057496</v>
      </c>
      <c r="BX4262" s="2">
        <v>0.48236716085680797</v>
      </c>
      <c r="BY4262" s="2"/>
      <c r="BZ4262" s="2">
        <v>0.37861141957905398</v>
      </c>
      <c r="CA4262" s="2"/>
      <c r="CB4262" s="2">
        <v>0.86558955739090404</v>
      </c>
      <c r="CC4262" s="2">
        <v>0.83656782309613598</v>
      </c>
      <c r="CD4262" s="2">
        <v>0.69789181903222797</v>
      </c>
    </row>
    <row r="4263" spans="1:82" x14ac:dyDescent="0.3">
      <c r="A4263" s="2" t="s">
        <v>16062</v>
      </c>
      <c r="B4263" s="2" t="s">
        <v>2816</v>
      </c>
      <c r="C4263" s="2"/>
      <c r="D4263" s="2">
        <v>1.41788659147645</v>
      </c>
      <c r="E4263" s="2">
        <v>0.888790291056332</v>
      </c>
      <c r="F4263" s="2">
        <v>0.73698150714976696</v>
      </c>
      <c r="G4263" s="2">
        <v>1.0048255083742601</v>
      </c>
      <c r="H4263" s="2">
        <v>0.57930499214758702</v>
      </c>
      <c r="I4263" s="2">
        <v>1.0975182644760699</v>
      </c>
      <c r="J4263" s="2"/>
      <c r="K4263" s="2">
        <v>0.62491416534612099</v>
      </c>
      <c r="L4263" s="2">
        <v>0.55476873991127296</v>
      </c>
      <c r="M4263" s="2">
        <v>0.79103930760717001</v>
      </c>
      <c r="N4263" s="2">
        <v>0.23127319578099101</v>
      </c>
      <c r="O4263" s="2">
        <v>0.68805932365054601</v>
      </c>
      <c r="P4263" s="2">
        <v>0.77097462495884395</v>
      </c>
      <c r="Q4263" s="2">
        <v>1.20141345073755</v>
      </c>
      <c r="R4263" s="2">
        <v>1.2078526755177901</v>
      </c>
      <c r="S4263" s="2">
        <v>0.71971223987192601</v>
      </c>
      <c r="T4263" s="2">
        <v>0.85770325137892001</v>
      </c>
      <c r="U4263" s="2">
        <v>0.934577394053139</v>
      </c>
      <c r="V4263" s="2">
        <v>1.05489173953766</v>
      </c>
      <c r="W4263" s="2">
        <v>0.42974010928939899</v>
      </c>
      <c r="X4263" s="2">
        <v>1.0313467470745501</v>
      </c>
      <c r="Y4263" s="2">
        <v>0.61893742863900303</v>
      </c>
      <c r="Z4263" s="2">
        <v>0.76361203634842201</v>
      </c>
      <c r="AA4263" s="2">
        <v>0.92179723753043596</v>
      </c>
      <c r="AB4263" s="2">
        <v>0.94205466220578504</v>
      </c>
      <c r="AC4263" s="2">
        <v>1.50328334827489</v>
      </c>
      <c r="AD4263" s="2">
        <v>0.82239385619041006</v>
      </c>
      <c r="AE4263" s="2">
        <v>1.35991647920005</v>
      </c>
      <c r="AF4263" s="2">
        <v>0.78419804477700406</v>
      </c>
      <c r="AG4263" s="2">
        <v>0.987154158022436</v>
      </c>
      <c r="AH4263" s="2">
        <v>0.321237497872708</v>
      </c>
      <c r="AI4263" s="2">
        <v>0.91512465832803103</v>
      </c>
      <c r="AJ4263" s="2">
        <v>0.84720905978858996</v>
      </c>
      <c r="AK4263" s="2">
        <v>1.07277217376198</v>
      </c>
      <c r="AL4263" s="2"/>
      <c r="AM4263" s="2">
        <v>0.67583340891465205</v>
      </c>
      <c r="AN4263" s="2">
        <v>0.51345005930535903</v>
      </c>
      <c r="AO4263" s="2">
        <v>0.73236114741564895</v>
      </c>
      <c r="AP4263" s="2">
        <v>0.71131784720221902</v>
      </c>
      <c r="AQ4263" s="2">
        <v>0.59631787317948703</v>
      </c>
      <c r="AR4263" s="2">
        <v>0.87420981649750296</v>
      </c>
      <c r="AS4263" s="2">
        <v>1.0730973701019599</v>
      </c>
      <c r="AT4263" s="2">
        <v>1.3174121979026201</v>
      </c>
      <c r="AU4263" s="2">
        <v>0.99530065796707901</v>
      </c>
      <c r="AV4263" s="2">
        <v>0.87756696716814797</v>
      </c>
      <c r="AW4263" s="2">
        <v>0.89223134856869701</v>
      </c>
      <c r="AX4263" s="2">
        <v>0.91353908299358599</v>
      </c>
      <c r="AY4263" s="2">
        <v>0.52356955131553695</v>
      </c>
      <c r="AZ4263" s="2">
        <v>0.75454826120574903</v>
      </c>
      <c r="BA4263" s="2">
        <v>0.93817499177350405</v>
      </c>
      <c r="BB4263" s="2">
        <v>1.49329498691928</v>
      </c>
      <c r="BC4263" s="2">
        <v>0.83174303411796002</v>
      </c>
      <c r="BD4263" s="2">
        <v>1.1321921704706599</v>
      </c>
      <c r="BE4263" s="2">
        <v>0.75829172096710096</v>
      </c>
      <c r="BF4263" s="2">
        <v>0.89521336438332999</v>
      </c>
      <c r="BG4263" s="2">
        <v>0.82205938511407906</v>
      </c>
      <c r="BH4263" s="2"/>
      <c r="BI4263" s="2">
        <v>0.89574060249537502</v>
      </c>
      <c r="BJ4263" s="2">
        <v>1.19111633728499</v>
      </c>
      <c r="BK4263" s="2">
        <v>0.34515301470404902</v>
      </c>
      <c r="BL4263" s="2">
        <v>0.69042355168394698</v>
      </c>
      <c r="BM4263" s="2">
        <v>0.51723539284442799</v>
      </c>
      <c r="BN4263" s="2">
        <v>1.00885701973018</v>
      </c>
      <c r="BO4263" s="2">
        <v>0.79775115336484903</v>
      </c>
      <c r="BP4263" s="2"/>
      <c r="BQ4263" s="2">
        <v>0.70588176414706605</v>
      </c>
      <c r="BR4263" s="2">
        <v>0.71900809046970504</v>
      </c>
      <c r="BS4263" s="2">
        <v>1.3844943150012701</v>
      </c>
      <c r="BT4263" s="2">
        <v>0.43731674062957998</v>
      </c>
      <c r="BU4263" s="2">
        <v>0.57790054802819002</v>
      </c>
      <c r="BV4263" s="2">
        <v>0.53588325131631798</v>
      </c>
      <c r="BW4263" s="2">
        <v>1.22648467614319</v>
      </c>
      <c r="BX4263" s="2"/>
      <c r="BY4263" s="2">
        <v>0.49717186400000002</v>
      </c>
      <c r="BZ4263" s="2"/>
      <c r="CA4263" s="2">
        <v>0.74543521766735399</v>
      </c>
      <c r="CB4263" s="2">
        <v>1.0449861712952599</v>
      </c>
      <c r="CC4263" s="2">
        <v>0.73970369542324799</v>
      </c>
      <c r="CD4263" s="2"/>
    </row>
    <row r="4264" spans="1:82" x14ac:dyDescent="0.3">
      <c r="A4264" s="2" t="s">
        <v>20769</v>
      </c>
      <c r="B4264" s="2" t="s">
        <v>9616</v>
      </c>
      <c r="C4264" s="2">
        <v>0.77690586107896098</v>
      </c>
      <c r="D4264" s="2"/>
      <c r="E4264" s="2"/>
      <c r="F4264" s="2"/>
      <c r="G4264" s="2"/>
      <c r="H4264" s="2"/>
      <c r="I4264" s="2"/>
      <c r="J4264" s="2">
        <v>0.66541261312477695</v>
      </c>
      <c r="K4264" s="2"/>
      <c r="L4264" s="2"/>
      <c r="M4264" s="2"/>
      <c r="N4264" s="2"/>
      <c r="O4264" s="2"/>
      <c r="P4264" s="2"/>
      <c r="Q4264" s="2"/>
      <c r="R4264" s="2"/>
      <c r="S4264" s="2"/>
      <c r="T4264" s="2">
        <v>0.71067334913309999</v>
      </c>
      <c r="U4264" s="2"/>
      <c r="V4264" s="2"/>
      <c r="W4264" s="2"/>
      <c r="X4264" s="2"/>
      <c r="Y4264" s="2"/>
      <c r="Z4264" s="2"/>
      <c r="AA4264" s="2"/>
      <c r="AB4264" s="2">
        <v>0.70309178215853496</v>
      </c>
      <c r="AC4264" s="2">
        <v>0.86252500400634202</v>
      </c>
      <c r="AD4264" s="2">
        <v>0.73236331800271104</v>
      </c>
      <c r="AE4264" s="2">
        <v>0.81544685720057997</v>
      </c>
      <c r="AF4264" s="2">
        <v>0.79523732595588204</v>
      </c>
      <c r="AG4264" s="2">
        <v>0.90637690249098501</v>
      </c>
      <c r="AH4264" s="2">
        <v>0.62723058796408704</v>
      </c>
      <c r="AI4264" s="2">
        <v>0.92677836190180396</v>
      </c>
      <c r="AJ4264" s="2">
        <v>0.93536731632343895</v>
      </c>
      <c r="AK4264" s="2">
        <v>0.92145546849548698</v>
      </c>
      <c r="AL4264" s="2">
        <v>0.77670781838439895</v>
      </c>
      <c r="AM4264" s="2"/>
      <c r="AN4264" s="2"/>
      <c r="AO4264" s="2"/>
      <c r="AP4264" s="2">
        <v>0.72192584244770597</v>
      </c>
      <c r="AQ4264" s="2">
        <v>0.68194069375977495</v>
      </c>
      <c r="AR4264" s="2">
        <v>0.789801256342753</v>
      </c>
      <c r="AS4264" s="2">
        <v>0.62075390811365605</v>
      </c>
      <c r="AT4264" s="2">
        <v>0.794810964612503</v>
      </c>
      <c r="AU4264" s="2"/>
      <c r="AV4264" s="2">
        <v>0.80628885750780799</v>
      </c>
      <c r="AW4264" s="2">
        <v>0.71723483859078396</v>
      </c>
      <c r="AX4264" s="2">
        <v>0.87878814350975398</v>
      </c>
      <c r="AY4264" s="2">
        <v>0.64445865878132202</v>
      </c>
      <c r="AZ4264" s="2">
        <v>0.70487070004311003</v>
      </c>
      <c r="BA4264" s="2">
        <v>0.71657177924993398</v>
      </c>
      <c r="BB4264" s="2">
        <v>0.616029284198234</v>
      </c>
      <c r="BC4264" s="2">
        <v>0.78912254552941996</v>
      </c>
      <c r="BD4264" s="2"/>
      <c r="BE4264" s="2"/>
      <c r="BF4264" s="2"/>
      <c r="BG4264" s="2"/>
      <c r="BH4264" s="2">
        <v>0.77341802806081095</v>
      </c>
      <c r="BI4264" s="2">
        <v>0.714012050372547</v>
      </c>
      <c r="BJ4264" s="2">
        <v>0.68586324353801698</v>
      </c>
      <c r="BK4264" s="2">
        <v>0.55226784360911996</v>
      </c>
      <c r="BL4264" s="2">
        <v>0.70753371874580995</v>
      </c>
      <c r="BM4264" s="2">
        <v>0.62085208374798895</v>
      </c>
      <c r="BN4264" s="2">
        <v>0.84164569943425704</v>
      </c>
      <c r="BO4264" s="2">
        <v>0.82146360712024302</v>
      </c>
      <c r="BP4264" s="2">
        <v>0.78875823676756696</v>
      </c>
      <c r="BQ4264" s="2"/>
      <c r="BR4264" s="2"/>
      <c r="BS4264" s="2"/>
      <c r="BT4264" s="2">
        <v>0.69731561980011902</v>
      </c>
      <c r="BU4264" s="2">
        <v>0.67786927601077596</v>
      </c>
      <c r="BV4264" s="2">
        <v>0.54730803287611096</v>
      </c>
      <c r="BW4264" s="2"/>
      <c r="BX4264" s="2">
        <v>0.73220875850846001</v>
      </c>
      <c r="BY4264" s="2"/>
      <c r="BZ4264" s="2">
        <v>0.69242732066622403</v>
      </c>
      <c r="CA4264" s="2">
        <v>1.0063748728031401</v>
      </c>
      <c r="CB4264" s="2"/>
      <c r="CC4264" s="2">
        <v>0.774393712112323</v>
      </c>
      <c r="CD4264" s="2">
        <v>0.82977567321170298</v>
      </c>
    </row>
    <row r="4265" spans="1:82" x14ac:dyDescent="0.3">
      <c r="A4265" s="2" t="s">
        <v>18546</v>
      </c>
      <c r="B4265" s="2" t="s">
        <v>21899</v>
      </c>
      <c r="C4265" s="2">
        <v>1.2358468684732</v>
      </c>
      <c r="D4265" s="2"/>
      <c r="E4265" s="2"/>
      <c r="F4265" s="2"/>
      <c r="G4265" s="2"/>
      <c r="H4265" s="2"/>
      <c r="I4265" s="2"/>
      <c r="J4265" s="2">
        <v>1.4811769723936199</v>
      </c>
      <c r="K4265" s="2"/>
      <c r="L4265" s="2"/>
      <c r="M4265" s="2"/>
      <c r="N4265" s="2"/>
      <c r="O4265" s="2"/>
      <c r="P4265" s="2"/>
      <c r="Q4265" s="2"/>
      <c r="R4265" s="2"/>
      <c r="S4265" s="2"/>
      <c r="T4265" s="2">
        <v>1.1041575164962001</v>
      </c>
      <c r="U4265" s="2"/>
      <c r="V4265" s="2"/>
      <c r="W4265" s="2"/>
      <c r="X4265" s="2"/>
      <c r="Y4265" s="2"/>
      <c r="Z4265" s="2"/>
      <c r="AA4265" s="2"/>
      <c r="AB4265" s="2">
        <v>1.1067693906632801</v>
      </c>
      <c r="AC4265" s="2">
        <v>1.3925094725493701</v>
      </c>
      <c r="AD4265" s="2">
        <v>1.1988476834835899</v>
      </c>
      <c r="AE4265" s="2">
        <v>0.71123067084976899</v>
      </c>
      <c r="AF4265" s="2"/>
      <c r="AG4265" s="2"/>
      <c r="AH4265" s="2"/>
      <c r="AI4265" s="2">
        <v>1.0475106666423399</v>
      </c>
      <c r="AJ4265" s="2">
        <v>1.3613221183616</v>
      </c>
      <c r="AK4265" s="2">
        <v>0.80035640895068405</v>
      </c>
      <c r="AL4265" s="2">
        <v>1.6497834558199</v>
      </c>
      <c r="AM4265" s="2"/>
      <c r="AN4265" s="2"/>
      <c r="AO4265" s="2"/>
      <c r="AP4265" s="2">
        <v>1.5897645540910299</v>
      </c>
      <c r="AQ4265" s="2">
        <v>2.2582497634306402</v>
      </c>
      <c r="AR4265" s="2">
        <v>1.59178091971039</v>
      </c>
      <c r="AS4265" s="2">
        <v>0.64422560514204197</v>
      </c>
      <c r="AT4265" s="2">
        <v>0.857631756593075</v>
      </c>
      <c r="AU4265" s="2"/>
      <c r="AV4265" s="2">
        <v>0.81664213819003295</v>
      </c>
      <c r="AW4265" s="2">
        <v>0.93488534779565102</v>
      </c>
      <c r="AX4265" s="2">
        <v>0.750399004714425</v>
      </c>
      <c r="AY4265" s="2"/>
      <c r="AZ4265" s="2"/>
      <c r="BA4265" s="2">
        <v>1.5832831582824201</v>
      </c>
      <c r="BB4265" s="2">
        <v>1.60662617149761</v>
      </c>
      <c r="BC4265" s="2">
        <v>1.9050262391631301</v>
      </c>
      <c r="BD4265" s="2"/>
      <c r="BE4265" s="2"/>
      <c r="BF4265" s="2"/>
      <c r="BG4265" s="2"/>
      <c r="BH4265" s="2">
        <v>1.07671764580147</v>
      </c>
      <c r="BI4265" s="2">
        <v>0.79589118947779802</v>
      </c>
      <c r="BJ4265" s="2">
        <v>0.868973182475406</v>
      </c>
      <c r="BK4265" s="2"/>
      <c r="BL4265" s="2"/>
      <c r="BM4265" s="2"/>
      <c r="BN4265" s="2">
        <v>1.05832488452853</v>
      </c>
      <c r="BO4265" s="2">
        <v>0.86627062557080003</v>
      </c>
      <c r="BP4265" s="2">
        <v>1.03376603843944</v>
      </c>
      <c r="BQ4265" s="2"/>
      <c r="BR4265" s="2"/>
      <c r="BS4265" s="2"/>
      <c r="BT4265" s="2">
        <v>1.70958924959616</v>
      </c>
      <c r="BU4265" s="2">
        <v>1.77946040978307</v>
      </c>
      <c r="BV4265" s="2">
        <v>1.48908350325978</v>
      </c>
      <c r="BW4265" s="2"/>
      <c r="BX4265" s="2">
        <v>0.97899361866618295</v>
      </c>
      <c r="BY4265" s="2"/>
      <c r="BZ4265" s="2">
        <v>0.74624760791115496</v>
      </c>
      <c r="CA4265" s="2"/>
      <c r="CB4265" s="2"/>
      <c r="CC4265" s="2">
        <v>0.72293543708151498</v>
      </c>
      <c r="CD4265" s="2">
        <v>1.38189353308744</v>
      </c>
    </row>
    <row r="4266" spans="1:82" x14ac:dyDescent="0.3">
      <c r="A4266" s="2" t="s">
        <v>16852</v>
      </c>
      <c r="B4266" s="2" t="s">
        <v>11594</v>
      </c>
      <c r="C4266" s="2">
        <v>1.1203471315284601</v>
      </c>
      <c r="D4266" s="2"/>
      <c r="E4266" s="2"/>
      <c r="F4266" s="2"/>
      <c r="G4266" s="2"/>
      <c r="H4266" s="2"/>
      <c r="I4266" s="2"/>
      <c r="J4266" s="2">
        <v>0.97046901653682505</v>
      </c>
      <c r="K4266" s="2"/>
      <c r="L4266" s="2"/>
      <c r="M4266" s="2"/>
      <c r="N4266" s="2"/>
      <c r="O4266" s="2"/>
      <c r="P4266" s="2"/>
      <c r="Q4266" s="2"/>
      <c r="R4266" s="2"/>
      <c r="S4266" s="2"/>
      <c r="T4266" s="2"/>
      <c r="U4266" s="2"/>
      <c r="V4266" s="2"/>
      <c r="W4266" s="2"/>
      <c r="X4266" s="2"/>
      <c r="Y4266" s="2"/>
      <c r="Z4266" s="2"/>
      <c r="AA4266" s="2"/>
      <c r="AB4266" s="2"/>
      <c r="AC4266" s="2"/>
      <c r="AD4266" s="2"/>
      <c r="AE4266" s="2"/>
      <c r="AF4266" s="2"/>
      <c r="AG4266" s="2"/>
      <c r="AH4266" s="2"/>
      <c r="AI4266" s="2"/>
      <c r="AJ4266" s="2"/>
      <c r="AK4266" s="2"/>
      <c r="AL4266" s="2">
        <v>1.00108069358375</v>
      </c>
      <c r="AM4266" s="2"/>
      <c r="AN4266" s="2"/>
      <c r="AO4266" s="2"/>
      <c r="AP4266" s="2"/>
      <c r="AQ4266" s="2"/>
      <c r="AR4266" s="2"/>
      <c r="AS4266" s="2"/>
      <c r="AT4266" s="2"/>
      <c r="AU4266" s="2"/>
      <c r="AV4266" s="2"/>
      <c r="AW4266" s="2"/>
      <c r="AX4266" s="2"/>
      <c r="AY4266" s="2"/>
      <c r="AZ4266" s="2"/>
      <c r="BA4266" s="2"/>
      <c r="BB4266" s="2"/>
      <c r="BC4266" s="2"/>
      <c r="BD4266" s="2"/>
      <c r="BE4266" s="2"/>
      <c r="BF4266" s="2"/>
      <c r="BG4266" s="2"/>
      <c r="BH4266" s="2">
        <v>0.85485353599397096</v>
      </c>
      <c r="BI4266" s="2"/>
      <c r="BJ4266" s="2"/>
      <c r="BK4266" s="2"/>
      <c r="BL4266" s="2"/>
      <c r="BM4266" s="2"/>
      <c r="BN4266" s="2"/>
      <c r="BO4266" s="2"/>
      <c r="BP4266" s="2">
        <v>0.83841317487499201</v>
      </c>
      <c r="BQ4266" s="2"/>
      <c r="BR4266" s="2"/>
      <c r="BS4266" s="2"/>
      <c r="BT4266" s="2"/>
      <c r="BU4266" s="2"/>
      <c r="BV4266" s="2"/>
      <c r="BW4266" s="2"/>
      <c r="BX4266" s="2">
        <v>0.94605552601946497</v>
      </c>
      <c r="BY4266" s="2"/>
      <c r="BZ4266" s="2">
        <v>0.82914288426403204</v>
      </c>
      <c r="CA4266" s="2"/>
      <c r="CB4266" s="2"/>
      <c r="CC4266" s="2"/>
      <c r="CD4266" s="2">
        <v>0.932590401582022</v>
      </c>
    </row>
    <row r="4267" spans="1:82" x14ac:dyDescent="0.3">
      <c r="A4267" s="2" t="s">
        <v>17423</v>
      </c>
      <c r="B4267" s="2" t="s">
        <v>8816</v>
      </c>
      <c r="C4267" s="2">
        <v>1.0241312540237799</v>
      </c>
      <c r="D4267" s="2"/>
      <c r="E4267" s="2"/>
      <c r="F4267" s="2"/>
      <c r="G4267" s="2"/>
      <c r="H4267" s="2"/>
      <c r="I4267" s="2"/>
      <c r="J4267" s="2">
        <v>1.1074332718075901</v>
      </c>
      <c r="K4267" s="2"/>
      <c r="L4267" s="2"/>
      <c r="M4267" s="2"/>
      <c r="N4267" s="2"/>
      <c r="O4267" s="2"/>
      <c r="P4267" s="2"/>
      <c r="Q4267" s="2"/>
      <c r="R4267" s="2"/>
      <c r="S4267" s="2"/>
      <c r="T4267" s="2"/>
      <c r="U4267" s="2"/>
      <c r="V4267" s="2"/>
      <c r="W4267" s="2"/>
      <c r="X4267" s="2"/>
      <c r="Y4267" s="2"/>
      <c r="Z4267" s="2"/>
      <c r="AA4267" s="2"/>
      <c r="AB4267" s="2"/>
      <c r="AC4267" s="2"/>
      <c r="AD4267" s="2"/>
      <c r="AE4267" s="2"/>
      <c r="AF4267" s="2"/>
      <c r="AG4267" s="2"/>
      <c r="AH4267" s="2"/>
      <c r="AI4267" s="2">
        <v>0.96498219624936998</v>
      </c>
      <c r="AJ4267" s="2">
        <v>1.27974865787238</v>
      </c>
      <c r="AK4267" s="2">
        <v>0.94556419262178504</v>
      </c>
      <c r="AL4267" s="2">
        <v>1.61888563013369</v>
      </c>
      <c r="AM4267" s="2"/>
      <c r="AN4267" s="2"/>
      <c r="AO4267" s="2"/>
      <c r="AP4267" s="2"/>
      <c r="AQ4267" s="2"/>
      <c r="AR4267" s="2"/>
      <c r="AS4267" s="2"/>
      <c r="AT4267" s="2"/>
      <c r="AU4267" s="2"/>
      <c r="AV4267" s="2">
        <v>0.96539505478973597</v>
      </c>
      <c r="AW4267" s="2">
        <v>1.0294859300752199</v>
      </c>
      <c r="AX4267" s="2">
        <v>1.1738496237059199</v>
      </c>
      <c r="AY4267" s="2"/>
      <c r="AZ4267" s="2"/>
      <c r="BA4267" s="2"/>
      <c r="BB4267" s="2"/>
      <c r="BC4267" s="2"/>
      <c r="BD4267" s="2"/>
      <c r="BE4267" s="2"/>
      <c r="BF4267" s="2"/>
      <c r="BG4267" s="2"/>
      <c r="BH4267" s="2">
        <v>1.84159213549412</v>
      </c>
      <c r="BI4267" s="2"/>
      <c r="BJ4267" s="2"/>
      <c r="BK4267" s="2"/>
      <c r="BL4267" s="2"/>
      <c r="BM4267" s="2"/>
      <c r="BN4267" s="2">
        <v>0.859368733727918</v>
      </c>
      <c r="BO4267" s="2">
        <v>0.94406295980473698</v>
      </c>
      <c r="BP4267" s="2">
        <v>1.32293315744065</v>
      </c>
      <c r="BQ4267" s="2"/>
      <c r="BR4267" s="2"/>
      <c r="BS4267" s="2"/>
      <c r="BT4267" s="2"/>
      <c r="BU4267" s="2"/>
      <c r="BV4267" s="2"/>
      <c r="BW4267" s="2"/>
      <c r="BX4267" s="2">
        <v>1.5544352947197599</v>
      </c>
      <c r="BY4267" s="2"/>
      <c r="BZ4267" s="2">
        <v>0.39355423502947401</v>
      </c>
      <c r="CA4267" s="2"/>
      <c r="CB4267" s="2"/>
      <c r="CC4267" s="2">
        <v>1.0795955812263001</v>
      </c>
      <c r="CD4267" s="2">
        <v>1.35835802999917</v>
      </c>
    </row>
    <row r="4268" spans="1:82" x14ac:dyDescent="0.3">
      <c r="A4268" s="2" t="s">
        <v>19616</v>
      </c>
      <c r="B4268" s="2" t="s">
        <v>13966</v>
      </c>
      <c r="C4268" s="2">
        <v>1.00117800595887</v>
      </c>
      <c r="D4268" s="2"/>
      <c r="E4268" s="2"/>
      <c r="F4268" s="2"/>
      <c r="G4268" s="2">
        <v>0.89516440086065896</v>
      </c>
      <c r="H4268" s="2">
        <v>1.13155665498112</v>
      </c>
      <c r="I4268" s="2">
        <v>1.17740015695874</v>
      </c>
      <c r="J4268" s="2">
        <v>1.12316285775543</v>
      </c>
      <c r="K4268" s="2"/>
      <c r="L4268" s="2"/>
      <c r="M4268" s="2">
        <v>1.0668686945863901</v>
      </c>
      <c r="N4268" s="2">
        <v>1.1960329605214799</v>
      </c>
      <c r="O4268" s="2">
        <v>0.83705768188354002</v>
      </c>
      <c r="P4268" s="2"/>
      <c r="Q4268" s="2"/>
      <c r="R4268" s="2"/>
      <c r="S4268" s="2"/>
      <c r="T4268" s="2"/>
      <c r="U4268" s="2"/>
      <c r="V4268" s="2"/>
      <c r="W4268" s="2">
        <v>0.81908205681623703</v>
      </c>
      <c r="X4268" s="2">
        <v>1.2862371607380401</v>
      </c>
      <c r="Y4268" s="2">
        <v>1.2583073419967501</v>
      </c>
      <c r="Z4268" s="2"/>
      <c r="AA4268" s="2"/>
      <c r="AB4268" s="2"/>
      <c r="AC4268" s="2"/>
      <c r="AD4268" s="2"/>
      <c r="AE4268" s="2"/>
      <c r="AF4268" s="2"/>
      <c r="AG4268" s="2"/>
      <c r="AH4268" s="2"/>
      <c r="AI4268" s="2"/>
      <c r="AJ4268" s="2"/>
      <c r="AK4268" s="2"/>
      <c r="AL4268" s="2">
        <v>1.17100938504589</v>
      </c>
      <c r="AM4268" s="2"/>
      <c r="AN4268" s="2"/>
      <c r="AO4268" s="2"/>
      <c r="AP4268" s="2"/>
      <c r="AQ4268" s="2"/>
      <c r="AR4268" s="2"/>
      <c r="AS4268" s="2"/>
      <c r="AT4268" s="2"/>
      <c r="AU4268" s="2"/>
      <c r="AV4268" s="2"/>
      <c r="AW4268" s="2"/>
      <c r="AX4268" s="2"/>
      <c r="AY4268" s="2"/>
      <c r="AZ4268" s="2"/>
      <c r="BA4268" s="2"/>
      <c r="BB4268" s="2"/>
      <c r="BC4268" s="2"/>
      <c r="BD4268" s="2"/>
      <c r="BE4268" s="2"/>
      <c r="BF4268" s="2"/>
      <c r="BG4268" s="2"/>
      <c r="BH4268" s="2">
        <v>1.20855216085789</v>
      </c>
      <c r="BI4268" s="2"/>
      <c r="BJ4268" s="2"/>
      <c r="BK4268" s="2"/>
      <c r="BL4268" s="2"/>
      <c r="BM4268" s="2"/>
      <c r="BN4268" s="2"/>
      <c r="BO4268" s="2"/>
      <c r="BP4268" s="2">
        <v>1.3807492878640999</v>
      </c>
      <c r="BQ4268" s="2"/>
      <c r="BR4268" s="2"/>
      <c r="BS4268" s="2"/>
      <c r="BT4268" s="2"/>
      <c r="BU4268" s="2"/>
      <c r="BV4268" s="2"/>
      <c r="BW4268" s="2"/>
      <c r="BX4268" s="2">
        <v>1.2227688105932999</v>
      </c>
      <c r="BY4268" s="2"/>
      <c r="BZ4268" s="2">
        <v>1.73910363020841</v>
      </c>
      <c r="CA4268" s="2"/>
      <c r="CB4268" s="2"/>
      <c r="CC4268" s="2"/>
      <c r="CD4268" s="2">
        <v>1.0768955103101301</v>
      </c>
    </row>
    <row r="4269" spans="1:82" x14ac:dyDescent="0.3">
      <c r="A4269" s="2" t="s">
        <v>17625</v>
      </c>
      <c r="B4269" s="2" t="s">
        <v>546</v>
      </c>
      <c r="C4269" s="2">
        <v>0.79095436746730197</v>
      </c>
      <c r="D4269" s="2">
        <v>0.791086581146764</v>
      </c>
      <c r="E4269" s="2">
        <v>1.06311611208988</v>
      </c>
      <c r="F4269" s="2">
        <v>0.69967171570485998</v>
      </c>
      <c r="G4269" s="2"/>
      <c r="H4269" s="2"/>
      <c r="I4269" s="2"/>
      <c r="J4269" s="2">
        <v>0.75660941014401994</v>
      </c>
      <c r="K4269" s="2">
        <v>1.00575436675187</v>
      </c>
      <c r="L4269" s="2">
        <v>0.84860554452456805</v>
      </c>
      <c r="M4269" s="2"/>
      <c r="N4269" s="2"/>
      <c r="O4269" s="2"/>
      <c r="P4269" s="2">
        <v>0.87194048801166701</v>
      </c>
      <c r="Q4269" s="2">
        <v>1.1173918848248601</v>
      </c>
      <c r="R4269" s="2">
        <v>0.80281535633279</v>
      </c>
      <c r="S4269" s="2">
        <v>1.3729138738414799</v>
      </c>
      <c r="T4269" s="2">
        <v>0.98844465657093294</v>
      </c>
      <c r="U4269" s="2">
        <v>1.14073095383187</v>
      </c>
      <c r="V4269" s="2">
        <v>0.75487326939176302</v>
      </c>
      <c r="W4269" s="2"/>
      <c r="X4269" s="2"/>
      <c r="Y4269" s="2"/>
      <c r="Z4269" s="2">
        <v>1.21620476301187</v>
      </c>
      <c r="AA4269" s="2">
        <v>0.97555972598358098</v>
      </c>
      <c r="AB4269" s="2">
        <v>1.0164054825162101</v>
      </c>
      <c r="AC4269" s="2">
        <v>1.22979530462012</v>
      </c>
      <c r="AD4269" s="2">
        <v>0.99212260720750201</v>
      </c>
      <c r="AE4269" s="2">
        <v>0.91523818147020797</v>
      </c>
      <c r="AF4269" s="2"/>
      <c r="AG4269" s="2"/>
      <c r="AH4269" s="2"/>
      <c r="AI4269" s="2">
        <v>1.1033336424993501</v>
      </c>
      <c r="AJ4269" s="2">
        <v>1.05728490947596</v>
      </c>
      <c r="AK4269" s="2">
        <v>1.0075003754671199</v>
      </c>
      <c r="AL4269" s="2">
        <v>0.77070861488374198</v>
      </c>
      <c r="AM4269" s="2">
        <v>0.93353798725201798</v>
      </c>
      <c r="AN4269" s="2">
        <v>0.873025537660439</v>
      </c>
      <c r="AO4269" s="2">
        <v>0.69539239511871698</v>
      </c>
      <c r="AP4269" s="2"/>
      <c r="AQ4269" s="2"/>
      <c r="AR4269" s="2"/>
      <c r="AS4269" s="2">
        <v>0.87907309375120302</v>
      </c>
      <c r="AT4269" s="2">
        <v>1.0685893410668901</v>
      </c>
      <c r="AU4269" s="2">
        <v>1.49044749505748</v>
      </c>
      <c r="AV4269" s="2">
        <v>0.85214752238425495</v>
      </c>
      <c r="AW4269" s="2">
        <v>0.82975984803212399</v>
      </c>
      <c r="AX4269" s="2">
        <v>0.92710059282228097</v>
      </c>
      <c r="AY4269" s="2"/>
      <c r="AZ4269" s="2"/>
      <c r="BA4269" s="2"/>
      <c r="BB4269" s="2"/>
      <c r="BC4269" s="2"/>
      <c r="BD4269" s="2">
        <v>0.95764507119686404</v>
      </c>
      <c r="BE4269" s="2">
        <v>0.94282658055815705</v>
      </c>
      <c r="BF4269" s="2">
        <v>0.80082574573500598</v>
      </c>
      <c r="BG4269" s="2">
        <v>1.4748100659911301</v>
      </c>
      <c r="BH4269" s="2">
        <v>0.97036649261018804</v>
      </c>
      <c r="BI4269" s="2">
        <v>1.0198531619681901</v>
      </c>
      <c r="BJ4269" s="2">
        <v>1.02519009927199</v>
      </c>
      <c r="BK4269" s="2"/>
      <c r="BL4269" s="2"/>
      <c r="BM4269" s="2"/>
      <c r="BN4269" s="2">
        <v>1.0414862323291401</v>
      </c>
      <c r="BO4269" s="2">
        <v>0.83427983959428897</v>
      </c>
      <c r="BP4269" s="2">
        <v>0.68080232046397304</v>
      </c>
      <c r="BQ4269" s="2">
        <v>1.2313801907175299</v>
      </c>
      <c r="BR4269" s="2">
        <v>0.83407992572385703</v>
      </c>
      <c r="BS4269" s="2">
        <v>1.10922954393249</v>
      </c>
      <c r="BT4269" s="2"/>
      <c r="BU4269" s="2"/>
      <c r="BV4269" s="2"/>
      <c r="BW4269" s="2">
        <v>1.18446417497663</v>
      </c>
      <c r="BX4269" s="2">
        <v>0.78352247197310299</v>
      </c>
      <c r="BY4269" s="2">
        <v>0.388619518</v>
      </c>
      <c r="BZ4269" s="2">
        <v>0.35401640997328798</v>
      </c>
      <c r="CA4269" s="2"/>
      <c r="CB4269" s="2">
        <v>0.94988740076772604</v>
      </c>
      <c r="CC4269" s="2">
        <v>0.69692778254658605</v>
      </c>
      <c r="CD4269" s="2">
        <v>1.0440718023225399</v>
      </c>
    </row>
    <row r="4270" spans="1:82" x14ac:dyDescent="0.3">
      <c r="A4270" s="2" t="s">
        <v>16183</v>
      </c>
      <c r="B4270" s="2" t="s">
        <v>5176</v>
      </c>
      <c r="C4270" s="2"/>
      <c r="D4270" s="2"/>
      <c r="E4270" s="2"/>
      <c r="F4270" s="2"/>
      <c r="G4270" s="2"/>
      <c r="H4270" s="2"/>
      <c r="I4270" s="2"/>
      <c r="J4270" s="2"/>
      <c r="K4270" s="2"/>
      <c r="L4270" s="2"/>
      <c r="M4270" s="2"/>
      <c r="N4270" s="2"/>
      <c r="O4270" s="2"/>
      <c r="P4270" s="2"/>
      <c r="Q4270" s="2"/>
      <c r="R4270" s="2"/>
      <c r="S4270" s="2"/>
      <c r="T4270" s="2">
        <v>1.1715772857495499</v>
      </c>
      <c r="U4270" s="2"/>
      <c r="V4270" s="2"/>
      <c r="W4270" s="2"/>
      <c r="X4270" s="2"/>
      <c r="Y4270" s="2"/>
      <c r="Z4270" s="2"/>
      <c r="AA4270" s="2"/>
      <c r="AB4270" s="2">
        <v>0.83074146666271997</v>
      </c>
      <c r="AC4270" s="2">
        <v>0.94951322713073505</v>
      </c>
      <c r="AD4270" s="2">
        <v>0.879796275762045</v>
      </c>
      <c r="AE4270" s="2">
        <v>1.0684633139664801</v>
      </c>
      <c r="AF4270" s="2"/>
      <c r="AG4270" s="2"/>
      <c r="AH4270" s="2"/>
      <c r="AI4270" s="2">
        <v>0.85421763979410903</v>
      </c>
      <c r="AJ4270" s="2">
        <v>1.2989493727463599</v>
      </c>
      <c r="AK4270" s="2">
        <v>0.85094730011082897</v>
      </c>
      <c r="AL4270" s="2"/>
      <c r="AM4270" s="2">
        <v>1.2768192561242</v>
      </c>
      <c r="AN4270" s="2">
        <v>1.4218122910655799</v>
      </c>
      <c r="AO4270" s="2">
        <v>1.5351188331701899</v>
      </c>
      <c r="AP4270" s="2">
        <v>0.76967649546837802</v>
      </c>
      <c r="AQ4270" s="2">
        <v>1.03253595316421</v>
      </c>
      <c r="AR4270" s="2">
        <v>0.85650303667892302</v>
      </c>
      <c r="AS4270" s="2">
        <v>1.1330195081319401</v>
      </c>
      <c r="AT4270" s="2">
        <v>0.88259702897227199</v>
      </c>
      <c r="AU4270" s="2"/>
      <c r="AV4270" s="2">
        <v>0.83800480591031001</v>
      </c>
      <c r="AW4270" s="2">
        <v>1.01570102186281</v>
      </c>
      <c r="AX4270" s="2">
        <v>0.86243143384695298</v>
      </c>
      <c r="AY4270" s="2"/>
      <c r="AZ4270" s="2"/>
      <c r="BA4270" s="2">
        <v>0.95566283728872103</v>
      </c>
      <c r="BB4270" s="2">
        <v>0.723756147302832</v>
      </c>
      <c r="BC4270" s="2">
        <v>0.81220255716311796</v>
      </c>
      <c r="BD4270" s="2">
        <v>1.3247891133968701</v>
      </c>
      <c r="BE4270" s="2">
        <v>1.2072804439098599</v>
      </c>
      <c r="BF4270" s="2">
        <v>1.3290491755881499</v>
      </c>
      <c r="BG4270" s="2"/>
      <c r="BH4270" s="2"/>
      <c r="BI4270" s="2">
        <v>1.05448098291548</v>
      </c>
      <c r="BJ4270" s="2">
        <v>0.99000443666256099</v>
      </c>
      <c r="BK4270" s="2"/>
      <c r="BL4270" s="2"/>
      <c r="BM4270" s="2"/>
      <c r="BN4270" s="2">
        <v>0.90827470232813601</v>
      </c>
      <c r="BO4270" s="2">
        <v>0.68968377850418205</v>
      </c>
      <c r="BP4270" s="2"/>
      <c r="BQ4270" s="2">
        <v>1.0656510867515501</v>
      </c>
      <c r="BR4270" s="2">
        <v>1.53556254723313</v>
      </c>
      <c r="BS4270" s="2">
        <v>1.3513406497188001</v>
      </c>
      <c r="BT4270" s="2">
        <v>0.58284113873127696</v>
      </c>
      <c r="BU4270" s="2">
        <v>0.81742918337506498</v>
      </c>
      <c r="BV4270" s="2">
        <v>0.50563461208278004</v>
      </c>
      <c r="BW4270" s="2"/>
      <c r="BX4270" s="2"/>
      <c r="BY4270" s="2"/>
      <c r="BZ4270" s="2"/>
      <c r="CA4270" s="2"/>
      <c r="CB4270" s="2"/>
      <c r="CC4270" s="2">
        <v>0.73900513822792702</v>
      </c>
      <c r="CD4270" s="2"/>
    </row>
    <row r="4271" spans="1:82" x14ac:dyDescent="0.3">
      <c r="A4271" s="2" t="s">
        <v>17236</v>
      </c>
      <c r="B4271" s="2" t="s">
        <v>21898</v>
      </c>
      <c r="C4271" s="2">
        <v>1.04397842862722</v>
      </c>
      <c r="D4271" s="2"/>
      <c r="E4271" s="2"/>
      <c r="F4271" s="2"/>
      <c r="G4271" s="2">
        <v>1.3644106363825199</v>
      </c>
      <c r="H4271" s="2">
        <v>1.26489309410197</v>
      </c>
      <c r="I4271" s="2">
        <v>1.31107249355579</v>
      </c>
      <c r="J4271" s="2">
        <v>0.91418315125031002</v>
      </c>
      <c r="K4271" s="2">
        <v>0.82210236219878396</v>
      </c>
      <c r="L4271" s="2">
        <v>0.89695782698493898</v>
      </c>
      <c r="M4271" s="2">
        <v>1.34815166109575</v>
      </c>
      <c r="N4271" s="2">
        <v>1.2988789098060201</v>
      </c>
      <c r="O4271" s="2">
        <v>1.14378706765821</v>
      </c>
      <c r="P4271" s="2"/>
      <c r="Q4271" s="2"/>
      <c r="R4271" s="2"/>
      <c r="S4271" s="2">
        <v>1.5995833619748301</v>
      </c>
      <c r="T4271" s="2">
        <v>1.1139936292527299</v>
      </c>
      <c r="U4271" s="2"/>
      <c r="V4271" s="2"/>
      <c r="W4271" s="2">
        <v>1.0208860333182499</v>
      </c>
      <c r="X4271" s="2">
        <v>1.41308727405389</v>
      </c>
      <c r="Y4271" s="2">
        <v>1.6790717556413099</v>
      </c>
      <c r="Z4271" s="2">
        <v>0.883162476073999</v>
      </c>
      <c r="AA4271" s="2">
        <v>1.02441200767621</v>
      </c>
      <c r="AB4271" s="2">
        <v>1.2574336544656399</v>
      </c>
      <c r="AC4271" s="2">
        <v>1.5763477006137401</v>
      </c>
      <c r="AD4271" s="2">
        <v>1.0537862063912999</v>
      </c>
      <c r="AE4271" s="2">
        <v>0.989398616224057</v>
      </c>
      <c r="AF4271" s="2">
        <v>1.2926557042343101</v>
      </c>
      <c r="AG4271" s="2">
        <v>0.86592020469113096</v>
      </c>
      <c r="AH4271" s="2">
        <v>0.81367368776788696</v>
      </c>
      <c r="AI4271" s="2">
        <v>1.18379565326258</v>
      </c>
      <c r="AJ4271" s="2">
        <v>0.76790534734404203</v>
      </c>
      <c r="AK4271" s="2">
        <v>0.92388479395988798</v>
      </c>
      <c r="AL4271" s="2">
        <v>0.89041707495377798</v>
      </c>
      <c r="AM4271" s="2">
        <v>0.69518306613409797</v>
      </c>
      <c r="AN4271" s="2">
        <v>0.92333237912711696</v>
      </c>
      <c r="AO4271" s="2">
        <v>0.62864082662476894</v>
      </c>
      <c r="AP4271" s="2">
        <v>1.09467991436656</v>
      </c>
      <c r="AQ4271" s="2">
        <v>1.06932434200978</v>
      </c>
      <c r="AR4271" s="2">
        <v>0.98638551965996502</v>
      </c>
      <c r="AS4271" s="2">
        <v>0.86723809666419105</v>
      </c>
      <c r="AT4271" s="2">
        <v>0.77344823495003601</v>
      </c>
      <c r="AU4271" s="2">
        <v>0.913429478073571</v>
      </c>
      <c r="AV4271" s="2">
        <v>1.04850283877466</v>
      </c>
      <c r="AW4271" s="2">
        <v>1.02553906354244</v>
      </c>
      <c r="AX4271" s="2">
        <v>0.82643508702757495</v>
      </c>
      <c r="AY4271" s="2">
        <v>1.3764340581025301</v>
      </c>
      <c r="AZ4271" s="2">
        <v>1.0999434981651599</v>
      </c>
      <c r="BA4271" s="2">
        <v>1.1859239385679201</v>
      </c>
      <c r="BB4271" s="2">
        <v>0.75427169617231704</v>
      </c>
      <c r="BC4271" s="2">
        <v>0.87847181535112195</v>
      </c>
      <c r="BD4271" s="2">
        <v>1.2643848765416299</v>
      </c>
      <c r="BE4271" s="2">
        <v>0.84762844117694702</v>
      </c>
      <c r="BF4271" s="2">
        <v>0.80209330093717002</v>
      </c>
      <c r="BG4271" s="2">
        <v>1.14108081874426</v>
      </c>
      <c r="BH4271" s="2">
        <v>0.93032497264601299</v>
      </c>
      <c r="BI4271" s="2">
        <v>0.74015685885331395</v>
      </c>
      <c r="BJ4271" s="2">
        <v>1.0717888764335</v>
      </c>
      <c r="BK4271" s="2">
        <v>1.0006005734416299</v>
      </c>
      <c r="BL4271" s="2">
        <v>1.0383602967797001</v>
      </c>
      <c r="BM4271" s="2">
        <v>1.0956383352005099</v>
      </c>
      <c r="BN4271" s="2">
        <v>1.2533197936240199</v>
      </c>
      <c r="BO4271" s="2">
        <v>0.87120703854540205</v>
      </c>
      <c r="BP4271" s="2">
        <v>0.87862928777586202</v>
      </c>
      <c r="BQ4271" s="2">
        <v>1.2363757029918601</v>
      </c>
      <c r="BR4271" s="2">
        <v>0.88547197649487197</v>
      </c>
      <c r="BS4271" s="2">
        <v>1.11685429953346</v>
      </c>
      <c r="BT4271" s="2">
        <v>0.95389897788983302</v>
      </c>
      <c r="BU4271" s="2">
        <v>0.95173197121934106</v>
      </c>
      <c r="BV4271" s="2">
        <v>0.84303512083967203</v>
      </c>
      <c r="BW4271" s="2">
        <v>1.0686865228085201</v>
      </c>
      <c r="BX4271" s="2">
        <v>0.89385376145156503</v>
      </c>
      <c r="BY4271" s="2"/>
      <c r="BZ4271" s="2">
        <v>0.49132541980795802</v>
      </c>
      <c r="CA4271" s="2">
        <v>0.69911331123732701</v>
      </c>
      <c r="CB4271" s="2">
        <v>0.51352361804061097</v>
      </c>
      <c r="CC4271" s="2">
        <v>0.785035351644505</v>
      </c>
      <c r="CD4271" s="2">
        <v>1.2255777834534101</v>
      </c>
    </row>
    <row r="4272" spans="1:82" x14ac:dyDescent="0.3">
      <c r="A4272" s="2" t="s">
        <v>19403</v>
      </c>
      <c r="B4272" s="2" t="s">
        <v>2033</v>
      </c>
      <c r="C4272" s="2">
        <v>1.1501547517114199</v>
      </c>
      <c r="D4272" s="2">
        <v>1.1011259449111599</v>
      </c>
      <c r="E4272" s="2">
        <v>1.1135901019354699</v>
      </c>
      <c r="F4272" s="2">
        <v>0.93337659418641705</v>
      </c>
      <c r="G4272" s="2">
        <v>0.91254314744169496</v>
      </c>
      <c r="H4272" s="2">
        <v>1.05288279008519</v>
      </c>
      <c r="I4272" s="2">
        <v>0.84243065926946104</v>
      </c>
      <c r="J4272" s="2">
        <v>1.04776122261715</v>
      </c>
      <c r="K4272" s="2">
        <v>0.37671069920887201</v>
      </c>
      <c r="L4272" s="2">
        <v>0.94482199131172395</v>
      </c>
      <c r="M4272" s="2">
        <v>0.87843474867928995</v>
      </c>
      <c r="N4272" s="2">
        <v>0.90649397133201104</v>
      </c>
      <c r="O4272" s="2">
        <v>0.67800935859204103</v>
      </c>
      <c r="P4272" s="2">
        <v>0.93886517440527195</v>
      </c>
      <c r="Q4272" s="2">
        <v>1.0130265670109999</v>
      </c>
      <c r="R4272" s="2">
        <v>0.94991974583378802</v>
      </c>
      <c r="S4272" s="2">
        <v>1.2594348301649201</v>
      </c>
      <c r="T4272" s="2">
        <v>0.98195883492019798</v>
      </c>
      <c r="U4272" s="2">
        <v>1.21864592959703</v>
      </c>
      <c r="V4272" s="2">
        <v>0.79940671184970002</v>
      </c>
      <c r="W4272" s="2">
        <v>0.70646055656860496</v>
      </c>
      <c r="X4272" s="2">
        <v>1.00588113333163</v>
      </c>
      <c r="Y4272" s="2">
        <v>1.03063845866438</v>
      </c>
      <c r="Z4272" s="2">
        <v>0.34170602423333202</v>
      </c>
      <c r="AA4272" s="2">
        <v>0.88283241146886005</v>
      </c>
      <c r="AB4272" s="2">
        <v>0.88882416234654005</v>
      </c>
      <c r="AC4272" s="2">
        <v>0.84864358603081202</v>
      </c>
      <c r="AD4272" s="2">
        <v>0.65769317883448097</v>
      </c>
      <c r="AE4272" s="2">
        <v>0.76485670214462997</v>
      </c>
      <c r="AF4272" s="2">
        <v>0.91988283775657997</v>
      </c>
      <c r="AG4272" s="2">
        <v>0.92713403537460704</v>
      </c>
      <c r="AH4272" s="2">
        <v>0.70523052864887403</v>
      </c>
      <c r="AI4272" s="2">
        <v>0.82089748406478402</v>
      </c>
      <c r="AJ4272" s="2">
        <v>0.52935859033219401</v>
      </c>
      <c r="AK4272" s="2">
        <v>0.76089421534034896</v>
      </c>
      <c r="AL4272" s="2">
        <v>1.09959484943316</v>
      </c>
      <c r="AM4272" s="2">
        <v>0.96842288668471899</v>
      </c>
      <c r="AN4272" s="2">
        <v>1.00213066042474</v>
      </c>
      <c r="AO4272" s="2">
        <v>0.64702947850687198</v>
      </c>
      <c r="AP4272" s="2">
        <v>0.82139464870358103</v>
      </c>
      <c r="AQ4272" s="2">
        <v>0.99701147717803495</v>
      </c>
      <c r="AR4272" s="2">
        <v>0.81170545890609203</v>
      </c>
      <c r="AS4272" s="2">
        <v>0.68651323471992898</v>
      </c>
      <c r="AT4272" s="2">
        <v>0.42127128941223602</v>
      </c>
      <c r="AU4272" s="2">
        <v>0.87307933389272196</v>
      </c>
      <c r="AV4272" s="2">
        <v>0.71705415703883102</v>
      </c>
      <c r="AW4272" s="2">
        <v>0.79131804013005203</v>
      </c>
      <c r="AX4272" s="2">
        <v>0.50791319445945204</v>
      </c>
      <c r="AY4272" s="2">
        <v>1.0529922888391501</v>
      </c>
      <c r="AZ4272" s="2">
        <v>0.733413239560462</v>
      </c>
      <c r="BA4272" s="2">
        <v>1.0895242847690201</v>
      </c>
      <c r="BB4272" s="2">
        <v>1.4384956200186001</v>
      </c>
      <c r="BC4272" s="2">
        <v>0.79581525780988205</v>
      </c>
      <c r="BD4272" s="2">
        <v>1.20117832320887</v>
      </c>
      <c r="BE4272" s="2">
        <v>0.79168692375085103</v>
      </c>
      <c r="BF4272" s="2">
        <v>0.75031036742352697</v>
      </c>
      <c r="BG4272" s="2">
        <v>1.1576793671127299</v>
      </c>
      <c r="BH4272" s="2">
        <v>0.89688431162603899</v>
      </c>
      <c r="BI4272" s="2">
        <v>0.80001988564856996</v>
      </c>
      <c r="BJ4272" s="2">
        <v>0.72204258500887397</v>
      </c>
      <c r="BK4272" s="2">
        <v>0.872686795900109</v>
      </c>
      <c r="BL4272" s="2">
        <v>0.84389855260082003</v>
      </c>
      <c r="BM4272" s="2">
        <v>0.76749171043309705</v>
      </c>
      <c r="BN4272" s="2">
        <v>0.85508377947234804</v>
      </c>
      <c r="BO4272" s="2">
        <v>0.66959153317980502</v>
      </c>
      <c r="BP4272" s="2">
        <v>0.72498186599104297</v>
      </c>
      <c r="BQ4272" s="2">
        <v>1.1092446279225701</v>
      </c>
      <c r="BR4272" s="2">
        <v>0.91642945880228299</v>
      </c>
      <c r="BS4272" s="2">
        <v>0.97962061188086702</v>
      </c>
      <c r="BT4272" s="2">
        <v>0.58964368134687195</v>
      </c>
      <c r="BU4272" s="2">
        <v>0.75250105360876396</v>
      </c>
      <c r="BV4272" s="2">
        <v>0.85895991769468405</v>
      </c>
      <c r="BW4272" s="2">
        <v>0.90658780113443005</v>
      </c>
      <c r="BX4272" s="2">
        <v>0.88296871479598305</v>
      </c>
      <c r="BY4272" s="2">
        <v>0.55110116099999995</v>
      </c>
      <c r="BZ4272" s="2">
        <v>0.64836298437981299</v>
      </c>
      <c r="CA4272" s="2">
        <v>0.75834806867600102</v>
      </c>
      <c r="CB4272" s="2">
        <v>0.17876839456043001</v>
      </c>
      <c r="CC4272" s="2">
        <v>0.51586710948805703</v>
      </c>
      <c r="CD4272" s="2">
        <v>1.0733983357780199</v>
      </c>
    </row>
    <row r="4273" spans="1:82" x14ac:dyDescent="0.3">
      <c r="A4273" s="2" t="s">
        <v>17847</v>
      </c>
      <c r="B4273" s="2" t="s">
        <v>2100</v>
      </c>
      <c r="C4273" s="2"/>
      <c r="D4273" s="2"/>
      <c r="E4273" s="2"/>
      <c r="F4273" s="2"/>
      <c r="G4273" s="2"/>
      <c r="H4273" s="2"/>
      <c r="I4273" s="2"/>
      <c r="J4273" s="2"/>
      <c r="K4273" s="2"/>
      <c r="L4273" s="2"/>
      <c r="M4273" s="2"/>
      <c r="N4273" s="2"/>
      <c r="O4273" s="2"/>
      <c r="P4273" s="2"/>
      <c r="Q4273" s="2"/>
      <c r="R4273" s="2"/>
      <c r="S4273" s="2"/>
      <c r="T4273" s="2"/>
      <c r="U4273" s="2"/>
      <c r="V4273" s="2"/>
      <c r="W4273" s="2"/>
      <c r="X4273" s="2"/>
      <c r="Y4273" s="2"/>
      <c r="Z4273" s="2"/>
      <c r="AA4273" s="2"/>
      <c r="AB4273" s="2"/>
      <c r="AC4273" s="2"/>
      <c r="AD4273" s="2"/>
      <c r="AE4273" s="2"/>
      <c r="AF4273" s="2">
        <v>1.27493472108298</v>
      </c>
      <c r="AG4273" s="2">
        <v>0.99355722571510396</v>
      </c>
      <c r="AH4273" s="2">
        <v>1.3518304783050299</v>
      </c>
      <c r="AI4273" s="2">
        <v>1.0661520536235001</v>
      </c>
      <c r="AJ4273" s="2">
        <v>1.56349075793349</v>
      </c>
      <c r="AK4273" s="2">
        <v>1.1209964512193999</v>
      </c>
      <c r="AL4273" s="2"/>
      <c r="AM4273" s="2">
        <v>1.37103847143324</v>
      </c>
      <c r="AN4273" s="2">
        <v>1.3328623551710199</v>
      </c>
      <c r="AO4273" s="2">
        <v>1.6903715044033001</v>
      </c>
      <c r="AP4273" s="2"/>
      <c r="AQ4273" s="2"/>
      <c r="AR4273" s="2"/>
      <c r="AS4273" s="2"/>
      <c r="AT4273" s="2"/>
      <c r="AU4273" s="2"/>
      <c r="AV4273" s="2">
        <v>0.89933536803209102</v>
      </c>
      <c r="AW4273" s="2">
        <v>1.0898858137510901</v>
      </c>
      <c r="AX4273" s="2">
        <v>1.01012413581098</v>
      </c>
      <c r="AY4273" s="2">
        <v>1.37312932803402</v>
      </c>
      <c r="AZ4273" s="2">
        <v>1.3669240046245399</v>
      </c>
      <c r="BA4273" s="2"/>
      <c r="BB4273" s="2"/>
      <c r="BC4273" s="2"/>
      <c r="BD4273" s="2">
        <v>1.3317822169201401</v>
      </c>
      <c r="BE4273" s="2">
        <v>1.78685780382225</v>
      </c>
      <c r="BF4273" s="2">
        <v>1.6334624231252599</v>
      </c>
      <c r="BG4273" s="2"/>
      <c r="BH4273" s="2"/>
      <c r="BI4273" s="2"/>
      <c r="BJ4273" s="2"/>
      <c r="BK4273" s="2">
        <v>1.31269839331335</v>
      </c>
      <c r="BL4273" s="2">
        <v>1.2303630756730399</v>
      </c>
      <c r="BM4273" s="2">
        <v>1.2600755788615901</v>
      </c>
      <c r="BN4273" s="2">
        <v>0.90987392877974205</v>
      </c>
      <c r="BO4273" s="2">
        <v>0.84439342003448603</v>
      </c>
      <c r="BP4273" s="2"/>
      <c r="BQ4273" s="2">
        <v>1.0123958762684699</v>
      </c>
      <c r="BR4273" s="2">
        <v>1.5747888605632701</v>
      </c>
      <c r="BS4273" s="2">
        <v>1.38184649357121</v>
      </c>
      <c r="BT4273" s="2"/>
      <c r="BU4273" s="2"/>
      <c r="BV4273" s="2"/>
      <c r="BW4273" s="2"/>
      <c r="BX4273" s="2"/>
      <c r="BY4273" s="2"/>
      <c r="BZ4273" s="2"/>
      <c r="CA4273" s="2">
        <v>1.1250594348488001</v>
      </c>
      <c r="CB4273" s="2"/>
      <c r="CC4273" s="2">
        <v>0.98632810335399201</v>
      </c>
      <c r="CD4273" s="2"/>
    </row>
    <row r="4274" spans="1:82" x14ac:dyDescent="0.3">
      <c r="A4274" s="2" t="s">
        <v>15125</v>
      </c>
      <c r="B4274" s="2" t="s">
        <v>13379</v>
      </c>
      <c r="C4274" s="2"/>
      <c r="D4274" s="2">
        <v>0.90966462475399101</v>
      </c>
      <c r="E4274" s="2">
        <v>1.1558462377644401</v>
      </c>
      <c r="F4274" s="2">
        <v>0.79266993700521904</v>
      </c>
      <c r="G4274" s="2"/>
      <c r="H4274" s="2"/>
      <c r="I4274" s="2"/>
      <c r="J4274" s="2"/>
      <c r="K4274" s="2"/>
      <c r="L4274" s="2"/>
      <c r="M4274" s="2"/>
      <c r="N4274" s="2"/>
      <c r="O4274" s="2"/>
      <c r="P4274" s="2">
        <v>0.773882307122708</v>
      </c>
      <c r="Q4274" s="2">
        <v>0.84302251483489599</v>
      </c>
      <c r="R4274" s="2">
        <v>0.89071576297970201</v>
      </c>
      <c r="S4274" s="2"/>
      <c r="T4274" s="2">
        <v>0.84263652343594797</v>
      </c>
      <c r="U4274" s="2">
        <v>0.96893372414972301</v>
      </c>
      <c r="V4274" s="2">
        <v>0.83521419405342301</v>
      </c>
      <c r="W4274" s="2"/>
      <c r="X4274" s="2"/>
      <c r="Y4274" s="2"/>
      <c r="Z4274" s="2"/>
      <c r="AA4274" s="2"/>
      <c r="AB4274" s="2">
        <v>0.80167211281032202</v>
      </c>
      <c r="AC4274" s="2">
        <v>0.862811463484907</v>
      </c>
      <c r="AD4274" s="2">
        <v>0.929378202223206</v>
      </c>
      <c r="AE4274" s="2">
        <v>0.82445179981404204</v>
      </c>
      <c r="AF4274" s="2"/>
      <c r="AG4274" s="2"/>
      <c r="AH4274" s="2"/>
      <c r="AI4274" s="2">
        <v>0.85395786041438204</v>
      </c>
      <c r="AJ4274" s="2">
        <v>1.08997083269831</v>
      </c>
      <c r="AK4274" s="2">
        <v>0.89387816796157304</v>
      </c>
      <c r="AL4274" s="2"/>
      <c r="AM4274" s="2"/>
      <c r="AN4274" s="2"/>
      <c r="AO4274" s="2"/>
      <c r="AP4274" s="2"/>
      <c r="AQ4274" s="2"/>
      <c r="AR4274" s="2"/>
      <c r="AS4274" s="2">
        <v>0.81930877495158305</v>
      </c>
      <c r="AT4274" s="2">
        <v>0.86177676756173704</v>
      </c>
      <c r="AU4274" s="2"/>
      <c r="AV4274" s="2">
        <v>0.82493858249829599</v>
      </c>
      <c r="AW4274" s="2">
        <v>0.74247831761337801</v>
      </c>
      <c r="AX4274" s="2">
        <v>0.85667422880482802</v>
      </c>
      <c r="AY4274" s="2"/>
      <c r="AZ4274" s="2"/>
      <c r="BA4274" s="2"/>
      <c r="BB4274" s="2"/>
      <c r="BC4274" s="2"/>
      <c r="BD4274" s="2"/>
      <c r="BE4274" s="2"/>
      <c r="BF4274" s="2"/>
      <c r="BG4274" s="2"/>
      <c r="BH4274" s="2"/>
      <c r="BI4274" s="2">
        <v>0.88098213396437397</v>
      </c>
      <c r="BJ4274" s="2">
        <v>0.76145382306354503</v>
      </c>
      <c r="BK4274" s="2"/>
      <c r="BL4274" s="2"/>
      <c r="BM4274" s="2"/>
      <c r="BN4274" s="2">
        <v>0.90625366248871397</v>
      </c>
      <c r="BO4274" s="2">
        <v>0.77212337311412704</v>
      </c>
      <c r="BP4274" s="2"/>
      <c r="BQ4274" s="2"/>
      <c r="BR4274" s="2"/>
      <c r="BS4274" s="2"/>
      <c r="BT4274" s="2"/>
      <c r="BU4274" s="2"/>
      <c r="BV4274" s="2"/>
      <c r="BW4274" s="2"/>
      <c r="BX4274" s="2"/>
      <c r="BY4274" s="2">
        <v>0.64792312699999999</v>
      </c>
      <c r="BZ4274" s="2"/>
      <c r="CA4274" s="2"/>
      <c r="CB4274" s="2"/>
      <c r="CC4274" s="2">
        <v>0.79635263512872301</v>
      </c>
      <c r="CD4274" s="2"/>
    </row>
    <row r="4275" spans="1:82" x14ac:dyDescent="0.3">
      <c r="A4275" s="2" t="s">
        <v>15055</v>
      </c>
      <c r="B4275" s="2" t="s">
        <v>718</v>
      </c>
      <c r="C4275" s="2"/>
      <c r="D4275" s="2">
        <v>0.68265886132618703</v>
      </c>
      <c r="E4275" s="2">
        <v>1.3754793877965199</v>
      </c>
      <c r="F4275" s="2">
        <v>1.2308095275851501</v>
      </c>
      <c r="G4275" s="2"/>
      <c r="H4275" s="2"/>
      <c r="I4275" s="2"/>
      <c r="J4275" s="2"/>
      <c r="K4275" s="2">
        <v>1.1538069828589399</v>
      </c>
      <c r="L4275" s="2">
        <v>0.97286758390631101</v>
      </c>
      <c r="M4275" s="2"/>
      <c r="N4275" s="2"/>
      <c r="O4275" s="2"/>
      <c r="P4275" s="2">
        <v>1.7376321257691301</v>
      </c>
      <c r="Q4275" s="2">
        <v>1.5636585017704601</v>
      </c>
      <c r="R4275" s="2">
        <v>1.4462310288750799</v>
      </c>
      <c r="S4275" s="2">
        <v>1.3481574093228299</v>
      </c>
      <c r="T4275" s="2"/>
      <c r="U4275" s="2">
        <v>1.3654094585721901</v>
      </c>
      <c r="V4275" s="2">
        <v>1.4258958075019299</v>
      </c>
      <c r="W4275" s="2"/>
      <c r="X4275" s="2"/>
      <c r="Y4275" s="2"/>
      <c r="Z4275" s="2">
        <v>1.1250598294991401</v>
      </c>
      <c r="AA4275" s="2">
        <v>1.19304364130004</v>
      </c>
      <c r="AB4275" s="2"/>
      <c r="AC4275" s="2"/>
      <c r="AD4275" s="2"/>
      <c r="AE4275" s="2"/>
      <c r="AF4275" s="2"/>
      <c r="AG4275" s="2"/>
      <c r="AH4275" s="2"/>
      <c r="AI4275" s="2">
        <v>0.96890942041684203</v>
      </c>
      <c r="AJ4275" s="2">
        <v>1.1812305714503299</v>
      </c>
      <c r="AK4275" s="2">
        <v>0.90067765221367502</v>
      </c>
      <c r="AL4275" s="2"/>
      <c r="AM4275" s="2"/>
      <c r="AN4275" s="2"/>
      <c r="AO4275" s="2"/>
      <c r="AP4275" s="2"/>
      <c r="AQ4275" s="2"/>
      <c r="AR4275" s="2"/>
      <c r="AS4275" s="2"/>
      <c r="AT4275" s="2"/>
      <c r="AU4275" s="2">
        <v>1.1977868959778799</v>
      </c>
      <c r="AV4275" s="2">
        <v>0.77119176978900095</v>
      </c>
      <c r="AW4275" s="2">
        <v>0.705131550325517</v>
      </c>
      <c r="AX4275" s="2">
        <v>0.90268088437003402</v>
      </c>
      <c r="AY4275" s="2"/>
      <c r="AZ4275" s="2"/>
      <c r="BA4275" s="2"/>
      <c r="BB4275" s="2"/>
      <c r="BC4275" s="2"/>
      <c r="BD4275" s="2"/>
      <c r="BE4275" s="2"/>
      <c r="BF4275" s="2"/>
      <c r="BG4275" s="2">
        <v>1.7777313329709199</v>
      </c>
      <c r="BH4275" s="2"/>
      <c r="BI4275" s="2"/>
      <c r="BJ4275" s="2"/>
      <c r="BK4275" s="2"/>
      <c r="BL4275" s="2"/>
      <c r="BM4275" s="2"/>
      <c r="BN4275" s="2">
        <v>0.87519456114766603</v>
      </c>
      <c r="BO4275" s="2">
        <v>0.84979200891752105</v>
      </c>
      <c r="BP4275" s="2"/>
      <c r="BQ4275" s="2"/>
      <c r="BR4275" s="2"/>
      <c r="BS4275" s="2"/>
      <c r="BT4275" s="2"/>
      <c r="BU4275" s="2"/>
      <c r="BV4275" s="2"/>
      <c r="BW4275" s="2">
        <v>1.1287337902157599</v>
      </c>
      <c r="BX4275" s="2"/>
      <c r="BY4275" s="2">
        <v>1.484261729</v>
      </c>
      <c r="BZ4275" s="2"/>
      <c r="CA4275" s="2"/>
      <c r="CB4275" s="2">
        <v>0.78149671074556704</v>
      </c>
      <c r="CC4275" s="2">
        <v>0.79256584568868105</v>
      </c>
      <c r="CD4275" s="2"/>
    </row>
    <row r="4276" spans="1:82" x14ac:dyDescent="0.3">
      <c r="A4276" s="2" t="s">
        <v>14952</v>
      </c>
      <c r="B4276" s="2" t="s">
        <v>1372</v>
      </c>
      <c r="C4276" s="2"/>
      <c r="D4276" s="2">
        <v>0.58213957177875597</v>
      </c>
      <c r="E4276" s="2">
        <v>1.02494244311591</v>
      </c>
      <c r="F4276" s="2">
        <v>0.49445067436196399</v>
      </c>
      <c r="G4276" s="2"/>
      <c r="H4276" s="2"/>
      <c r="I4276" s="2"/>
      <c r="J4276" s="2"/>
      <c r="K4276" s="2">
        <v>1.10718516551507</v>
      </c>
      <c r="L4276" s="2">
        <v>0.92939515499907499</v>
      </c>
      <c r="M4276" s="2"/>
      <c r="N4276" s="2"/>
      <c r="O4276" s="2"/>
      <c r="P4276" s="2">
        <v>0.58589476400624196</v>
      </c>
      <c r="Q4276" s="2">
        <v>0.75894036148317601</v>
      </c>
      <c r="R4276" s="2">
        <v>0.81314563619543101</v>
      </c>
      <c r="S4276" s="2">
        <v>1.1276240725764699</v>
      </c>
      <c r="T4276" s="2">
        <v>1.0630288686645699</v>
      </c>
      <c r="U4276" s="2">
        <v>0.75594332756682203</v>
      </c>
      <c r="V4276" s="2">
        <v>0.54713206546899396</v>
      </c>
      <c r="W4276" s="2"/>
      <c r="X4276" s="2"/>
      <c r="Y4276" s="2"/>
      <c r="Z4276" s="2">
        <v>1.01025026034174</v>
      </c>
      <c r="AA4276" s="2">
        <v>0.98929044653198595</v>
      </c>
      <c r="AB4276" s="2">
        <v>0.75195367917312095</v>
      </c>
      <c r="AC4276" s="2">
        <v>0.82526176177107702</v>
      </c>
      <c r="AD4276" s="2">
        <v>1.06356396824503</v>
      </c>
      <c r="AE4276" s="2">
        <v>0.64128133074155302</v>
      </c>
      <c r="AF4276" s="2"/>
      <c r="AG4276" s="2"/>
      <c r="AH4276" s="2"/>
      <c r="AI4276" s="2">
        <v>0.63937105502415703</v>
      </c>
      <c r="AJ4276" s="2">
        <v>1.08515896839474</v>
      </c>
      <c r="AK4276" s="2">
        <v>0.67260600715638796</v>
      </c>
      <c r="AL4276" s="2"/>
      <c r="AM4276" s="2"/>
      <c r="AN4276" s="2"/>
      <c r="AO4276" s="2"/>
      <c r="AP4276" s="2"/>
      <c r="AQ4276" s="2"/>
      <c r="AR4276" s="2"/>
      <c r="AS4276" s="2">
        <v>0.62915115380991204</v>
      </c>
      <c r="AT4276" s="2">
        <v>0.71291733058317996</v>
      </c>
      <c r="AU4276" s="2">
        <v>1.0283909441696399</v>
      </c>
      <c r="AV4276" s="2">
        <v>0.72952884211965296</v>
      </c>
      <c r="AW4276" s="2">
        <v>0.80687782514559403</v>
      </c>
      <c r="AX4276" s="2">
        <v>0.62372615547152999</v>
      </c>
      <c r="AY4276" s="2"/>
      <c r="AZ4276" s="2"/>
      <c r="BA4276" s="2"/>
      <c r="BB4276" s="2"/>
      <c r="BC4276" s="2"/>
      <c r="BD4276" s="2"/>
      <c r="BE4276" s="2"/>
      <c r="BF4276" s="2"/>
      <c r="BG4276" s="2">
        <v>1.0756534146774299</v>
      </c>
      <c r="BH4276" s="2"/>
      <c r="BI4276" s="2">
        <v>0.64409247476687603</v>
      </c>
      <c r="BJ4276" s="2">
        <v>0.87067058536783903</v>
      </c>
      <c r="BK4276" s="2"/>
      <c r="BL4276" s="2"/>
      <c r="BM4276" s="2"/>
      <c r="BN4276" s="2">
        <v>1.10271502494632</v>
      </c>
      <c r="BO4276" s="2">
        <v>0.54505300028471004</v>
      </c>
      <c r="BP4276" s="2"/>
      <c r="BQ4276" s="2"/>
      <c r="BR4276" s="2"/>
      <c r="BS4276" s="2"/>
      <c r="BT4276" s="2"/>
      <c r="BU4276" s="2"/>
      <c r="BV4276" s="2"/>
      <c r="BW4276" s="2">
        <v>0.839124191120449</v>
      </c>
      <c r="BX4276" s="2"/>
      <c r="BY4276" s="2">
        <v>0.47455758999999997</v>
      </c>
      <c r="BZ4276" s="2"/>
      <c r="CA4276" s="2"/>
      <c r="CB4276" s="2">
        <v>1.1202444640112099</v>
      </c>
      <c r="CC4276" s="2">
        <v>0.48952247539974603</v>
      </c>
      <c r="CD4276" s="2"/>
    </row>
    <row r="4277" spans="1:82" x14ac:dyDescent="0.3">
      <c r="A4277" s="2" t="s">
        <v>21269</v>
      </c>
      <c r="B4277" s="2" t="s">
        <v>21897</v>
      </c>
      <c r="C4277" s="2"/>
      <c r="D4277" s="2"/>
      <c r="E4277" s="2"/>
      <c r="F4277" s="2"/>
      <c r="G4277" s="2"/>
      <c r="H4277" s="2"/>
      <c r="I4277" s="2"/>
      <c r="J4277" s="2"/>
      <c r="K4277" s="2"/>
      <c r="L4277" s="2"/>
      <c r="M4277" s="2"/>
      <c r="N4277" s="2"/>
      <c r="O4277" s="2"/>
      <c r="P4277" s="2"/>
      <c r="Q4277" s="2"/>
      <c r="R4277" s="2"/>
      <c r="S4277" s="2"/>
      <c r="T4277" s="2"/>
      <c r="U4277" s="2"/>
      <c r="V4277" s="2"/>
      <c r="W4277" s="2"/>
      <c r="X4277" s="2"/>
      <c r="Y4277" s="2"/>
      <c r="Z4277" s="2"/>
      <c r="AA4277" s="2"/>
      <c r="AB4277" s="2"/>
      <c r="AC4277" s="2"/>
      <c r="AD4277" s="2"/>
      <c r="AE4277" s="2"/>
      <c r="AF4277" s="2"/>
      <c r="AG4277" s="2"/>
      <c r="AH4277" s="2"/>
      <c r="AI4277" s="2"/>
      <c r="AJ4277" s="2"/>
      <c r="AK4277" s="2"/>
      <c r="AL4277" s="2"/>
      <c r="AM4277" s="2">
        <v>1.1400583816090599</v>
      </c>
      <c r="AN4277" s="2">
        <v>0.69269278663925704</v>
      </c>
      <c r="AO4277" s="2">
        <v>1.5449384173220699</v>
      </c>
      <c r="AP4277" s="2"/>
      <c r="AQ4277" s="2"/>
      <c r="AR4277" s="2"/>
      <c r="AS4277" s="2"/>
      <c r="AT4277" s="2"/>
      <c r="AU4277" s="2"/>
      <c r="AV4277" s="2"/>
      <c r="AW4277" s="2"/>
      <c r="AX4277" s="2"/>
      <c r="AY4277" s="2"/>
      <c r="AZ4277" s="2"/>
      <c r="BA4277" s="2"/>
      <c r="BB4277" s="2"/>
      <c r="BC4277" s="2"/>
      <c r="BD4277" s="2">
        <v>1.0553087148004601</v>
      </c>
      <c r="BE4277" s="2">
        <v>1.2396232090002599</v>
      </c>
      <c r="BF4277" s="2">
        <v>0.89944963489474505</v>
      </c>
      <c r="BG4277" s="2"/>
      <c r="BH4277" s="2"/>
      <c r="BI4277" s="2"/>
      <c r="BJ4277" s="2"/>
      <c r="BK4277" s="2"/>
      <c r="BL4277" s="2"/>
      <c r="BM4277" s="2"/>
      <c r="BN4277" s="2"/>
      <c r="BO4277" s="2"/>
      <c r="BP4277" s="2"/>
      <c r="BQ4277" s="2">
        <v>0.76729873069126098</v>
      </c>
      <c r="BR4277" s="2">
        <v>1.0666026324214199</v>
      </c>
      <c r="BS4277" s="2">
        <v>0.80508176294590095</v>
      </c>
      <c r="BT4277" s="2"/>
      <c r="BU4277" s="2"/>
      <c r="BV4277" s="2"/>
      <c r="BW4277" s="2"/>
      <c r="BX4277" s="2"/>
      <c r="BY4277" s="2"/>
      <c r="BZ4277" s="2"/>
      <c r="CA4277" s="2"/>
      <c r="CB4277" s="2"/>
      <c r="CC4277" s="2"/>
      <c r="CD4277" s="2"/>
    </row>
    <row r="4278" spans="1:82" x14ac:dyDescent="0.3">
      <c r="A4278" s="2" t="s">
        <v>15490</v>
      </c>
      <c r="B4278" s="2" t="s">
        <v>9419</v>
      </c>
      <c r="C4278" s="2"/>
      <c r="D4278" s="2"/>
      <c r="E4278" s="2"/>
      <c r="F4278" s="2"/>
      <c r="G4278" s="2">
        <v>0.41461801221949102</v>
      </c>
      <c r="H4278" s="2">
        <v>0.44126644725807601</v>
      </c>
      <c r="I4278" s="2">
        <v>0.40139764345003598</v>
      </c>
      <c r="J4278" s="2"/>
      <c r="K4278" s="2"/>
      <c r="L4278" s="2"/>
      <c r="M4278" s="2">
        <v>0.40177232096095</v>
      </c>
      <c r="N4278" s="2">
        <v>0.43854657113682899</v>
      </c>
      <c r="O4278" s="2">
        <v>0.432773934879218</v>
      </c>
      <c r="P4278" s="2"/>
      <c r="Q4278" s="2"/>
      <c r="R4278" s="2"/>
      <c r="S4278" s="2"/>
      <c r="T4278" s="2"/>
      <c r="U4278" s="2"/>
      <c r="V4278" s="2"/>
      <c r="W4278" s="2">
        <v>0.41102031016036999</v>
      </c>
      <c r="X4278" s="2">
        <v>0.376555567865614</v>
      </c>
      <c r="Y4278" s="2">
        <v>0.419232234740333</v>
      </c>
      <c r="Z4278" s="2"/>
      <c r="AA4278" s="2"/>
      <c r="AB4278" s="2"/>
      <c r="AC4278" s="2"/>
      <c r="AD4278" s="2"/>
      <c r="AE4278" s="2"/>
      <c r="AF4278" s="2"/>
      <c r="AG4278" s="2"/>
      <c r="AH4278" s="2"/>
      <c r="AI4278" s="2"/>
      <c r="AJ4278" s="2"/>
      <c r="AK4278" s="2"/>
      <c r="AL4278" s="2"/>
      <c r="AM4278" s="2"/>
      <c r="AN4278" s="2"/>
      <c r="AO4278" s="2"/>
      <c r="AP4278" s="2"/>
      <c r="AQ4278" s="2"/>
      <c r="AR4278" s="2"/>
      <c r="AS4278" s="2"/>
      <c r="AT4278" s="2"/>
      <c r="AU4278" s="2"/>
      <c r="AV4278" s="2"/>
      <c r="AW4278" s="2"/>
      <c r="AX4278" s="2"/>
      <c r="AY4278" s="2"/>
      <c r="AZ4278" s="2"/>
      <c r="BA4278" s="2"/>
      <c r="BB4278" s="2"/>
      <c r="BC4278" s="2"/>
      <c r="BD4278" s="2"/>
      <c r="BE4278" s="2"/>
      <c r="BF4278" s="2"/>
      <c r="BG4278" s="2"/>
      <c r="BH4278" s="2"/>
      <c r="BI4278" s="2"/>
      <c r="BJ4278" s="2"/>
      <c r="BK4278" s="2"/>
      <c r="BL4278" s="2"/>
      <c r="BM4278" s="2"/>
      <c r="BN4278" s="2"/>
      <c r="BO4278" s="2"/>
      <c r="BP4278" s="2"/>
      <c r="BQ4278" s="2"/>
      <c r="BR4278" s="2"/>
      <c r="BS4278" s="2"/>
      <c r="BT4278" s="2"/>
      <c r="BU4278" s="2"/>
      <c r="BV4278" s="2"/>
      <c r="BW4278" s="2"/>
      <c r="BX4278" s="2"/>
      <c r="BY4278" s="2"/>
      <c r="BZ4278" s="2"/>
      <c r="CA4278" s="2"/>
      <c r="CB4278" s="2"/>
      <c r="CC4278" s="2"/>
      <c r="CD4278" s="2"/>
    </row>
    <row r="4279" spans="1:82" x14ac:dyDescent="0.3">
      <c r="A4279" s="2" t="s">
        <v>21436</v>
      </c>
      <c r="B4279" s="2" t="s">
        <v>5250</v>
      </c>
      <c r="C4279" s="2">
        <v>1.1546303337994701</v>
      </c>
      <c r="D4279" s="2">
        <v>0.83531544589624096</v>
      </c>
      <c r="E4279" s="2">
        <v>0.83941181829174305</v>
      </c>
      <c r="F4279" s="2">
        <v>0.992126932590077</v>
      </c>
      <c r="G4279" s="2">
        <v>0.826233201304447</v>
      </c>
      <c r="H4279" s="2">
        <v>1.1622037251817601</v>
      </c>
      <c r="I4279" s="2">
        <v>1.21496392031117</v>
      </c>
      <c r="J4279" s="2">
        <v>1.09826536335491</v>
      </c>
      <c r="K4279" s="2">
        <v>1.17861732336983</v>
      </c>
      <c r="L4279" s="2">
        <v>1.15623288409664</v>
      </c>
      <c r="M4279" s="2">
        <v>1.07131479390814</v>
      </c>
      <c r="N4279" s="2">
        <v>1.26956574899671</v>
      </c>
      <c r="O4279" s="2">
        <v>1.02909524856114</v>
      </c>
      <c r="P4279" s="2">
        <v>1.27605604415437</v>
      </c>
      <c r="Q4279" s="2">
        <v>1.08974943911079</v>
      </c>
      <c r="R4279" s="2">
        <v>1.0935746015777199</v>
      </c>
      <c r="S4279" s="2">
        <v>1.263361184838</v>
      </c>
      <c r="T4279" s="2">
        <v>1.0291866431737</v>
      </c>
      <c r="U4279" s="2">
        <v>0.96193535028462396</v>
      </c>
      <c r="V4279" s="2">
        <v>1.1860823434244001</v>
      </c>
      <c r="W4279" s="2">
        <v>1.00711510970075</v>
      </c>
      <c r="X4279" s="2">
        <v>1.1129431565591701</v>
      </c>
      <c r="Y4279" s="2">
        <v>1.30090260269992</v>
      </c>
      <c r="Z4279" s="2">
        <v>1.12520749659375</v>
      </c>
      <c r="AA4279" s="2">
        <v>1.3292192731174599</v>
      </c>
      <c r="AB4279" s="2">
        <v>1.09666866312025</v>
      </c>
      <c r="AC4279" s="2">
        <v>1.29102732866536</v>
      </c>
      <c r="AD4279" s="2">
        <v>1.0787374192210699</v>
      </c>
      <c r="AE4279" s="2">
        <v>1.0414460485816699</v>
      </c>
      <c r="AF4279" s="2">
        <v>1.1434736293996799</v>
      </c>
      <c r="AG4279" s="2">
        <v>0.97952739618934603</v>
      </c>
      <c r="AH4279" s="2">
        <v>1.0762396246896999</v>
      </c>
      <c r="AI4279" s="2">
        <v>1.1220296758348201</v>
      </c>
      <c r="AJ4279" s="2">
        <v>1.2213660977471601</v>
      </c>
      <c r="AK4279" s="2">
        <v>1.0364828767311101</v>
      </c>
      <c r="AL4279" s="2">
        <v>1.10152693738315</v>
      </c>
      <c r="AM4279" s="2">
        <v>1.05824364198905</v>
      </c>
      <c r="AN4279" s="2">
        <v>1.02697504136927</v>
      </c>
      <c r="AO4279" s="2">
        <v>1.15407196043612</v>
      </c>
      <c r="AP4279" s="2">
        <v>1.1801112378774199</v>
      </c>
      <c r="AQ4279" s="2">
        <v>1.15253089086142</v>
      </c>
      <c r="AR4279" s="2">
        <v>1.2092346491459101</v>
      </c>
      <c r="AS4279" s="2">
        <v>1.0830506829692199</v>
      </c>
      <c r="AT4279" s="2">
        <v>1.2149418462520301</v>
      </c>
      <c r="AU4279" s="2">
        <v>1.29626490124057</v>
      </c>
      <c r="AV4279" s="2">
        <v>0.95597960713957097</v>
      </c>
      <c r="AW4279" s="2">
        <v>1.0045471345744299</v>
      </c>
      <c r="AX4279" s="2">
        <v>1.06941100824375</v>
      </c>
      <c r="AY4279" s="2">
        <v>1.2421973850983099</v>
      </c>
      <c r="AZ4279" s="2">
        <v>1.1139084962560699</v>
      </c>
      <c r="BA4279" s="2">
        <v>1.12961109877123</v>
      </c>
      <c r="BB4279" s="2">
        <v>1.13484526258316</v>
      </c>
      <c r="BC4279" s="2">
        <v>1.02727675662229</v>
      </c>
      <c r="BD4279" s="2">
        <v>1.19813543017397</v>
      </c>
      <c r="BE4279" s="2">
        <v>1.0687661173785701</v>
      </c>
      <c r="BF4279" s="2">
        <v>1.1387310199866301</v>
      </c>
      <c r="BG4279" s="2">
        <v>1.00104821245612</v>
      </c>
      <c r="BH4279" s="2">
        <v>1.2131809107175799</v>
      </c>
      <c r="BI4279" s="2">
        <v>1.06275060195126</v>
      </c>
      <c r="BJ4279" s="2">
        <v>1.2153646213301099</v>
      </c>
      <c r="BK4279" s="2">
        <v>0.97062288476877701</v>
      </c>
      <c r="BL4279" s="2">
        <v>1.1033164564032201</v>
      </c>
      <c r="BM4279" s="2">
        <v>1.1882001414013399</v>
      </c>
      <c r="BN4279" s="2">
        <v>1.1130693419323601</v>
      </c>
      <c r="BO4279" s="2">
        <v>0.90952985714915302</v>
      </c>
      <c r="BP4279" s="2">
        <v>1.0161936204184101</v>
      </c>
      <c r="BQ4279" s="2">
        <v>0.97692342640511198</v>
      </c>
      <c r="BR4279" s="2">
        <v>1.0975681279473299</v>
      </c>
      <c r="BS4279" s="2">
        <v>1.15141400084477</v>
      </c>
      <c r="BT4279" s="2">
        <v>1.01123894855656</v>
      </c>
      <c r="BU4279" s="2">
        <v>0.99873320218885997</v>
      </c>
      <c r="BV4279" s="2">
        <v>1.2790479560602499</v>
      </c>
      <c r="BW4279" s="2">
        <v>1.3376066328093199</v>
      </c>
      <c r="BX4279" s="2">
        <v>1.09075384867129</v>
      </c>
      <c r="BY4279" s="2">
        <v>1.2247979410000001</v>
      </c>
      <c r="BZ4279" s="2">
        <v>0.85684954901368104</v>
      </c>
      <c r="CA4279" s="2">
        <v>1.0039608446666399</v>
      </c>
      <c r="CB4279" s="2">
        <v>1.07929269091889</v>
      </c>
      <c r="CC4279" s="2">
        <v>0.87951492546216703</v>
      </c>
      <c r="CD4279" s="2">
        <v>1.1425807678203299</v>
      </c>
    </row>
    <row r="4280" spans="1:82" x14ac:dyDescent="0.3">
      <c r="A4280" s="2" t="s">
        <v>14883</v>
      </c>
      <c r="B4280" s="2" t="s">
        <v>8488</v>
      </c>
      <c r="C4280" s="2"/>
      <c r="D4280" s="2"/>
      <c r="E4280" s="2"/>
      <c r="F4280" s="2"/>
      <c r="G4280" s="2"/>
      <c r="H4280" s="2"/>
      <c r="I4280" s="2"/>
      <c r="J4280" s="2"/>
      <c r="K4280" s="2"/>
      <c r="L4280" s="2"/>
      <c r="M4280" s="2"/>
      <c r="N4280" s="2"/>
      <c r="O4280" s="2"/>
      <c r="P4280" s="2"/>
      <c r="Q4280" s="2"/>
      <c r="R4280" s="2"/>
      <c r="S4280" s="2"/>
      <c r="T4280" s="2">
        <v>1.00336279965288</v>
      </c>
      <c r="U4280" s="2"/>
      <c r="V4280" s="2"/>
      <c r="W4280" s="2"/>
      <c r="X4280" s="2"/>
      <c r="Y4280" s="2"/>
      <c r="Z4280" s="2"/>
      <c r="AA4280" s="2"/>
      <c r="AB4280" s="2">
        <v>0.93542210058153097</v>
      </c>
      <c r="AC4280" s="2">
        <v>1.0262051769845599</v>
      </c>
      <c r="AD4280" s="2">
        <v>1.1616999463766799</v>
      </c>
      <c r="AE4280" s="2">
        <v>1.0903015235901601</v>
      </c>
      <c r="AF4280" s="2"/>
      <c r="AG4280" s="2"/>
      <c r="AH4280" s="2"/>
      <c r="AI4280" s="2">
        <v>0.60313164446546097</v>
      </c>
      <c r="AJ4280" s="2">
        <v>1.08766862771673</v>
      </c>
      <c r="AK4280" s="2">
        <v>0.61225524106162399</v>
      </c>
      <c r="AL4280" s="2"/>
      <c r="AM4280" s="2"/>
      <c r="AN4280" s="2"/>
      <c r="AO4280" s="2"/>
      <c r="AP4280" s="2"/>
      <c r="AQ4280" s="2"/>
      <c r="AR4280" s="2"/>
      <c r="AS4280" s="2">
        <v>1.2457844407413601</v>
      </c>
      <c r="AT4280" s="2">
        <v>1.3093895162360301</v>
      </c>
      <c r="AU4280" s="2"/>
      <c r="AV4280" s="2">
        <v>0.55094935095404096</v>
      </c>
      <c r="AW4280" s="2">
        <v>0.57830849159561504</v>
      </c>
      <c r="AX4280" s="2">
        <v>0.96097701770001298</v>
      </c>
      <c r="AY4280" s="2"/>
      <c r="AZ4280" s="2"/>
      <c r="BA4280" s="2"/>
      <c r="BB4280" s="2"/>
      <c r="BC4280" s="2"/>
      <c r="BD4280" s="2"/>
      <c r="BE4280" s="2"/>
      <c r="BF4280" s="2"/>
      <c r="BG4280" s="2"/>
      <c r="BH4280" s="2"/>
      <c r="BI4280" s="2">
        <v>1.21443645292112</v>
      </c>
      <c r="BJ4280" s="2">
        <v>1.02020851078618</v>
      </c>
      <c r="BK4280" s="2"/>
      <c r="BL4280" s="2"/>
      <c r="BM4280" s="2"/>
      <c r="BN4280" s="2">
        <v>0.52624174477157004</v>
      </c>
      <c r="BO4280" s="2">
        <v>0.63990241432977402</v>
      </c>
      <c r="BP4280" s="2"/>
      <c r="BQ4280" s="2"/>
      <c r="BR4280" s="2"/>
      <c r="BS4280" s="2"/>
      <c r="BT4280" s="2"/>
      <c r="BU4280" s="2"/>
      <c r="BV4280" s="2"/>
      <c r="BW4280" s="2"/>
      <c r="BX4280" s="2"/>
      <c r="BY4280" s="2"/>
      <c r="BZ4280" s="2"/>
      <c r="CA4280" s="2"/>
      <c r="CB4280" s="2"/>
      <c r="CC4280" s="2">
        <v>0.62602788769338502</v>
      </c>
      <c r="CD4280" s="2"/>
    </row>
    <row r="4281" spans="1:82" x14ac:dyDescent="0.3">
      <c r="A4281" s="2" t="s">
        <v>20388</v>
      </c>
      <c r="B4281" s="2" t="s">
        <v>5625</v>
      </c>
      <c r="C4281" s="2"/>
      <c r="D4281" s="2">
        <v>1.38879163087566</v>
      </c>
      <c r="E4281" s="2">
        <v>0.83718849176695398</v>
      </c>
      <c r="F4281" s="2">
        <v>1.6336514482529101</v>
      </c>
      <c r="G4281" s="2">
        <v>1.45869508103348</v>
      </c>
      <c r="H4281" s="2">
        <v>1.17800683505431</v>
      </c>
      <c r="I4281" s="2">
        <v>3.3452721022610001</v>
      </c>
      <c r="J4281" s="2"/>
      <c r="K4281" s="2">
        <v>0.91161242475858495</v>
      </c>
      <c r="L4281" s="2">
        <v>1.96861503535</v>
      </c>
      <c r="M4281" s="2">
        <v>5.6352903854635796</v>
      </c>
      <c r="N4281" s="2">
        <v>6.06807928078213</v>
      </c>
      <c r="O4281" s="2">
        <v>0.29453914205844201</v>
      </c>
      <c r="P4281" s="2">
        <v>2.4081723160333302</v>
      </c>
      <c r="Q4281" s="2">
        <v>1.91593544820413</v>
      </c>
      <c r="R4281" s="2">
        <v>0.82593997993848101</v>
      </c>
      <c r="S4281" s="2">
        <v>2.7119253900617801</v>
      </c>
      <c r="T4281" s="2">
        <v>2.2398645153936401</v>
      </c>
      <c r="U4281" s="2">
        <v>1.8203161885497701</v>
      </c>
      <c r="V4281" s="2">
        <v>0.87134121783614404</v>
      </c>
      <c r="W4281" s="2">
        <v>1.60289870998458</v>
      </c>
      <c r="X4281" s="2">
        <v>4.57526641074534</v>
      </c>
      <c r="Y4281" s="2">
        <v>4.5122399575838301</v>
      </c>
      <c r="Z4281" s="2">
        <v>0.71614234191859705</v>
      </c>
      <c r="AA4281" s="2">
        <v>1.5996501646831101</v>
      </c>
      <c r="AB4281" s="2">
        <v>1.59804178161676</v>
      </c>
      <c r="AC4281" s="2">
        <v>0.660879786429864</v>
      </c>
      <c r="AD4281" s="2">
        <v>0.62250949468238503</v>
      </c>
      <c r="AE4281" s="2">
        <v>1.2229789370130499</v>
      </c>
      <c r="AF4281" s="2">
        <v>1.2312702230714401</v>
      </c>
      <c r="AG4281" s="2">
        <v>0.81586445999106305</v>
      </c>
      <c r="AH4281" s="2">
        <v>1.70928959257138</v>
      </c>
      <c r="AI4281" s="2">
        <v>1.25747050668889</v>
      </c>
      <c r="AJ4281" s="2">
        <v>1.3103789407945401</v>
      </c>
      <c r="AK4281" s="2">
        <v>1.5090053849557901</v>
      </c>
      <c r="AL4281" s="2"/>
      <c r="AM4281" s="2">
        <v>0.95901341865258205</v>
      </c>
      <c r="AN4281" s="2">
        <v>2.4206723837117101</v>
      </c>
      <c r="AO4281" s="2">
        <v>1.46539247694776</v>
      </c>
      <c r="AP4281" s="2">
        <v>0.78978920628710603</v>
      </c>
      <c r="AQ4281" s="2">
        <v>0.79941918754824903</v>
      </c>
      <c r="AR4281" s="2">
        <v>1.25280406044957</v>
      </c>
      <c r="AS4281" s="2">
        <v>2.19965766793718</v>
      </c>
      <c r="AT4281" s="2">
        <v>0.36765261372910901</v>
      </c>
      <c r="AU4281" s="2">
        <v>1.5112348394355699</v>
      </c>
      <c r="AV4281" s="2">
        <v>1.96153960819872</v>
      </c>
      <c r="AW4281" s="2">
        <v>1.9868380354414401</v>
      </c>
      <c r="AX4281" s="2">
        <v>0.88529319777094495</v>
      </c>
      <c r="AY4281" s="2">
        <v>1.9978245565647199</v>
      </c>
      <c r="AZ4281" s="2">
        <v>1.34310457184628</v>
      </c>
      <c r="BA4281" s="2">
        <v>2.3120810961618599</v>
      </c>
      <c r="BB4281" s="2">
        <v>2.0136470580457102</v>
      </c>
      <c r="BC4281" s="2">
        <v>0.67159163535325805</v>
      </c>
      <c r="BD4281" s="2">
        <v>1.75261376979103</v>
      </c>
      <c r="BE4281" s="2">
        <v>1.6331258457409901</v>
      </c>
      <c r="BF4281" s="2">
        <v>0.91729760738747101</v>
      </c>
      <c r="BG4281" s="2">
        <v>1.24176516989652</v>
      </c>
      <c r="BH4281" s="2"/>
      <c r="BI4281" s="2">
        <v>0.69967975731033805</v>
      </c>
      <c r="BJ4281" s="2">
        <v>1.88183707767169</v>
      </c>
      <c r="BK4281" s="2">
        <v>1.12362729807829</v>
      </c>
      <c r="BL4281" s="2">
        <v>0.72822821031558105</v>
      </c>
      <c r="BM4281" s="2">
        <v>0.96316526585874496</v>
      </c>
      <c r="BN4281" s="2">
        <v>1.69075605146968</v>
      </c>
      <c r="BO4281" s="2">
        <v>1.49673071452603</v>
      </c>
      <c r="BP4281" s="2"/>
      <c r="BQ4281" s="2">
        <v>1.0925468485813199</v>
      </c>
      <c r="BR4281" s="2">
        <v>1.01761555994209</v>
      </c>
      <c r="BS4281" s="2">
        <v>1.36175237580148</v>
      </c>
      <c r="BT4281" s="2">
        <v>0.64079497448664402</v>
      </c>
      <c r="BU4281" s="2">
        <v>1.1722378798955799</v>
      </c>
      <c r="BV4281" s="2">
        <v>0.81819485397273894</v>
      </c>
      <c r="BW4281" s="2">
        <v>1.4851989430777199</v>
      </c>
      <c r="BX4281" s="2"/>
      <c r="BY4281" s="2">
        <v>0.893191548</v>
      </c>
      <c r="BZ4281" s="2"/>
      <c r="CA4281" s="2">
        <v>0.54346092432371595</v>
      </c>
      <c r="CB4281" s="2">
        <v>0.59123752177043598</v>
      </c>
      <c r="CC4281" s="2">
        <v>1.09236961142456</v>
      </c>
      <c r="CD4281" s="2"/>
    </row>
    <row r="4282" spans="1:82" x14ac:dyDescent="0.3">
      <c r="A4282" s="2" t="s">
        <v>19504</v>
      </c>
      <c r="B4282" s="2" t="s">
        <v>8750</v>
      </c>
      <c r="C4282" s="2">
        <v>1.21775304027784</v>
      </c>
      <c r="D4282" s="2">
        <v>1.05235519547628</v>
      </c>
      <c r="E4282" s="2">
        <v>0.96719711224205596</v>
      </c>
      <c r="F4282" s="2">
        <v>0.96561184413797196</v>
      </c>
      <c r="G4282" s="2">
        <v>0.82995450244325697</v>
      </c>
      <c r="H4282" s="2">
        <v>0.92981077564590697</v>
      </c>
      <c r="I4282" s="2">
        <v>0.964269876703158</v>
      </c>
      <c r="J4282" s="2">
        <v>1.4295134726147101</v>
      </c>
      <c r="K4282" s="2">
        <v>0.67377766951953599</v>
      </c>
      <c r="L4282" s="2">
        <v>0.64542755095743498</v>
      </c>
      <c r="M4282" s="2">
        <v>0.89133985420714001</v>
      </c>
      <c r="N4282" s="2">
        <v>1.21642145111751</v>
      </c>
      <c r="O4282" s="2">
        <v>0.90216237372152996</v>
      </c>
      <c r="P4282" s="2">
        <v>1.0126477140859</v>
      </c>
      <c r="Q4282" s="2">
        <v>0.90487680843307805</v>
      </c>
      <c r="R4282" s="2">
        <v>1.2039573490023701</v>
      </c>
      <c r="S4282" s="2">
        <v>0.67147536508963401</v>
      </c>
      <c r="T4282" s="2">
        <v>1.0722468991968099</v>
      </c>
      <c r="U4282" s="2">
        <v>0.93202057935566196</v>
      </c>
      <c r="V4282" s="2">
        <v>0.89063373681414904</v>
      </c>
      <c r="W4282" s="2">
        <v>0.96271134550177595</v>
      </c>
      <c r="X4282" s="2">
        <v>0.83991744761966203</v>
      </c>
      <c r="Y4282" s="2">
        <v>0.92800037345693198</v>
      </c>
      <c r="Z4282" s="2">
        <v>0.61368388290987197</v>
      </c>
      <c r="AA4282" s="2">
        <v>0.60330112520781898</v>
      </c>
      <c r="AB4282" s="2">
        <v>0.77726290697187095</v>
      </c>
      <c r="AC4282" s="2">
        <v>0.92881573244964</v>
      </c>
      <c r="AD4282" s="2">
        <v>1.11784827409968</v>
      </c>
      <c r="AE4282" s="2">
        <v>0.93878746202525598</v>
      </c>
      <c r="AF4282" s="2">
        <v>1.0026929914226299</v>
      </c>
      <c r="AG4282" s="2">
        <v>0.97405764163285102</v>
      </c>
      <c r="AH4282" s="2">
        <v>0.90584987910594295</v>
      </c>
      <c r="AI4282" s="2">
        <v>0.71988553203350003</v>
      </c>
      <c r="AJ4282" s="2">
        <v>0.70586959419417505</v>
      </c>
      <c r="AK4282" s="2">
        <v>0.906267931217422</v>
      </c>
      <c r="AL4282" s="2">
        <v>1.51383967897109</v>
      </c>
      <c r="AM4282" s="2">
        <v>1.23161515354606</v>
      </c>
      <c r="AN4282" s="2">
        <v>0.96009989398113305</v>
      </c>
      <c r="AO4282" s="2">
        <v>1.1112559839038401</v>
      </c>
      <c r="AP4282" s="2">
        <v>1.1116928640197601</v>
      </c>
      <c r="AQ4282" s="2">
        <v>0.68142767449226105</v>
      </c>
      <c r="AR4282" s="2">
        <v>1.1041061577640501</v>
      </c>
      <c r="AS4282" s="2">
        <v>0.98260280881512596</v>
      </c>
      <c r="AT4282" s="2">
        <v>1.00362891851785</v>
      </c>
      <c r="AU4282" s="2">
        <v>0.679525050339435</v>
      </c>
      <c r="AV4282" s="2">
        <v>0.87293790419119799</v>
      </c>
      <c r="AW4282" s="2">
        <v>0.873002830677722</v>
      </c>
      <c r="AX4282" s="2">
        <v>0.59243171322771804</v>
      </c>
      <c r="AY4282" s="2">
        <v>1.0121814016583299</v>
      </c>
      <c r="AZ4282" s="2">
        <v>0.93903326783481</v>
      </c>
      <c r="BA4282" s="2">
        <v>1.1020062322908299</v>
      </c>
      <c r="BB4282" s="2">
        <v>0.91405710477614499</v>
      </c>
      <c r="BC4282" s="2">
        <v>0.56056549512521003</v>
      </c>
      <c r="BD4282" s="2">
        <v>1.1232218052538001</v>
      </c>
      <c r="BE4282" s="2">
        <v>1.2098079616639701</v>
      </c>
      <c r="BF4282" s="2">
        <v>1.1089594337841799</v>
      </c>
      <c r="BG4282" s="2">
        <v>0.62926954320040496</v>
      </c>
      <c r="BH4282" s="2">
        <v>0.99853367669722304</v>
      </c>
      <c r="BI4282" s="2">
        <v>0.98967732649490303</v>
      </c>
      <c r="BJ4282" s="2">
        <v>0.86217763853978102</v>
      </c>
      <c r="BK4282" s="2">
        <v>0.83143798624215204</v>
      </c>
      <c r="BL4282" s="2">
        <v>1.00190739290695</v>
      </c>
      <c r="BM4282" s="2">
        <v>1.02978103171746</v>
      </c>
      <c r="BN4282" s="2">
        <v>0.82846961256617302</v>
      </c>
      <c r="BO4282" s="2">
        <v>0.80986201770853805</v>
      </c>
      <c r="BP4282" s="2">
        <v>1.02612637931276</v>
      </c>
      <c r="BQ4282" s="2">
        <v>0.923620385876192</v>
      </c>
      <c r="BR4282" s="2">
        <v>1.30761932033352</v>
      </c>
      <c r="BS4282" s="2">
        <v>0.92459363402526296</v>
      </c>
      <c r="BT4282" s="2">
        <v>0.79326544019485001</v>
      </c>
      <c r="BU4282" s="2">
        <v>0.96644864362804805</v>
      </c>
      <c r="BV4282" s="2">
        <v>0.68383401609166505</v>
      </c>
      <c r="BW4282" s="2">
        <v>0.67845059829229304</v>
      </c>
      <c r="BX4282" s="2">
        <v>1.18538780727828</v>
      </c>
      <c r="BY4282" s="2">
        <v>0.94795486100000004</v>
      </c>
      <c r="BZ4282" s="2">
        <v>1.2543289505783599</v>
      </c>
      <c r="CA4282" s="2">
        <v>1.04136016267803</v>
      </c>
      <c r="CB4282" s="2">
        <v>0.59284684633569795</v>
      </c>
      <c r="CC4282" s="2">
        <v>0.79574063345701895</v>
      </c>
      <c r="CD4282" s="2">
        <v>1.0684588874695</v>
      </c>
    </row>
    <row r="4283" spans="1:82" x14ac:dyDescent="0.3">
      <c r="A4283" s="2" t="s">
        <v>17367</v>
      </c>
      <c r="B4283" s="2" t="s">
        <v>2332</v>
      </c>
      <c r="C4283" s="2">
        <v>0.97559646315105297</v>
      </c>
      <c r="D4283" s="2">
        <v>0.86812164314887696</v>
      </c>
      <c r="E4283" s="2">
        <v>0.74446852678138897</v>
      </c>
      <c r="F4283" s="2">
        <v>0.78844993787607498</v>
      </c>
      <c r="G4283" s="2">
        <v>0.96344966470517202</v>
      </c>
      <c r="H4283" s="2">
        <v>0.96527109439997205</v>
      </c>
      <c r="I4283" s="2">
        <v>0.97295837884257197</v>
      </c>
      <c r="J4283" s="2">
        <v>0.84414860698788496</v>
      </c>
      <c r="K4283" s="2">
        <v>0.72437813274627005</v>
      </c>
      <c r="L4283" s="2">
        <v>0.76327339926351001</v>
      </c>
      <c r="M4283" s="2">
        <v>1.01669794031151</v>
      </c>
      <c r="N4283" s="2">
        <v>0.84268533138551704</v>
      </c>
      <c r="O4283" s="2">
        <v>0.50104800738525801</v>
      </c>
      <c r="P4283" s="2">
        <v>0.89391990219269502</v>
      </c>
      <c r="Q4283" s="2">
        <v>0.95297121097855397</v>
      </c>
      <c r="R4283" s="2">
        <v>0.81000985385157598</v>
      </c>
      <c r="S4283" s="2">
        <v>1.0283682570695001</v>
      </c>
      <c r="T4283" s="2">
        <v>0.92230962074712797</v>
      </c>
      <c r="U4283" s="2">
        <v>1.0889283339115099</v>
      </c>
      <c r="V4283" s="2">
        <v>0.80567079629027505</v>
      </c>
      <c r="W4283" s="2">
        <v>0.69471672459203704</v>
      </c>
      <c r="X4283" s="2">
        <v>1.1500075214244601</v>
      </c>
      <c r="Y4283" s="2">
        <v>1.1809253534715001</v>
      </c>
      <c r="Z4283" s="2">
        <v>0.82241986310220205</v>
      </c>
      <c r="AA4283" s="2">
        <v>0.84592601410494395</v>
      </c>
      <c r="AB4283" s="2">
        <v>0.98657859271189896</v>
      </c>
      <c r="AC4283" s="2">
        <v>1.05902853019027</v>
      </c>
      <c r="AD4283" s="2">
        <v>0.88158597188578502</v>
      </c>
      <c r="AE4283" s="2">
        <v>0.76473558492410398</v>
      </c>
      <c r="AF4283" s="2">
        <v>0.96079796167964804</v>
      </c>
      <c r="AG4283" s="2">
        <v>0.70566744458173303</v>
      </c>
      <c r="AH4283" s="2">
        <v>0.81706022024282898</v>
      </c>
      <c r="AI4283" s="2">
        <v>0.736259383368983</v>
      </c>
      <c r="AJ4283" s="2">
        <v>0.61504685900143896</v>
      </c>
      <c r="AK4283" s="2">
        <v>0.89396625211954195</v>
      </c>
      <c r="AL4283" s="2">
        <v>0.87961856873085897</v>
      </c>
      <c r="AM4283" s="2">
        <v>0.60621082326084597</v>
      </c>
      <c r="AN4283" s="2">
        <v>1.03597881556863</v>
      </c>
      <c r="AO4283" s="2">
        <v>0.495163147400207</v>
      </c>
      <c r="AP4283" s="2">
        <v>0.87595156440455502</v>
      </c>
      <c r="AQ4283" s="2">
        <v>0.72994973350100001</v>
      </c>
      <c r="AR4283" s="2">
        <v>0.85768111369446798</v>
      </c>
      <c r="AS4283" s="2">
        <v>0.65983683524439896</v>
      </c>
      <c r="AT4283" s="2">
        <v>0.56622379840510895</v>
      </c>
      <c r="AU4283" s="2">
        <v>0.81654263236431901</v>
      </c>
      <c r="AV4283" s="2">
        <v>0.83706530801060397</v>
      </c>
      <c r="AW4283" s="2">
        <v>0.78956901325944695</v>
      </c>
      <c r="AX4283" s="2">
        <v>0.50547769984294999</v>
      </c>
      <c r="AY4283" s="2">
        <v>0.95780071525523502</v>
      </c>
      <c r="AZ4283" s="2">
        <v>0.78976481449314095</v>
      </c>
      <c r="BA4283" s="2">
        <v>0.96044084331759805</v>
      </c>
      <c r="BB4283" s="2">
        <v>0.52877911588260296</v>
      </c>
      <c r="BC4283" s="2">
        <v>0.51642126270192301</v>
      </c>
      <c r="BD4283" s="2">
        <v>0.78878752394679996</v>
      </c>
      <c r="BE4283" s="2">
        <v>0.73293124415400601</v>
      </c>
      <c r="BF4283" s="2">
        <v>0.61553220395839303</v>
      </c>
      <c r="BG4283" s="2">
        <v>1.1616724791197099</v>
      </c>
      <c r="BH4283" s="2">
        <v>0.75547641842002</v>
      </c>
      <c r="BI4283" s="2">
        <v>0.825617397450636</v>
      </c>
      <c r="BJ4283" s="2">
        <v>0.80365901311471599</v>
      </c>
      <c r="BK4283" s="2">
        <v>0.88380883471938798</v>
      </c>
      <c r="BL4283" s="2">
        <v>0.90399602557134295</v>
      </c>
      <c r="BM4283" s="2">
        <v>0.73686009003395503</v>
      </c>
      <c r="BN4283" s="2">
        <v>0.95096453084898602</v>
      </c>
      <c r="BO4283" s="2">
        <v>0.79113109092019496</v>
      </c>
      <c r="BP4283" s="2">
        <v>0.55468231483427799</v>
      </c>
      <c r="BQ4283" s="2">
        <v>1.0102782745741901</v>
      </c>
      <c r="BR4283" s="2">
        <v>0.72921801754667004</v>
      </c>
      <c r="BS4283" s="2">
        <v>0.85340237500113802</v>
      </c>
      <c r="BT4283" s="2">
        <v>0.50316942285595201</v>
      </c>
      <c r="BU4283" s="2">
        <v>0.71553697970108499</v>
      </c>
      <c r="BV4283" s="2">
        <v>0.62237597588766103</v>
      </c>
      <c r="BW4283" s="2">
        <v>0.96323686127806496</v>
      </c>
      <c r="BX4283" s="2">
        <v>0.79395125295106495</v>
      </c>
      <c r="BY4283" s="2">
        <v>0.44075961299999999</v>
      </c>
      <c r="BZ4283" s="2">
        <v>0.30671547760596002</v>
      </c>
      <c r="CA4283" s="2">
        <v>0.48471789743857202</v>
      </c>
      <c r="CB4283" s="2">
        <v>0.62371390078051303</v>
      </c>
      <c r="CC4283" s="2">
        <v>0.60755387250928305</v>
      </c>
      <c r="CD4283" s="2">
        <v>1.00761061329035</v>
      </c>
    </row>
    <row r="4284" spans="1:82" x14ac:dyDescent="0.3">
      <c r="A4284" s="2" t="s">
        <v>15744</v>
      </c>
      <c r="B4284" s="2" t="s">
        <v>4226</v>
      </c>
      <c r="C4284" s="2"/>
      <c r="D4284" s="2"/>
      <c r="E4284" s="2"/>
      <c r="F4284" s="2"/>
      <c r="G4284" s="2">
        <v>0.98485550111907905</v>
      </c>
      <c r="H4284" s="2">
        <v>1.0674748120965201</v>
      </c>
      <c r="I4284" s="2">
        <v>0.88967116695858794</v>
      </c>
      <c r="J4284" s="2"/>
      <c r="K4284" s="2"/>
      <c r="L4284" s="2"/>
      <c r="M4284" s="2">
        <v>0.91109500779545305</v>
      </c>
      <c r="N4284" s="2">
        <v>0.74329562604200705</v>
      </c>
      <c r="O4284" s="2">
        <v>0.96205019104739697</v>
      </c>
      <c r="P4284" s="2"/>
      <c r="Q4284" s="2"/>
      <c r="R4284" s="2"/>
      <c r="S4284" s="2"/>
      <c r="T4284" s="2"/>
      <c r="U4284" s="2"/>
      <c r="V4284" s="2"/>
      <c r="W4284" s="2">
        <v>0.80385943382030101</v>
      </c>
      <c r="X4284" s="2">
        <v>0.917408648686177</v>
      </c>
      <c r="Y4284" s="2">
        <v>0.93829087824350399</v>
      </c>
      <c r="Z4284" s="2"/>
      <c r="AA4284" s="2"/>
      <c r="AB4284" s="2"/>
      <c r="AC4284" s="2"/>
      <c r="AD4284" s="2"/>
      <c r="AE4284" s="2"/>
      <c r="AF4284" s="2"/>
      <c r="AG4284" s="2"/>
      <c r="AH4284" s="2"/>
      <c r="AI4284" s="2">
        <v>0.906940250413519</v>
      </c>
      <c r="AJ4284" s="2">
        <v>1.05219487617602</v>
      </c>
      <c r="AK4284" s="2">
        <v>0.94164451481075895</v>
      </c>
      <c r="AL4284" s="2"/>
      <c r="AM4284" s="2"/>
      <c r="AN4284" s="2"/>
      <c r="AO4284" s="2"/>
      <c r="AP4284" s="2"/>
      <c r="AQ4284" s="2"/>
      <c r="AR4284" s="2"/>
      <c r="AS4284" s="2"/>
      <c r="AT4284" s="2"/>
      <c r="AU4284" s="2"/>
      <c r="AV4284" s="2">
        <v>0.85843181585786899</v>
      </c>
      <c r="AW4284" s="2">
        <v>0.80255365532048195</v>
      </c>
      <c r="AX4284" s="2">
        <v>0.87558848520157595</v>
      </c>
      <c r="AY4284" s="2"/>
      <c r="AZ4284" s="2"/>
      <c r="BA4284" s="2"/>
      <c r="BB4284" s="2"/>
      <c r="BC4284" s="2"/>
      <c r="BD4284" s="2"/>
      <c r="BE4284" s="2"/>
      <c r="BF4284" s="2"/>
      <c r="BG4284" s="2"/>
      <c r="BH4284" s="2"/>
      <c r="BI4284" s="2"/>
      <c r="BJ4284" s="2"/>
      <c r="BK4284" s="2"/>
      <c r="BL4284" s="2"/>
      <c r="BM4284" s="2"/>
      <c r="BN4284" s="2">
        <v>1.03958733343845</v>
      </c>
      <c r="BO4284" s="2">
        <v>0.86220032997836105</v>
      </c>
      <c r="BP4284" s="2"/>
      <c r="BQ4284" s="2"/>
      <c r="BR4284" s="2"/>
      <c r="BS4284" s="2"/>
      <c r="BT4284" s="2"/>
      <c r="BU4284" s="2"/>
      <c r="BV4284" s="2"/>
      <c r="BW4284" s="2"/>
      <c r="BX4284" s="2"/>
      <c r="BY4284" s="2"/>
      <c r="BZ4284" s="2"/>
      <c r="CA4284" s="2"/>
      <c r="CB4284" s="2"/>
      <c r="CC4284" s="2">
        <v>0.77817091491948698</v>
      </c>
      <c r="CD4284" s="2"/>
    </row>
    <row r="4285" spans="1:82" x14ac:dyDescent="0.3">
      <c r="A4285" s="2" t="s">
        <v>19356</v>
      </c>
      <c r="B4285" s="2" t="s">
        <v>21896</v>
      </c>
      <c r="C4285" s="2">
        <v>1.04741247738465</v>
      </c>
      <c r="D4285" s="2">
        <v>0.65399494161577798</v>
      </c>
      <c r="E4285" s="2">
        <v>0.78865232079879699</v>
      </c>
      <c r="F4285" s="2">
        <v>0.60487521994580695</v>
      </c>
      <c r="G4285" s="2">
        <v>1.1811594839047499</v>
      </c>
      <c r="H4285" s="2">
        <v>1.20900243047694</v>
      </c>
      <c r="I4285" s="2">
        <v>1.0586012349938001</v>
      </c>
      <c r="J4285" s="2">
        <v>1.1242731331978399</v>
      </c>
      <c r="K4285" s="2">
        <v>0.65982081485101896</v>
      </c>
      <c r="L4285" s="2">
        <v>0.76326123945702296</v>
      </c>
      <c r="M4285" s="2">
        <v>1.1880463725411099</v>
      </c>
      <c r="N4285" s="2">
        <v>1.13035101554281</v>
      </c>
      <c r="O4285" s="2">
        <v>1.2007261999866099</v>
      </c>
      <c r="P4285" s="2">
        <v>0.856685296320575</v>
      </c>
      <c r="Q4285" s="2">
        <v>0.80679790784840799</v>
      </c>
      <c r="R4285" s="2">
        <v>0.66749873905673895</v>
      </c>
      <c r="S4285" s="2">
        <v>0.91824767544488906</v>
      </c>
      <c r="T4285" s="2">
        <v>0.81045657988924202</v>
      </c>
      <c r="U4285" s="2">
        <v>0.97872133536041195</v>
      </c>
      <c r="V4285" s="2">
        <v>0.64281885536630201</v>
      </c>
      <c r="W4285" s="2">
        <v>0.85895174119981799</v>
      </c>
      <c r="X4285" s="2">
        <v>1.26043791261119</v>
      </c>
      <c r="Y4285" s="2">
        <v>1.40429293468988</v>
      </c>
      <c r="Z4285" s="2">
        <v>0.61475949918383899</v>
      </c>
      <c r="AA4285" s="2">
        <v>0.68329411876686996</v>
      </c>
      <c r="AB4285" s="2">
        <v>0.90640184143296398</v>
      </c>
      <c r="AC4285" s="2">
        <v>1.09828168011521</v>
      </c>
      <c r="AD4285" s="2">
        <v>0.87971291440532196</v>
      </c>
      <c r="AE4285" s="2">
        <v>0.81637406969630899</v>
      </c>
      <c r="AF4285" s="2"/>
      <c r="AG4285" s="2"/>
      <c r="AH4285" s="2"/>
      <c r="AI4285" s="2">
        <v>1.0551902028809099</v>
      </c>
      <c r="AJ4285" s="2">
        <v>0.99020993523314105</v>
      </c>
      <c r="AK4285" s="2">
        <v>1.15542619610516</v>
      </c>
      <c r="AL4285" s="2">
        <v>0.91713922989800301</v>
      </c>
      <c r="AM4285" s="2">
        <v>0.69019280069668598</v>
      </c>
      <c r="AN4285" s="2">
        <v>0.90571514749163395</v>
      </c>
      <c r="AO4285" s="2">
        <v>0.70070520151048499</v>
      </c>
      <c r="AP4285" s="2">
        <v>1.10515428356597</v>
      </c>
      <c r="AQ4285" s="2">
        <v>1.0042541718411999</v>
      </c>
      <c r="AR4285" s="2">
        <v>0.98771216883750301</v>
      </c>
      <c r="AS4285" s="2">
        <v>0.78634084075746502</v>
      </c>
      <c r="AT4285" s="2">
        <v>0.65210748708977695</v>
      </c>
      <c r="AU4285" s="2">
        <v>0.67236540186031601</v>
      </c>
      <c r="AV4285" s="2">
        <v>0.94255468953038801</v>
      </c>
      <c r="AW4285" s="2">
        <v>1.0035840841659101</v>
      </c>
      <c r="AX4285" s="2">
        <v>0.91007988106653204</v>
      </c>
      <c r="AY4285" s="2"/>
      <c r="AZ4285" s="2"/>
      <c r="BA4285" s="2">
        <v>0.97904557336341602</v>
      </c>
      <c r="BB4285" s="2">
        <v>0.83930288086774796</v>
      </c>
      <c r="BC4285" s="2">
        <v>0.95834983434607701</v>
      </c>
      <c r="BD4285" s="2">
        <v>1.00040468797433</v>
      </c>
      <c r="BE4285" s="2">
        <v>0.92339878354582205</v>
      </c>
      <c r="BF4285" s="2">
        <v>0.88978164902535395</v>
      </c>
      <c r="BG4285" s="2">
        <v>0.80389432311190401</v>
      </c>
      <c r="BH4285" s="2">
        <v>1.24361778918282</v>
      </c>
      <c r="BI4285" s="2">
        <v>0.85262218605531703</v>
      </c>
      <c r="BJ4285" s="2">
        <v>0.75546609000107401</v>
      </c>
      <c r="BK4285" s="2"/>
      <c r="BL4285" s="2"/>
      <c r="BM4285" s="2"/>
      <c r="BN4285" s="2">
        <v>1.1167615982132599</v>
      </c>
      <c r="BO4285" s="2">
        <v>1.01276950933276</v>
      </c>
      <c r="BP4285" s="2">
        <v>1.1595964540390999</v>
      </c>
      <c r="BQ4285" s="2">
        <v>1.0946752862735001</v>
      </c>
      <c r="BR4285" s="2">
        <v>0.81121673066930999</v>
      </c>
      <c r="BS4285" s="2">
        <v>0.88223171099851705</v>
      </c>
      <c r="BT4285" s="2">
        <v>1.1420749760127999</v>
      </c>
      <c r="BU4285" s="2">
        <v>1.0894867197178699</v>
      </c>
      <c r="BV4285" s="2">
        <v>0.82000670243986695</v>
      </c>
      <c r="BW4285" s="2">
        <v>0.73344421040306595</v>
      </c>
      <c r="BX4285" s="2">
        <v>1.12537895469077</v>
      </c>
      <c r="BY4285" s="2">
        <v>0.46981862800000002</v>
      </c>
      <c r="BZ4285" s="2">
        <v>0.82829525643236501</v>
      </c>
      <c r="CA4285" s="2"/>
      <c r="CB4285" s="2">
        <v>0.84461385358453001</v>
      </c>
      <c r="CC4285" s="2">
        <v>0.98666715480463696</v>
      </c>
      <c r="CD4285" s="2">
        <v>1.2837720695486301</v>
      </c>
    </row>
    <row r="4286" spans="1:82" x14ac:dyDescent="0.3">
      <c r="A4286" s="2" t="s">
        <v>14916</v>
      </c>
      <c r="B4286" s="2" t="s">
        <v>4770</v>
      </c>
      <c r="C4286" s="2"/>
      <c r="D4286" s="2">
        <v>0.82667186785465596</v>
      </c>
      <c r="E4286" s="2">
        <v>1.11092698264409</v>
      </c>
      <c r="F4286" s="2">
        <v>0.52140305021628497</v>
      </c>
      <c r="G4286" s="2"/>
      <c r="H4286" s="2"/>
      <c r="I4286" s="2"/>
      <c r="J4286" s="2"/>
      <c r="K4286" s="2"/>
      <c r="L4286" s="2"/>
      <c r="M4286" s="2"/>
      <c r="N4286" s="2"/>
      <c r="O4286" s="2"/>
      <c r="P4286" s="2">
        <v>0.54606369294496104</v>
      </c>
      <c r="Q4286" s="2">
        <v>0.81291820344738897</v>
      </c>
      <c r="R4286" s="2">
        <v>0.91337100465904297</v>
      </c>
      <c r="S4286" s="2"/>
      <c r="T4286" s="2"/>
      <c r="U4286" s="2">
        <v>0.52985886470386701</v>
      </c>
      <c r="V4286" s="2">
        <v>0.59988082250119001</v>
      </c>
      <c r="W4286" s="2"/>
      <c r="X4286" s="2"/>
      <c r="Y4286" s="2"/>
      <c r="Z4286" s="2"/>
      <c r="AA4286" s="2"/>
      <c r="AB4286" s="2"/>
      <c r="AC4286" s="2"/>
      <c r="AD4286" s="2"/>
      <c r="AE4286" s="2"/>
      <c r="AF4286" s="2"/>
      <c r="AG4286" s="2"/>
      <c r="AH4286" s="2"/>
      <c r="AI4286" s="2">
        <v>0.86571269451080801</v>
      </c>
      <c r="AJ4286" s="2">
        <v>0.72442314959309795</v>
      </c>
      <c r="AK4286" s="2">
        <v>0.98753165584623304</v>
      </c>
      <c r="AL4286" s="2"/>
      <c r="AM4286" s="2"/>
      <c r="AN4286" s="2"/>
      <c r="AO4286" s="2"/>
      <c r="AP4286" s="2"/>
      <c r="AQ4286" s="2"/>
      <c r="AR4286" s="2"/>
      <c r="AS4286" s="2"/>
      <c r="AT4286" s="2"/>
      <c r="AU4286" s="2"/>
      <c r="AV4286" s="2">
        <v>1.40600437709096</v>
      </c>
      <c r="AW4286" s="2">
        <v>0.71399123357008898</v>
      </c>
      <c r="AX4286" s="2">
        <v>0.96122479106451997</v>
      </c>
      <c r="AY4286" s="2"/>
      <c r="AZ4286" s="2"/>
      <c r="BA4286" s="2"/>
      <c r="BB4286" s="2"/>
      <c r="BC4286" s="2"/>
      <c r="BD4286" s="2"/>
      <c r="BE4286" s="2"/>
      <c r="BF4286" s="2"/>
      <c r="BG4286" s="2"/>
      <c r="BH4286" s="2"/>
      <c r="BI4286" s="2"/>
      <c r="BJ4286" s="2"/>
      <c r="BK4286" s="2"/>
      <c r="BL4286" s="2"/>
      <c r="BM4286" s="2"/>
      <c r="BN4286" s="2">
        <v>0.63258439057212801</v>
      </c>
      <c r="BO4286" s="2">
        <v>0.84052628575250599</v>
      </c>
      <c r="BP4286" s="2"/>
      <c r="BQ4286" s="2"/>
      <c r="BR4286" s="2"/>
      <c r="BS4286" s="2"/>
      <c r="BT4286" s="2"/>
      <c r="BU4286" s="2"/>
      <c r="BV4286" s="2"/>
      <c r="BW4286" s="2"/>
      <c r="BX4286" s="2"/>
      <c r="BY4286" s="2">
        <v>1.3458627009999999</v>
      </c>
      <c r="BZ4286" s="2"/>
      <c r="CA4286" s="2"/>
      <c r="CB4286" s="2"/>
      <c r="CC4286" s="2">
        <v>0.90121159371864801</v>
      </c>
      <c r="CD4286" s="2"/>
    </row>
    <row r="4287" spans="1:82" x14ac:dyDescent="0.3">
      <c r="A4287" s="2" t="s">
        <v>16297</v>
      </c>
      <c r="B4287" s="2" t="s">
        <v>4162</v>
      </c>
      <c r="C4287" s="2">
        <v>1.7082168118904999</v>
      </c>
      <c r="D4287" s="2">
        <v>1.4175445929956201</v>
      </c>
      <c r="E4287" s="2">
        <v>1.9182435888604299</v>
      </c>
      <c r="F4287" s="2">
        <v>1.18339856525423</v>
      </c>
      <c r="G4287" s="2"/>
      <c r="H4287" s="2"/>
      <c r="I4287" s="2"/>
      <c r="J4287" s="2">
        <v>1.48978935877934</v>
      </c>
      <c r="K4287" s="2">
        <v>1.3414555966878201</v>
      </c>
      <c r="L4287" s="2">
        <v>1.2056071888695301</v>
      </c>
      <c r="M4287" s="2"/>
      <c r="N4287" s="2"/>
      <c r="O4287" s="2"/>
      <c r="P4287" s="2">
        <v>0.91799459774467096</v>
      </c>
      <c r="Q4287" s="2">
        <v>1.0764104274789901</v>
      </c>
      <c r="R4287" s="2">
        <v>1.7466719488276701</v>
      </c>
      <c r="S4287" s="2">
        <v>1.4273346772175</v>
      </c>
      <c r="T4287" s="2">
        <v>0.96648136344037705</v>
      </c>
      <c r="U4287" s="2">
        <v>1.2571135785438801</v>
      </c>
      <c r="V4287" s="2">
        <v>0.87017837972777601</v>
      </c>
      <c r="W4287" s="2"/>
      <c r="X4287" s="2"/>
      <c r="Y4287" s="2"/>
      <c r="Z4287" s="2">
        <v>0.97055571743079205</v>
      </c>
      <c r="AA4287" s="2">
        <v>0.94162437926233999</v>
      </c>
      <c r="AB4287" s="2">
        <v>0.80034423840300295</v>
      </c>
      <c r="AC4287" s="2">
        <v>1.13727514283042</v>
      </c>
      <c r="AD4287" s="2">
        <v>1.23863477801496</v>
      </c>
      <c r="AE4287" s="2">
        <v>0.70919146961777102</v>
      </c>
      <c r="AF4287" s="2"/>
      <c r="AG4287" s="2"/>
      <c r="AH4287" s="2"/>
      <c r="AI4287" s="2">
        <v>1.5135228321291501</v>
      </c>
      <c r="AJ4287" s="2">
        <v>1.7884733217004001</v>
      </c>
      <c r="AK4287" s="2">
        <v>0.85651160996985198</v>
      </c>
      <c r="AL4287" s="2">
        <v>1.5958375828601601</v>
      </c>
      <c r="AM4287" s="2">
        <v>1.4337862900076199</v>
      </c>
      <c r="AN4287" s="2">
        <v>1.35167361442931</v>
      </c>
      <c r="AO4287" s="2">
        <v>1.062271693684</v>
      </c>
      <c r="AP4287" s="2"/>
      <c r="AQ4287" s="2"/>
      <c r="AR4287" s="2"/>
      <c r="AS4287" s="2">
        <v>0.70650503213292803</v>
      </c>
      <c r="AT4287" s="2">
        <v>0.73560172318685302</v>
      </c>
      <c r="AU4287" s="2">
        <v>0.84791819291929105</v>
      </c>
      <c r="AV4287" s="2">
        <v>1.0278645637006001</v>
      </c>
      <c r="AW4287" s="2">
        <v>1.0892213476658399</v>
      </c>
      <c r="AX4287" s="2">
        <v>0.82225349130342595</v>
      </c>
      <c r="AY4287" s="2"/>
      <c r="AZ4287" s="2"/>
      <c r="BA4287" s="2"/>
      <c r="BB4287" s="2"/>
      <c r="BC4287" s="2"/>
      <c r="BD4287" s="2">
        <v>1.1970968501280099</v>
      </c>
      <c r="BE4287" s="2">
        <v>0.85015851564591305</v>
      </c>
      <c r="BF4287" s="2">
        <v>1.35611085336906</v>
      </c>
      <c r="BG4287" s="2">
        <v>0.91927380574817996</v>
      </c>
      <c r="BH4287" s="2">
        <v>1.3320575525373599</v>
      </c>
      <c r="BI4287" s="2">
        <v>0.73220381996190897</v>
      </c>
      <c r="BJ4287" s="2">
        <v>1.00660723987268</v>
      </c>
      <c r="BK4287" s="2"/>
      <c r="BL4287" s="2"/>
      <c r="BM4287" s="2"/>
      <c r="BN4287" s="2">
        <v>1.4409914141539799</v>
      </c>
      <c r="BO4287" s="2">
        <v>0.85488402194017299</v>
      </c>
      <c r="BP4287" s="2">
        <v>0.95965790562616704</v>
      </c>
      <c r="BQ4287" s="2">
        <v>0.98229577325108797</v>
      </c>
      <c r="BR4287" s="2">
        <v>0.90691132465453494</v>
      </c>
      <c r="BS4287" s="2">
        <v>0.906566978552101</v>
      </c>
      <c r="BT4287" s="2"/>
      <c r="BU4287" s="2"/>
      <c r="BV4287" s="2"/>
      <c r="BW4287" s="2">
        <v>1.12570938049282</v>
      </c>
      <c r="BX4287" s="2">
        <v>0.99828804708821095</v>
      </c>
      <c r="BY4287" s="2">
        <v>0.47513767299999998</v>
      </c>
      <c r="BZ4287" s="2">
        <v>0.61488211729620001</v>
      </c>
      <c r="CA4287" s="2"/>
      <c r="CB4287" s="2">
        <v>1.1511785173004301</v>
      </c>
      <c r="CC4287" s="2">
        <v>0.73131552261657895</v>
      </c>
      <c r="CD4287" s="2">
        <v>1.3344877170474201</v>
      </c>
    </row>
    <row r="4288" spans="1:82" x14ac:dyDescent="0.3">
      <c r="A4288" s="2" t="s">
        <v>19380</v>
      </c>
      <c r="B4288" s="2" t="s">
        <v>1710</v>
      </c>
      <c r="C4288" s="2">
        <v>1.4319804333083901</v>
      </c>
      <c r="D4288" s="2">
        <v>1.40876499022711</v>
      </c>
      <c r="E4288" s="2">
        <v>1.48090756716729</v>
      </c>
      <c r="F4288" s="2">
        <v>1.07786106047319</v>
      </c>
      <c r="G4288" s="2"/>
      <c r="H4288" s="2"/>
      <c r="I4288" s="2"/>
      <c r="J4288" s="2">
        <v>1.3141497632958801</v>
      </c>
      <c r="K4288" s="2">
        <v>1.7537231541129601</v>
      </c>
      <c r="L4288" s="2">
        <v>1.6521635319375201</v>
      </c>
      <c r="M4288" s="2"/>
      <c r="N4288" s="2"/>
      <c r="O4288" s="2"/>
      <c r="P4288" s="2">
        <v>0.91873115866362298</v>
      </c>
      <c r="Q4288" s="2">
        <v>0.89335130353970005</v>
      </c>
      <c r="R4288" s="2">
        <v>1.6645888067236201</v>
      </c>
      <c r="S4288" s="2">
        <v>1.6344251104094201</v>
      </c>
      <c r="T4288" s="2"/>
      <c r="U4288" s="2">
        <v>0.82677159242563503</v>
      </c>
      <c r="V4288" s="2">
        <v>0.76533465551465796</v>
      </c>
      <c r="W4288" s="2"/>
      <c r="X4288" s="2"/>
      <c r="Y4288" s="2"/>
      <c r="Z4288" s="2">
        <v>1.3147164008113901</v>
      </c>
      <c r="AA4288" s="2">
        <v>1.1199446480542601</v>
      </c>
      <c r="AB4288" s="2"/>
      <c r="AC4288" s="2"/>
      <c r="AD4288" s="2"/>
      <c r="AE4288" s="2"/>
      <c r="AF4288" s="2">
        <v>0.950693005049006</v>
      </c>
      <c r="AG4288" s="2">
        <v>1.12311870596619</v>
      </c>
      <c r="AH4288" s="2">
        <v>0.89495683788431801</v>
      </c>
      <c r="AI4288" s="2">
        <v>1.15710012249637</v>
      </c>
      <c r="AJ4288" s="2">
        <v>1.5700208208931901</v>
      </c>
      <c r="AK4288" s="2">
        <v>0.76965483294047299</v>
      </c>
      <c r="AL4288" s="2">
        <v>1.2830907645582701</v>
      </c>
      <c r="AM4288" s="2">
        <v>1.46649864417904</v>
      </c>
      <c r="AN4288" s="2">
        <v>1.23462648782773</v>
      </c>
      <c r="AO4288" s="2">
        <v>0.79937650449725905</v>
      </c>
      <c r="AP4288" s="2"/>
      <c r="AQ4288" s="2"/>
      <c r="AR4288" s="2"/>
      <c r="AS4288" s="2"/>
      <c r="AT4288" s="2"/>
      <c r="AU4288" s="2">
        <v>1.0038958289303901</v>
      </c>
      <c r="AV4288" s="2">
        <v>0.90033268107612296</v>
      </c>
      <c r="AW4288" s="2">
        <v>1.2486855463433</v>
      </c>
      <c r="AX4288" s="2">
        <v>0.86180897394331701</v>
      </c>
      <c r="AY4288" s="2">
        <v>0.92066236950298896</v>
      </c>
      <c r="AZ4288" s="2">
        <v>0.84073185240732395</v>
      </c>
      <c r="BA4288" s="2"/>
      <c r="BB4288" s="2"/>
      <c r="BC4288" s="2"/>
      <c r="BD4288" s="2">
        <v>1.42248995042074</v>
      </c>
      <c r="BE4288" s="2">
        <v>0.84654733502194002</v>
      </c>
      <c r="BF4288" s="2">
        <v>1.4209082103117601</v>
      </c>
      <c r="BG4288" s="2">
        <v>0.88712644756858094</v>
      </c>
      <c r="BH4288" s="2">
        <v>0.86938060586786603</v>
      </c>
      <c r="BI4288" s="2"/>
      <c r="BJ4288" s="2"/>
      <c r="BK4288" s="2">
        <v>0.79958565398987103</v>
      </c>
      <c r="BL4288" s="2">
        <v>0.92136204669199295</v>
      </c>
      <c r="BM4288" s="2">
        <v>1.03019708835202</v>
      </c>
      <c r="BN4288" s="2">
        <v>1.0617792849102199</v>
      </c>
      <c r="BO4288" s="2">
        <v>0.97565717696916499</v>
      </c>
      <c r="BP4288" s="2">
        <v>0.71200686669972701</v>
      </c>
      <c r="BQ4288" s="2">
        <v>1.1177803386343399</v>
      </c>
      <c r="BR4288" s="2">
        <v>1.0923134775336301</v>
      </c>
      <c r="BS4288" s="2">
        <v>1.04200473483683</v>
      </c>
      <c r="BT4288" s="2"/>
      <c r="BU4288" s="2"/>
      <c r="BV4288" s="2"/>
      <c r="BW4288" s="2">
        <v>1.0873559434673199</v>
      </c>
      <c r="BX4288" s="2">
        <v>0.655983486784665</v>
      </c>
      <c r="BY4288" s="2">
        <v>1.0566849899999999</v>
      </c>
      <c r="BZ4288" s="2">
        <v>0.40997695487262098</v>
      </c>
      <c r="CA4288" s="2">
        <v>1.75880603020707</v>
      </c>
      <c r="CB4288" s="2">
        <v>2.7506123645915399</v>
      </c>
      <c r="CC4288" s="2">
        <v>0.86313128901860503</v>
      </c>
      <c r="CD4288" s="2">
        <v>0.83921274978883598</v>
      </c>
    </row>
    <row r="4289" spans="1:82" x14ac:dyDescent="0.3">
      <c r="A4289" s="2" t="s">
        <v>21254</v>
      </c>
      <c r="B4289" s="2" t="s">
        <v>21254</v>
      </c>
      <c r="C4289" s="2"/>
      <c r="D4289" s="2">
        <v>0.85206296467043396</v>
      </c>
      <c r="E4289" s="2">
        <v>1.37018035678219</v>
      </c>
      <c r="F4289" s="2">
        <v>0.65681241454960104</v>
      </c>
      <c r="G4289" s="2"/>
      <c r="H4289" s="2"/>
      <c r="I4289" s="2"/>
      <c r="J4289" s="2"/>
      <c r="K4289" s="2"/>
      <c r="L4289" s="2"/>
      <c r="M4289" s="2"/>
      <c r="N4289" s="2"/>
      <c r="O4289" s="2"/>
      <c r="P4289" s="2">
        <v>0.83312288274824597</v>
      </c>
      <c r="Q4289" s="2">
        <v>0.84635845246178898</v>
      </c>
      <c r="R4289" s="2">
        <v>0.95332173770351003</v>
      </c>
      <c r="S4289" s="2"/>
      <c r="T4289" s="2"/>
      <c r="U4289" s="2">
        <v>1.14062025453544</v>
      </c>
      <c r="V4289" s="2">
        <v>0.97665574267385502</v>
      </c>
      <c r="W4289" s="2"/>
      <c r="X4289" s="2"/>
      <c r="Y4289" s="2"/>
      <c r="Z4289" s="2"/>
      <c r="AA4289" s="2"/>
      <c r="AB4289" s="2"/>
      <c r="AC4289" s="2"/>
      <c r="AD4289" s="2"/>
      <c r="AE4289" s="2"/>
      <c r="AF4289" s="2"/>
      <c r="AG4289" s="2"/>
      <c r="AH4289" s="2"/>
      <c r="AI4289" s="2">
        <v>1.1214889658385501</v>
      </c>
      <c r="AJ4289" s="2">
        <v>0.91733889370139099</v>
      </c>
      <c r="AK4289" s="2">
        <v>0.96323854319307001</v>
      </c>
      <c r="AL4289" s="2"/>
      <c r="AM4289" s="2">
        <v>1.0167951103469599</v>
      </c>
      <c r="AN4289" s="2">
        <v>0.68565465548514304</v>
      </c>
      <c r="AO4289" s="2">
        <v>0.58244561843822296</v>
      </c>
      <c r="AP4289" s="2"/>
      <c r="AQ4289" s="2"/>
      <c r="AR4289" s="2"/>
      <c r="AS4289" s="2"/>
      <c r="AT4289" s="2"/>
      <c r="AU4289" s="2"/>
      <c r="AV4289" s="2">
        <v>0.88210425045006302</v>
      </c>
      <c r="AW4289" s="2">
        <v>1.0917791377942601</v>
      </c>
      <c r="AX4289" s="2">
        <v>1.04700447525236</v>
      </c>
      <c r="AY4289" s="2"/>
      <c r="AZ4289" s="2"/>
      <c r="BA4289" s="2"/>
      <c r="BB4289" s="2"/>
      <c r="BC4289" s="2"/>
      <c r="BD4289" s="2">
        <v>0.86900895807641199</v>
      </c>
      <c r="BE4289" s="2">
        <v>0.77069070048792998</v>
      </c>
      <c r="BF4289" s="2">
        <v>0.76724479612778995</v>
      </c>
      <c r="BG4289" s="2"/>
      <c r="BH4289" s="2"/>
      <c r="BI4289" s="2"/>
      <c r="BJ4289" s="2"/>
      <c r="BK4289" s="2"/>
      <c r="BL4289" s="2"/>
      <c r="BM4289" s="2"/>
      <c r="BN4289" s="2">
        <v>0.97154843183435402</v>
      </c>
      <c r="BO4289" s="2">
        <v>0.82621511498896705</v>
      </c>
      <c r="BP4289" s="2"/>
      <c r="BQ4289" s="2">
        <v>1.0098765029388299</v>
      </c>
      <c r="BR4289" s="2">
        <v>0.90013449024023195</v>
      </c>
      <c r="BS4289" s="2">
        <v>0.94377818842620198</v>
      </c>
      <c r="BT4289" s="2"/>
      <c r="BU4289" s="2"/>
      <c r="BV4289" s="2"/>
      <c r="BW4289" s="2"/>
      <c r="BX4289" s="2"/>
      <c r="BY4289" s="2">
        <v>0.49273052299999998</v>
      </c>
      <c r="BZ4289" s="2"/>
      <c r="CA4289" s="2"/>
      <c r="CB4289" s="2"/>
      <c r="CC4289" s="2">
        <v>0.98375015756861195</v>
      </c>
      <c r="CD4289" s="2"/>
    </row>
    <row r="4290" spans="1:82" x14ac:dyDescent="0.3">
      <c r="A4290" s="2" t="s">
        <v>16020</v>
      </c>
      <c r="B4290" s="2" t="s">
        <v>8551</v>
      </c>
      <c r="C4290" s="2">
        <v>1.0048496010939101</v>
      </c>
      <c r="D4290" s="2">
        <v>1.1380480354354101</v>
      </c>
      <c r="E4290" s="2">
        <v>1.2562937530149401</v>
      </c>
      <c r="F4290" s="2">
        <v>1.00432162863429</v>
      </c>
      <c r="G4290" s="2"/>
      <c r="H4290" s="2"/>
      <c r="I4290" s="2"/>
      <c r="J4290" s="2">
        <v>0.92204357197926201</v>
      </c>
      <c r="K4290" s="2">
        <v>1.0567491283611199</v>
      </c>
      <c r="L4290" s="2">
        <v>0.89008632810920996</v>
      </c>
      <c r="M4290" s="2"/>
      <c r="N4290" s="2"/>
      <c r="O4290" s="2"/>
      <c r="P4290" s="2">
        <v>0.99392123376814401</v>
      </c>
      <c r="Q4290" s="2">
        <v>0.97188356682222199</v>
      </c>
      <c r="R4290" s="2">
        <v>1.04773159611276</v>
      </c>
      <c r="S4290" s="2">
        <v>0.94967929003140295</v>
      </c>
      <c r="T4290" s="2">
        <v>1.1315072716535901</v>
      </c>
      <c r="U4290" s="2">
        <v>1.10737496507166</v>
      </c>
      <c r="V4290" s="2">
        <v>1.0109324327259701</v>
      </c>
      <c r="W4290" s="2"/>
      <c r="X4290" s="2"/>
      <c r="Y4290" s="2"/>
      <c r="Z4290" s="2">
        <v>1.0075688635250499</v>
      </c>
      <c r="AA4290" s="2">
        <v>0.96700850308280895</v>
      </c>
      <c r="AB4290" s="2">
        <v>0.99561453379405696</v>
      </c>
      <c r="AC4290" s="2">
        <v>1.11499812367693</v>
      </c>
      <c r="AD4290" s="2">
        <v>1.1094675551454101</v>
      </c>
      <c r="AE4290" s="2">
        <v>0.79302412627335706</v>
      </c>
      <c r="AF4290" s="2">
        <v>1.1084865506430299</v>
      </c>
      <c r="AG4290" s="2">
        <v>1.2593107975075599</v>
      </c>
      <c r="AH4290" s="2">
        <v>0.98179423082295803</v>
      </c>
      <c r="AI4290" s="2">
        <v>1.11196958164517</v>
      </c>
      <c r="AJ4290" s="2">
        <v>1.3522409410787399</v>
      </c>
      <c r="AK4290" s="2">
        <v>0.94153521677821095</v>
      </c>
      <c r="AL4290" s="2">
        <v>0.94403730135960195</v>
      </c>
      <c r="AM4290" s="2">
        <v>1.23654006261983</v>
      </c>
      <c r="AN4290" s="2">
        <v>1.0175304348854399</v>
      </c>
      <c r="AO4290" s="2">
        <v>0.98957276443729902</v>
      </c>
      <c r="AP4290" s="2"/>
      <c r="AQ4290" s="2"/>
      <c r="AR4290" s="2"/>
      <c r="AS4290" s="2">
        <v>0.81989842941671698</v>
      </c>
      <c r="AT4290" s="2">
        <v>0.90226151217052597</v>
      </c>
      <c r="AU4290" s="2">
        <v>0.915284887221961</v>
      </c>
      <c r="AV4290" s="2">
        <v>0.98345583509580203</v>
      </c>
      <c r="AW4290" s="2">
        <v>0.98178176063615796</v>
      </c>
      <c r="AX4290" s="2">
        <v>0.91805439165639102</v>
      </c>
      <c r="AY4290" s="2">
        <v>0.99004052236793605</v>
      </c>
      <c r="AZ4290" s="2">
        <v>1.00250526336499</v>
      </c>
      <c r="BA4290" s="2"/>
      <c r="BB4290" s="2"/>
      <c r="BC4290" s="2"/>
      <c r="BD4290" s="2">
        <v>1.1005500989152199</v>
      </c>
      <c r="BE4290" s="2">
        <v>1.2268210486911499</v>
      </c>
      <c r="BF4290" s="2">
        <v>1.1808971277659199</v>
      </c>
      <c r="BG4290" s="2">
        <v>1.0697612587489</v>
      </c>
      <c r="BH4290" s="2">
        <v>1.0643198210039</v>
      </c>
      <c r="BI4290" s="2">
        <v>1.1154279306313499</v>
      </c>
      <c r="BJ4290" s="2">
        <v>0.888251603285654</v>
      </c>
      <c r="BK4290" s="2">
        <v>1.0652204445906599</v>
      </c>
      <c r="BL4290" s="2">
        <v>1.16880385498581</v>
      </c>
      <c r="BM4290" s="2">
        <v>0.99042985722538401</v>
      </c>
      <c r="BN4290" s="2">
        <v>1.0614249073320401</v>
      </c>
      <c r="BO4290" s="2">
        <v>0.94197103778051705</v>
      </c>
      <c r="BP4290" s="2">
        <v>0.82133745295712202</v>
      </c>
      <c r="BQ4290" s="2">
        <v>1.16890880209508</v>
      </c>
      <c r="BR4290" s="2">
        <v>1.3228238710714</v>
      </c>
      <c r="BS4290" s="2">
        <v>1.2601336051088401</v>
      </c>
      <c r="BT4290" s="2"/>
      <c r="BU4290" s="2"/>
      <c r="BV4290" s="2"/>
      <c r="BW4290" s="2">
        <v>0.91603420156472704</v>
      </c>
      <c r="BX4290" s="2">
        <v>1.02476497505452</v>
      </c>
      <c r="BY4290" s="2">
        <v>0.73374411799999995</v>
      </c>
      <c r="BZ4290" s="2">
        <v>0.78280372000104703</v>
      </c>
      <c r="CA4290" s="2">
        <v>1.1695567239606299</v>
      </c>
      <c r="CB4290" s="2">
        <v>0.87591199053403401</v>
      </c>
      <c r="CC4290" s="2">
        <v>0.89039547305217903</v>
      </c>
      <c r="CD4290" s="2">
        <v>1.1651006586699599</v>
      </c>
    </row>
    <row r="4291" spans="1:82" x14ac:dyDescent="0.3">
      <c r="A4291" s="2" t="s">
        <v>16442</v>
      </c>
      <c r="B4291" s="2" t="s">
        <v>3532</v>
      </c>
      <c r="C4291" s="2">
        <v>1.2459981510831599</v>
      </c>
      <c r="D4291" s="2">
        <v>0.957875756783239</v>
      </c>
      <c r="E4291" s="2">
        <v>0.45948713097156701</v>
      </c>
      <c r="F4291" s="2">
        <v>1.13609316289776</v>
      </c>
      <c r="G4291" s="2"/>
      <c r="H4291" s="2"/>
      <c r="I4291" s="2"/>
      <c r="J4291" s="2">
        <v>1.07333266484463</v>
      </c>
      <c r="K4291" s="2">
        <v>0.57341883183567799</v>
      </c>
      <c r="L4291" s="2">
        <v>1.28623684738406</v>
      </c>
      <c r="M4291" s="2"/>
      <c r="N4291" s="2"/>
      <c r="O4291" s="2"/>
      <c r="P4291" s="2">
        <v>1.1172383084881901</v>
      </c>
      <c r="Q4291" s="2">
        <v>1.35872003135151</v>
      </c>
      <c r="R4291" s="2">
        <v>0.72176618542183002</v>
      </c>
      <c r="S4291" s="2">
        <v>1.49835203385729</v>
      </c>
      <c r="T4291" s="2">
        <v>1.0710615974919699</v>
      </c>
      <c r="U4291" s="2">
        <v>1.35456386685137</v>
      </c>
      <c r="V4291" s="2">
        <v>0.76207576000239097</v>
      </c>
      <c r="W4291" s="2"/>
      <c r="X4291" s="2"/>
      <c r="Y4291" s="2"/>
      <c r="Z4291" s="2">
        <v>0.88518916141867698</v>
      </c>
      <c r="AA4291" s="2">
        <v>1.1595053627104199</v>
      </c>
      <c r="AB4291" s="2">
        <v>1.21944730782758</v>
      </c>
      <c r="AC4291" s="2">
        <v>0.75806423956881497</v>
      </c>
      <c r="AD4291" s="2">
        <v>0.49964173104961301</v>
      </c>
      <c r="AE4291" s="2">
        <v>0.82794542421109996</v>
      </c>
      <c r="AF4291" s="2">
        <v>1.2151284042256001</v>
      </c>
      <c r="AG4291" s="2">
        <v>0.535301018875184</v>
      </c>
      <c r="AH4291" s="2">
        <v>1.1016729702697601</v>
      </c>
      <c r="AI4291" s="2">
        <v>0.43539107222113499</v>
      </c>
      <c r="AJ4291" s="2">
        <v>0.273617849382147</v>
      </c>
      <c r="AK4291" s="2">
        <v>0.98328017097867204</v>
      </c>
      <c r="AL4291" s="2">
        <v>0.98588411442235302</v>
      </c>
      <c r="AM4291" s="2"/>
      <c r="AN4291" s="2"/>
      <c r="AO4291" s="2"/>
      <c r="AP4291" s="2"/>
      <c r="AQ4291" s="2"/>
      <c r="AR4291" s="2"/>
      <c r="AS4291" s="2">
        <v>0.85990950518977405</v>
      </c>
      <c r="AT4291" s="2">
        <v>0.43770502859238702</v>
      </c>
      <c r="AU4291" s="2">
        <v>1.33856507535617</v>
      </c>
      <c r="AV4291" s="2">
        <v>1.0322065158381599</v>
      </c>
      <c r="AW4291" s="2">
        <v>0.95725475850350805</v>
      </c>
      <c r="AX4291" s="2">
        <v>0.38598328395450299</v>
      </c>
      <c r="AY4291" s="2">
        <v>1.17668255294896</v>
      </c>
      <c r="AZ4291" s="2">
        <v>0.980257693900766</v>
      </c>
      <c r="BA4291" s="2"/>
      <c r="BB4291" s="2"/>
      <c r="BC4291" s="2"/>
      <c r="BD4291" s="2"/>
      <c r="BE4291" s="2"/>
      <c r="BF4291" s="2"/>
      <c r="BG4291" s="2">
        <v>1.3781343291895201</v>
      </c>
      <c r="BH4291" s="2">
        <v>0.53932432541089403</v>
      </c>
      <c r="BI4291" s="2">
        <v>0.68744030082763996</v>
      </c>
      <c r="BJ4291" s="2">
        <v>0.99212294262818201</v>
      </c>
      <c r="BK4291" s="2">
        <v>1.12169908390254</v>
      </c>
      <c r="BL4291" s="2">
        <v>0.66141884995239897</v>
      </c>
      <c r="BM4291" s="2">
        <v>0.75690951063095901</v>
      </c>
      <c r="BN4291" s="2">
        <v>1.2378043109404</v>
      </c>
      <c r="BO4291" s="2">
        <v>0.86567711747257003</v>
      </c>
      <c r="BP4291" s="2">
        <v>0.84908282703579496</v>
      </c>
      <c r="BQ4291" s="2"/>
      <c r="BR4291" s="2"/>
      <c r="BS4291" s="2"/>
      <c r="BT4291" s="2"/>
      <c r="BU4291" s="2"/>
      <c r="BV4291" s="2"/>
      <c r="BW4291" s="2">
        <v>1.5419852227862501</v>
      </c>
      <c r="BX4291" s="2">
        <v>1.10926371265584</v>
      </c>
      <c r="BY4291" s="2">
        <v>0.49147801200000002</v>
      </c>
      <c r="BZ4291" s="2">
        <v>0.46144993689709202</v>
      </c>
      <c r="CA4291" s="2">
        <v>0.32229683705727402</v>
      </c>
      <c r="CB4291" s="2">
        <v>0.182703952689559</v>
      </c>
      <c r="CC4291" s="2">
        <v>0.59439612430491895</v>
      </c>
      <c r="CD4291" s="2">
        <v>1.2680094500447301</v>
      </c>
    </row>
    <row r="4292" spans="1:82" x14ac:dyDescent="0.3">
      <c r="A4292" s="2" t="s">
        <v>21362</v>
      </c>
      <c r="B4292" s="2" t="s">
        <v>3801</v>
      </c>
      <c r="C4292" s="2">
        <v>1.01993533201667</v>
      </c>
      <c r="D4292" s="2">
        <v>0.70469005238545701</v>
      </c>
      <c r="E4292" s="2">
        <v>1.02349172580332</v>
      </c>
      <c r="F4292" s="2">
        <v>0.871980316470923</v>
      </c>
      <c r="G4292" s="2"/>
      <c r="H4292" s="2"/>
      <c r="I4292" s="2"/>
      <c r="J4292" s="2">
        <v>0.86978827541376702</v>
      </c>
      <c r="K4292" s="2">
        <v>1.06911579871462</v>
      </c>
      <c r="L4292" s="2">
        <v>0.82366662044751304</v>
      </c>
      <c r="M4292" s="2"/>
      <c r="N4292" s="2"/>
      <c r="O4292" s="2"/>
      <c r="P4292" s="2">
        <v>0.99389000908957503</v>
      </c>
      <c r="Q4292" s="2">
        <v>0.95752676366481304</v>
      </c>
      <c r="R4292" s="2">
        <v>0.91531628323014802</v>
      </c>
      <c r="S4292" s="2">
        <v>1.0309298951465899</v>
      </c>
      <c r="T4292" s="2">
        <v>0.91304116989893402</v>
      </c>
      <c r="U4292" s="2">
        <v>0.99427709571602096</v>
      </c>
      <c r="V4292" s="2">
        <v>0.87811380997664701</v>
      </c>
      <c r="W4292" s="2"/>
      <c r="X4292" s="2"/>
      <c r="Y4292" s="2"/>
      <c r="Z4292" s="2">
        <v>0.90341610104711201</v>
      </c>
      <c r="AA4292" s="2">
        <v>0.99572928910004599</v>
      </c>
      <c r="AB4292" s="2">
        <v>1.03759297811771</v>
      </c>
      <c r="AC4292" s="2">
        <v>1.01816793603087</v>
      </c>
      <c r="AD4292" s="2">
        <v>1.06311598187918</v>
      </c>
      <c r="AE4292" s="2">
        <v>0.78923026271874996</v>
      </c>
      <c r="AF4292" s="2">
        <v>0.55637049129018701</v>
      </c>
      <c r="AG4292" s="2">
        <v>0.85113787204068403</v>
      </c>
      <c r="AH4292" s="2">
        <v>0.43488046846974099</v>
      </c>
      <c r="AI4292" s="2">
        <v>1.06506621733097</v>
      </c>
      <c r="AJ4292" s="2">
        <v>1.2405600059980399</v>
      </c>
      <c r="AK4292" s="2">
        <v>0.82633370571067999</v>
      </c>
      <c r="AL4292" s="2">
        <v>1.0026004881030799</v>
      </c>
      <c r="AM4292" s="2">
        <v>0.92196634013104894</v>
      </c>
      <c r="AN4292" s="2">
        <v>0.77804882215207405</v>
      </c>
      <c r="AO4292" s="2">
        <v>0.60950528342856103</v>
      </c>
      <c r="AP4292" s="2">
        <v>1.14389565260543</v>
      </c>
      <c r="AQ4292" s="2">
        <v>1.1049401181153899</v>
      </c>
      <c r="AR4292" s="2">
        <v>1.02128401796586</v>
      </c>
      <c r="AS4292" s="2">
        <v>0.71607204985526896</v>
      </c>
      <c r="AT4292" s="2">
        <v>0.746105898216053</v>
      </c>
      <c r="AU4292" s="2">
        <v>0.850887130569837</v>
      </c>
      <c r="AV4292" s="2">
        <v>0.82919572967488897</v>
      </c>
      <c r="AW4292" s="2">
        <v>0.95027681153530696</v>
      </c>
      <c r="AX4292" s="2">
        <v>0.77809254670992001</v>
      </c>
      <c r="AY4292" s="2">
        <v>0.50662329934677697</v>
      </c>
      <c r="AZ4292" s="2">
        <v>0.43331589572789198</v>
      </c>
      <c r="BA4292" s="2">
        <v>1.0218638148233901</v>
      </c>
      <c r="BB4292" s="2">
        <v>0.73119904920245604</v>
      </c>
      <c r="BC4292" s="2">
        <v>0.89244850012755295</v>
      </c>
      <c r="BD4292" s="2">
        <v>0.73592439799361697</v>
      </c>
      <c r="BE4292" s="2">
        <v>0.882401770413757</v>
      </c>
      <c r="BF4292" s="2">
        <v>0.81581293610245997</v>
      </c>
      <c r="BG4292" s="2">
        <v>1.2550462776978499</v>
      </c>
      <c r="BH4292" s="2">
        <v>0.77048749640360303</v>
      </c>
      <c r="BI4292" s="2">
        <v>0.85953507733943701</v>
      </c>
      <c r="BJ4292" s="2">
        <v>0.80480453291864096</v>
      </c>
      <c r="BK4292" s="2">
        <v>0.65550013126697304</v>
      </c>
      <c r="BL4292" s="2">
        <v>0.750060819953138</v>
      </c>
      <c r="BM4292" s="2">
        <v>0.65099175998521697</v>
      </c>
      <c r="BN4292" s="2">
        <v>0.83354338907118897</v>
      </c>
      <c r="BO4292" s="2">
        <v>0.878210666702961</v>
      </c>
      <c r="BP4292" s="2">
        <v>0.57873633574318395</v>
      </c>
      <c r="BQ4292" s="2">
        <v>1.0448608656687799</v>
      </c>
      <c r="BR4292" s="2">
        <v>0.92451753530541403</v>
      </c>
      <c r="BS4292" s="2">
        <v>0.863689321552642</v>
      </c>
      <c r="BT4292" s="2">
        <v>0.97284284008745603</v>
      </c>
      <c r="BU4292" s="2">
        <v>0.74928572893682399</v>
      </c>
      <c r="BV4292" s="2">
        <v>0.42839895923923399</v>
      </c>
      <c r="BW4292" s="2">
        <v>1.0248918719211</v>
      </c>
      <c r="BX4292" s="2">
        <v>0.77641827688393605</v>
      </c>
      <c r="BY4292" s="2">
        <v>0.79549142399999995</v>
      </c>
      <c r="BZ4292" s="2">
        <v>0.464794020913669</v>
      </c>
      <c r="CA4292" s="2">
        <v>0.61175363988207998</v>
      </c>
      <c r="CB4292" s="2">
        <v>0.72860736244516799</v>
      </c>
      <c r="CC4292" s="2">
        <v>0.80399050353655699</v>
      </c>
      <c r="CD4292" s="2">
        <v>0.925899635517623</v>
      </c>
    </row>
    <row r="4293" spans="1:82" x14ac:dyDescent="0.3">
      <c r="A4293" s="2" t="s">
        <v>16184</v>
      </c>
      <c r="B4293" s="2" t="s">
        <v>10099</v>
      </c>
      <c r="C4293" s="2"/>
      <c r="D4293" s="2"/>
      <c r="E4293" s="2"/>
      <c r="F4293" s="2"/>
      <c r="G4293" s="2"/>
      <c r="H4293" s="2"/>
      <c r="I4293" s="2"/>
      <c r="J4293" s="2"/>
      <c r="K4293" s="2"/>
      <c r="L4293" s="2"/>
      <c r="M4293" s="2"/>
      <c r="N4293" s="2"/>
      <c r="O4293" s="2"/>
      <c r="P4293" s="2"/>
      <c r="Q4293" s="2"/>
      <c r="R4293" s="2"/>
      <c r="S4293" s="2"/>
      <c r="T4293" s="2"/>
      <c r="U4293" s="2"/>
      <c r="V4293" s="2"/>
      <c r="W4293" s="2"/>
      <c r="X4293" s="2"/>
      <c r="Y4293" s="2"/>
      <c r="Z4293" s="2"/>
      <c r="AA4293" s="2"/>
      <c r="AB4293" s="2"/>
      <c r="AC4293" s="2"/>
      <c r="AD4293" s="2"/>
      <c r="AE4293" s="2"/>
      <c r="AF4293" s="2"/>
      <c r="AG4293" s="2"/>
      <c r="AH4293" s="2"/>
      <c r="AI4293" s="2">
        <v>0.76682099120843905</v>
      </c>
      <c r="AJ4293" s="2">
        <v>1.0864504606584899</v>
      </c>
      <c r="AK4293" s="2">
        <v>0.51082917709299702</v>
      </c>
      <c r="AL4293" s="2"/>
      <c r="AM4293" s="2">
        <v>1.1542168707609901</v>
      </c>
      <c r="AN4293" s="2">
        <v>1.2433316930570799</v>
      </c>
      <c r="AO4293" s="2">
        <v>0.48815880151407298</v>
      </c>
      <c r="AP4293" s="2"/>
      <c r="AQ4293" s="2"/>
      <c r="AR4293" s="2"/>
      <c r="AS4293" s="2"/>
      <c r="AT4293" s="2"/>
      <c r="AU4293" s="2"/>
      <c r="AV4293" s="2">
        <v>0.57797120672393898</v>
      </c>
      <c r="AW4293" s="2">
        <v>0.97161026969771602</v>
      </c>
      <c r="AX4293" s="2">
        <v>0.45741754350996799</v>
      </c>
      <c r="AY4293" s="2"/>
      <c r="AZ4293" s="2"/>
      <c r="BA4293" s="2"/>
      <c r="BB4293" s="2"/>
      <c r="BC4293" s="2"/>
      <c r="BD4293" s="2">
        <v>1.3081843456172</v>
      </c>
      <c r="BE4293" s="2">
        <v>0.51318712221173501</v>
      </c>
      <c r="BF4293" s="2">
        <v>0.77622756673114501</v>
      </c>
      <c r="BG4293" s="2"/>
      <c r="BH4293" s="2"/>
      <c r="BI4293" s="2"/>
      <c r="BJ4293" s="2"/>
      <c r="BK4293" s="2"/>
      <c r="BL4293" s="2"/>
      <c r="BM4293" s="2"/>
      <c r="BN4293" s="2">
        <v>0.63530519058009005</v>
      </c>
      <c r="BO4293" s="2">
        <v>0.55128828074136804</v>
      </c>
      <c r="BP4293" s="2"/>
      <c r="BQ4293" s="2">
        <v>0.88217679152153095</v>
      </c>
      <c r="BR4293" s="2">
        <v>0.91845391213545202</v>
      </c>
      <c r="BS4293" s="2">
        <v>1.0333042267197901</v>
      </c>
      <c r="BT4293" s="2"/>
      <c r="BU4293" s="2"/>
      <c r="BV4293" s="2"/>
      <c r="BW4293" s="2"/>
      <c r="BX4293" s="2"/>
      <c r="BY4293" s="2"/>
      <c r="BZ4293" s="2"/>
      <c r="CA4293" s="2"/>
      <c r="CB4293" s="2"/>
      <c r="CC4293" s="2">
        <v>0.52458809777774296</v>
      </c>
      <c r="CD4293" s="2"/>
    </row>
    <row r="4294" spans="1:82" x14ac:dyDescent="0.3">
      <c r="A4294" s="2" t="s">
        <v>14896</v>
      </c>
      <c r="B4294" s="2" t="s">
        <v>21593</v>
      </c>
      <c r="C4294" s="2"/>
      <c r="D4294" s="2"/>
      <c r="E4294" s="2"/>
      <c r="F4294" s="2"/>
      <c r="G4294" s="2"/>
      <c r="H4294" s="2"/>
      <c r="I4294" s="2"/>
      <c r="J4294" s="2"/>
      <c r="K4294" s="2">
        <v>0.99788387817827895</v>
      </c>
      <c r="L4294" s="2">
        <v>0.71533206560123996</v>
      </c>
      <c r="M4294" s="2"/>
      <c r="N4294" s="2"/>
      <c r="O4294" s="2"/>
      <c r="P4294" s="2"/>
      <c r="Q4294" s="2"/>
      <c r="R4294" s="2"/>
      <c r="S4294" s="2">
        <v>0.86326659668398797</v>
      </c>
      <c r="T4294" s="2"/>
      <c r="U4294" s="2"/>
      <c r="V4294" s="2"/>
      <c r="W4294" s="2"/>
      <c r="X4294" s="2"/>
      <c r="Y4294" s="2"/>
      <c r="Z4294" s="2">
        <v>0.86657451773976601</v>
      </c>
      <c r="AA4294" s="2">
        <v>0.74313967219111798</v>
      </c>
      <c r="AB4294" s="2"/>
      <c r="AC4294" s="2"/>
      <c r="AD4294" s="2"/>
      <c r="AE4294" s="2"/>
      <c r="AF4294" s="2"/>
      <c r="AG4294" s="2"/>
      <c r="AH4294" s="2"/>
      <c r="AI4294" s="2">
        <v>0.87553390002348797</v>
      </c>
      <c r="AJ4294" s="2">
        <v>1.1297498609683601</v>
      </c>
      <c r="AK4294" s="2">
        <v>0.71034224498606102</v>
      </c>
      <c r="AL4294" s="2"/>
      <c r="AM4294" s="2"/>
      <c r="AN4294" s="2"/>
      <c r="AO4294" s="2"/>
      <c r="AP4294" s="2"/>
      <c r="AQ4294" s="2"/>
      <c r="AR4294" s="2"/>
      <c r="AS4294" s="2"/>
      <c r="AT4294" s="2"/>
      <c r="AU4294" s="2">
        <v>0.84386872880453101</v>
      </c>
      <c r="AV4294" s="2">
        <v>0.79859249495043105</v>
      </c>
      <c r="AW4294" s="2">
        <v>0.875038261047139</v>
      </c>
      <c r="AX4294" s="2">
        <v>0.79737049878865096</v>
      </c>
      <c r="AY4294" s="2"/>
      <c r="AZ4294" s="2"/>
      <c r="BA4294" s="2"/>
      <c r="BB4294" s="2"/>
      <c r="BC4294" s="2"/>
      <c r="BD4294" s="2"/>
      <c r="BE4294" s="2"/>
      <c r="BF4294" s="2"/>
      <c r="BG4294" s="2">
        <v>0.91086443367835201</v>
      </c>
      <c r="BH4294" s="2"/>
      <c r="BI4294" s="2"/>
      <c r="BJ4294" s="2"/>
      <c r="BK4294" s="2"/>
      <c r="BL4294" s="2"/>
      <c r="BM4294" s="2"/>
      <c r="BN4294" s="2">
        <v>0.92293208470450006</v>
      </c>
      <c r="BO4294" s="2">
        <v>0.85848179003190705</v>
      </c>
      <c r="BP4294" s="2"/>
      <c r="BQ4294" s="2"/>
      <c r="BR4294" s="2"/>
      <c r="BS4294" s="2"/>
      <c r="BT4294" s="2"/>
      <c r="BU4294" s="2"/>
      <c r="BV4294" s="2"/>
      <c r="BW4294" s="2">
        <v>0.90046120616632697</v>
      </c>
      <c r="BX4294" s="2"/>
      <c r="BY4294" s="2"/>
      <c r="BZ4294" s="2"/>
      <c r="CA4294" s="2"/>
      <c r="CB4294" s="2">
        <v>1.02916763295629</v>
      </c>
      <c r="CC4294" s="2">
        <v>0.88430962818305303</v>
      </c>
      <c r="CD4294" s="2"/>
    </row>
    <row r="4295" spans="1:82" x14ac:dyDescent="0.3">
      <c r="A4295" s="2" t="s">
        <v>16606</v>
      </c>
      <c r="B4295" s="2" t="s">
        <v>21895</v>
      </c>
      <c r="C4295" s="2"/>
      <c r="D4295" s="2">
        <v>0.96177086250865995</v>
      </c>
      <c r="E4295" s="2">
        <v>1.08830504950358</v>
      </c>
      <c r="F4295" s="2">
        <v>0.81627299475959303</v>
      </c>
      <c r="G4295" s="2">
        <v>1.3308458540400701</v>
      </c>
      <c r="H4295" s="2">
        <v>1.0952370660136199</v>
      </c>
      <c r="I4295" s="2">
        <v>0.77990626062069801</v>
      </c>
      <c r="J4295" s="2"/>
      <c r="K4295" s="2"/>
      <c r="L4295" s="2"/>
      <c r="M4295" s="2">
        <v>0.73174162518147701</v>
      </c>
      <c r="N4295" s="2">
        <v>0.93897133488572304</v>
      </c>
      <c r="O4295" s="2">
        <v>1.09105437226156</v>
      </c>
      <c r="P4295" s="2">
        <v>1.02666377950779</v>
      </c>
      <c r="Q4295" s="2">
        <v>1.07531029506327</v>
      </c>
      <c r="R4295" s="2">
        <v>0.92272709361876004</v>
      </c>
      <c r="S4295" s="2"/>
      <c r="T4295" s="2"/>
      <c r="U4295" s="2">
        <v>1.0117617996788899</v>
      </c>
      <c r="V4295" s="2">
        <v>1.03164403990023</v>
      </c>
      <c r="W4295" s="2">
        <v>0.87414078352973401</v>
      </c>
      <c r="X4295" s="2">
        <v>0.77894831878821402</v>
      </c>
      <c r="Y4295" s="2">
        <v>0.80757027306317197</v>
      </c>
      <c r="Z4295" s="2"/>
      <c r="AA4295" s="2"/>
      <c r="AB4295" s="2"/>
      <c r="AC4295" s="2"/>
      <c r="AD4295" s="2"/>
      <c r="AE4295" s="2"/>
      <c r="AF4295" s="2">
        <v>0.99422531926706903</v>
      </c>
      <c r="AG4295" s="2">
        <v>2.1508429216212801</v>
      </c>
      <c r="AH4295" s="2">
        <v>0.70531552538861797</v>
      </c>
      <c r="AI4295" s="2">
        <v>0.28012778917876802</v>
      </c>
      <c r="AJ4295" s="2">
        <v>0.178139461252415</v>
      </c>
      <c r="AK4295" s="2">
        <v>0.782034632902187</v>
      </c>
      <c r="AL4295" s="2"/>
      <c r="AM4295" s="2">
        <v>1.1266616488507299</v>
      </c>
      <c r="AN4295" s="2">
        <v>0.86141222424297503</v>
      </c>
      <c r="AO4295" s="2">
        <v>0.88552081625026402</v>
      </c>
      <c r="AP4295" s="2"/>
      <c r="AQ4295" s="2"/>
      <c r="AR4295" s="2"/>
      <c r="AS4295" s="2"/>
      <c r="AT4295" s="2"/>
      <c r="AU4295" s="2"/>
      <c r="AV4295" s="2">
        <v>0.43334834821302198</v>
      </c>
      <c r="AW4295" s="2">
        <v>0.42345384499524302</v>
      </c>
      <c r="AX4295" s="2">
        <v>0.54087625807375905</v>
      </c>
      <c r="AY4295" s="2">
        <v>0.93587929301083495</v>
      </c>
      <c r="AZ4295" s="2">
        <v>1.3619122108344699</v>
      </c>
      <c r="BA4295" s="2"/>
      <c r="BB4295" s="2"/>
      <c r="BC4295" s="2"/>
      <c r="BD4295" s="2">
        <v>1.0891690888823999</v>
      </c>
      <c r="BE4295" s="2">
        <v>1.7632271404734801</v>
      </c>
      <c r="BF4295" s="2">
        <v>0.71784515965464701</v>
      </c>
      <c r="BG4295" s="2"/>
      <c r="BH4295" s="2"/>
      <c r="BI4295" s="2"/>
      <c r="BJ4295" s="2"/>
      <c r="BK4295" s="2">
        <v>1.10711950025263</v>
      </c>
      <c r="BL4295" s="2">
        <v>1.84803098342404</v>
      </c>
      <c r="BM4295" s="2">
        <v>1.4091979406188999</v>
      </c>
      <c r="BN4295" s="2">
        <v>0.46281371871865101</v>
      </c>
      <c r="BO4295" s="2">
        <v>0.33225759245831099</v>
      </c>
      <c r="BP4295" s="2"/>
      <c r="BQ4295" s="2">
        <v>1.0212431997001099</v>
      </c>
      <c r="BR4295" s="2">
        <v>1.4338918437727199</v>
      </c>
      <c r="BS4295" s="2">
        <v>0.93722132695705995</v>
      </c>
      <c r="BT4295" s="2"/>
      <c r="BU4295" s="2"/>
      <c r="BV4295" s="2"/>
      <c r="BW4295" s="2"/>
      <c r="BX4295" s="2"/>
      <c r="BY4295" s="2">
        <v>0.69364183400000001</v>
      </c>
      <c r="BZ4295" s="2"/>
      <c r="CA4295" s="2">
        <v>2.0262950657514098</v>
      </c>
      <c r="CB4295" s="2"/>
      <c r="CC4295" s="2">
        <v>0.61117367459053196</v>
      </c>
      <c r="CD4295" s="2"/>
    </row>
    <row r="4296" spans="1:82" x14ac:dyDescent="0.3">
      <c r="A4296" s="2" t="s">
        <v>19045</v>
      </c>
      <c r="B4296" s="2" t="s">
        <v>13691</v>
      </c>
      <c r="C4296" s="2">
        <v>0.77039208144180304</v>
      </c>
      <c r="D4296" s="2">
        <v>0.853791884758344</v>
      </c>
      <c r="E4296" s="2">
        <v>1.2784968013421301</v>
      </c>
      <c r="F4296" s="2">
        <v>0.99246681724590502</v>
      </c>
      <c r="G4296" s="2">
        <v>0.95250988420069505</v>
      </c>
      <c r="H4296" s="2">
        <v>1.04364110763622</v>
      </c>
      <c r="I4296" s="2">
        <v>0.89995302302830504</v>
      </c>
      <c r="J4296" s="2">
        <v>0.78833310871364504</v>
      </c>
      <c r="K4296" s="2">
        <v>0.81297067074823604</v>
      </c>
      <c r="L4296" s="2">
        <v>0.76603708575620499</v>
      </c>
      <c r="M4296" s="2">
        <v>0.80884475094780905</v>
      </c>
      <c r="N4296" s="2">
        <v>0.78516779249493895</v>
      </c>
      <c r="O4296" s="2">
        <v>0.87149248375168298</v>
      </c>
      <c r="P4296" s="2">
        <v>1.0631798057350399</v>
      </c>
      <c r="Q4296" s="2">
        <v>1.13630857705291</v>
      </c>
      <c r="R4296" s="2">
        <v>0.98187733995722104</v>
      </c>
      <c r="S4296" s="2">
        <v>0.83800550756112702</v>
      </c>
      <c r="T4296" s="2"/>
      <c r="U4296" s="2">
        <v>1.09119601880735</v>
      </c>
      <c r="V4296" s="2">
        <v>1.0550398239327199</v>
      </c>
      <c r="W4296" s="2">
        <v>0.82456071954597498</v>
      </c>
      <c r="X4296" s="2">
        <v>0.91684383875096098</v>
      </c>
      <c r="Y4296" s="2">
        <v>0.90945611927611503</v>
      </c>
      <c r="Z4296" s="2">
        <v>0.84497847019110595</v>
      </c>
      <c r="AA4296" s="2">
        <v>0.83669294309518505</v>
      </c>
      <c r="AB4296" s="2"/>
      <c r="AC4296" s="2"/>
      <c r="AD4296" s="2"/>
      <c r="AE4296" s="2"/>
      <c r="AF4296" s="2">
        <v>0.96714270919749201</v>
      </c>
      <c r="AG4296" s="2">
        <v>1.1369829401825</v>
      </c>
      <c r="AH4296" s="2">
        <v>0.71593749493930403</v>
      </c>
      <c r="AI4296" s="2">
        <v>1.0142029427719099</v>
      </c>
      <c r="AJ4296" s="2">
        <v>1.1505194869441</v>
      </c>
      <c r="AK4296" s="2">
        <v>1.06344115996057</v>
      </c>
      <c r="AL4296" s="2">
        <v>0.762419831769655</v>
      </c>
      <c r="AM4296" s="2">
        <v>1.0060468207153701</v>
      </c>
      <c r="AN4296" s="2">
        <v>0.99175115056222596</v>
      </c>
      <c r="AO4296" s="2">
        <v>0.71832002352937896</v>
      </c>
      <c r="AP4296" s="2">
        <v>1.09799447892421</v>
      </c>
      <c r="AQ4296" s="2">
        <v>1.14542175185592</v>
      </c>
      <c r="AR4296" s="2">
        <v>1.07335923197781</v>
      </c>
      <c r="AS4296" s="2"/>
      <c r="AT4296" s="2"/>
      <c r="AU4296" s="2">
        <v>0.84397462247503796</v>
      </c>
      <c r="AV4296" s="2">
        <v>0.79862385295564797</v>
      </c>
      <c r="AW4296" s="2">
        <v>0.83524527484631705</v>
      </c>
      <c r="AX4296" s="2">
        <v>0.86831157731354502</v>
      </c>
      <c r="AY4296" s="2">
        <v>0.89364135368673803</v>
      </c>
      <c r="AZ4296" s="2">
        <v>0.816598050293877</v>
      </c>
      <c r="BA4296" s="2">
        <v>1.0100842949336899</v>
      </c>
      <c r="BB4296" s="2">
        <v>0.81896482472590504</v>
      </c>
      <c r="BC4296" s="2">
        <v>1.0492002538913701</v>
      </c>
      <c r="BD4296" s="2">
        <v>1.014704963792</v>
      </c>
      <c r="BE4296" s="2">
        <v>0.87270604352936798</v>
      </c>
      <c r="BF4296" s="2">
        <v>1.0281623564912801</v>
      </c>
      <c r="BG4296" s="2">
        <v>0.93459923697917202</v>
      </c>
      <c r="BH4296" s="2">
        <v>0.79865664621135901</v>
      </c>
      <c r="BI4296" s="2"/>
      <c r="BJ4296" s="2"/>
      <c r="BK4296" s="2">
        <v>0.82643443371671699</v>
      </c>
      <c r="BL4296" s="2">
        <v>1.05475213130792</v>
      </c>
      <c r="BM4296" s="2">
        <v>0.78809087292522795</v>
      </c>
      <c r="BN4296" s="2">
        <v>1.0877665698927099</v>
      </c>
      <c r="BO4296" s="2">
        <v>0.91232993920047001</v>
      </c>
      <c r="BP4296" s="2">
        <v>0.749416241941813</v>
      </c>
      <c r="BQ4296" s="2">
        <v>1.07702000236533</v>
      </c>
      <c r="BR4296" s="2">
        <v>0.95265795643302398</v>
      </c>
      <c r="BS4296" s="2">
        <v>1.02086416942917</v>
      </c>
      <c r="BT4296" s="2">
        <v>0.83688762238372105</v>
      </c>
      <c r="BU4296" s="2">
        <v>0.91403725070930897</v>
      </c>
      <c r="BV4296" s="2">
        <v>0.74840222545089996</v>
      </c>
      <c r="BW4296" s="2">
        <v>0.80095368547144896</v>
      </c>
      <c r="BX4296" s="2">
        <v>0.66910834050340495</v>
      </c>
      <c r="BY4296" s="2">
        <v>0.99501123199999997</v>
      </c>
      <c r="BZ4296" s="2">
        <v>0.55782761967707895</v>
      </c>
      <c r="CA4296" s="2">
        <v>0.89371229241959804</v>
      </c>
      <c r="CB4296" s="2">
        <v>0.97187180361905501</v>
      </c>
      <c r="CC4296" s="2">
        <v>0.77463509597963998</v>
      </c>
      <c r="CD4296" s="2">
        <v>0.88049105587577003</v>
      </c>
    </row>
    <row r="4297" spans="1:82" x14ac:dyDescent="0.3">
      <c r="A4297" s="2" t="s">
        <v>19854</v>
      </c>
      <c r="B4297" s="2" t="s">
        <v>11149</v>
      </c>
      <c r="C4297" s="2">
        <v>0.72292398005088299</v>
      </c>
      <c r="D4297" s="2">
        <v>0.61754956108380199</v>
      </c>
      <c r="E4297" s="2">
        <v>0.93602952440048204</v>
      </c>
      <c r="F4297" s="2">
        <v>0.18364935382408601</v>
      </c>
      <c r="G4297" s="2"/>
      <c r="H4297" s="2"/>
      <c r="I4297" s="2"/>
      <c r="J4297" s="2">
        <v>0.72880299434829199</v>
      </c>
      <c r="K4297" s="2">
        <v>0.74988061304614095</v>
      </c>
      <c r="L4297" s="2">
        <v>0.18787768281697401</v>
      </c>
      <c r="M4297" s="2"/>
      <c r="N4297" s="2"/>
      <c r="O4297" s="2"/>
      <c r="P4297" s="2">
        <v>0.17668309523222001</v>
      </c>
      <c r="Q4297" s="2">
        <v>0.24416948854415901</v>
      </c>
      <c r="R4297" s="2">
        <v>0.329249128812311</v>
      </c>
      <c r="S4297" s="2">
        <v>0.179349931921681</v>
      </c>
      <c r="T4297" s="2">
        <v>0.329433008188248</v>
      </c>
      <c r="U4297" s="2">
        <v>0.1735466571041</v>
      </c>
      <c r="V4297" s="2">
        <v>0.31140472454984802</v>
      </c>
      <c r="W4297" s="2"/>
      <c r="X4297" s="2"/>
      <c r="Y4297" s="2"/>
      <c r="Z4297" s="2">
        <v>0.32045045489624402</v>
      </c>
      <c r="AA4297" s="2">
        <v>0.19621872657008399</v>
      </c>
      <c r="AB4297" s="2">
        <v>0.32887762230286799</v>
      </c>
      <c r="AC4297" s="2">
        <v>0.71137364447684004</v>
      </c>
      <c r="AD4297" s="2">
        <v>0.71714767286590198</v>
      </c>
      <c r="AE4297" s="2">
        <v>0.31080092054363401</v>
      </c>
      <c r="AF4297" s="2">
        <v>0.263142096100492</v>
      </c>
      <c r="AG4297" s="2">
        <v>0.79955033994607005</v>
      </c>
      <c r="AH4297" s="2">
        <v>0.23339366071308201</v>
      </c>
      <c r="AI4297" s="2">
        <v>1.02358827440309</v>
      </c>
      <c r="AJ4297" s="2">
        <v>1.63739673250125</v>
      </c>
      <c r="AK4297" s="2">
        <v>0.70616982439470299</v>
      </c>
      <c r="AL4297" s="2">
        <v>0.75391486057547596</v>
      </c>
      <c r="AM4297" s="2">
        <v>0.35849294405381599</v>
      </c>
      <c r="AN4297" s="2">
        <v>0.13149932588323801</v>
      </c>
      <c r="AO4297" s="2">
        <v>0.15276294203261201</v>
      </c>
      <c r="AP4297" s="2"/>
      <c r="AQ4297" s="2"/>
      <c r="AR4297" s="2"/>
      <c r="AS4297" s="2">
        <v>0.244765369787556</v>
      </c>
      <c r="AT4297" s="2">
        <v>1.0332427318256401</v>
      </c>
      <c r="AU4297" s="2">
        <v>0.19720770565831</v>
      </c>
      <c r="AV4297" s="2">
        <v>0.51938200894513897</v>
      </c>
      <c r="AW4297" s="2">
        <v>0.63164946670787903</v>
      </c>
      <c r="AX4297" s="2">
        <v>1.4236702838951201</v>
      </c>
      <c r="AY4297" s="2">
        <v>0.21563415692326501</v>
      </c>
      <c r="AZ4297" s="2">
        <v>0.27759393157046203</v>
      </c>
      <c r="BA4297" s="2"/>
      <c r="BB4297" s="2"/>
      <c r="BC4297" s="2"/>
      <c r="BD4297" s="2">
        <v>0.18440097389000501</v>
      </c>
      <c r="BE4297" s="2">
        <v>0.181488069312672</v>
      </c>
      <c r="BF4297" s="2">
        <v>0.32667090206066801</v>
      </c>
      <c r="BG4297" s="2">
        <v>0.20451065249283701</v>
      </c>
      <c r="BH4297" s="2">
        <v>1.0878903007954701</v>
      </c>
      <c r="BI4297" s="2">
        <v>0.93576304299222202</v>
      </c>
      <c r="BJ4297" s="2">
        <v>0.28058818302233801</v>
      </c>
      <c r="BK4297" s="2">
        <v>0.33528117127483198</v>
      </c>
      <c r="BL4297" s="2">
        <v>0.33752718382396002</v>
      </c>
      <c r="BM4297" s="2">
        <v>0.30706212147082501</v>
      </c>
      <c r="BN4297" s="2">
        <v>0.57273642421058102</v>
      </c>
      <c r="BO4297" s="2">
        <v>0.56908740114962697</v>
      </c>
      <c r="BP4297" s="2">
        <v>0.66462608105114496</v>
      </c>
      <c r="BQ4297" s="2">
        <v>0.17936537010281001</v>
      </c>
      <c r="BR4297" s="2">
        <v>0.17866864859850901</v>
      </c>
      <c r="BS4297" s="2">
        <v>0.14599603147104701</v>
      </c>
      <c r="BT4297" s="2"/>
      <c r="BU4297" s="2"/>
      <c r="BV4297" s="2"/>
      <c r="BW4297" s="2">
        <v>0.18899524264395301</v>
      </c>
      <c r="BX4297" s="2">
        <v>0.84048973135432103</v>
      </c>
      <c r="BY4297" s="2">
        <v>0.24657749100000001</v>
      </c>
      <c r="BZ4297" s="2">
        <v>0.70406063865192803</v>
      </c>
      <c r="CA4297" s="2">
        <v>0.99215109179665795</v>
      </c>
      <c r="CB4297" s="2">
        <v>1.18465395355781</v>
      </c>
      <c r="CC4297" s="2">
        <v>0.81856861416994597</v>
      </c>
      <c r="CD4297" s="2">
        <v>0.74263556522367302</v>
      </c>
    </row>
    <row r="4298" spans="1:82" x14ac:dyDescent="0.3">
      <c r="A4298" s="2" t="s">
        <v>14685</v>
      </c>
      <c r="B4298" s="2" t="s">
        <v>8740</v>
      </c>
      <c r="C4298" s="2"/>
      <c r="D4298" s="2"/>
      <c r="E4298" s="2"/>
      <c r="F4298" s="2"/>
      <c r="G4298" s="2"/>
      <c r="H4298" s="2"/>
      <c r="I4298" s="2"/>
      <c r="J4298" s="2"/>
      <c r="K4298" s="2"/>
      <c r="L4298" s="2"/>
      <c r="M4298" s="2"/>
      <c r="N4298" s="2"/>
      <c r="O4298" s="2"/>
      <c r="P4298" s="2"/>
      <c r="Q4298" s="2"/>
      <c r="R4298" s="2"/>
      <c r="S4298" s="2"/>
      <c r="T4298" s="2"/>
      <c r="U4298" s="2"/>
      <c r="V4298" s="2"/>
      <c r="W4298" s="2"/>
      <c r="X4298" s="2"/>
      <c r="Y4298" s="2"/>
      <c r="Z4298" s="2"/>
      <c r="AA4298" s="2"/>
      <c r="AB4298" s="2"/>
      <c r="AC4298" s="2"/>
      <c r="AD4298" s="2"/>
      <c r="AE4298" s="2"/>
      <c r="AF4298" s="2">
        <v>0.79293004061717098</v>
      </c>
      <c r="AG4298" s="2">
        <v>1.2207419449727701</v>
      </c>
      <c r="AH4298" s="2">
        <v>0.62011740230735202</v>
      </c>
      <c r="AI4298" s="2"/>
      <c r="AJ4298" s="2"/>
      <c r="AK4298" s="2"/>
      <c r="AL4298" s="2"/>
      <c r="AM4298" s="2"/>
      <c r="AN4298" s="2"/>
      <c r="AO4298" s="2"/>
      <c r="AP4298" s="2"/>
      <c r="AQ4298" s="2"/>
      <c r="AR4298" s="2"/>
      <c r="AS4298" s="2"/>
      <c r="AT4298" s="2"/>
      <c r="AU4298" s="2"/>
      <c r="AV4298" s="2"/>
      <c r="AW4298" s="2"/>
      <c r="AX4298" s="2"/>
      <c r="AY4298" s="2">
        <v>0.72641346699999798</v>
      </c>
      <c r="AZ4298" s="2">
        <v>0.66559578691891197</v>
      </c>
      <c r="BA4298" s="2"/>
      <c r="BB4298" s="2"/>
      <c r="BC4298" s="2"/>
      <c r="BD4298" s="2"/>
      <c r="BE4298" s="2"/>
      <c r="BF4298" s="2"/>
      <c r="BG4298" s="2"/>
      <c r="BH4298" s="2"/>
      <c r="BI4298" s="2"/>
      <c r="BJ4298" s="2"/>
      <c r="BK4298" s="2">
        <v>0.75017679254123304</v>
      </c>
      <c r="BL4298" s="2">
        <v>0.90032367655884404</v>
      </c>
      <c r="BM4298" s="2">
        <v>0.74932772420341698</v>
      </c>
      <c r="BN4298" s="2"/>
      <c r="BO4298" s="2"/>
      <c r="BP4298" s="2"/>
      <c r="BQ4298" s="2"/>
      <c r="BR4298" s="2"/>
      <c r="BS4298" s="2"/>
      <c r="BT4298" s="2"/>
      <c r="BU4298" s="2"/>
      <c r="BV4298" s="2"/>
      <c r="BW4298" s="2"/>
      <c r="BX4298" s="2"/>
      <c r="BY4298" s="2"/>
      <c r="BZ4298" s="2"/>
      <c r="CA4298" s="2">
        <v>0.76732873145440095</v>
      </c>
      <c r="CB4298" s="2"/>
      <c r="CC4298" s="2"/>
      <c r="CD4298" s="2"/>
    </row>
    <row r="4299" spans="1:82" x14ac:dyDescent="0.3">
      <c r="A4299" s="2" t="s">
        <v>20446</v>
      </c>
      <c r="B4299" s="2" t="s">
        <v>9088</v>
      </c>
      <c r="C4299" s="2"/>
      <c r="D4299" s="2"/>
      <c r="E4299" s="2"/>
      <c r="F4299" s="2"/>
      <c r="G4299" s="2"/>
      <c r="H4299" s="2"/>
      <c r="I4299" s="2"/>
      <c r="J4299" s="2"/>
      <c r="K4299" s="2">
        <v>1.3769431866758499</v>
      </c>
      <c r="L4299" s="2">
        <v>0.73828032353397699</v>
      </c>
      <c r="M4299" s="2"/>
      <c r="N4299" s="2"/>
      <c r="O4299" s="2"/>
      <c r="P4299" s="2"/>
      <c r="Q4299" s="2"/>
      <c r="R4299" s="2"/>
      <c r="S4299" s="2">
        <v>0.87493806766681004</v>
      </c>
      <c r="T4299" s="2"/>
      <c r="U4299" s="2"/>
      <c r="V4299" s="2"/>
      <c r="W4299" s="2"/>
      <c r="X4299" s="2"/>
      <c r="Y4299" s="2"/>
      <c r="Z4299" s="2">
        <v>0.76225974487767401</v>
      </c>
      <c r="AA4299" s="2">
        <v>0.53790065022681999</v>
      </c>
      <c r="AB4299" s="2"/>
      <c r="AC4299" s="2"/>
      <c r="AD4299" s="2"/>
      <c r="AE4299" s="2"/>
      <c r="AF4299" s="2"/>
      <c r="AG4299" s="2"/>
      <c r="AH4299" s="2"/>
      <c r="AI4299" s="2">
        <v>0.99845413872278499</v>
      </c>
      <c r="AJ4299" s="2">
        <v>0.75837711998081703</v>
      </c>
      <c r="AK4299" s="2">
        <v>1.30899652172738</v>
      </c>
      <c r="AL4299" s="2"/>
      <c r="AM4299" s="2"/>
      <c r="AN4299" s="2"/>
      <c r="AO4299" s="2"/>
      <c r="AP4299" s="2"/>
      <c r="AQ4299" s="2"/>
      <c r="AR4299" s="2"/>
      <c r="AS4299" s="2"/>
      <c r="AT4299" s="2"/>
      <c r="AU4299" s="2">
        <v>0.75518568314460899</v>
      </c>
      <c r="AV4299" s="2">
        <v>1.1872940745345799</v>
      </c>
      <c r="AW4299" s="2">
        <v>0.89219395600977103</v>
      </c>
      <c r="AX4299" s="2">
        <v>0.87347091332715898</v>
      </c>
      <c r="AY4299" s="2"/>
      <c r="AZ4299" s="2"/>
      <c r="BA4299" s="2"/>
      <c r="BB4299" s="2"/>
      <c r="BC4299" s="2"/>
      <c r="BD4299" s="2"/>
      <c r="BE4299" s="2"/>
      <c r="BF4299" s="2"/>
      <c r="BG4299" s="2">
        <v>0.73184013574911799</v>
      </c>
      <c r="BH4299" s="2"/>
      <c r="BI4299" s="2"/>
      <c r="BJ4299" s="2"/>
      <c r="BK4299" s="2"/>
      <c r="BL4299" s="2"/>
      <c r="BM4299" s="2"/>
      <c r="BN4299" s="2">
        <v>0.88641486541802805</v>
      </c>
      <c r="BO4299" s="2">
        <v>1.14205813604803</v>
      </c>
      <c r="BP4299" s="2"/>
      <c r="BQ4299" s="2"/>
      <c r="BR4299" s="2"/>
      <c r="BS4299" s="2"/>
      <c r="BT4299" s="2"/>
      <c r="BU4299" s="2"/>
      <c r="BV4299" s="2"/>
      <c r="BW4299" s="2">
        <v>0.737930215420744</v>
      </c>
      <c r="BX4299" s="2"/>
      <c r="BY4299" s="2"/>
      <c r="BZ4299" s="2"/>
      <c r="CA4299" s="2"/>
      <c r="CB4299" s="2">
        <v>1.1227238812917499</v>
      </c>
      <c r="CC4299" s="2">
        <v>1.3500613043066101</v>
      </c>
      <c r="CD4299" s="2"/>
    </row>
    <row r="4300" spans="1:82" x14ac:dyDescent="0.3">
      <c r="A4300" s="2" t="s">
        <v>14614</v>
      </c>
      <c r="B4300" s="2" t="s">
        <v>11024</v>
      </c>
      <c r="C4300" s="2"/>
      <c r="D4300" s="2"/>
      <c r="E4300" s="2"/>
      <c r="F4300" s="2"/>
      <c r="G4300" s="2"/>
      <c r="H4300" s="2"/>
      <c r="I4300" s="2"/>
      <c r="J4300" s="2"/>
      <c r="K4300" s="2"/>
      <c r="L4300" s="2"/>
      <c r="M4300" s="2"/>
      <c r="N4300" s="2"/>
      <c r="O4300" s="2"/>
      <c r="P4300" s="2"/>
      <c r="Q4300" s="2"/>
      <c r="R4300" s="2"/>
      <c r="S4300" s="2"/>
      <c r="T4300" s="2">
        <v>0.84738008030794698</v>
      </c>
      <c r="U4300" s="2"/>
      <c r="V4300" s="2"/>
      <c r="W4300" s="2"/>
      <c r="X4300" s="2"/>
      <c r="Y4300" s="2"/>
      <c r="Z4300" s="2"/>
      <c r="AA4300" s="2"/>
      <c r="AB4300" s="2">
        <v>0.68313377032601896</v>
      </c>
      <c r="AC4300" s="2">
        <v>0.677912103534552</v>
      </c>
      <c r="AD4300" s="2">
        <v>0.79052644451265297</v>
      </c>
      <c r="AE4300" s="2">
        <v>1.0346090444768099</v>
      </c>
      <c r="AF4300" s="2">
        <v>1.2855603101780899</v>
      </c>
      <c r="AG4300" s="2">
        <v>0.82983784378303604</v>
      </c>
      <c r="AH4300" s="2">
        <v>1.62810307606573</v>
      </c>
      <c r="AI4300" s="2"/>
      <c r="AJ4300" s="2"/>
      <c r="AK4300" s="2"/>
      <c r="AL4300" s="2"/>
      <c r="AM4300" s="2"/>
      <c r="AN4300" s="2"/>
      <c r="AO4300" s="2"/>
      <c r="AP4300" s="2"/>
      <c r="AQ4300" s="2"/>
      <c r="AR4300" s="2"/>
      <c r="AS4300" s="2">
        <v>0.82737355419035996</v>
      </c>
      <c r="AT4300" s="2">
        <v>1.0457721765460799</v>
      </c>
      <c r="AU4300" s="2"/>
      <c r="AV4300" s="2"/>
      <c r="AW4300" s="2"/>
      <c r="AX4300" s="2"/>
      <c r="AY4300" s="2">
        <v>1.2983533928332101</v>
      </c>
      <c r="AZ4300" s="2">
        <v>1.01595447022032</v>
      </c>
      <c r="BA4300" s="2"/>
      <c r="BB4300" s="2"/>
      <c r="BC4300" s="2"/>
      <c r="BD4300" s="2"/>
      <c r="BE4300" s="2"/>
      <c r="BF4300" s="2"/>
      <c r="BG4300" s="2"/>
      <c r="BH4300" s="2"/>
      <c r="BI4300" s="2">
        <v>1.009835143543</v>
      </c>
      <c r="BJ4300" s="2">
        <v>0.80627401786018404</v>
      </c>
      <c r="BK4300" s="2">
        <v>1.09144617489192</v>
      </c>
      <c r="BL4300" s="2">
        <v>1.0524567810727901</v>
      </c>
      <c r="BM4300" s="2">
        <v>1.1452690977877</v>
      </c>
      <c r="BN4300" s="2"/>
      <c r="BO4300" s="2"/>
      <c r="BP4300" s="2"/>
      <c r="BQ4300" s="2"/>
      <c r="BR4300" s="2"/>
      <c r="BS4300" s="2"/>
      <c r="BT4300" s="2"/>
      <c r="BU4300" s="2"/>
      <c r="BV4300" s="2"/>
      <c r="BW4300" s="2"/>
      <c r="BX4300" s="2"/>
      <c r="BY4300" s="2"/>
      <c r="BZ4300" s="2"/>
      <c r="CA4300" s="2">
        <v>1.48354698211061</v>
      </c>
      <c r="CB4300" s="2"/>
      <c r="CC4300" s="2"/>
      <c r="CD4300" s="2"/>
    </row>
    <row r="4301" spans="1:82" x14ac:dyDescent="0.3">
      <c r="A4301" s="2" t="s">
        <v>21395</v>
      </c>
      <c r="B4301" s="2" t="s">
        <v>21894</v>
      </c>
      <c r="C4301" s="2">
        <v>1.09630746635267</v>
      </c>
      <c r="D4301" s="2">
        <v>0.89115920519056102</v>
      </c>
      <c r="E4301" s="2">
        <v>1.10963425016454</v>
      </c>
      <c r="F4301" s="2">
        <v>0.90445232227519101</v>
      </c>
      <c r="G4301" s="2">
        <v>0.99915265824917598</v>
      </c>
      <c r="H4301" s="2">
        <v>0.92513159352927199</v>
      </c>
      <c r="I4301" s="2">
        <v>0.93366123500203102</v>
      </c>
      <c r="J4301" s="2">
        <v>1.0409219938951899</v>
      </c>
      <c r="K4301" s="2">
        <v>0.97115324335076303</v>
      </c>
      <c r="L4301" s="2">
        <v>0.91360492758035305</v>
      </c>
      <c r="M4301" s="2">
        <v>0.94858703918394205</v>
      </c>
      <c r="N4301" s="2">
        <v>0.78997691572969397</v>
      </c>
      <c r="O4301" s="2">
        <v>0.90804967013319704</v>
      </c>
      <c r="P4301" s="2">
        <v>0.81307641841797795</v>
      </c>
      <c r="Q4301" s="2">
        <v>0.84790383412950798</v>
      </c>
      <c r="R4301" s="2">
        <v>0.91605014774327598</v>
      </c>
      <c r="S4301" s="2">
        <v>0.70353227009213104</v>
      </c>
      <c r="T4301" s="2">
        <v>1.009983601479</v>
      </c>
      <c r="U4301" s="2">
        <v>0.835279492074122</v>
      </c>
      <c r="V4301" s="2">
        <v>0.91399790932175595</v>
      </c>
      <c r="W4301" s="2">
        <v>0.85169671917321699</v>
      </c>
      <c r="X4301" s="2">
        <v>0.91451207897315401</v>
      </c>
      <c r="Y4301" s="2">
        <v>0.88793848141576104</v>
      </c>
      <c r="Z4301" s="2">
        <v>0.98462035004455895</v>
      </c>
      <c r="AA4301" s="2">
        <v>0.98556226594700802</v>
      </c>
      <c r="AB4301" s="2">
        <v>0.91731140187564997</v>
      </c>
      <c r="AC4301" s="2">
        <v>0.98632430640583901</v>
      </c>
      <c r="AD4301" s="2">
        <v>0.99015816679504498</v>
      </c>
      <c r="AE4301" s="2">
        <v>0.973022887308304</v>
      </c>
      <c r="AF4301" s="2">
        <v>0.87661574839912304</v>
      </c>
      <c r="AG4301" s="2">
        <v>0.948225370223723</v>
      </c>
      <c r="AH4301" s="2">
        <v>0.94562707452023897</v>
      </c>
      <c r="AI4301" s="2">
        <v>0.993716940441287</v>
      </c>
      <c r="AJ4301" s="2">
        <v>1.10828251139845</v>
      </c>
      <c r="AK4301" s="2">
        <v>0.99148963635739396</v>
      </c>
      <c r="AL4301" s="2">
        <v>1.0814720532912701</v>
      </c>
      <c r="AM4301" s="2">
        <v>1.00940822970198</v>
      </c>
      <c r="AN4301" s="2">
        <v>1.06153389734327</v>
      </c>
      <c r="AO4301" s="2">
        <v>1.17961698498944</v>
      </c>
      <c r="AP4301" s="2">
        <v>1.111343692231</v>
      </c>
      <c r="AQ4301" s="2">
        <v>1.0676801281532999</v>
      </c>
      <c r="AR4301" s="2">
        <v>1.23474407459425</v>
      </c>
      <c r="AS4301" s="2">
        <v>0.98617865241198899</v>
      </c>
      <c r="AT4301" s="2">
        <v>1.1232983286535201</v>
      </c>
      <c r="AU4301" s="2">
        <v>0.86925628490389295</v>
      </c>
      <c r="AV4301" s="2">
        <v>1.04768669155028</v>
      </c>
      <c r="AW4301" s="2">
        <v>0.92265552030321096</v>
      </c>
      <c r="AX4301" s="2">
        <v>1.2880110562542599</v>
      </c>
      <c r="AY4301" s="2">
        <v>0.79443092512809399</v>
      </c>
      <c r="AZ4301" s="2">
        <v>0.95133104080284403</v>
      </c>
      <c r="BA4301" s="2">
        <v>1.10433622684712</v>
      </c>
      <c r="BB4301" s="2">
        <v>0.87307270960063199</v>
      </c>
      <c r="BC4301" s="2">
        <v>0.99585530388741095</v>
      </c>
      <c r="BD4301" s="2">
        <v>1.0649290680953101</v>
      </c>
      <c r="BE4301" s="2">
        <v>1.1568808602673899</v>
      </c>
      <c r="BF4301" s="2">
        <v>1.1319882824647201</v>
      </c>
      <c r="BG4301" s="2">
        <v>0.65831241081473701</v>
      </c>
      <c r="BH4301" s="2">
        <v>0.985112805412375</v>
      </c>
      <c r="BI4301" s="2">
        <v>1.01101295901454</v>
      </c>
      <c r="BJ4301" s="2">
        <v>0.94276226635309102</v>
      </c>
      <c r="BK4301" s="2">
        <v>0.76906509970344505</v>
      </c>
      <c r="BL4301" s="2">
        <v>0.987375443553413</v>
      </c>
      <c r="BM4301" s="2">
        <v>1.07423415909715</v>
      </c>
      <c r="BN4301" s="2">
        <v>0.83914445944474103</v>
      </c>
      <c r="BO4301" s="2">
        <v>1.0509146364731401</v>
      </c>
      <c r="BP4301" s="2">
        <v>1.2195217027437</v>
      </c>
      <c r="BQ4301" s="2">
        <v>0.98247771278448304</v>
      </c>
      <c r="BR4301" s="2">
        <v>1.09892815579517</v>
      </c>
      <c r="BS4301" s="2">
        <v>1.0059809528516801</v>
      </c>
      <c r="BT4301" s="2">
        <v>1.05861522488364</v>
      </c>
      <c r="BU4301" s="2">
        <v>1.0762182726215801</v>
      </c>
      <c r="BV4301" s="2">
        <v>0.85313491720464096</v>
      </c>
      <c r="BW4301" s="2">
        <v>0.97711841579333103</v>
      </c>
      <c r="BX4301" s="2">
        <v>1.10610231838284</v>
      </c>
      <c r="BY4301" s="2">
        <v>0.93066342700000004</v>
      </c>
      <c r="BZ4301" s="2">
        <v>0.99688115631714702</v>
      </c>
      <c r="CA4301" s="2">
        <v>1.02142147516071</v>
      </c>
      <c r="CB4301" s="2">
        <v>0.94825059160321101</v>
      </c>
      <c r="CC4301" s="2">
        <v>1.2073361063177399</v>
      </c>
      <c r="CD4301" s="2">
        <v>1.19759021758054</v>
      </c>
    </row>
    <row r="4302" spans="1:82" x14ac:dyDescent="0.3">
      <c r="A4302" s="2" t="s">
        <v>16714</v>
      </c>
      <c r="B4302" s="2" t="s">
        <v>13765</v>
      </c>
      <c r="C4302" s="2">
        <v>1.0272254079751899</v>
      </c>
      <c r="D4302" s="2">
        <v>1.0663620206587101</v>
      </c>
      <c r="E4302" s="2">
        <v>1.0963789671491599</v>
      </c>
      <c r="F4302" s="2">
        <v>0.98082388175908597</v>
      </c>
      <c r="G4302" s="2">
        <v>1.18063518167863</v>
      </c>
      <c r="H4302" s="2">
        <v>1.1287865620925699</v>
      </c>
      <c r="I4302" s="2">
        <v>0.89515670063197905</v>
      </c>
      <c r="J4302" s="2">
        <v>0.89772799347975896</v>
      </c>
      <c r="K4302" s="2"/>
      <c r="L4302" s="2"/>
      <c r="M4302" s="2">
        <v>0.86823893796502605</v>
      </c>
      <c r="N4302" s="2">
        <v>0.88385906737860098</v>
      </c>
      <c r="O4302" s="2">
        <v>0.84742841682426595</v>
      </c>
      <c r="P4302" s="2">
        <v>0.82980604319899298</v>
      </c>
      <c r="Q4302" s="2">
        <v>0.93031021568504602</v>
      </c>
      <c r="R4302" s="2">
        <v>1.24781996617532</v>
      </c>
      <c r="S4302" s="2"/>
      <c r="T4302" s="2"/>
      <c r="U4302" s="2">
        <v>0.99389591195960503</v>
      </c>
      <c r="V4302" s="2">
        <v>1.1445154407703</v>
      </c>
      <c r="W4302" s="2">
        <v>0.83828210993034502</v>
      </c>
      <c r="X4302" s="2">
        <v>0.74088218216023005</v>
      </c>
      <c r="Y4302" s="2">
        <v>0.75265730671313003</v>
      </c>
      <c r="Z4302" s="2"/>
      <c r="AA4302" s="2"/>
      <c r="AB4302" s="2"/>
      <c r="AC4302" s="2"/>
      <c r="AD4302" s="2"/>
      <c r="AE4302" s="2"/>
      <c r="AF4302" s="2">
        <v>1.0246596411048701</v>
      </c>
      <c r="AG4302" s="2">
        <v>1.0713190432127599</v>
      </c>
      <c r="AH4302" s="2">
        <v>1.0137838520915701</v>
      </c>
      <c r="AI4302" s="2"/>
      <c r="AJ4302" s="2"/>
      <c r="AK4302" s="2"/>
      <c r="AL4302" s="2">
        <v>0.92548247449910903</v>
      </c>
      <c r="AM4302" s="2"/>
      <c r="AN4302" s="2"/>
      <c r="AO4302" s="2"/>
      <c r="AP4302" s="2"/>
      <c r="AQ4302" s="2"/>
      <c r="AR4302" s="2"/>
      <c r="AS4302" s="2"/>
      <c r="AT4302" s="2"/>
      <c r="AU4302" s="2"/>
      <c r="AV4302" s="2"/>
      <c r="AW4302" s="2"/>
      <c r="AX4302" s="2"/>
      <c r="AY4302" s="2">
        <v>1.0316732168977001</v>
      </c>
      <c r="AZ4302" s="2">
        <v>1.08202549717201</v>
      </c>
      <c r="BA4302" s="2"/>
      <c r="BB4302" s="2"/>
      <c r="BC4302" s="2"/>
      <c r="BD4302" s="2"/>
      <c r="BE4302" s="2"/>
      <c r="BF4302" s="2"/>
      <c r="BG4302" s="2"/>
      <c r="BH4302" s="2">
        <v>0.98290170620890005</v>
      </c>
      <c r="BI4302" s="2"/>
      <c r="BJ4302" s="2"/>
      <c r="BK4302" s="2">
        <v>1.09096241894529</v>
      </c>
      <c r="BL4302" s="2">
        <v>1.3243623422000299</v>
      </c>
      <c r="BM4302" s="2">
        <v>1.0089901985405301</v>
      </c>
      <c r="BN4302" s="2"/>
      <c r="BO4302" s="2"/>
      <c r="BP4302" s="2">
        <v>0.96883823956989201</v>
      </c>
      <c r="BQ4302" s="2"/>
      <c r="BR4302" s="2"/>
      <c r="BS4302" s="2"/>
      <c r="BT4302" s="2"/>
      <c r="BU4302" s="2"/>
      <c r="BV4302" s="2"/>
      <c r="BW4302" s="2"/>
      <c r="BX4302" s="2">
        <v>0.97620350841390102</v>
      </c>
      <c r="BY4302" s="2">
        <v>0.89405076699999997</v>
      </c>
      <c r="BZ4302" s="2">
        <v>0.88903507053089403</v>
      </c>
      <c r="CA4302" s="2">
        <v>1.3450324897288799</v>
      </c>
      <c r="CB4302" s="2"/>
      <c r="CC4302" s="2"/>
      <c r="CD4302" s="2">
        <v>0.96379263201807996</v>
      </c>
    </row>
    <row r="4303" spans="1:82" x14ac:dyDescent="0.3">
      <c r="A4303" s="2" t="s">
        <v>19368</v>
      </c>
      <c r="B4303" s="2" t="s">
        <v>5236</v>
      </c>
      <c r="C4303" s="2">
        <v>0.9308421422923</v>
      </c>
      <c r="D4303" s="2">
        <v>1.3005250580058301</v>
      </c>
      <c r="E4303" s="2">
        <v>1.55190867614644</v>
      </c>
      <c r="F4303" s="2">
        <v>0.74760682315604698</v>
      </c>
      <c r="G4303" s="2">
        <v>0.98325058366552998</v>
      </c>
      <c r="H4303" s="2">
        <v>1.5799640074182699</v>
      </c>
      <c r="I4303" s="2">
        <v>0.81519025137928303</v>
      </c>
      <c r="J4303" s="2">
        <v>0.91181056653741199</v>
      </c>
      <c r="K4303" s="2">
        <v>1.3437450074888599</v>
      </c>
      <c r="L4303" s="2">
        <v>0.77867842738204895</v>
      </c>
      <c r="M4303" s="2">
        <v>1.14357122568267</v>
      </c>
      <c r="N4303" s="2">
        <v>0.78754701955187301</v>
      </c>
      <c r="O4303" s="2">
        <v>0.94548744435228205</v>
      </c>
      <c r="P4303" s="2">
        <v>0.68379269856953995</v>
      </c>
      <c r="Q4303" s="2">
        <v>0.84983310810437795</v>
      </c>
      <c r="R4303" s="2">
        <v>1.4303270821798399</v>
      </c>
      <c r="S4303" s="2">
        <v>0.94806399643271599</v>
      </c>
      <c r="T4303" s="2">
        <v>0.62452714258520503</v>
      </c>
      <c r="U4303" s="2">
        <v>0.819372800597018</v>
      </c>
      <c r="V4303" s="2">
        <v>0.96709085883476797</v>
      </c>
      <c r="W4303" s="2">
        <v>0.78781116372196702</v>
      </c>
      <c r="X4303" s="2">
        <v>1.1034732127171401</v>
      </c>
      <c r="Y4303" s="2">
        <v>0.89589356117883601</v>
      </c>
      <c r="Z4303" s="2">
        <v>1.04077529983776</v>
      </c>
      <c r="AA4303" s="2">
        <v>0.81128095224021302</v>
      </c>
      <c r="AB4303" s="2">
        <v>0.56157493826656601</v>
      </c>
      <c r="AC4303" s="2">
        <v>0.73186701566985102</v>
      </c>
      <c r="AD4303" s="2">
        <v>1.00012215776411</v>
      </c>
      <c r="AE4303" s="2">
        <v>0.59077173197356303</v>
      </c>
      <c r="AF4303" s="2">
        <v>0.95567807719720399</v>
      </c>
      <c r="AG4303" s="2">
        <v>1.5828998110491499</v>
      </c>
      <c r="AH4303" s="2">
        <v>0.62782316346301803</v>
      </c>
      <c r="AI4303" s="2">
        <v>0.92523508707831004</v>
      </c>
      <c r="AJ4303" s="2">
        <v>1.2286021217321299</v>
      </c>
      <c r="AK4303" s="2">
        <v>0.82115702921926403</v>
      </c>
      <c r="AL4303" s="2">
        <v>0.923455777896666</v>
      </c>
      <c r="AM4303" s="2">
        <v>0.90874231907363501</v>
      </c>
      <c r="AN4303" s="2">
        <v>0.96195697686711601</v>
      </c>
      <c r="AO4303" s="2">
        <v>0.58816528450535599</v>
      </c>
      <c r="AP4303" s="2">
        <v>0.85294037170118597</v>
      </c>
      <c r="AQ4303" s="2">
        <v>1.18857547087536</v>
      </c>
      <c r="AR4303" s="2">
        <v>0.79340440464897399</v>
      </c>
      <c r="AS4303" s="2">
        <v>0.60765186019560802</v>
      </c>
      <c r="AT4303" s="2">
        <v>0.56531157595328196</v>
      </c>
      <c r="AU4303" s="2">
        <v>0.74831052611511994</v>
      </c>
      <c r="AV4303" s="2">
        <v>0.82978152700586105</v>
      </c>
      <c r="AW4303" s="2">
        <v>0.85263418973060001</v>
      </c>
      <c r="AX4303" s="2">
        <v>0.66510474118543195</v>
      </c>
      <c r="AY4303" s="2">
        <v>0.84635410232960495</v>
      </c>
      <c r="AZ4303" s="2">
        <v>0.78682813403034102</v>
      </c>
      <c r="BA4303" s="2">
        <v>0.94575812233916301</v>
      </c>
      <c r="BB4303" s="2">
        <v>0.73713393612361</v>
      </c>
      <c r="BC4303" s="2">
        <v>1.02972773711523</v>
      </c>
      <c r="BD4303" s="2">
        <v>0.86905252337796601</v>
      </c>
      <c r="BE4303" s="2">
        <v>0.69067241294848403</v>
      </c>
      <c r="BF4303" s="2">
        <v>1.0116480727991299</v>
      </c>
      <c r="BG4303" s="2">
        <v>0.83607692061586003</v>
      </c>
      <c r="BH4303" s="2">
        <v>1.1275603911749601</v>
      </c>
      <c r="BI4303" s="2">
        <v>0.70963758095631901</v>
      </c>
      <c r="BJ4303" s="2">
        <v>0.713092214219752</v>
      </c>
      <c r="BK4303" s="2">
        <v>0.66997090732473297</v>
      </c>
      <c r="BL4303" s="2">
        <v>1.36192747822605</v>
      </c>
      <c r="BM4303" s="2">
        <v>1.01175739252595</v>
      </c>
      <c r="BN4303" s="2">
        <v>1.0775993908806201</v>
      </c>
      <c r="BO4303" s="2">
        <v>0.74801418585744095</v>
      </c>
      <c r="BP4303" s="2">
        <v>0.74737897831261502</v>
      </c>
      <c r="BQ4303" s="2">
        <v>0.83526061611481806</v>
      </c>
      <c r="BR4303" s="2">
        <v>0.90369576872384305</v>
      </c>
      <c r="BS4303" s="2">
        <v>0.93818584774589397</v>
      </c>
      <c r="BT4303" s="2">
        <v>0.66160261732509695</v>
      </c>
      <c r="BU4303" s="2">
        <v>0.86146117743851103</v>
      </c>
      <c r="BV4303" s="2">
        <v>0.79105950205449904</v>
      </c>
      <c r="BW4303" s="2">
        <v>0.91445852436512798</v>
      </c>
      <c r="BX4303" s="2">
        <v>0.81751822817333697</v>
      </c>
      <c r="BY4303" s="2">
        <v>0.42460113399999999</v>
      </c>
      <c r="BZ4303" s="2">
        <v>0.41106580827621297</v>
      </c>
      <c r="CA4303" s="2">
        <v>1.4916195130863299</v>
      </c>
      <c r="CB4303" s="2">
        <v>1.5346509388910801</v>
      </c>
      <c r="CC4303" s="2">
        <v>0.65340137395477405</v>
      </c>
      <c r="CD4303" s="2">
        <v>1.0756677323242401</v>
      </c>
    </row>
    <row r="4304" spans="1:82" x14ac:dyDescent="0.3">
      <c r="A4304" s="2" t="s">
        <v>18358</v>
      </c>
      <c r="B4304" s="2" t="s">
        <v>4211</v>
      </c>
      <c r="C4304" s="2">
        <v>0.89660571635060804</v>
      </c>
      <c r="D4304" s="2">
        <v>0.62982658205820896</v>
      </c>
      <c r="E4304" s="2">
        <v>0.78382995875971995</v>
      </c>
      <c r="F4304" s="2">
        <v>0.61316803561492905</v>
      </c>
      <c r="G4304" s="2">
        <v>1.1054263008426399</v>
      </c>
      <c r="H4304" s="2">
        <v>1.09374682108126</v>
      </c>
      <c r="I4304" s="2">
        <v>0.90660672047576596</v>
      </c>
      <c r="J4304" s="2">
        <v>0.88727005686118099</v>
      </c>
      <c r="K4304" s="2">
        <v>0.72985931905412504</v>
      </c>
      <c r="L4304" s="2">
        <v>0.67634838619730098</v>
      </c>
      <c r="M4304" s="2">
        <v>0.87769799057521003</v>
      </c>
      <c r="N4304" s="2">
        <v>0.76030270182836202</v>
      </c>
      <c r="O4304" s="2">
        <v>0.863420551674416</v>
      </c>
      <c r="P4304" s="2">
        <v>0.68129636332862598</v>
      </c>
      <c r="Q4304" s="2">
        <v>0.78994246490337305</v>
      </c>
      <c r="R4304" s="2">
        <v>0.72644763024529302</v>
      </c>
      <c r="S4304" s="2">
        <v>0.79172705478134797</v>
      </c>
      <c r="T4304" s="2">
        <v>0.93474564638083701</v>
      </c>
      <c r="U4304" s="2">
        <v>0.83452291830876302</v>
      </c>
      <c r="V4304" s="2">
        <v>0.70055787212249898</v>
      </c>
      <c r="W4304" s="2">
        <v>0.851957122438187</v>
      </c>
      <c r="X4304" s="2">
        <v>0.91353774420822198</v>
      </c>
      <c r="Y4304" s="2">
        <v>1.1259220227231901</v>
      </c>
      <c r="Z4304" s="2">
        <v>0.78086392314962505</v>
      </c>
      <c r="AA4304" s="2">
        <v>0.59040610637854096</v>
      </c>
      <c r="AB4304" s="2">
        <v>0.95617027908504904</v>
      </c>
      <c r="AC4304" s="2">
        <v>1.13017228249388</v>
      </c>
      <c r="AD4304" s="2">
        <v>0.83477294432531102</v>
      </c>
      <c r="AE4304" s="2">
        <v>0.74349688153068805</v>
      </c>
      <c r="AF4304" s="2">
        <v>0.74394072066083905</v>
      </c>
      <c r="AG4304" s="2">
        <v>0.77067055537000795</v>
      </c>
      <c r="AH4304" s="2">
        <v>0.54626948911020301</v>
      </c>
      <c r="AI4304" s="2">
        <v>0.99127836026065397</v>
      </c>
      <c r="AJ4304" s="2">
        <v>1.01120833870692</v>
      </c>
      <c r="AK4304" s="2">
        <v>1.08405152789536</v>
      </c>
      <c r="AL4304" s="2">
        <v>0.871380869319897</v>
      </c>
      <c r="AM4304" s="2">
        <v>0.81204936766745295</v>
      </c>
      <c r="AN4304" s="2">
        <v>0.83063031022997103</v>
      </c>
      <c r="AO4304" s="2">
        <v>1.1483071033410299</v>
      </c>
      <c r="AP4304" s="2">
        <v>0.68189648010543302</v>
      </c>
      <c r="AQ4304" s="2">
        <v>0.79689423878654198</v>
      </c>
      <c r="AR4304" s="2">
        <v>0.69804895460192995</v>
      </c>
      <c r="AS4304" s="2">
        <v>0.76855438115747399</v>
      </c>
      <c r="AT4304" s="2">
        <v>0.82902279964330605</v>
      </c>
      <c r="AU4304" s="2">
        <v>0.776666616321395</v>
      </c>
      <c r="AV4304" s="2">
        <v>0.86721775332270701</v>
      </c>
      <c r="AW4304" s="2">
        <v>0.746135403599411</v>
      </c>
      <c r="AX4304" s="2">
        <v>0.82273847644879206</v>
      </c>
      <c r="AY4304" s="2">
        <v>0.76064637880640895</v>
      </c>
      <c r="AZ4304" s="2">
        <v>0.52689842014566401</v>
      </c>
      <c r="BA4304" s="2">
        <v>0.73803680780234304</v>
      </c>
      <c r="BB4304" s="2">
        <v>0.38016488249382302</v>
      </c>
      <c r="BC4304" s="2">
        <v>0.67534159409000905</v>
      </c>
      <c r="BD4304" s="2">
        <v>1.2878808918243501</v>
      </c>
      <c r="BE4304" s="2">
        <v>1.03596118562324</v>
      </c>
      <c r="BF4304" s="2">
        <v>0.91017675642979201</v>
      </c>
      <c r="BG4304" s="2">
        <v>0.82995374166731195</v>
      </c>
      <c r="BH4304" s="2">
        <v>1.04009553031239</v>
      </c>
      <c r="BI4304" s="2">
        <v>0.96388538691869396</v>
      </c>
      <c r="BJ4304" s="2">
        <v>0.76221628841117905</v>
      </c>
      <c r="BK4304" s="2">
        <v>0.61687994153177705</v>
      </c>
      <c r="BL4304" s="2">
        <v>0.81709247194012602</v>
      </c>
      <c r="BM4304" s="2">
        <v>0.50321288045988999</v>
      </c>
      <c r="BN4304" s="2">
        <v>0.89967153349907703</v>
      </c>
      <c r="BO4304" s="2">
        <v>0.92401758773033105</v>
      </c>
      <c r="BP4304" s="2">
        <v>0.81890707635347404</v>
      </c>
      <c r="BQ4304" s="2">
        <v>1.37578705032257</v>
      </c>
      <c r="BR4304" s="2">
        <v>1.09809367294191</v>
      </c>
      <c r="BS4304" s="2">
        <v>1.3116592600445001</v>
      </c>
      <c r="BT4304" s="2">
        <v>0.54073020841678998</v>
      </c>
      <c r="BU4304" s="2">
        <v>0.56337589506167796</v>
      </c>
      <c r="BV4304" s="2">
        <v>0.49402823328513401</v>
      </c>
      <c r="BW4304" s="2">
        <v>0.73427147486497502</v>
      </c>
      <c r="BX4304" s="2">
        <v>0.97220317568372105</v>
      </c>
      <c r="BY4304" s="2">
        <v>0.42559416799999999</v>
      </c>
      <c r="BZ4304" s="2">
        <v>0.55705613124317499</v>
      </c>
      <c r="CA4304" s="2">
        <v>0.65535258227478499</v>
      </c>
      <c r="CB4304" s="2">
        <v>0.90693335678033904</v>
      </c>
      <c r="CC4304" s="2">
        <v>0.87182852495103802</v>
      </c>
      <c r="CD4304" s="2">
        <v>1.02056527514366</v>
      </c>
    </row>
    <row r="4305" spans="1:82" x14ac:dyDescent="0.3">
      <c r="A4305" s="2" t="s">
        <v>19615</v>
      </c>
      <c r="B4305" s="2" t="s">
        <v>21893</v>
      </c>
      <c r="C4305" s="2">
        <v>1.3651419403134</v>
      </c>
      <c r="D4305" s="2"/>
      <c r="E4305" s="2"/>
      <c r="F4305" s="2"/>
      <c r="G4305" s="2">
        <v>0.98061949056581998</v>
      </c>
      <c r="H4305" s="2">
        <v>1.1186816200427401</v>
      </c>
      <c r="I4305" s="2">
        <v>1.2497805930311601</v>
      </c>
      <c r="J4305" s="2">
        <v>1.2758426513616401</v>
      </c>
      <c r="K4305" s="2"/>
      <c r="L4305" s="2"/>
      <c r="M4305" s="2">
        <v>1.18171839032818</v>
      </c>
      <c r="N4305" s="2">
        <v>1.16589699719157</v>
      </c>
      <c r="O4305" s="2">
        <v>0.90876776684497695</v>
      </c>
      <c r="P4305" s="2"/>
      <c r="Q4305" s="2"/>
      <c r="R4305" s="2"/>
      <c r="S4305" s="2"/>
      <c r="T4305" s="2"/>
      <c r="U4305" s="2"/>
      <c r="V4305" s="2"/>
      <c r="W4305" s="2">
        <v>1.2390460973288899</v>
      </c>
      <c r="X4305" s="2">
        <v>1.16378320952139</v>
      </c>
      <c r="Y4305" s="2">
        <v>1.1864521288077301</v>
      </c>
      <c r="Z4305" s="2"/>
      <c r="AA4305" s="2"/>
      <c r="AB4305" s="2"/>
      <c r="AC4305" s="2"/>
      <c r="AD4305" s="2"/>
      <c r="AE4305" s="2"/>
      <c r="AF4305" s="2"/>
      <c r="AG4305" s="2"/>
      <c r="AH4305" s="2"/>
      <c r="AI4305" s="2">
        <v>0.78138151333307304</v>
      </c>
      <c r="AJ4305" s="2">
        <v>0.92432758763532397</v>
      </c>
      <c r="AK4305" s="2">
        <v>0.93781202461934099</v>
      </c>
      <c r="AL4305" s="2">
        <v>1.23954347707051</v>
      </c>
      <c r="AM4305" s="2"/>
      <c r="AN4305" s="2"/>
      <c r="AO4305" s="2"/>
      <c r="AP4305" s="2"/>
      <c r="AQ4305" s="2"/>
      <c r="AR4305" s="2"/>
      <c r="AS4305" s="2"/>
      <c r="AT4305" s="2"/>
      <c r="AU4305" s="2"/>
      <c r="AV4305" s="2">
        <v>1.08966137468993</v>
      </c>
      <c r="AW4305" s="2">
        <v>1.1202044235588999</v>
      </c>
      <c r="AX4305" s="2">
        <v>0.87843252461612897</v>
      </c>
      <c r="AY4305" s="2"/>
      <c r="AZ4305" s="2"/>
      <c r="BA4305" s="2"/>
      <c r="BB4305" s="2"/>
      <c r="BC4305" s="2"/>
      <c r="BD4305" s="2"/>
      <c r="BE4305" s="2"/>
      <c r="BF4305" s="2"/>
      <c r="BG4305" s="2"/>
      <c r="BH4305" s="2">
        <v>0.55293854788089303</v>
      </c>
      <c r="BI4305" s="2"/>
      <c r="BJ4305" s="2"/>
      <c r="BK4305" s="2"/>
      <c r="BL4305" s="2"/>
      <c r="BM4305" s="2"/>
      <c r="BN4305" s="2">
        <v>1.04160411523547</v>
      </c>
      <c r="BO4305" s="2">
        <v>0.939851811140753</v>
      </c>
      <c r="BP4305" s="2">
        <v>0.66441714534578</v>
      </c>
      <c r="BQ4305" s="2"/>
      <c r="BR4305" s="2"/>
      <c r="BS4305" s="2"/>
      <c r="BT4305" s="2"/>
      <c r="BU4305" s="2"/>
      <c r="BV4305" s="2"/>
      <c r="BW4305" s="2"/>
      <c r="BX4305" s="2">
        <v>0.82475731429576005</v>
      </c>
      <c r="BY4305" s="2"/>
      <c r="BZ4305" s="2">
        <v>0.76021253757005702</v>
      </c>
      <c r="CA4305" s="2"/>
      <c r="CB4305" s="2"/>
      <c r="CC4305" s="2">
        <v>0.88418595104992703</v>
      </c>
      <c r="CD4305" s="2">
        <v>0.67797869608487704</v>
      </c>
    </row>
    <row r="4306" spans="1:82" x14ac:dyDescent="0.3">
      <c r="A4306" s="2" t="s">
        <v>19472</v>
      </c>
      <c r="B4306" s="2" t="s">
        <v>999</v>
      </c>
      <c r="C4306" s="2">
        <v>0.87873596787429897</v>
      </c>
      <c r="D4306" s="2">
        <v>0.88522678378354702</v>
      </c>
      <c r="E4306" s="2">
        <v>0.82750726754898396</v>
      </c>
      <c r="F4306" s="2">
        <v>1.06414322229556</v>
      </c>
      <c r="G4306" s="2"/>
      <c r="H4306" s="2"/>
      <c r="I4306" s="2"/>
      <c r="J4306" s="2">
        <v>1.01255757671519</v>
      </c>
      <c r="K4306" s="2"/>
      <c r="L4306" s="2"/>
      <c r="M4306" s="2"/>
      <c r="N4306" s="2"/>
      <c r="O4306" s="2"/>
      <c r="P4306" s="2">
        <v>1.01663844963478</v>
      </c>
      <c r="Q4306" s="2">
        <v>0.99300453709563796</v>
      </c>
      <c r="R4306" s="2">
        <v>0.87065967819017898</v>
      </c>
      <c r="S4306" s="2"/>
      <c r="T4306" s="2">
        <v>1.09576467848019</v>
      </c>
      <c r="U4306" s="2">
        <v>0.78819786168719896</v>
      </c>
      <c r="V4306" s="2">
        <v>0.99083588509396403</v>
      </c>
      <c r="W4306" s="2"/>
      <c r="X4306" s="2"/>
      <c r="Y4306" s="2"/>
      <c r="Z4306" s="2"/>
      <c r="AA4306" s="2"/>
      <c r="AB4306" s="2">
        <v>0.94275068753344804</v>
      </c>
      <c r="AC4306" s="2">
        <v>1.0080917646170999</v>
      </c>
      <c r="AD4306" s="2">
        <v>0.99525754012785606</v>
      </c>
      <c r="AE4306" s="2">
        <v>1.33591890515389</v>
      </c>
      <c r="AF4306" s="2">
        <v>0.87545208310159695</v>
      </c>
      <c r="AG4306" s="2">
        <v>0.86007756608421104</v>
      </c>
      <c r="AH4306" s="2">
        <v>1.1187932204354201</v>
      </c>
      <c r="AI4306" s="2">
        <v>0.99802093582126905</v>
      </c>
      <c r="AJ4306" s="2">
        <v>1.14290729254046</v>
      </c>
      <c r="AK4306" s="2">
        <v>0.98031314855954399</v>
      </c>
      <c r="AL4306" s="2">
        <v>0.93730968193058795</v>
      </c>
      <c r="AM4306" s="2">
        <v>0.85348602296702403</v>
      </c>
      <c r="AN4306" s="2">
        <v>0.93452561999989303</v>
      </c>
      <c r="AO4306" s="2">
        <v>1.2047604973881201</v>
      </c>
      <c r="AP4306" s="2"/>
      <c r="AQ4306" s="2"/>
      <c r="AR4306" s="2"/>
      <c r="AS4306" s="2">
        <v>1.29250660995254</v>
      </c>
      <c r="AT4306" s="2">
        <v>1.1209398593134701</v>
      </c>
      <c r="AU4306" s="2"/>
      <c r="AV4306" s="2">
        <v>1.0144504590241401</v>
      </c>
      <c r="AW4306" s="2">
        <v>0.82454664767126096</v>
      </c>
      <c r="AX4306" s="2">
        <v>1.299948851915</v>
      </c>
      <c r="AY4306" s="2">
        <v>0.94322400816172902</v>
      </c>
      <c r="AZ4306" s="2">
        <v>1.0381687015390899</v>
      </c>
      <c r="BA4306" s="2"/>
      <c r="BB4306" s="2"/>
      <c r="BC4306" s="2"/>
      <c r="BD4306" s="2">
        <v>0.86438611619589201</v>
      </c>
      <c r="BE4306" s="2">
        <v>1.1653857158427501</v>
      </c>
      <c r="BF4306" s="2">
        <v>0.99570219407637395</v>
      </c>
      <c r="BG4306" s="2"/>
      <c r="BH4306" s="2">
        <v>1.0639402426770099</v>
      </c>
      <c r="BI4306" s="2">
        <v>1.27594300153917</v>
      </c>
      <c r="BJ4306" s="2">
        <v>1.23621944568611</v>
      </c>
      <c r="BK4306" s="2">
        <v>0.93441762224248803</v>
      </c>
      <c r="BL4306" s="2">
        <v>0.98907590884112695</v>
      </c>
      <c r="BM4306" s="2">
        <v>1.0698223248165699</v>
      </c>
      <c r="BN4306" s="2">
        <v>0.89570112511781197</v>
      </c>
      <c r="BO4306" s="2">
        <v>0.93617177222263404</v>
      </c>
      <c r="BP4306" s="2">
        <v>1.1865123506380399</v>
      </c>
      <c r="BQ4306" s="2">
        <v>0.71969141885897803</v>
      </c>
      <c r="BR4306" s="2">
        <v>0.89456859274244505</v>
      </c>
      <c r="BS4306" s="2">
        <v>0.81970256272582098</v>
      </c>
      <c r="BT4306" s="2"/>
      <c r="BU4306" s="2"/>
      <c r="BV4306" s="2"/>
      <c r="BW4306" s="2"/>
      <c r="BX4306" s="2">
        <v>1.1212650241737001</v>
      </c>
      <c r="BY4306" s="2">
        <v>1.2258662549999999</v>
      </c>
      <c r="BZ4306" s="2">
        <v>1.1659241603577799</v>
      </c>
      <c r="CA4306" s="2">
        <v>1.0540245591661199</v>
      </c>
      <c r="CB4306" s="2"/>
      <c r="CC4306" s="2">
        <v>1.0227517815023599</v>
      </c>
      <c r="CD4306" s="2">
        <v>0.96144061454198604</v>
      </c>
    </row>
    <row r="4307" spans="1:82" x14ac:dyDescent="0.3">
      <c r="A4307" s="2" t="s">
        <v>16037</v>
      </c>
      <c r="B4307" s="2" t="s">
        <v>820</v>
      </c>
      <c r="C4307" s="2"/>
      <c r="D4307" s="2">
        <v>1.1582781565678</v>
      </c>
      <c r="E4307" s="2">
        <v>1.2655632054428001</v>
      </c>
      <c r="F4307" s="2">
        <v>1.4354250395238799</v>
      </c>
      <c r="G4307" s="2">
        <v>1.0425670904912501</v>
      </c>
      <c r="H4307" s="2">
        <v>1.19261957261187</v>
      </c>
      <c r="I4307" s="2">
        <v>2.17686455113691</v>
      </c>
      <c r="J4307" s="2"/>
      <c r="K4307" s="2">
        <v>1.0219089608573599</v>
      </c>
      <c r="L4307" s="2">
        <v>1.08087085368219</v>
      </c>
      <c r="M4307" s="2">
        <v>2.3778959223262102</v>
      </c>
      <c r="N4307" s="2">
        <v>2.6160987280749399</v>
      </c>
      <c r="O4307" s="2">
        <v>1.15387024975025</v>
      </c>
      <c r="P4307" s="2">
        <v>1.49438670013551</v>
      </c>
      <c r="Q4307" s="2">
        <v>1.4253477186888901</v>
      </c>
      <c r="R4307" s="2">
        <v>1.4149840490853201</v>
      </c>
      <c r="S4307" s="2">
        <v>1.38319272389016</v>
      </c>
      <c r="T4307" s="2"/>
      <c r="U4307" s="2">
        <v>1.46661652520403</v>
      </c>
      <c r="V4307" s="2">
        <v>1.3907564342021199</v>
      </c>
      <c r="W4307" s="2">
        <v>1.8987807413126301</v>
      </c>
      <c r="X4307" s="2">
        <v>2.4220345925772402</v>
      </c>
      <c r="Y4307" s="2">
        <v>2.2970810393755499</v>
      </c>
      <c r="Z4307" s="2">
        <v>1.34633314611869</v>
      </c>
      <c r="AA4307" s="2">
        <v>1.25817248931135</v>
      </c>
      <c r="AB4307" s="2"/>
      <c r="AC4307" s="2"/>
      <c r="AD4307" s="2"/>
      <c r="AE4307" s="2"/>
      <c r="AF4307" s="2">
        <v>1.0230919161797201</v>
      </c>
      <c r="AG4307" s="2">
        <v>1.14887658859171</v>
      </c>
      <c r="AH4307" s="2">
        <v>1.15339025524912</v>
      </c>
      <c r="AI4307" s="2">
        <v>0.92306669114293605</v>
      </c>
      <c r="AJ4307" s="2">
        <v>1.0252204083985199</v>
      </c>
      <c r="AK4307" s="2">
        <v>0.84838582945621999</v>
      </c>
      <c r="AL4307" s="2"/>
      <c r="AM4307" s="2">
        <v>0.78721593699382797</v>
      </c>
      <c r="AN4307" s="2">
        <v>0.81015478838706401</v>
      </c>
      <c r="AO4307" s="2">
        <v>0.56026268616213204</v>
      </c>
      <c r="AP4307" s="2"/>
      <c r="AQ4307" s="2"/>
      <c r="AR4307" s="2"/>
      <c r="AS4307" s="2"/>
      <c r="AT4307" s="2"/>
      <c r="AU4307" s="2">
        <v>1.2510195391782699</v>
      </c>
      <c r="AV4307" s="2">
        <v>0.94475060681581102</v>
      </c>
      <c r="AW4307" s="2">
        <v>0.89625867924946101</v>
      </c>
      <c r="AX4307" s="2">
        <v>0.80567505833933195</v>
      </c>
      <c r="AY4307" s="2">
        <v>1.3859163384841799</v>
      </c>
      <c r="AZ4307" s="2">
        <v>1.1347835282490299</v>
      </c>
      <c r="BA4307" s="2"/>
      <c r="BB4307" s="2"/>
      <c r="BC4307" s="2"/>
      <c r="BD4307" s="2">
        <v>0.83672125318998203</v>
      </c>
      <c r="BE4307" s="2">
        <v>0.81153817894225899</v>
      </c>
      <c r="BF4307" s="2">
        <v>0.70912356628753404</v>
      </c>
      <c r="BG4307" s="2">
        <v>1.14674227245483</v>
      </c>
      <c r="BH4307" s="2"/>
      <c r="BI4307" s="2"/>
      <c r="BJ4307" s="2"/>
      <c r="BK4307" s="2">
        <v>1.15347174135744</v>
      </c>
      <c r="BL4307" s="2">
        <v>1.2875912605903499</v>
      </c>
      <c r="BM4307" s="2">
        <v>1.1841865325076</v>
      </c>
      <c r="BN4307" s="2">
        <v>0.86620429824354195</v>
      </c>
      <c r="BO4307" s="2">
        <v>0.90634004529158696</v>
      </c>
      <c r="BP4307" s="2"/>
      <c r="BQ4307" s="2">
        <v>0.92578975237704797</v>
      </c>
      <c r="BR4307" s="2">
        <v>0.79171549994727397</v>
      </c>
      <c r="BS4307" s="2">
        <v>0.88634789133192704</v>
      </c>
      <c r="BT4307" s="2"/>
      <c r="BU4307" s="2"/>
      <c r="BV4307" s="2"/>
      <c r="BW4307" s="2">
        <v>1.1222439139306599</v>
      </c>
      <c r="BX4307" s="2"/>
      <c r="BY4307" s="2">
        <v>1.3877375869999999</v>
      </c>
      <c r="BZ4307" s="2"/>
      <c r="CA4307" s="2">
        <v>0.93043144564653102</v>
      </c>
      <c r="CB4307" s="2">
        <v>1.1854489513259201</v>
      </c>
      <c r="CC4307" s="2">
        <v>0.73115377549192295</v>
      </c>
      <c r="CD4307" s="2"/>
    </row>
    <row r="4308" spans="1:82" x14ac:dyDescent="0.3">
      <c r="A4308" s="2" t="s">
        <v>15973</v>
      </c>
      <c r="B4308" s="2" t="s">
        <v>5797</v>
      </c>
      <c r="C4308" s="2">
        <v>0.92069439051325497</v>
      </c>
      <c r="D4308" s="2"/>
      <c r="E4308" s="2"/>
      <c r="F4308" s="2"/>
      <c r="G4308" s="2"/>
      <c r="H4308" s="2"/>
      <c r="I4308" s="2"/>
      <c r="J4308" s="2">
        <v>0.80439932379204904</v>
      </c>
      <c r="K4308" s="2">
        <v>0.97325092898357202</v>
      </c>
      <c r="L4308" s="2">
        <v>0.65988223756505004</v>
      </c>
      <c r="M4308" s="2"/>
      <c r="N4308" s="2"/>
      <c r="O4308" s="2"/>
      <c r="P4308" s="2"/>
      <c r="Q4308" s="2"/>
      <c r="R4308" s="2"/>
      <c r="S4308" s="2">
        <v>0.85905095639700502</v>
      </c>
      <c r="T4308" s="2">
        <v>0.89245710931709599</v>
      </c>
      <c r="U4308" s="2"/>
      <c r="V4308" s="2"/>
      <c r="W4308" s="2"/>
      <c r="X4308" s="2"/>
      <c r="Y4308" s="2"/>
      <c r="Z4308" s="2">
        <v>0.91672300525846795</v>
      </c>
      <c r="AA4308" s="2">
        <v>0.78867063323465303</v>
      </c>
      <c r="AB4308" s="2">
        <v>1.07749562608244</v>
      </c>
      <c r="AC4308" s="2">
        <v>1.18219541339128</v>
      </c>
      <c r="AD4308" s="2">
        <v>0.78255144359539797</v>
      </c>
      <c r="AE4308" s="2">
        <v>0.77469417064851398</v>
      </c>
      <c r="AF4308" s="2"/>
      <c r="AG4308" s="2"/>
      <c r="AH4308" s="2"/>
      <c r="AI4308" s="2">
        <v>0.86548426296480796</v>
      </c>
      <c r="AJ4308" s="2">
        <v>0.88045854094332099</v>
      </c>
      <c r="AK4308" s="2">
        <v>0.98505959897411499</v>
      </c>
      <c r="AL4308" s="2">
        <v>0.87661295571335096</v>
      </c>
      <c r="AM4308" s="2"/>
      <c r="AN4308" s="2"/>
      <c r="AO4308" s="2"/>
      <c r="AP4308" s="2"/>
      <c r="AQ4308" s="2"/>
      <c r="AR4308" s="2"/>
      <c r="AS4308" s="2">
        <v>0.56953708827134597</v>
      </c>
      <c r="AT4308" s="2">
        <v>0.64821203990280796</v>
      </c>
      <c r="AU4308" s="2">
        <v>0.70455836731910404</v>
      </c>
      <c r="AV4308" s="2">
        <v>0.70763367442817704</v>
      </c>
      <c r="AW4308" s="2">
        <v>0.71225288338026305</v>
      </c>
      <c r="AX4308" s="2">
        <v>0.73293407448349901</v>
      </c>
      <c r="AY4308" s="2"/>
      <c r="AZ4308" s="2"/>
      <c r="BA4308" s="2"/>
      <c r="BB4308" s="2"/>
      <c r="BC4308" s="2"/>
      <c r="BD4308" s="2"/>
      <c r="BE4308" s="2"/>
      <c r="BF4308" s="2"/>
      <c r="BG4308" s="2">
        <v>1.15983769152015</v>
      </c>
      <c r="BH4308" s="2">
        <v>0.99071384169293297</v>
      </c>
      <c r="BI4308" s="2">
        <v>0.69494568477448404</v>
      </c>
      <c r="BJ4308" s="2">
        <v>0.75557733486672496</v>
      </c>
      <c r="BK4308" s="2"/>
      <c r="BL4308" s="2"/>
      <c r="BM4308" s="2"/>
      <c r="BN4308" s="2">
        <v>0.99133204256671803</v>
      </c>
      <c r="BO4308" s="2">
        <v>0.85029625033753498</v>
      </c>
      <c r="BP4308" s="2">
        <v>0.66343910722826505</v>
      </c>
      <c r="BQ4308" s="2"/>
      <c r="BR4308" s="2"/>
      <c r="BS4308" s="2"/>
      <c r="BT4308" s="2"/>
      <c r="BU4308" s="2"/>
      <c r="BV4308" s="2"/>
      <c r="BW4308" s="2">
        <v>0.91247556560674903</v>
      </c>
      <c r="BX4308" s="2">
        <v>0.81568873908550299</v>
      </c>
      <c r="BY4308" s="2"/>
      <c r="BZ4308" s="2">
        <v>0.44917274721690797</v>
      </c>
      <c r="CA4308" s="2"/>
      <c r="CB4308" s="2">
        <v>1.2436223803348201</v>
      </c>
      <c r="CC4308" s="2">
        <v>0.67844497569328399</v>
      </c>
      <c r="CD4308" s="2">
        <v>1.1576110798169099</v>
      </c>
    </row>
    <row r="4309" spans="1:82" x14ac:dyDescent="0.3">
      <c r="A4309" s="2" t="s">
        <v>19622</v>
      </c>
      <c r="B4309" s="2" t="s">
        <v>3114</v>
      </c>
      <c r="C4309" s="2">
        <v>0.78478574340103402</v>
      </c>
      <c r="D4309" s="2">
        <v>0.93056430703362003</v>
      </c>
      <c r="E4309" s="2">
        <v>1.1375987590358001</v>
      </c>
      <c r="F4309" s="2">
        <v>1.17123765935063</v>
      </c>
      <c r="G4309" s="2"/>
      <c r="H4309" s="2"/>
      <c r="I4309" s="2"/>
      <c r="J4309" s="2">
        <v>0.64644229536878695</v>
      </c>
      <c r="K4309" s="2">
        <v>1.0485805063257601</v>
      </c>
      <c r="L4309" s="2">
        <v>0.77654274679770696</v>
      </c>
      <c r="M4309" s="2"/>
      <c r="N4309" s="2"/>
      <c r="O4309" s="2"/>
      <c r="P4309" s="2">
        <v>1.0529307041372999</v>
      </c>
      <c r="Q4309" s="2">
        <v>1.0098776781552801</v>
      </c>
      <c r="R4309" s="2">
        <v>0.96245101650481002</v>
      </c>
      <c r="S4309" s="2">
        <v>0.90279406957069297</v>
      </c>
      <c r="T4309" s="2">
        <v>1.6258546967593801</v>
      </c>
      <c r="U4309" s="2">
        <v>0.96179560953991505</v>
      </c>
      <c r="V4309" s="2">
        <v>1.25284563480424</v>
      </c>
      <c r="W4309" s="2"/>
      <c r="X4309" s="2"/>
      <c r="Y4309" s="2"/>
      <c r="Z4309" s="2">
        <v>1.13578317553231</v>
      </c>
      <c r="AA4309" s="2">
        <v>0.90289246917289601</v>
      </c>
      <c r="AB4309" s="2">
        <v>1.3333008356571501</v>
      </c>
      <c r="AC4309" s="2">
        <v>1.4140606687377999</v>
      </c>
      <c r="AD4309" s="2">
        <v>2.0238382614098498</v>
      </c>
      <c r="AE4309" s="2">
        <v>2.4436785545132098</v>
      </c>
      <c r="AF4309" s="2">
        <v>1.05006002967942</v>
      </c>
      <c r="AG4309" s="2">
        <v>1.2042148807331201</v>
      </c>
      <c r="AH4309" s="2">
        <v>0.80000592974797102</v>
      </c>
      <c r="AI4309" s="2">
        <v>1.03426260650413</v>
      </c>
      <c r="AJ4309" s="2">
        <v>1.12042866188603</v>
      </c>
      <c r="AK4309" s="2">
        <v>0.98186426125914705</v>
      </c>
      <c r="AL4309" s="2">
        <v>0.52426651845744299</v>
      </c>
      <c r="AM4309" s="2">
        <v>0.86489011995679099</v>
      </c>
      <c r="AN4309" s="2">
        <v>0.82202242980025697</v>
      </c>
      <c r="AO4309" s="2">
        <v>0.78956019283414602</v>
      </c>
      <c r="AP4309" s="2"/>
      <c r="AQ4309" s="2"/>
      <c r="AR4309" s="2"/>
      <c r="AS4309" s="2">
        <v>2.2588100856726201</v>
      </c>
      <c r="AT4309" s="2">
        <v>3.0627092040325601</v>
      </c>
      <c r="AU4309" s="2">
        <v>0.828712331414169</v>
      </c>
      <c r="AV4309" s="2">
        <v>0.84003606510690698</v>
      </c>
      <c r="AW4309" s="2">
        <v>0.89509473580240695</v>
      </c>
      <c r="AX4309" s="2">
        <v>0.95118103348925198</v>
      </c>
      <c r="AY4309" s="2">
        <v>0.95527846870331101</v>
      </c>
      <c r="AZ4309" s="2">
        <v>0.91519031731187706</v>
      </c>
      <c r="BA4309" s="2"/>
      <c r="BB4309" s="2"/>
      <c r="BC4309" s="2"/>
      <c r="BD4309" s="2">
        <v>0.74033837095627897</v>
      </c>
      <c r="BE4309" s="2">
        <v>0.66865403911802801</v>
      </c>
      <c r="BF4309" s="2">
        <v>0.83618450808286504</v>
      </c>
      <c r="BG4309" s="2">
        <v>0.95782444149459101</v>
      </c>
      <c r="BH4309" s="2">
        <v>0.96903972128872196</v>
      </c>
      <c r="BI4309" s="2">
        <v>2.9788511162027098</v>
      </c>
      <c r="BJ4309" s="2">
        <v>2.3262845877064202</v>
      </c>
      <c r="BK4309" s="2">
        <v>0.90389586469363503</v>
      </c>
      <c r="BL4309" s="2">
        <v>1.1039794708466599</v>
      </c>
      <c r="BM4309" s="2">
        <v>0.90715926241492195</v>
      </c>
      <c r="BN4309" s="2">
        <v>0.93548889310854499</v>
      </c>
      <c r="BO4309" s="2">
        <v>0.77621808276975601</v>
      </c>
      <c r="BP4309" s="2">
        <v>0.73347677901099895</v>
      </c>
      <c r="BQ4309" s="2">
        <v>0.74672225222901201</v>
      </c>
      <c r="BR4309" s="2">
        <v>0.88434161523016097</v>
      </c>
      <c r="BS4309" s="2">
        <v>0.99190930880161798</v>
      </c>
      <c r="BT4309" s="2"/>
      <c r="BU4309" s="2"/>
      <c r="BV4309" s="2"/>
      <c r="BW4309" s="2">
        <v>0.85426774193144395</v>
      </c>
      <c r="BX4309" s="2">
        <v>0.98911551565113898</v>
      </c>
      <c r="BY4309" s="2">
        <v>1.2395851689999999</v>
      </c>
      <c r="BZ4309" s="2">
        <v>0.60112986453975203</v>
      </c>
      <c r="CA4309" s="2">
        <v>1.0710993662827699</v>
      </c>
      <c r="CB4309" s="2">
        <v>1.4383814787090601</v>
      </c>
      <c r="CC4309" s="2">
        <v>0.75439906401965695</v>
      </c>
      <c r="CD4309" s="2">
        <v>0.87965549431378598</v>
      </c>
    </row>
    <row r="4310" spans="1:82" x14ac:dyDescent="0.3">
      <c r="A4310" s="2" t="s">
        <v>15059</v>
      </c>
      <c r="B4310" s="2" t="s">
        <v>11543</v>
      </c>
      <c r="C4310" s="2"/>
      <c r="D4310" s="2"/>
      <c r="E4310" s="2"/>
      <c r="F4310" s="2"/>
      <c r="G4310" s="2"/>
      <c r="H4310" s="2"/>
      <c r="I4310" s="2"/>
      <c r="J4310" s="2"/>
      <c r="K4310" s="2"/>
      <c r="L4310" s="2"/>
      <c r="M4310" s="2"/>
      <c r="N4310" s="2"/>
      <c r="O4310" s="2"/>
      <c r="P4310" s="2"/>
      <c r="Q4310" s="2"/>
      <c r="R4310" s="2"/>
      <c r="S4310" s="2"/>
      <c r="T4310" s="2">
        <v>1.0877622690348101</v>
      </c>
      <c r="U4310" s="2"/>
      <c r="V4310" s="2"/>
      <c r="W4310" s="2"/>
      <c r="X4310" s="2"/>
      <c r="Y4310" s="2"/>
      <c r="Z4310" s="2"/>
      <c r="AA4310" s="2"/>
      <c r="AB4310" s="2">
        <v>1.0773958012409099</v>
      </c>
      <c r="AC4310" s="2">
        <v>1.0394882199912301</v>
      </c>
      <c r="AD4310" s="2">
        <v>1.09804086635372</v>
      </c>
      <c r="AE4310" s="2">
        <v>0.73264426370575297</v>
      </c>
      <c r="AF4310" s="2">
        <v>0.99904241704819996</v>
      </c>
      <c r="AG4310" s="2">
        <v>0.85953400536064894</v>
      </c>
      <c r="AH4310" s="2">
        <v>1.0110980412911199</v>
      </c>
      <c r="AI4310" s="2">
        <v>0.80675425767633602</v>
      </c>
      <c r="AJ4310" s="2">
        <v>0.83478201973117905</v>
      </c>
      <c r="AK4310" s="2">
        <v>0.72223695788690101</v>
      </c>
      <c r="AL4310" s="2"/>
      <c r="AM4310" s="2"/>
      <c r="AN4310" s="2"/>
      <c r="AO4310" s="2"/>
      <c r="AP4310" s="2"/>
      <c r="AQ4310" s="2"/>
      <c r="AR4310" s="2"/>
      <c r="AS4310" s="2">
        <v>0.61902640090883598</v>
      </c>
      <c r="AT4310" s="2">
        <v>0.61760892206302298</v>
      </c>
      <c r="AU4310" s="2"/>
      <c r="AV4310" s="2">
        <v>0.74199082395344396</v>
      </c>
      <c r="AW4310" s="2">
        <v>0.91201271107086801</v>
      </c>
      <c r="AX4310" s="2">
        <v>0.61378036955311099</v>
      </c>
      <c r="AY4310" s="2">
        <v>1.2232979375300801</v>
      </c>
      <c r="AZ4310" s="2">
        <v>0.85092489482356803</v>
      </c>
      <c r="BA4310" s="2"/>
      <c r="BB4310" s="2"/>
      <c r="BC4310" s="2"/>
      <c r="BD4310" s="2"/>
      <c r="BE4310" s="2"/>
      <c r="BF4310" s="2"/>
      <c r="BG4310" s="2"/>
      <c r="BH4310" s="2"/>
      <c r="BI4310" s="2">
        <v>0.84382779089268101</v>
      </c>
      <c r="BJ4310" s="2">
        <v>0.72008571442393099</v>
      </c>
      <c r="BK4310" s="2">
        <v>0.898991630981682</v>
      </c>
      <c r="BL4310" s="2">
        <v>1.5175162264675</v>
      </c>
      <c r="BM4310" s="2">
        <v>0.94246665633653504</v>
      </c>
      <c r="BN4310" s="2">
        <v>0.85963189381222405</v>
      </c>
      <c r="BO4310" s="2">
        <v>0.68354624881253101</v>
      </c>
      <c r="BP4310" s="2"/>
      <c r="BQ4310" s="2"/>
      <c r="BR4310" s="2"/>
      <c r="BS4310" s="2"/>
      <c r="BT4310" s="2"/>
      <c r="BU4310" s="2"/>
      <c r="BV4310" s="2"/>
      <c r="BW4310" s="2"/>
      <c r="BX4310" s="2"/>
      <c r="BY4310" s="2"/>
      <c r="BZ4310" s="2"/>
      <c r="CA4310" s="2">
        <v>0.904986655002185</v>
      </c>
      <c r="CB4310" s="2"/>
      <c r="CC4310" s="2">
        <v>0.73139524935690003</v>
      </c>
      <c r="CD4310" s="2"/>
    </row>
    <row r="4311" spans="1:82" x14ac:dyDescent="0.3">
      <c r="A4311" s="2" t="s">
        <v>14887</v>
      </c>
      <c r="B4311" s="2" t="s">
        <v>3513</v>
      </c>
      <c r="C4311" s="2"/>
      <c r="D4311" s="2"/>
      <c r="E4311" s="2"/>
      <c r="F4311" s="2"/>
      <c r="G4311" s="2"/>
      <c r="H4311" s="2"/>
      <c r="I4311" s="2"/>
      <c r="J4311" s="2"/>
      <c r="K4311" s="2"/>
      <c r="L4311" s="2"/>
      <c r="M4311" s="2"/>
      <c r="N4311" s="2"/>
      <c r="O4311" s="2"/>
      <c r="P4311" s="2"/>
      <c r="Q4311" s="2"/>
      <c r="R4311" s="2"/>
      <c r="S4311" s="2"/>
      <c r="T4311" s="2"/>
      <c r="U4311" s="2"/>
      <c r="V4311" s="2"/>
      <c r="W4311" s="2"/>
      <c r="X4311" s="2"/>
      <c r="Y4311" s="2"/>
      <c r="Z4311" s="2"/>
      <c r="AA4311" s="2"/>
      <c r="AB4311" s="2"/>
      <c r="AC4311" s="2"/>
      <c r="AD4311" s="2"/>
      <c r="AE4311" s="2"/>
      <c r="AF4311" s="2"/>
      <c r="AG4311" s="2"/>
      <c r="AH4311" s="2"/>
      <c r="AI4311" s="2">
        <v>0.66263120916807805</v>
      </c>
      <c r="AJ4311" s="2">
        <v>0.55893294125145299</v>
      </c>
      <c r="AK4311" s="2">
        <v>0.94693335282121205</v>
      </c>
      <c r="AL4311" s="2"/>
      <c r="AM4311" s="2">
        <v>0.55734909871849203</v>
      </c>
      <c r="AN4311" s="2">
        <v>1.2309652911293101</v>
      </c>
      <c r="AO4311" s="2">
        <v>0.92341738611732804</v>
      </c>
      <c r="AP4311" s="2"/>
      <c r="AQ4311" s="2"/>
      <c r="AR4311" s="2"/>
      <c r="AS4311" s="2"/>
      <c r="AT4311" s="2"/>
      <c r="AU4311" s="2"/>
      <c r="AV4311" s="2">
        <v>0.96210287725851895</v>
      </c>
      <c r="AW4311" s="2">
        <v>0.90082240654851897</v>
      </c>
      <c r="AX4311" s="2">
        <v>0.57145202528406003</v>
      </c>
      <c r="AY4311" s="2"/>
      <c r="AZ4311" s="2"/>
      <c r="BA4311" s="2"/>
      <c r="BB4311" s="2"/>
      <c r="BC4311" s="2"/>
      <c r="BD4311" s="2">
        <v>1.24468045327771</v>
      </c>
      <c r="BE4311" s="2">
        <v>1.1153888686146101</v>
      </c>
      <c r="BF4311" s="2">
        <v>0.63712369175734396</v>
      </c>
      <c r="BG4311" s="2"/>
      <c r="BH4311" s="2"/>
      <c r="BI4311" s="2"/>
      <c r="BJ4311" s="2"/>
      <c r="BK4311" s="2"/>
      <c r="BL4311" s="2"/>
      <c r="BM4311" s="2"/>
      <c r="BN4311" s="2">
        <v>1.0820902145950499</v>
      </c>
      <c r="BO4311" s="2">
        <v>0.88920091580207195</v>
      </c>
      <c r="BP4311" s="2"/>
      <c r="BQ4311" s="2">
        <v>1.1209031532684799</v>
      </c>
      <c r="BR4311" s="2">
        <v>0.88489860709175905</v>
      </c>
      <c r="BS4311" s="2">
        <v>1.0572362366543999</v>
      </c>
      <c r="BT4311" s="2"/>
      <c r="BU4311" s="2"/>
      <c r="BV4311" s="2"/>
      <c r="BW4311" s="2"/>
      <c r="BX4311" s="2"/>
      <c r="BY4311" s="2"/>
      <c r="BZ4311" s="2"/>
      <c r="CA4311" s="2"/>
      <c r="CB4311" s="2"/>
      <c r="CC4311" s="2">
        <v>0.71896305650426195</v>
      </c>
      <c r="CD4311" s="2"/>
    </row>
    <row r="4312" spans="1:82" x14ac:dyDescent="0.3">
      <c r="A4312" s="2" t="s">
        <v>15169</v>
      </c>
      <c r="B4312" s="2" t="s">
        <v>5182</v>
      </c>
      <c r="C4312" s="2"/>
      <c r="D4312" s="2"/>
      <c r="E4312" s="2"/>
      <c r="F4312" s="2"/>
      <c r="G4312" s="2"/>
      <c r="H4312" s="2"/>
      <c r="I4312" s="2"/>
      <c r="J4312" s="2"/>
      <c r="K4312" s="2"/>
      <c r="L4312" s="2"/>
      <c r="M4312" s="2"/>
      <c r="N4312" s="2"/>
      <c r="O4312" s="2"/>
      <c r="P4312" s="2"/>
      <c r="Q4312" s="2"/>
      <c r="R4312" s="2"/>
      <c r="S4312" s="2"/>
      <c r="T4312" s="2"/>
      <c r="U4312" s="2"/>
      <c r="V4312" s="2"/>
      <c r="W4312" s="2"/>
      <c r="X4312" s="2"/>
      <c r="Y4312" s="2"/>
      <c r="Z4312" s="2"/>
      <c r="AA4312" s="2"/>
      <c r="AB4312" s="2"/>
      <c r="AC4312" s="2"/>
      <c r="AD4312" s="2"/>
      <c r="AE4312" s="2"/>
      <c r="AF4312" s="2"/>
      <c r="AG4312" s="2"/>
      <c r="AH4312" s="2"/>
      <c r="AI4312" s="2">
        <v>1.03790214260205</v>
      </c>
      <c r="AJ4312" s="2">
        <v>0.85987259361998802</v>
      </c>
      <c r="AK4312" s="2">
        <v>0.86243651687455802</v>
      </c>
      <c r="AL4312" s="2"/>
      <c r="AM4312" s="2"/>
      <c r="AN4312" s="2"/>
      <c r="AO4312" s="2"/>
      <c r="AP4312" s="2"/>
      <c r="AQ4312" s="2"/>
      <c r="AR4312" s="2"/>
      <c r="AS4312" s="2"/>
      <c r="AT4312" s="2"/>
      <c r="AU4312" s="2"/>
      <c r="AV4312" s="2">
        <v>0.91916799568072904</v>
      </c>
      <c r="AW4312" s="2">
        <v>0.78140077172129796</v>
      </c>
      <c r="AX4312" s="2">
        <v>0.60228298100677202</v>
      </c>
      <c r="AY4312" s="2"/>
      <c r="AZ4312" s="2"/>
      <c r="BA4312" s="2"/>
      <c r="BB4312" s="2"/>
      <c r="BC4312" s="2"/>
      <c r="BD4312" s="2"/>
      <c r="BE4312" s="2"/>
      <c r="BF4312" s="2"/>
      <c r="BG4312" s="2"/>
      <c r="BH4312" s="2"/>
      <c r="BI4312" s="2"/>
      <c r="BJ4312" s="2"/>
      <c r="BK4312" s="2"/>
      <c r="BL4312" s="2"/>
      <c r="BM4312" s="2"/>
      <c r="BN4312" s="2">
        <v>0.95293869458694902</v>
      </c>
      <c r="BO4312" s="2">
        <v>0.79163507444065495</v>
      </c>
      <c r="BP4312" s="2"/>
      <c r="BQ4312" s="2"/>
      <c r="BR4312" s="2"/>
      <c r="BS4312" s="2"/>
      <c r="BT4312" s="2"/>
      <c r="BU4312" s="2"/>
      <c r="BV4312" s="2"/>
      <c r="BW4312" s="2"/>
      <c r="BX4312" s="2"/>
      <c r="BY4312" s="2"/>
      <c r="BZ4312" s="2"/>
      <c r="CA4312" s="2"/>
      <c r="CB4312" s="2"/>
      <c r="CC4312" s="2">
        <v>0.66467723650718602</v>
      </c>
      <c r="CD4312" s="2"/>
    </row>
    <row r="4313" spans="1:82" x14ac:dyDescent="0.3">
      <c r="A4313" s="2" t="s">
        <v>18919</v>
      </c>
      <c r="B4313" s="2" t="s">
        <v>10238</v>
      </c>
      <c r="C4313" s="2">
        <v>1.1829315900655499</v>
      </c>
      <c r="D4313" s="2">
        <v>1.06700655891499</v>
      </c>
      <c r="E4313" s="2">
        <v>1.2149043060554701</v>
      </c>
      <c r="F4313" s="2">
        <v>0.77054473873055895</v>
      </c>
      <c r="G4313" s="2"/>
      <c r="H4313" s="2"/>
      <c r="I4313" s="2"/>
      <c r="J4313" s="2">
        <v>1.02871955993209</v>
      </c>
      <c r="K4313" s="2">
        <v>1.0717883077941699</v>
      </c>
      <c r="L4313" s="2">
        <v>0.672905529847312</v>
      </c>
      <c r="M4313" s="2"/>
      <c r="N4313" s="2"/>
      <c r="O4313" s="2"/>
      <c r="P4313" s="2">
        <v>0.74028275135644805</v>
      </c>
      <c r="Q4313" s="2">
        <v>0.80738620469814104</v>
      </c>
      <c r="R4313" s="2">
        <v>1.0112537157545101</v>
      </c>
      <c r="S4313" s="2">
        <v>0.84416315230671601</v>
      </c>
      <c r="T4313" s="2">
        <v>0.96791134927700595</v>
      </c>
      <c r="U4313" s="2">
        <v>0.96279970037012397</v>
      </c>
      <c r="V4313" s="2">
        <v>0.86506896583992898</v>
      </c>
      <c r="W4313" s="2"/>
      <c r="X4313" s="2"/>
      <c r="Y4313" s="2"/>
      <c r="Z4313" s="2">
        <v>0.86084310393232299</v>
      </c>
      <c r="AA4313" s="2">
        <v>0.84398443009091095</v>
      </c>
      <c r="AB4313" s="2">
        <v>0.94203552230640497</v>
      </c>
      <c r="AC4313" s="2">
        <v>0.96529514947233497</v>
      </c>
      <c r="AD4313" s="2">
        <v>0.94174389571996597</v>
      </c>
      <c r="AE4313" s="2">
        <v>0.75613946011647304</v>
      </c>
      <c r="AF4313" s="2">
        <v>0.93879715876218595</v>
      </c>
      <c r="AG4313" s="2">
        <v>1.2387883950633301</v>
      </c>
      <c r="AH4313" s="2">
        <v>0.79747305014992098</v>
      </c>
      <c r="AI4313" s="2">
        <v>1.11786048422242</v>
      </c>
      <c r="AJ4313" s="2">
        <v>1.2710924552984499</v>
      </c>
      <c r="AK4313" s="2">
        <v>1.02063560426615</v>
      </c>
      <c r="AL4313" s="2">
        <v>1.05354823228863</v>
      </c>
      <c r="AM4313" s="2">
        <v>1.0701404717904299</v>
      </c>
      <c r="AN4313" s="2">
        <v>0.69822980308886096</v>
      </c>
      <c r="AO4313" s="2">
        <v>0.574093362886543</v>
      </c>
      <c r="AP4313" s="2"/>
      <c r="AQ4313" s="2"/>
      <c r="AR4313" s="2"/>
      <c r="AS4313" s="2">
        <v>0.77363130089695797</v>
      </c>
      <c r="AT4313" s="2">
        <v>0.84651423894040301</v>
      </c>
      <c r="AU4313" s="2">
        <v>0.77696551346837806</v>
      </c>
      <c r="AV4313" s="2">
        <v>0.85019445283010797</v>
      </c>
      <c r="AW4313" s="2">
        <v>0.86608886335816604</v>
      </c>
      <c r="AX4313" s="2">
        <v>0.95732892835945005</v>
      </c>
      <c r="AY4313" s="2">
        <v>1.0075071266612201</v>
      </c>
      <c r="AZ4313" s="2">
        <v>0.90724416280012299</v>
      </c>
      <c r="BA4313" s="2"/>
      <c r="BB4313" s="2"/>
      <c r="BC4313" s="2"/>
      <c r="BD4313" s="2">
        <v>0.82697279784197797</v>
      </c>
      <c r="BE4313" s="2">
        <v>0.77844374902317703</v>
      </c>
      <c r="BF4313" s="2">
        <v>0.83293692390393703</v>
      </c>
      <c r="BG4313" s="2">
        <v>0.78318306750588496</v>
      </c>
      <c r="BH4313" s="2">
        <v>0.93310966376698801</v>
      </c>
      <c r="BI4313" s="2">
        <v>0.991281580352249</v>
      </c>
      <c r="BJ4313" s="2">
        <v>0.86939711906842598</v>
      </c>
      <c r="BK4313" s="2">
        <v>0.93413987024877398</v>
      </c>
      <c r="BL4313" s="2">
        <v>0.98015538032529503</v>
      </c>
      <c r="BM4313" s="2">
        <v>0.95199940046375997</v>
      </c>
      <c r="BN4313" s="2">
        <v>1.08028827580317</v>
      </c>
      <c r="BO4313" s="2">
        <v>0.94053542468207896</v>
      </c>
      <c r="BP4313" s="2">
        <v>0.83853776597984497</v>
      </c>
      <c r="BQ4313" s="2">
        <v>0.926745363629213</v>
      </c>
      <c r="BR4313" s="2">
        <v>0.88211982404089595</v>
      </c>
      <c r="BS4313" s="2">
        <v>0.88372566524589302</v>
      </c>
      <c r="BT4313" s="2"/>
      <c r="BU4313" s="2"/>
      <c r="BV4313" s="2"/>
      <c r="BW4313" s="2">
        <v>0.69661858189543002</v>
      </c>
      <c r="BX4313" s="2">
        <v>0.85511051280259498</v>
      </c>
      <c r="BY4313" s="2">
        <v>0.60964913499999995</v>
      </c>
      <c r="BZ4313" s="2">
        <v>0.62281695323019104</v>
      </c>
      <c r="CA4313" s="2">
        <v>1.0357739904211301</v>
      </c>
      <c r="CB4313" s="2">
        <v>0.94824161480760405</v>
      </c>
      <c r="CC4313" s="2">
        <v>0.99894125913281695</v>
      </c>
      <c r="CD4313" s="2">
        <v>1.0304546136008399</v>
      </c>
    </row>
    <row r="4314" spans="1:82" x14ac:dyDescent="0.3">
      <c r="A4314" s="2" t="s">
        <v>15745</v>
      </c>
      <c r="B4314" s="2" t="s">
        <v>10962</v>
      </c>
      <c r="C4314" s="2"/>
      <c r="D4314" s="2">
        <v>0.76536845013695798</v>
      </c>
      <c r="E4314" s="2">
        <v>1.3287613735136301</v>
      </c>
      <c r="F4314" s="2">
        <v>0.65626756271160303</v>
      </c>
      <c r="G4314" s="2"/>
      <c r="H4314" s="2"/>
      <c r="I4314" s="2"/>
      <c r="J4314" s="2"/>
      <c r="K4314" s="2"/>
      <c r="L4314" s="2"/>
      <c r="M4314" s="2"/>
      <c r="N4314" s="2"/>
      <c r="O4314" s="2"/>
      <c r="P4314" s="2">
        <v>0.75190539790062905</v>
      </c>
      <c r="Q4314" s="2">
        <v>0.85209093217440701</v>
      </c>
      <c r="R4314" s="2">
        <v>0.82353399920413295</v>
      </c>
      <c r="S4314" s="2"/>
      <c r="T4314" s="2">
        <v>0.98031521422388601</v>
      </c>
      <c r="U4314" s="2">
        <v>1.0828123661712199</v>
      </c>
      <c r="V4314" s="2">
        <v>0.72306232432811102</v>
      </c>
      <c r="W4314" s="2"/>
      <c r="X4314" s="2"/>
      <c r="Y4314" s="2"/>
      <c r="Z4314" s="2"/>
      <c r="AA4314" s="2"/>
      <c r="AB4314" s="2">
        <v>1.4415811412942801</v>
      </c>
      <c r="AC4314" s="2">
        <v>1.1147152833118401</v>
      </c>
      <c r="AD4314" s="2">
        <v>0.95504481936368901</v>
      </c>
      <c r="AE4314" s="2">
        <v>0.75174118784536303</v>
      </c>
      <c r="AF4314" s="2"/>
      <c r="AG4314" s="2"/>
      <c r="AH4314" s="2"/>
      <c r="AI4314" s="2">
        <v>0.986449933689445</v>
      </c>
      <c r="AJ4314" s="2">
        <v>1.02247258829815</v>
      </c>
      <c r="AK4314" s="2">
        <v>0.94568982768590903</v>
      </c>
      <c r="AL4314" s="2"/>
      <c r="AM4314" s="2"/>
      <c r="AN4314" s="2"/>
      <c r="AO4314" s="2"/>
      <c r="AP4314" s="2"/>
      <c r="AQ4314" s="2"/>
      <c r="AR4314" s="2"/>
      <c r="AS4314" s="2">
        <v>0.72909154847798896</v>
      </c>
      <c r="AT4314" s="2">
        <v>0.75181238350036095</v>
      </c>
      <c r="AU4314" s="2"/>
      <c r="AV4314" s="2">
        <v>0.76891231115748004</v>
      </c>
      <c r="AW4314" s="2">
        <v>0.936488131482347</v>
      </c>
      <c r="AX4314" s="2">
        <v>0.78654320033235703</v>
      </c>
      <c r="AY4314" s="2"/>
      <c r="AZ4314" s="2"/>
      <c r="BA4314" s="2"/>
      <c r="BB4314" s="2"/>
      <c r="BC4314" s="2"/>
      <c r="BD4314" s="2"/>
      <c r="BE4314" s="2"/>
      <c r="BF4314" s="2"/>
      <c r="BG4314" s="2"/>
      <c r="BH4314" s="2"/>
      <c r="BI4314" s="2">
        <v>0.84833647066546702</v>
      </c>
      <c r="BJ4314" s="2">
        <v>0.81476269901642495</v>
      </c>
      <c r="BK4314" s="2"/>
      <c r="BL4314" s="2"/>
      <c r="BM4314" s="2"/>
      <c r="BN4314" s="2">
        <v>0.92485705333908697</v>
      </c>
      <c r="BO4314" s="2">
        <v>0.858787681201157</v>
      </c>
      <c r="BP4314" s="2"/>
      <c r="BQ4314" s="2"/>
      <c r="BR4314" s="2"/>
      <c r="BS4314" s="2"/>
      <c r="BT4314" s="2"/>
      <c r="BU4314" s="2"/>
      <c r="BV4314" s="2"/>
      <c r="BW4314" s="2"/>
      <c r="BX4314" s="2"/>
      <c r="BY4314" s="2">
        <v>0.35306779399999999</v>
      </c>
      <c r="BZ4314" s="2"/>
      <c r="CA4314" s="2"/>
      <c r="CB4314" s="2"/>
      <c r="CC4314" s="2">
        <v>0.86601483547919</v>
      </c>
      <c r="CD4314" s="2"/>
    </row>
    <row r="4315" spans="1:82" x14ac:dyDescent="0.3">
      <c r="A4315" s="2" t="s">
        <v>15517</v>
      </c>
      <c r="B4315" s="2" t="s">
        <v>3485</v>
      </c>
      <c r="C4315" s="2"/>
      <c r="D4315" s="2">
        <v>1.2075396267962</v>
      </c>
      <c r="E4315" s="2">
        <v>1.37568241698494</v>
      </c>
      <c r="F4315" s="2">
        <v>1.1067517549480801</v>
      </c>
      <c r="G4315" s="2"/>
      <c r="H4315" s="2"/>
      <c r="I4315" s="2"/>
      <c r="J4315" s="2"/>
      <c r="K4315" s="2"/>
      <c r="L4315" s="2"/>
      <c r="M4315" s="2"/>
      <c r="N4315" s="2"/>
      <c r="O4315" s="2"/>
      <c r="P4315" s="2">
        <v>1.2253265622049201</v>
      </c>
      <c r="Q4315" s="2">
        <v>1.1956763670106401</v>
      </c>
      <c r="R4315" s="2">
        <v>0.67178229360685904</v>
      </c>
      <c r="S4315" s="2"/>
      <c r="T4315" s="2">
        <v>1.03610023465209</v>
      </c>
      <c r="U4315" s="2">
        <v>0.84819986972629102</v>
      </c>
      <c r="V4315" s="2">
        <v>0.85866114337684296</v>
      </c>
      <c r="W4315" s="2"/>
      <c r="X4315" s="2"/>
      <c r="Y4315" s="2"/>
      <c r="Z4315" s="2"/>
      <c r="AA4315" s="2"/>
      <c r="AB4315" s="2">
        <v>1.07750191907461</v>
      </c>
      <c r="AC4315" s="2">
        <v>1.1590067726419599</v>
      </c>
      <c r="AD4315" s="2">
        <v>1.29705788906992</v>
      </c>
      <c r="AE4315" s="2">
        <v>0.90504497988683896</v>
      </c>
      <c r="AF4315" s="2">
        <v>1.3839234925386801</v>
      </c>
      <c r="AG4315" s="2">
        <v>1.4874169790194101</v>
      </c>
      <c r="AH4315" s="2">
        <v>0.96968607166358101</v>
      </c>
      <c r="AI4315" s="2">
        <v>1.2049741777896801</v>
      </c>
      <c r="AJ4315" s="2">
        <v>1.40621405231963</v>
      </c>
      <c r="AK4315" s="2">
        <v>1.1628651011712501</v>
      </c>
      <c r="AL4315" s="2"/>
      <c r="AM4315" s="2">
        <v>1.1663026639532901</v>
      </c>
      <c r="AN4315" s="2">
        <v>1.15252348523606</v>
      </c>
      <c r="AO4315" s="2">
        <v>0.51013512965919605</v>
      </c>
      <c r="AP4315" s="2"/>
      <c r="AQ4315" s="2"/>
      <c r="AR4315" s="2"/>
      <c r="AS4315" s="2">
        <v>0.83488517440974797</v>
      </c>
      <c r="AT4315" s="2">
        <v>0.952959290342835</v>
      </c>
      <c r="AU4315" s="2"/>
      <c r="AV4315" s="2">
        <v>0.93626042068164494</v>
      </c>
      <c r="AW4315" s="2">
        <v>0.94826834856050501</v>
      </c>
      <c r="AX4315" s="2">
        <v>1.01992648643609</v>
      </c>
      <c r="AY4315" s="2">
        <v>1.13670718804829</v>
      </c>
      <c r="AZ4315" s="2">
        <v>0.96752979515514503</v>
      </c>
      <c r="BA4315" s="2"/>
      <c r="BB4315" s="2"/>
      <c r="BC4315" s="2"/>
      <c r="BD4315" s="2">
        <v>0.892753807805588</v>
      </c>
      <c r="BE4315" s="2">
        <v>0.92716474039847196</v>
      </c>
      <c r="BF4315" s="2">
        <v>0.71185151531678004</v>
      </c>
      <c r="BG4315" s="2"/>
      <c r="BH4315" s="2"/>
      <c r="BI4315" s="2">
        <v>1.08973922106873</v>
      </c>
      <c r="BJ4315" s="2">
        <v>0.92700050170973802</v>
      </c>
      <c r="BK4315" s="2">
        <v>1.0057618247128199</v>
      </c>
      <c r="BL4315" s="2">
        <v>1.61951397722446</v>
      </c>
      <c r="BM4315" s="2">
        <v>0.96528284137750398</v>
      </c>
      <c r="BN4315" s="2">
        <v>1.1428529251578099</v>
      </c>
      <c r="BO4315" s="2">
        <v>0.95035416238348203</v>
      </c>
      <c r="BP4315" s="2"/>
      <c r="BQ4315" s="2">
        <v>1.1598519020656199</v>
      </c>
      <c r="BR4315" s="2">
        <v>1.0514999453972</v>
      </c>
      <c r="BS4315" s="2">
        <v>1.1649548694947101</v>
      </c>
      <c r="BT4315" s="2"/>
      <c r="BU4315" s="2"/>
      <c r="BV4315" s="2"/>
      <c r="BW4315" s="2"/>
      <c r="BX4315" s="2"/>
      <c r="BY4315" s="2">
        <v>0.59072393000000001</v>
      </c>
      <c r="BZ4315" s="2"/>
      <c r="CA4315" s="2">
        <v>0.98471887193321495</v>
      </c>
      <c r="CB4315" s="2"/>
      <c r="CC4315" s="2">
        <v>1.0160744508139099</v>
      </c>
      <c r="CD4315" s="2"/>
    </row>
    <row r="4316" spans="1:82" x14ac:dyDescent="0.3">
      <c r="A4316" s="2" t="s">
        <v>21128</v>
      </c>
      <c r="B4316" s="2" t="s">
        <v>3637</v>
      </c>
      <c r="C4316" s="2">
        <v>1.00970433946674</v>
      </c>
      <c r="D4316" s="2">
        <v>1.0728085010861801</v>
      </c>
      <c r="E4316" s="2">
        <v>1.19359992281841</v>
      </c>
      <c r="F4316" s="2">
        <v>0.853318631475662</v>
      </c>
      <c r="G4316" s="2">
        <v>0.979215016505109</v>
      </c>
      <c r="H4316" s="2">
        <v>1.2225486650027699</v>
      </c>
      <c r="I4316" s="2">
        <v>0.90763140174038903</v>
      </c>
      <c r="J4316" s="2">
        <v>0.88476629555113695</v>
      </c>
      <c r="K4316" s="2">
        <v>0.97843586662915405</v>
      </c>
      <c r="L4316" s="2">
        <v>0.85481814245285404</v>
      </c>
      <c r="M4316" s="2">
        <v>1.03183718454708</v>
      </c>
      <c r="N4316" s="2">
        <v>1.1384287875974599</v>
      </c>
      <c r="O4316" s="2">
        <v>0.915110108841799</v>
      </c>
      <c r="P4316" s="2">
        <v>0.96204238319195001</v>
      </c>
      <c r="Q4316" s="2">
        <v>1.00483375396293</v>
      </c>
      <c r="R4316" s="2">
        <v>1.3019917049649601</v>
      </c>
      <c r="S4316" s="2">
        <v>1.2503099208180199</v>
      </c>
      <c r="T4316" s="2">
        <v>1.4061264699929099</v>
      </c>
      <c r="U4316" s="2">
        <v>1.1068849935865399</v>
      </c>
      <c r="V4316" s="2">
        <v>1.02230113154874</v>
      </c>
      <c r="W4316" s="2">
        <v>0.72796569611175999</v>
      </c>
      <c r="X4316" s="2">
        <v>1.1249737592172999</v>
      </c>
      <c r="Y4316" s="2">
        <v>1.0816982157733701</v>
      </c>
      <c r="Z4316" s="2">
        <v>1.0732247033910201</v>
      </c>
      <c r="AA4316" s="2">
        <v>0.97137069522534403</v>
      </c>
      <c r="AB4316" s="2">
        <v>1.1312575267368601</v>
      </c>
      <c r="AC4316" s="2">
        <v>1.12291264460134</v>
      </c>
      <c r="AD4316" s="2">
        <v>1.1231404079165701</v>
      </c>
      <c r="AE4316" s="2">
        <v>0.85830061562055304</v>
      </c>
      <c r="AF4316" s="2">
        <v>1.19482694673906</v>
      </c>
      <c r="AG4316" s="2">
        <v>1.0642931167554699</v>
      </c>
      <c r="AH4316" s="2">
        <v>0.70344870211756905</v>
      </c>
      <c r="AI4316" s="2">
        <v>1.15957362639257</v>
      </c>
      <c r="AJ4316" s="2">
        <v>1.2674883023311301</v>
      </c>
      <c r="AK4316" s="2">
        <v>0.83233314317330098</v>
      </c>
      <c r="AL4316" s="2">
        <v>0.83740418394136096</v>
      </c>
      <c r="AM4316" s="2">
        <v>0.93157463424795195</v>
      </c>
      <c r="AN4316" s="2">
        <v>0.74527571495648903</v>
      </c>
      <c r="AO4316" s="2">
        <v>0.47113751707838902</v>
      </c>
      <c r="AP4316" s="2">
        <v>0.77932219067591402</v>
      </c>
      <c r="AQ4316" s="2">
        <v>1.25256250043978</v>
      </c>
      <c r="AR4316" s="2">
        <v>0.53075182608857596</v>
      </c>
      <c r="AS4316" s="2">
        <v>0.95759982574640201</v>
      </c>
      <c r="AT4316" s="2">
        <v>0.92507792481498397</v>
      </c>
      <c r="AU4316" s="2">
        <v>0.91770743756465101</v>
      </c>
      <c r="AV4316" s="2">
        <v>0.81108733476228001</v>
      </c>
      <c r="AW4316" s="2">
        <v>1.08760976550158</v>
      </c>
      <c r="AX4316" s="2">
        <v>0.90587482687863696</v>
      </c>
      <c r="AY4316" s="2">
        <v>1.0471226581311099</v>
      </c>
      <c r="AZ4316" s="2">
        <v>0.98063754050764795</v>
      </c>
      <c r="BA4316" s="2">
        <v>0.60017678912295802</v>
      </c>
      <c r="BB4316" s="2">
        <v>0.63370025012734799</v>
      </c>
      <c r="BC4316" s="2">
        <v>0.76254301310420802</v>
      </c>
      <c r="BD4316" s="2">
        <v>0.80466736271986194</v>
      </c>
      <c r="BE4316" s="2">
        <v>0.77904504883122105</v>
      </c>
      <c r="BF4316" s="2">
        <v>0.91026553491000495</v>
      </c>
      <c r="BG4316" s="2">
        <v>0.99787326555307398</v>
      </c>
      <c r="BH4316" s="2">
        <v>0.87352760744506297</v>
      </c>
      <c r="BI4316" s="2">
        <v>0.80710030698540802</v>
      </c>
      <c r="BJ4316" s="2">
        <v>1.0784728598411</v>
      </c>
      <c r="BK4316" s="2">
        <v>0.78360617803744104</v>
      </c>
      <c r="BL4316" s="2">
        <v>1.13179354513765</v>
      </c>
      <c r="BM4316" s="2">
        <v>0.99510957153995605</v>
      </c>
      <c r="BN4316" s="2">
        <v>1.04191931210925</v>
      </c>
      <c r="BO4316" s="2">
        <v>0.84283559919119999</v>
      </c>
      <c r="BP4316" s="2">
        <v>0.73286722279558703</v>
      </c>
      <c r="BQ4316" s="2">
        <v>0.81359852112595599</v>
      </c>
      <c r="BR4316" s="2">
        <v>0.81140086891692298</v>
      </c>
      <c r="BS4316" s="2">
        <v>0.87689364858080299</v>
      </c>
      <c r="BT4316" s="2">
        <v>0.58037500921787399</v>
      </c>
      <c r="BU4316" s="2">
        <v>0.67639567380007704</v>
      </c>
      <c r="BV4316" s="2">
        <v>0.53309281094783301</v>
      </c>
      <c r="BW4316" s="2">
        <v>1.0702765485261201</v>
      </c>
      <c r="BX4316" s="2">
        <v>0.76829590187419705</v>
      </c>
      <c r="BY4316" s="2">
        <v>0.66825992400000001</v>
      </c>
      <c r="BZ4316" s="2">
        <v>0.56841902129982402</v>
      </c>
      <c r="CA4316" s="2">
        <v>1.1728046830685099</v>
      </c>
      <c r="CB4316" s="2">
        <v>1.2383316815065999</v>
      </c>
      <c r="CC4316" s="2">
        <v>0.80814632151417198</v>
      </c>
      <c r="CD4316" s="2">
        <v>0.873122674700616</v>
      </c>
    </row>
    <row r="4317" spans="1:82" x14ac:dyDescent="0.3">
      <c r="A4317" s="2" t="s">
        <v>16073</v>
      </c>
      <c r="B4317" s="2" t="s">
        <v>2603</v>
      </c>
      <c r="C4317" s="2">
        <v>1.8909412253294899</v>
      </c>
      <c r="D4317" s="2">
        <v>1.3164602501628999</v>
      </c>
      <c r="E4317" s="2">
        <v>1.1620569692829501</v>
      </c>
      <c r="F4317" s="2">
        <v>3.23243462486005</v>
      </c>
      <c r="G4317" s="2"/>
      <c r="H4317" s="2"/>
      <c r="I4317" s="2"/>
      <c r="J4317" s="2">
        <v>3.48141959806782</v>
      </c>
      <c r="K4317" s="2">
        <v>2.12763240623782</v>
      </c>
      <c r="L4317" s="2">
        <v>3.5612535906271399</v>
      </c>
      <c r="M4317" s="2"/>
      <c r="N4317" s="2"/>
      <c r="O4317" s="2"/>
      <c r="P4317" s="2">
        <v>4.0426791572257503</v>
      </c>
      <c r="Q4317" s="2">
        <v>2.9531222477984902</v>
      </c>
      <c r="R4317" s="2">
        <v>1.70272451990037</v>
      </c>
      <c r="S4317" s="2">
        <v>2.7509046955330199</v>
      </c>
      <c r="T4317" s="2"/>
      <c r="U4317" s="2">
        <v>0.96970228052358998</v>
      </c>
      <c r="V4317" s="2">
        <v>5.16588686944612</v>
      </c>
      <c r="W4317" s="2"/>
      <c r="X4317" s="2"/>
      <c r="Y4317" s="2"/>
      <c r="Z4317" s="2">
        <v>4.6386194288653098</v>
      </c>
      <c r="AA4317" s="2">
        <v>5.5002178330349496</v>
      </c>
      <c r="AB4317" s="2"/>
      <c r="AC4317" s="2"/>
      <c r="AD4317" s="2"/>
      <c r="AE4317" s="2"/>
      <c r="AF4317" s="2"/>
      <c r="AG4317" s="2"/>
      <c r="AH4317" s="2"/>
      <c r="AI4317" s="2">
        <v>1.8862397417948999</v>
      </c>
      <c r="AJ4317" s="2">
        <v>1.27126638507095</v>
      </c>
      <c r="AK4317" s="2">
        <v>2.1024458649703499</v>
      </c>
      <c r="AL4317" s="2">
        <v>1.64582969790779</v>
      </c>
      <c r="AM4317" s="2"/>
      <c r="AN4317" s="2"/>
      <c r="AO4317" s="2"/>
      <c r="AP4317" s="2"/>
      <c r="AQ4317" s="2"/>
      <c r="AR4317" s="2"/>
      <c r="AS4317" s="2"/>
      <c r="AT4317" s="2"/>
      <c r="AU4317" s="2">
        <v>6.6580357748174803</v>
      </c>
      <c r="AV4317" s="2">
        <v>1.72458692787461</v>
      </c>
      <c r="AW4317" s="2">
        <v>1.46050118843263</v>
      </c>
      <c r="AX4317" s="2">
        <v>4.2294538799936703</v>
      </c>
      <c r="AY4317" s="2"/>
      <c r="AZ4317" s="2"/>
      <c r="BA4317" s="2"/>
      <c r="BB4317" s="2"/>
      <c r="BC4317" s="2"/>
      <c r="BD4317" s="2"/>
      <c r="BE4317" s="2"/>
      <c r="BF4317" s="2"/>
      <c r="BG4317" s="2">
        <v>0.58053976833476395</v>
      </c>
      <c r="BH4317" s="2">
        <v>1.79095835943948</v>
      </c>
      <c r="BI4317" s="2"/>
      <c r="BJ4317" s="2"/>
      <c r="BK4317" s="2"/>
      <c r="BL4317" s="2"/>
      <c r="BM4317" s="2"/>
      <c r="BN4317" s="2">
        <v>1.24331007021214</v>
      </c>
      <c r="BO4317" s="2">
        <v>1.7271520102842499</v>
      </c>
      <c r="BP4317" s="2">
        <v>2.2540089431582002</v>
      </c>
      <c r="BQ4317" s="2"/>
      <c r="BR4317" s="2"/>
      <c r="BS4317" s="2"/>
      <c r="BT4317" s="2"/>
      <c r="BU4317" s="2"/>
      <c r="BV4317" s="2"/>
      <c r="BW4317" s="2">
        <v>3.9786199639701301</v>
      </c>
      <c r="BX4317" s="2">
        <v>2.2347785589225801</v>
      </c>
      <c r="BY4317" s="2">
        <v>8.8757396479999997</v>
      </c>
      <c r="BZ4317" s="2">
        <v>3.1142333020686799</v>
      </c>
      <c r="CA4317" s="2"/>
      <c r="CB4317" s="2">
        <v>1.60498475874716</v>
      </c>
      <c r="CC4317" s="2">
        <v>1.9989651985280199</v>
      </c>
      <c r="CD4317" s="2">
        <v>1.18453618439363</v>
      </c>
    </row>
    <row r="4318" spans="1:82" x14ac:dyDescent="0.3">
      <c r="A4318" s="2" t="s">
        <v>17154</v>
      </c>
      <c r="B4318" s="2" t="s">
        <v>21892</v>
      </c>
      <c r="C4318" s="2">
        <v>0.989611008156428</v>
      </c>
      <c r="D4318" s="2">
        <v>1.3539669674794701</v>
      </c>
      <c r="E4318" s="2">
        <v>1.6628089947311999</v>
      </c>
      <c r="F4318" s="2">
        <v>1.16766295330341</v>
      </c>
      <c r="G4318" s="2"/>
      <c r="H4318" s="2"/>
      <c r="I4318" s="2"/>
      <c r="J4318" s="2">
        <v>0.90861185322323701</v>
      </c>
      <c r="K4318" s="2">
        <v>1.2354263720658101</v>
      </c>
      <c r="L4318" s="2">
        <v>0.870507060512685</v>
      </c>
      <c r="M4318" s="2"/>
      <c r="N4318" s="2"/>
      <c r="O4318" s="2"/>
      <c r="P4318" s="2">
        <v>1.1741839910162899</v>
      </c>
      <c r="Q4318" s="2">
        <v>1.07361607005573</v>
      </c>
      <c r="R4318" s="2">
        <v>1.5427312181141899</v>
      </c>
      <c r="S4318" s="2">
        <v>1.0625997794029201</v>
      </c>
      <c r="T4318" s="2">
        <v>0.86069066823565699</v>
      </c>
      <c r="U4318" s="2">
        <v>1.0429215804102501</v>
      </c>
      <c r="V4318" s="2">
        <v>1.2941990384661699</v>
      </c>
      <c r="W4318" s="2"/>
      <c r="X4318" s="2"/>
      <c r="Y4318" s="2"/>
      <c r="Z4318" s="2">
        <v>0.93206005118467705</v>
      </c>
      <c r="AA4318" s="2">
        <v>0.93291064900215104</v>
      </c>
      <c r="AB4318" s="2">
        <v>0.81686754647150805</v>
      </c>
      <c r="AC4318" s="2">
        <v>0.90379173485257203</v>
      </c>
      <c r="AD4318" s="2">
        <v>1.04665113250089</v>
      </c>
      <c r="AE4318" s="2">
        <v>0.71808914472269603</v>
      </c>
      <c r="AF4318" s="2">
        <v>0.84089598160458001</v>
      </c>
      <c r="AG4318" s="2">
        <v>1.2074978966138401</v>
      </c>
      <c r="AH4318" s="2">
        <v>0.81440553026702101</v>
      </c>
      <c r="AI4318" s="2">
        <v>0.92005474732248504</v>
      </c>
      <c r="AJ4318" s="2">
        <v>1.3747853219522601</v>
      </c>
      <c r="AK4318" s="2">
        <v>0.95644056810399003</v>
      </c>
      <c r="AL4318" s="2">
        <v>0.97325083669551105</v>
      </c>
      <c r="AM4318" s="2"/>
      <c r="AN4318" s="2"/>
      <c r="AO4318" s="2"/>
      <c r="AP4318" s="2"/>
      <c r="AQ4318" s="2"/>
      <c r="AR4318" s="2"/>
      <c r="AS4318" s="2">
        <v>0.73276087355496999</v>
      </c>
      <c r="AT4318" s="2">
        <v>0.67789367642979803</v>
      </c>
      <c r="AU4318" s="2">
        <v>0.788724135027704</v>
      </c>
      <c r="AV4318" s="2">
        <v>0.800257931138454</v>
      </c>
      <c r="AW4318" s="2">
        <v>0.82401074187147805</v>
      </c>
      <c r="AX4318" s="2">
        <v>0.85751862557288905</v>
      </c>
      <c r="AY4318" s="2">
        <v>0.90321675859254102</v>
      </c>
      <c r="AZ4318" s="2">
        <v>0.73428266624886496</v>
      </c>
      <c r="BA4318" s="2"/>
      <c r="BB4318" s="2"/>
      <c r="BC4318" s="2"/>
      <c r="BD4318" s="2"/>
      <c r="BE4318" s="2"/>
      <c r="BF4318" s="2"/>
      <c r="BG4318" s="2">
        <v>1.04421549683495</v>
      </c>
      <c r="BH4318" s="2">
        <v>0.97539902616679397</v>
      </c>
      <c r="BI4318" s="2">
        <v>0.80833302290918296</v>
      </c>
      <c r="BJ4318" s="2">
        <v>0.67387047612989204</v>
      </c>
      <c r="BK4318" s="2">
        <v>0.93767442264198297</v>
      </c>
      <c r="BL4318" s="2">
        <v>0.95037300301098804</v>
      </c>
      <c r="BM4318" s="2">
        <v>0.84633315420170896</v>
      </c>
      <c r="BN4318" s="2">
        <v>0.89340470840771902</v>
      </c>
      <c r="BO4318" s="2">
        <v>0.77305813818582103</v>
      </c>
      <c r="BP4318" s="2">
        <v>0.712369909949781</v>
      </c>
      <c r="BQ4318" s="2"/>
      <c r="BR4318" s="2"/>
      <c r="BS4318" s="2"/>
      <c r="BT4318" s="2"/>
      <c r="BU4318" s="2"/>
      <c r="BV4318" s="2"/>
      <c r="BW4318" s="2">
        <v>0.92804456157642801</v>
      </c>
      <c r="BX4318" s="2">
        <v>0.79612134185415095</v>
      </c>
      <c r="BY4318" s="2">
        <v>1.1516056569999999</v>
      </c>
      <c r="BZ4318" s="2">
        <v>0.61549078126113899</v>
      </c>
      <c r="CA4318" s="2">
        <v>1.07889832525862</v>
      </c>
      <c r="CB4318" s="2">
        <v>1.3814527100907601</v>
      </c>
      <c r="CC4318" s="2">
        <v>0.74141810198538305</v>
      </c>
      <c r="CD4318" s="2">
        <v>0.94061345228279203</v>
      </c>
    </row>
    <row r="4319" spans="1:82" x14ac:dyDescent="0.3">
      <c r="A4319" s="2" t="s">
        <v>19846</v>
      </c>
      <c r="B4319" s="2" t="s">
        <v>5509</v>
      </c>
      <c r="C4319" s="2"/>
      <c r="D4319" s="2"/>
      <c r="E4319" s="2"/>
      <c r="F4319" s="2"/>
      <c r="G4319" s="2"/>
      <c r="H4319" s="2"/>
      <c r="I4319" s="2"/>
      <c r="J4319" s="2"/>
      <c r="K4319" s="2"/>
      <c r="L4319" s="2"/>
      <c r="M4319" s="2"/>
      <c r="N4319" s="2"/>
      <c r="O4319" s="2"/>
      <c r="P4319" s="2"/>
      <c r="Q4319" s="2"/>
      <c r="R4319" s="2"/>
      <c r="S4319" s="2"/>
      <c r="T4319" s="2"/>
      <c r="U4319" s="2"/>
      <c r="V4319" s="2"/>
      <c r="W4319" s="2"/>
      <c r="X4319" s="2"/>
      <c r="Y4319" s="2"/>
      <c r="Z4319" s="2"/>
      <c r="AA4319" s="2"/>
      <c r="AB4319" s="2"/>
      <c r="AC4319" s="2"/>
      <c r="AD4319" s="2"/>
      <c r="AE4319" s="2"/>
      <c r="AF4319" s="2"/>
      <c r="AG4319" s="2"/>
      <c r="AH4319" s="2"/>
      <c r="AI4319" s="2">
        <v>0.98760570730800401</v>
      </c>
      <c r="AJ4319" s="2">
        <v>0.84949568430939104</v>
      </c>
      <c r="AK4319" s="2">
        <v>1.4020151334311199</v>
      </c>
      <c r="AL4319" s="2"/>
      <c r="AM4319" s="2">
        <v>0.676743384518394</v>
      </c>
      <c r="AN4319" s="2">
        <v>0.85967157102637903</v>
      </c>
      <c r="AO4319" s="2">
        <v>0.47887244953540598</v>
      </c>
      <c r="AP4319" s="2"/>
      <c r="AQ4319" s="2"/>
      <c r="AR4319" s="2"/>
      <c r="AS4319" s="2"/>
      <c r="AT4319" s="2"/>
      <c r="AU4319" s="2"/>
      <c r="AV4319" s="2">
        <v>1.19168737816187</v>
      </c>
      <c r="AW4319" s="2">
        <v>1.0402115652769199</v>
      </c>
      <c r="AX4319" s="2">
        <v>0.95851918523686996</v>
      </c>
      <c r="AY4319" s="2"/>
      <c r="AZ4319" s="2"/>
      <c r="BA4319" s="2"/>
      <c r="BB4319" s="2"/>
      <c r="BC4319" s="2"/>
      <c r="BD4319" s="2">
        <v>0.86021923221499197</v>
      </c>
      <c r="BE4319" s="2">
        <v>0.73181333282224204</v>
      </c>
      <c r="BF4319" s="2">
        <v>0.66786788616770099</v>
      </c>
      <c r="BG4319" s="2"/>
      <c r="BH4319" s="2"/>
      <c r="BI4319" s="2"/>
      <c r="BJ4319" s="2"/>
      <c r="BK4319" s="2"/>
      <c r="BL4319" s="2"/>
      <c r="BM4319" s="2"/>
      <c r="BN4319" s="2">
        <v>1.38540485952796</v>
      </c>
      <c r="BO4319" s="2">
        <v>1.0402354716551701</v>
      </c>
      <c r="BP4319" s="2"/>
      <c r="BQ4319" s="2">
        <v>1.02148499714189</v>
      </c>
      <c r="BR4319" s="2">
        <v>0.69005355231856502</v>
      </c>
      <c r="BS4319" s="2">
        <v>1.0841498313345099</v>
      </c>
      <c r="BT4319" s="2"/>
      <c r="BU4319" s="2"/>
      <c r="BV4319" s="2"/>
      <c r="BW4319" s="2"/>
      <c r="BX4319" s="2"/>
      <c r="BY4319" s="2"/>
      <c r="BZ4319" s="2"/>
      <c r="CA4319" s="2"/>
      <c r="CB4319" s="2"/>
      <c r="CC4319" s="2">
        <v>1.0183089127551901</v>
      </c>
      <c r="CD4319" s="2"/>
    </row>
    <row r="4320" spans="1:82" x14ac:dyDescent="0.3">
      <c r="A4320" s="2" t="s">
        <v>21363</v>
      </c>
      <c r="B4320" s="2" t="s">
        <v>4435</v>
      </c>
      <c r="C4320" s="2">
        <v>1.10809706683126</v>
      </c>
      <c r="D4320" s="2">
        <v>1.0450494576109399</v>
      </c>
      <c r="E4320" s="2">
        <v>1.2658807202159199</v>
      </c>
      <c r="F4320" s="2">
        <v>1.3303807371679299</v>
      </c>
      <c r="G4320" s="2">
        <v>1.0156147010801599</v>
      </c>
      <c r="H4320" s="2">
        <v>0.96380019678411</v>
      </c>
      <c r="I4320" s="2">
        <v>0.87272759021230994</v>
      </c>
      <c r="J4320" s="2">
        <v>1.1132033729394</v>
      </c>
      <c r="K4320" s="2">
        <v>0.93017493359731396</v>
      </c>
      <c r="L4320" s="2">
        <v>1.07308971593937</v>
      </c>
      <c r="M4320" s="2">
        <v>0.84156457033661503</v>
      </c>
      <c r="N4320" s="2">
        <v>0.91668249970584403</v>
      </c>
      <c r="O4320" s="2">
        <v>0.87974906041540502</v>
      </c>
      <c r="P4320" s="2">
        <v>1.1683144039803199</v>
      </c>
      <c r="Q4320" s="2">
        <v>1.18144267385293</v>
      </c>
      <c r="R4320" s="2">
        <v>1.4501148896334299</v>
      </c>
      <c r="S4320" s="2">
        <v>1.1405092069595</v>
      </c>
      <c r="T4320" s="2">
        <v>1.11997135958475</v>
      </c>
      <c r="U4320" s="2">
        <v>1.1198931978880799</v>
      </c>
      <c r="V4320" s="2">
        <v>1.08798174688105</v>
      </c>
      <c r="W4320" s="2">
        <v>0.72839663585186298</v>
      </c>
      <c r="X4320" s="2">
        <v>0.89134998783172104</v>
      </c>
      <c r="Y4320" s="2">
        <v>0.80445856166270802</v>
      </c>
      <c r="Z4320" s="2">
        <v>0.94558404839072197</v>
      </c>
      <c r="AA4320" s="2">
        <v>1.03288627816185</v>
      </c>
      <c r="AB4320" s="2">
        <v>0.95260302783686102</v>
      </c>
      <c r="AC4320" s="2">
        <v>1.02685261306114</v>
      </c>
      <c r="AD4320" s="2">
        <v>1.1012901968817601</v>
      </c>
      <c r="AE4320" s="2">
        <v>0.951679084967614</v>
      </c>
      <c r="AF4320" s="2">
        <v>1.14114755611353</v>
      </c>
      <c r="AG4320" s="2">
        <v>1.14895064882011</v>
      </c>
      <c r="AH4320" s="2">
        <v>1.0331160596101501</v>
      </c>
      <c r="AI4320" s="2">
        <v>1.0332944638763499</v>
      </c>
      <c r="AJ4320" s="2">
        <v>1.2151173314470101</v>
      </c>
      <c r="AK4320" s="2">
        <v>0.82985414769286603</v>
      </c>
      <c r="AL4320" s="2">
        <v>0.99719010975627898</v>
      </c>
      <c r="AM4320" s="2">
        <v>1.0135175781038099</v>
      </c>
      <c r="AN4320" s="2">
        <v>1.0401441927566</v>
      </c>
      <c r="AO4320" s="2">
        <v>0.98029825699412299</v>
      </c>
      <c r="AP4320" s="2">
        <v>0.91901800239362197</v>
      </c>
      <c r="AQ4320" s="2">
        <v>1.1025887075551299</v>
      </c>
      <c r="AR4320" s="2">
        <v>0.78897167205699503</v>
      </c>
      <c r="AS4320" s="2">
        <v>0.95931126314214099</v>
      </c>
      <c r="AT4320" s="2">
        <v>0.91923504053467697</v>
      </c>
      <c r="AU4320" s="2">
        <v>0.98297368428380105</v>
      </c>
      <c r="AV4320" s="2">
        <v>0.92126310406518197</v>
      </c>
      <c r="AW4320" s="2">
        <v>1.0726048933891701</v>
      </c>
      <c r="AX4320" s="2">
        <v>0.93740614880014195</v>
      </c>
      <c r="AY4320" s="2">
        <v>1.0635631818923801</v>
      </c>
      <c r="AZ4320" s="2">
        <v>1.0131576863765399</v>
      </c>
      <c r="BA4320" s="2">
        <v>0.85303957490113202</v>
      </c>
      <c r="BB4320" s="2">
        <v>0.87708266361295995</v>
      </c>
      <c r="BC4320" s="2">
        <v>0.99220879854908095</v>
      </c>
      <c r="BD4320" s="2">
        <v>1.05978387013168</v>
      </c>
      <c r="BE4320" s="2">
        <v>0.88091579032286005</v>
      </c>
      <c r="BF4320" s="2">
        <v>1.02970470762315</v>
      </c>
      <c r="BG4320" s="2">
        <v>0.94631553605686802</v>
      </c>
      <c r="BH4320" s="2">
        <v>0.94391251338648496</v>
      </c>
      <c r="BI4320" s="2">
        <v>0.83745617319786403</v>
      </c>
      <c r="BJ4320" s="2">
        <v>0.98459025443473003</v>
      </c>
      <c r="BK4320" s="2">
        <v>1.0056616715440501</v>
      </c>
      <c r="BL4320" s="2">
        <v>1.0626795752241001</v>
      </c>
      <c r="BM4320" s="2">
        <v>1.03968438999983</v>
      </c>
      <c r="BN4320" s="2">
        <v>0.91650599892436502</v>
      </c>
      <c r="BO4320" s="2">
        <v>0.84975445889435997</v>
      </c>
      <c r="BP4320" s="2">
        <v>0.97496582330213799</v>
      </c>
      <c r="BQ4320" s="2">
        <v>0.95688708084778096</v>
      </c>
      <c r="BR4320" s="2">
        <v>1.04534369296436</v>
      </c>
      <c r="BS4320" s="2">
        <v>0.91994513041457904</v>
      </c>
      <c r="BT4320" s="2">
        <v>0.85206121775282895</v>
      </c>
      <c r="BU4320" s="2">
        <v>0.76172706090336695</v>
      </c>
      <c r="BV4320" s="2">
        <v>0.875109307233777</v>
      </c>
      <c r="BW4320" s="2">
        <v>1.0787452555490999</v>
      </c>
      <c r="BX4320" s="2">
        <v>0.86105956214298696</v>
      </c>
      <c r="BY4320" s="2">
        <v>1.1613555419999999</v>
      </c>
      <c r="BZ4320" s="2">
        <v>0.85172168274502102</v>
      </c>
      <c r="CA4320" s="2">
        <v>1.26992517001834</v>
      </c>
      <c r="CB4320" s="2">
        <v>0.91819555374813899</v>
      </c>
      <c r="CC4320" s="2">
        <v>0.801592010544387</v>
      </c>
      <c r="CD4320" s="2">
        <v>0.97596993120493103</v>
      </c>
    </row>
    <row r="4321" spans="1:82" x14ac:dyDescent="0.3">
      <c r="A4321" s="2" t="s">
        <v>15881</v>
      </c>
      <c r="B4321" s="2" t="s">
        <v>608</v>
      </c>
      <c r="C4321" s="2"/>
      <c r="D4321" s="2"/>
      <c r="E4321" s="2"/>
      <c r="F4321" s="2"/>
      <c r="G4321" s="2">
        <v>0.96531951917268999</v>
      </c>
      <c r="H4321" s="2">
        <v>1.1462063030435901</v>
      </c>
      <c r="I4321" s="2">
        <v>0.91305128249507395</v>
      </c>
      <c r="J4321" s="2"/>
      <c r="K4321" s="2"/>
      <c r="L4321" s="2"/>
      <c r="M4321" s="2">
        <v>0.911369406126326</v>
      </c>
      <c r="N4321" s="2">
        <v>0.87561767515741795</v>
      </c>
      <c r="O4321" s="2">
        <v>0.94684995473497102</v>
      </c>
      <c r="P4321" s="2"/>
      <c r="Q4321" s="2"/>
      <c r="R4321" s="2"/>
      <c r="S4321" s="2"/>
      <c r="T4321" s="2"/>
      <c r="U4321" s="2"/>
      <c r="V4321" s="2"/>
      <c r="W4321" s="2">
        <v>0.83665307992912497</v>
      </c>
      <c r="X4321" s="2">
        <v>1.0024231852104699</v>
      </c>
      <c r="Y4321" s="2">
        <v>1.0746744621989801</v>
      </c>
      <c r="Z4321" s="2"/>
      <c r="AA4321" s="2"/>
      <c r="AB4321" s="2"/>
      <c r="AC4321" s="2"/>
      <c r="AD4321" s="2"/>
      <c r="AE4321" s="2"/>
      <c r="AF4321" s="2"/>
      <c r="AG4321" s="2"/>
      <c r="AH4321" s="2"/>
      <c r="AI4321" s="2">
        <v>1.3102130999585799</v>
      </c>
      <c r="AJ4321" s="2">
        <v>1.2915662486105199</v>
      </c>
      <c r="AK4321" s="2">
        <v>0.75640709782681803</v>
      </c>
      <c r="AL4321" s="2"/>
      <c r="AM4321" s="2">
        <v>1.0017187893130499</v>
      </c>
      <c r="AN4321" s="2">
        <v>0.80120278029877201</v>
      </c>
      <c r="AO4321" s="2">
        <v>0.75337763493621501</v>
      </c>
      <c r="AP4321" s="2"/>
      <c r="AQ4321" s="2"/>
      <c r="AR4321" s="2"/>
      <c r="AS4321" s="2"/>
      <c r="AT4321" s="2"/>
      <c r="AU4321" s="2"/>
      <c r="AV4321" s="2">
        <v>0.95337099495695499</v>
      </c>
      <c r="AW4321" s="2">
        <v>1.1976814778125799</v>
      </c>
      <c r="AX4321" s="2">
        <v>0.75588309608308402</v>
      </c>
      <c r="AY4321" s="2"/>
      <c r="AZ4321" s="2"/>
      <c r="BA4321" s="2"/>
      <c r="BB4321" s="2"/>
      <c r="BC4321" s="2"/>
      <c r="BD4321" s="2">
        <v>0.80668491744959203</v>
      </c>
      <c r="BE4321" s="2">
        <v>0.75568652102086797</v>
      </c>
      <c r="BF4321" s="2">
        <v>0.86547723699458101</v>
      </c>
      <c r="BG4321" s="2"/>
      <c r="BH4321" s="2"/>
      <c r="BI4321" s="2"/>
      <c r="BJ4321" s="2"/>
      <c r="BK4321" s="2"/>
      <c r="BL4321" s="2"/>
      <c r="BM4321" s="2"/>
      <c r="BN4321" s="2">
        <v>0.96906133687236495</v>
      </c>
      <c r="BO4321" s="2">
        <v>1.02607700381581</v>
      </c>
      <c r="BP4321" s="2"/>
      <c r="BQ4321" s="2">
        <v>0.90417813401221903</v>
      </c>
      <c r="BR4321" s="2">
        <v>0.80785394240666997</v>
      </c>
      <c r="BS4321" s="2">
        <v>0.83451384853334099</v>
      </c>
      <c r="BT4321" s="2"/>
      <c r="BU4321" s="2"/>
      <c r="BV4321" s="2"/>
      <c r="BW4321" s="2"/>
      <c r="BX4321" s="2"/>
      <c r="BY4321" s="2"/>
      <c r="BZ4321" s="2"/>
      <c r="CA4321" s="2"/>
      <c r="CB4321" s="2"/>
      <c r="CC4321" s="2">
        <v>1.12514910100433</v>
      </c>
      <c r="CD4321" s="2"/>
    </row>
    <row r="4322" spans="1:82" x14ac:dyDescent="0.3">
      <c r="A4322" s="2" t="s">
        <v>14910</v>
      </c>
      <c r="B4322" s="2" t="s">
        <v>939</v>
      </c>
      <c r="C4322" s="2"/>
      <c r="D4322" s="2"/>
      <c r="E4322" s="2"/>
      <c r="F4322" s="2"/>
      <c r="G4322" s="2"/>
      <c r="H4322" s="2"/>
      <c r="I4322" s="2"/>
      <c r="J4322" s="2"/>
      <c r="K4322" s="2"/>
      <c r="L4322" s="2"/>
      <c r="M4322" s="2"/>
      <c r="N4322" s="2"/>
      <c r="O4322" s="2"/>
      <c r="P4322" s="2"/>
      <c r="Q4322" s="2"/>
      <c r="R4322" s="2"/>
      <c r="S4322" s="2"/>
      <c r="T4322" s="2"/>
      <c r="U4322" s="2"/>
      <c r="V4322" s="2"/>
      <c r="W4322" s="2"/>
      <c r="X4322" s="2"/>
      <c r="Y4322" s="2"/>
      <c r="Z4322" s="2"/>
      <c r="AA4322" s="2"/>
      <c r="AB4322" s="2"/>
      <c r="AC4322" s="2"/>
      <c r="AD4322" s="2"/>
      <c r="AE4322" s="2"/>
      <c r="AF4322" s="2"/>
      <c r="AG4322" s="2"/>
      <c r="AH4322" s="2"/>
      <c r="AI4322" s="2">
        <v>0.93319692932499099</v>
      </c>
      <c r="AJ4322" s="2">
        <v>1.0356161189881099</v>
      </c>
      <c r="AK4322" s="2">
        <v>0.95009333653257599</v>
      </c>
      <c r="AL4322" s="2"/>
      <c r="AM4322" s="2">
        <v>1.15600861929342</v>
      </c>
      <c r="AN4322" s="2">
        <v>0.71883487495822396</v>
      </c>
      <c r="AO4322" s="2">
        <v>0.857364089801123</v>
      </c>
      <c r="AP4322" s="2"/>
      <c r="AQ4322" s="2"/>
      <c r="AR4322" s="2"/>
      <c r="AS4322" s="2"/>
      <c r="AT4322" s="2"/>
      <c r="AU4322" s="2"/>
      <c r="AV4322" s="2">
        <v>0.779554218970825</v>
      </c>
      <c r="AW4322" s="2">
        <v>0.92834711065337505</v>
      </c>
      <c r="AX4322" s="2">
        <v>0.76260122250180096</v>
      </c>
      <c r="AY4322" s="2"/>
      <c r="AZ4322" s="2"/>
      <c r="BA4322" s="2"/>
      <c r="BB4322" s="2"/>
      <c r="BC4322" s="2"/>
      <c r="BD4322" s="2">
        <v>1.0956632782742</v>
      </c>
      <c r="BE4322" s="2">
        <v>0.92045967813630203</v>
      </c>
      <c r="BF4322" s="2">
        <v>0.721354871254693</v>
      </c>
      <c r="BG4322" s="2"/>
      <c r="BH4322" s="2"/>
      <c r="BI4322" s="2"/>
      <c r="BJ4322" s="2"/>
      <c r="BK4322" s="2"/>
      <c r="BL4322" s="2"/>
      <c r="BM4322" s="2"/>
      <c r="BN4322" s="2">
        <v>1.05512478411337</v>
      </c>
      <c r="BO4322" s="2">
        <v>0.71330476448657198</v>
      </c>
      <c r="BP4322" s="2"/>
      <c r="BQ4322" s="2">
        <v>0.90236414908651796</v>
      </c>
      <c r="BR4322" s="2">
        <v>1.3089109946528401</v>
      </c>
      <c r="BS4322" s="2">
        <v>1.0224366009867201</v>
      </c>
      <c r="BT4322" s="2"/>
      <c r="BU4322" s="2"/>
      <c r="BV4322" s="2"/>
      <c r="BW4322" s="2"/>
      <c r="BX4322" s="2"/>
      <c r="BY4322" s="2"/>
      <c r="BZ4322" s="2"/>
      <c r="CA4322" s="2"/>
      <c r="CB4322" s="2"/>
      <c r="CC4322" s="2">
        <v>0.96022352903766495</v>
      </c>
      <c r="CD4322" s="2"/>
    </row>
    <row r="4323" spans="1:82" x14ac:dyDescent="0.3">
      <c r="A4323" s="2" t="s">
        <v>19543</v>
      </c>
      <c r="B4323" s="2" t="s">
        <v>1246</v>
      </c>
      <c r="C4323" s="2">
        <v>0.98439696007431099</v>
      </c>
      <c r="D4323" s="2">
        <v>1.0916898133219499</v>
      </c>
      <c r="E4323" s="2">
        <v>0.77772503827352002</v>
      </c>
      <c r="F4323" s="2">
        <v>0.93079037539007403</v>
      </c>
      <c r="G4323" s="2"/>
      <c r="H4323" s="2"/>
      <c r="I4323" s="2"/>
      <c r="J4323" s="2">
        <v>0.89803173898504296</v>
      </c>
      <c r="K4323" s="2">
        <v>1.16503695918343</v>
      </c>
      <c r="L4323" s="2">
        <v>0.95050883704403699</v>
      </c>
      <c r="M4323" s="2"/>
      <c r="N4323" s="2"/>
      <c r="O4323" s="2"/>
      <c r="P4323" s="2">
        <v>1.1088439191941499</v>
      </c>
      <c r="Q4323" s="2">
        <v>1.04360204743486</v>
      </c>
      <c r="R4323" s="2">
        <v>0.93174859046653302</v>
      </c>
      <c r="S4323" s="2">
        <v>1.12311031479628</v>
      </c>
      <c r="T4323" s="2"/>
      <c r="U4323" s="2">
        <v>1.25672550386863</v>
      </c>
      <c r="V4323" s="2">
        <v>0.92556887621069694</v>
      </c>
      <c r="W4323" s="2"/>
      <c r="X4323" s="2"/>
      <c r="Y4323" s="2"/>
      <c r="Z4323" s="2">
        <v>1.20436242355456</v>
      </c>
      <c r="AA4323" s="2">
        <v>1.1020729495875901</v>
      </c>
      <c r="AB4323" s="2"/>
      <c r="AC4323" s="2"/>
      <c r="AD4323" s="2"/>
      <c r="AE4323" s="2"/>
      <c r="AF4323" s="2">
        <v>0.95777989344491699</v>
      </c>
      <c r="AG4323" s="2">
        <v>1.0570361346136501</v>
      </c>
      <c r="AH4323" s="2">
        <v>1.2175108365060201</v>
      </c>
      <c r="AI4323" s="2">
        <v>0.79003857059776295</v>
      </c>
      <c r="AJ4323" s="2">
        <v>0.84907172817076704</v>
      </c>
      <c r="AK4323" s="2">
        <v>0.78544200162674005</v>
      </c>
      <c r="AL4323" s="2">
        <v>0.95019364664525197</v>
      </c>
      <c r="AM4323" s="2"/>
      <c r="AN4323" s="2"/>
      <c r="AO4323" s="2"/>
      <c r="AP4323" s="2"/>
      <c r="AQ4323" s="2"/>
      <c r="AR4323" s="2"/>
      <c r="AS4323" s="2"/>
      <c r="AT4323" s="2"/>
      <c r="AU4323" s="2">
        <v>1.0845519836669999</v>
      </c>
      <c r="AV4323" s="2">
        <v>0.78977272000784804</v>
      </c>
      <c r="AW4323" s="2">
        <v>0.83361693147010796</v>
      </c>
      <c r="AX4323" s="2">
        <v>0.86086043049415495</v>
      </c>
      <c r="AY4323" s="2">
        <v>0.999149787416585</v>
      </c>
      <c r="AZ4323" s="2">
        <v>1.13112954724399</v>
      </c>
      <c r="BA4323" s="2"/>
      <c r="BB4323" s="2"/>
      <c r="BC4323" s="2"/>
      <c r="BD4323" s="2"/>
      <c r="BE4323" s="2"/>
      <c r="BF4323" s="2"/>
      <c r="BG4323" s="2">
        <v>1.1567925180065</v>
      </c>
      <c r="BH4323" s="2">
        <v>0.76747966245324495</v>
      </c>
      <c r="BI4323" s="2"/>
      <c r="BJ4323" s="2"/>
      <c r="BK4323" s="2">
        <v>1.3500759088329199</v>
      </c>
      <c r="BL4323" s="2">
        <v>1.4281473598657599</v>
      </c>
      <c r="BM4323" s="2">
        <v>0.98173059774089799</v>
      </c>
      <c r="BN4323" s="2">
        <v>0.99701255299635205</v>
      </c>
      <c r="BO4323" s="2">
        <v>0.77479010220393796</v>
      </c>
      <c r="BP4323" s="2">
        <v>0.56156887022356405</v>
      </c>
      <c r="BQ4323" s="2"/>
      <c r="BR4323" s="2"/>
      <c r="BS4323" s="2"/>
      <c r="BT4323" s="2"/>
      <c r="BU4323" s="2"/>
      <c r="BV4323" s="2"/>
      <c r="BW4323" s="2">
        <v>1.05361854862119</v>
      </c>
      <c r="BX4323" s="2">
        <v>0.71252489826644805</v>
      </c>
      <c r="BY4323" s="2">
        <v>0.84604517999999995</v>
      </c>
      <c r="BZ4323" s="2">
        <v>0.44332487487413103</v>
      </c>
      <c r="CA4323" s="2">
        <v>1.16869057800705</v>
      </c>
      <c r="CB4323" s="2">
        <v>1.2577298990746999</v>
      </c>
      <c r="CC4323" s="2">
        <v>0.89592981767961499</v>
      </c>
      <c r="CD4323" s="2">
        <v>1.0934390963332099</v>
      </c>
    </row>
    <row r="4324" spans="1:82" x14ac:dyDescent="0.3">
      <c r="A4324" s="2" t="s">
        <v>21413</v>
      </c>
      <c r="B4324" s="2" t="s">
        <v>9271</v>
      </c>
      <c r="C4324" s="2"/>
      <c r="D4324" s="2">
        <v>0.61688678416059595</v>
      </c>
      <c r="E4324" s="2">
        <v>1.5046185952456701</v>
      </c>
      <c r="F4324" s="2">
        <v>0.91190854283974598</v>
      </c>
      <c r="G4324" s="2">
        <v>1.21990090948917</v>
      </c>
      <c r="H4324" s="2">
        <v>1.3300487366804601</v>
      </c>
      <c r="I4324" s="2">
        <v>1.12152741261706</v>
      </c>
      <c r="J4324" s="2"/>
      <c r="K4324" s="2"/>
      <c r="L4324" s="2"/>
      <c r="M4324" s="2">
        <v>1.13928894735866</v>
      </c>
      <c r="N4324" s="2">
        <v>1.10682458601909</v>
      </c>
      <c r="O4324" s="2">
        <v>1.17603940276121</v>
      </c>
      <c r="P4324" s="2">
        <v>0.53659277431816599</v>
      </c>
      <c r="Q4324" s="2">
        <v>0.99847218296228502</v>
      </c>
      <c r="R4324" s="2">
        <v>1.1489996300883301</v>
      </c>
      <c r="S4324" s="2"/>
      <c r="T4324" s="2">
        <v>1.06452884359614</v>
      </c>
      <c r="U4324" s="2">
        <v>0.85044372652350197</v>
      </c>
      <c r="V4324" s="2">
        <v>0.90101516507991397</v>
      </c>
      <c r="W4324" s="2">
        <v>0.92414760919577399</v>
      </c>
      <c r="X4324" s="2">
        <v>1.11068263863943</v>
      </c>
      <c r="Y4324" s="2">
        <v>0.94384382509470199</v>
      </c>
      <c r="Z4324" s="2"/>
      <c r="AA4324" s="2"/>
      <c r="AB4324" s="2">
        <v>0.83470768121769801</v>
      </c>
      <c r="AC4324" s="2">
        <v>1.2056216843605001</v>
      </c>
      <c r="AD4324" s="2">
        <v>1.13290999710732</v>
      </c>
      <c r="AE4324" s="2">
        <v>1.11651436931682</v>
      </c>
      <c r="AF4324" s="2">
        <v>0.97219708996730603</v>
      </c>
      <c r="AG4324" s="2">
        <v>1.2532845288552099</v>
      </c>
      <c r="AH4324" s="2">
        <v>0.81949622325798399</v>
      </c>
      <c r="AI4324" s="2">
        <v>1.1749655688251199</v>
      </c>
      <c r="AJ4324" s="2">
        <v>1.2037754514386101</v>
      </c>
      <c r="AK4324" s="2">
        <v>0.90692511449205404</v>
      </c>
      <c r="AL4324" s="2"/>
      <c r="AM4324" s="2"/>
      <c r="AN4324" s="2"/>
      <c r="AO4324" s="2"/>
      <c r="AP4324" s="2">
        <v>1.0303628629409201</v>
      </c>
      <c r="AQ4324" s="2">
        <v>1.0817106573364399</v>
      </c>
      <c r="AR4324" s="2">
        <v>0.96405485082125997</v>
      </c>
      <c r="AS4324" s="2">
        <v>0.92547233011104602</v>
      </c>
      <c r="AT4324" s="2">
        <v>1.1734444007384199</v>
      </c>
      <c r="AU4324" s="2"/>
      <c r="AV4324" s="2">
        <v>0.94649107824542</v>
      </c>
      <c r="AW4324" s="2">
        <v>1.1523039509939399</v>
      </c>
      <c r="AX4324" s="2">
        <v>1.1021452249008199</v>
      </c>
      <c r="AY4324" s="2">
        <v>0.67998107813140096</v>
      </c>
      <c r="AZ4324" s="2">
        <v>0.89331378907648196</v>
      </c>
      <c r="BA4324" s="2">
        <v>1.0934724884918301</v>
      </c>
      <c r="BB4324" s="2">
        <v>1.0037729656510901</v>
      </c>
      <c r="BC4324" s="2">
        <v>1.2088339779281301</v>
      </c>
      <c r="BD4324" s="2"/>
      <c r="BE4324" s="2"/>
      <c r="BF4324" s="2"/>
      <c r="BG4324" s="2"/>
      <c r="BH4324" s="2"/>
      <c r="BI4324" s="2">
        <v>1.00688688206125</v>
      </c>
      <c r="BJ4324" s="2">
        <v>1.1110191058935499</v>
      </c>
      <c r="BK4324" s="2">
        <v>0.86504535840414398</v>
      </c>
      <c r="BL4324" s="2">
        <v>1.0490255637018799</v>
      </c>
      <c r="BM4324" s="2">
        <v>0.93844454458436799</v>
      </c>
      <c r="BN4324" s="2">
        <v>1.1072495914726601</v>
      </c>
      <c r="BO4324" s="2">
        <v>0.67891266946769402</v>
      </c>
      <c r="BP4324" s="2"/>
      <c r="BQ4324" s="2"/>
      <c r="BR4324" s="2"/>
      <c r="BS4324" s="2"/>
      <c r="BT4324" s="2">
        <v>0.93492954494271696</v>
      </c>
      <c r="BU4324" s="2">
        <v>0.97820399792594304</v>
      </c>
      <c r="BV4324" s="2">
        <v>0.65014476567097501</v>
      </c>
      <c r="BW4324" s="2"/>
      <c r="BX4324" s="2"/>
      <c r="BY4324" s="2">
        <v>0.71835397999999995</v>
      </c>
      <c r="BZ4324" s="2"/>
      <c r="CA4324" s="2">
        <v>1.2357435612665</v>
      </c>
      <c r="CB4324" s="2"/>
      <c r="CC4324" s="2">
        <v>0.94991876914886297</v>
      </c>
      <c r="CD4324" s="2"/>
    </row>
    <row r="4325" spans="1:82" x14ac:dyDescent="0.3">
      <c r="A4325" s="2" t="s">
        <v>14377</v>
      </c>
      <c r="B4325" s="2" t="s">
        <v>12078</v>
      </c>
      <c r="C4325" s="2"/>
      <c r="D4325" s="2"/>
      <c r="E4325" s="2"/>
      <c r="F4325" s="2"/>
      <c r="G4325" s="2"/>
      <c r="H4325" s="2"/>
      <c r="I4325" s="2"/>
      <c r="J4325" s="2"/>
      <c r="K4325" s="2"/>
      <c r="L4325" s="2"/>
      <c r="M4325" s="2"/>
      <c r="N4325" s="2"/>
      <c r="O4325" s="2"/>
      <c r="P4325" s="2"/>
      <c r="Q4325" s="2"/>
      <c r="R4325" s="2"/>
      <c r="S4325" s="2"/>
      <c r="T4325" s="2"/>
      <c r="U4325" s="2"/>
      <c r="V4325" s="2"/>
      <c r="W4325" s="2"/>
      <c r="X4325" s="2"/>
      <c r="Y4325" s="2"/>
      <c r="Z4325" s="2"/>
      <c r="AA4325" s="2"/>
      <c r="AB4325" s="2"/>
      <c r="AC4325" s="2"/>
      <c r="AD4325" s="2"/>
      <c r="AE4325" s="2"/>
      <c r="AF4325" s="2">
        <v>0.92624445969939695</v>
      </c>
      <c r="AG4325" s="2">
        <v>1.53608533950305</v>
      </c>
      <c r="AH4325" s="2">
        <v>0.62580779469471104</v>
      </c>
      <c r="AI4325" s="2"/>
      <c r="AJ4325" s="2"/>
      <c r="AK4325" s="2"/>
      <c r="AL4325" s="2"/>
      <c r="AM4325" s="2"/>
      <c r="AN4325" s="2"/>
      <c r="AO4325" s="2"/>
      <c r="AP4325" s="2"/>
      <c r="AQ4325" s="2"/>
      <c r="AR4325" s="2"/>
      <c r="AS4325" s="2"/>
      <c r="AT4325" s="2"/>
      <c r="AU4325" s="2"/>
      <c r="AV4325" s="2"/>
      <c r="AW4325" s="2"/>
      <c r="AX4325" s="2"/>
      <c r="AY4325" s="2">
        <v>1.18813027497552</v>
      </c>
      <c r="AZ4325" s="2">
        <v>0.89547953757486298</v>
      </c>
      <c r="BA4325" s="2"/>
      <c r="BB4325" s="2"/>
      <c r="BC4325" s="2"/>
      <c r="BD4325" s="2"/>
      <c r="BE4325" s="2"/>
      <c r="BF4325" s="2"/>
      <c r="BG4325" s="2"/>
      <c r="BH4325" s="2"/>
      <c r="BI4325" s="2"/>
      <c r="BJ4325" s="2"/>
      <c r="BK4325" s="2">
        <v>0.85886024247506099</v>
      </c>
      <c r="BL4325" s="2">
        <v>0.94449998839622495</v>
      </c>
      <c r="BM4325" s="2">
        <v>0.82204384483319204</v>
      </c>
      <c r="BN4325" s="2"/>
      <c r="BO4325" s="2"/>
      <c r="BP4325" s="2"/>
      <c r="BQ4325" s="2"/>
      <c r="BR4325" s="2"/>
      <c r="BS4325" s="2"/>
      <c r="BT4325" s="2"/>
      <c r="BU4325" s="2"/>
      <c r="BV4325" s="2"/>
      <c r="BW4325" s="2"/>
      <c r="BX4325" s="2"/>
      <c r="BY4325" s="2"/>
      <c r="BZ4325" s="2"/>
      <c r="CA4325" s="2">
        <v>0.92331762903727799</v>
      </c>
      <c r="CB4325" s="2"/>
      <c r="CC4325" s="2"/>
      <c r="CD4325" s="2"/>
    </row>
    <row r="4326" spans="1:82" x14ac:dyDescent="0.3">
      <c r="A4326" s="2" t="s">
        <v>14964</v>
      </c>
      <c r="B4326" s="2" t="s">
        <v>13213</v>
      </c>
      <c r="C4326" s="2"/>
      <c r="D4326" s="2">
        <v>0.74400897988118497</v>
      </c>
      <c r="E4326" s="2">
        <v>0.93945956479441095</v>
      </c>
      <c r="F4326" s="2">
        <v>0.80619173295132796</v>
      </c>
      <c r="G4326" s="2"/>
      <c r="H4326" s="2"/>
      <c r="I4326" s="2"/>
      <c r="J4326" s="2"/>
      <c r="K4326" s="2"/>
      <c r="L4326" s="2"/>
      <c r="M4326" s="2"/>
      <c r="N4326" s="2"/>
      <c r="O4326" s="2"/>
      <c r="P4326" s="2">
        <v>1.0247678308753601</v>
      </c>
      <c r="Q4326" s="2">
        <v>0.95649798397381602</v>
      </c>
      <c r="R4326" s="2">
        <v>1.0984326789744701</v>
      </c>
      <c r="S4326" s="2"/>
      <c r="T4326" s="2"/>
      <c r="U4326" s="2">
        <v>1.25650889197252</v>
      </c>
      <c r="V4326" s="2">
        <v>0.90628603749385905</v>
      </c>
      <c r="W4326" s="2"/>
      <c r="X4326" s="2"/>
      <c r="Y4326" s="2"/>
      <c r="Z4326" s="2"/>
      <c r="AA4326" s="2"/>
      <c r="AB4326" s="2"/>
      <c r="AC4326" s="2"/>
      <c r="AD4326" s="2"/>
      <c r="AE4326" s="2"/>
      <c r="AF4326" s="2">
        <v>0.97771348606262398</v>
      </c>
      <c r="AG4326" s="2">
        <v>1.1158081310502601</v>
      </c>
      <c r="AH4326" s="2">
        <v>0.85953035947275003</v>
      </c>
      <c r="AI4326" s="2">
        <v>1.0725007837754199</v>
      </c>
      <c r="AJ4326" s="2">
        <v>0.94007453803569396</v>
      </c>
      <c r="AK4326" s="2">
        <v>1.05839850425128</v>
      </c>
      <c r="AL4326" s="2"/>
      <c r="AM4326" s="2">
        <v>1.0623828051889701</v>
      </c>
      <c r="AN4326" s="2">
        <v>1.05326998160723</v>
      </c>
      <c r="AO4326" s="2">
        <v>0.79780750688781099</v>
      </c>
      <c r="AP4326" s="2"/>
      <c r="AQ4326" s="2"/>
      <c r="AR4326" s="2"/>
      <c r="AS4326" s="2"/>
      <c r="AT4326" s="2"/>
      <c r="AU4326" s="2"/>
      <c r="AV4326" s="2">
        <v>0.99843391307875295</v>
      </c>
      <c r="AW4326" s="2">
        <v>1.1687464474703599</v>
      </c>
      <c r="AX4326" s="2">
        <v>0.81585653051282803</v>
      </c>
      <c r="AY4326" s="2">
        <v>0.98304960601362201</v>
      </c>
      <c r="AZ4326" s="2">
        <v>0.87141072498738703</v>
      </c>
      <c r="BA4326" s="2"/>
      <c r="BB4326" s="2"/>
      <c r="BC4326" s="2"/>
      <c r="BD4326" s="2">
        <v>1.0668468282142001</v>
      </c>
      <c r="BE4326" s="2">
        <v>0.93587548348127403</v>
      </c>
      <c r="BF4326" s="2">
        <v>1.0542642591248399</v>
      </c>
      <c r="BG4326" s="2"/>
      <c r="BH4326" s="2"/>
      <c r="BI4326" s="2"/>
      <c r="BJ4326" s="2"/>
      <c r="BK4326" s="2">
        <v>0.99577216743278296</v>
      </c>
      <c r="BL4326" s="2">
        <v>1.1661531540813801</v>
      </c>
      <c r="BM4326" s="2">
        <v>0.94394058105091905</v>
      </c>
      <c r="BN4326" s="2">
        <v>1.31620906349982</v>
      </c>
      <c r="BO4326" s="2">
        <v>0.88220646142687498</v>
      </c>
      <c r="BP4326" s="2"/>
      <c r="BQ4326" s="2">
        <v>1.2443086086625099</v>
      </c>
      <c r="BR4326" s="2">
        <v>1.1095740253714499</v>
      </c>
      <c r="BS4326" s="2">
        <v>1.1429369623962</v>
      </c>
      <c r="BT4326" s="2"/>
      <c r="BU4326" s="2"/>
      <c r="BV4326" s="2"/>
      <c r="BW4326" s="2"/>
      <c r="BX4326" s="2"/>
      <c r="BY4326" s="2">
        <v>0.66782377100000001</v>
      </c>
      <c r="BZ4326" s="2"/>
      <c r="CA4326" s="2">
        <v>0.91875047414423805</v>
      </c>
      <c r="CB4326" s="2"/>
      <c r="CC4326" s="2">
        <v>0.87875034180283895</v>
      </c>
      <c r="CD4326" s="2"/>
    </row>
    <row r="4327" spans="1:82" x14ac:dyDescent="0.3">
      <c r="A4327" s="2" t="s">
        <v>14991</v>
      </c>
      <c r="B4327" s="2" t="s">
        <v>5253</v>
      </c>
      <c r="C4327" s="2"/>
      <c r="D4327" s="2"/>
      <c r="E4327" s="2"/>
      <c r="F4327" s="2"/>
      <c r="G4327" s="2"/>
      <c r="H4327" s="2"/>
      <c r="I4327" s="2"/>
      <c r="J4327" s="2"/>
      <c r="K4327" s="2"/>
      <c r="L4327" s="2"/>
      <c r="M4327" s="2"/>
      <c r="N4327" s="2"/>
      <c r="O4327" s="2"/>
      <c r="P4327" s="2"/>
      <c r="Q4327" s="2"/>
      <c r="R4327" s="2"/>
      <c r="S4327" s="2"/>
      <c r="T4327" s="2"/>
      <c r="U4327" s="2"/>
      <c r="V4327" s="2"/>
      <c r="W4327" s="2"/>
      <c r="X4327" s="2"/>
      <c r="Y4327" s="2"/>
      <c r="Z4327" s="2"/>
      <c r="AA4327" s="2"/>
      <c r="AB4327" s="2"/>
      <c r="AC4327" s="2"/>
      <c r="AD4327" s="2"/>
      <c r="AE4327" s="2"/>
      <c r="AF4327" s="2"/>
      <c r="AG4327" s="2"/>
      <c r="AH4327" s="2"/>
      <c r="AI4327" s="2">
        <v>1.0672194444260501</v>
      </c>
      <c r="AJ4327" s="2">
        <v>1.06086345388157</v>
      </c>
      <c r="AK4327" s="2">
        <v>1.1090147437367299</v>
      </c>
      <c r="AL4327" s="2"/>
      <c r="AM4327" s="2"/>
      <c r="AN4327" s="2"/>
      <c r="AO4327" s="2"/>
      <c r="AP4327" s="2"/>
      <c r="AQ4327" s="2"/>
      <c r="AR4327" s="2"/>
      <c r="AS4327" s="2"/>
      <c r="AT4327" s="2"/>
      <c r="AU4327" s="2"/>
      <c r="AV4327" s="2">
        <v>1.19148494793617</v>
      </c>
      <c r="AW4327" s="2">
        <v>1.2055434983344</v>
      </c>
      <c r="AX4327" s="2">
        <v>1.06760513301121</v>
      </c>
      <c r="AY4327" s="2"/>
      <c r="AZ4327" s="2"/>
      <c r="BA4327" s="2"/>
      <c r="BB4327" s="2"/>
      <c r="BC4327" s="2"/>
      <c r="BD4327" s="2"/>
      <c r="BE4327" s="2"/>
      <c r="BF4327" s="2"/>
      <c r="BG4327" s="2"/>
      <c r="BH4327" s="2"/>
      <c r="BI4327" s="2"/>
      <c r="BJ4327" s="2"/>
      <c r="BK4327" s="2"/>
      <c r="BL4327" s="2"/>
      <c r="BM4327" s="2"/>
      <c r="BN4327" s="2">
        <v>1.21517468769371</v>
      </c>
      <c r="BO4327" s="2">
        <v>0.96930563447710205</v>
      </c>
      <c r="BP4327" s="2"/>
      <c r="BQ4327" s="2"/>
      <c r="BR4327" s="2"/>
      <c r="BS4327" s="2"/>
      <c r="BT4327" s="2"/>
      <c r="BU4327" s="2"/>
      <c r="BV4327" s="2"/>
      <c r="BW4327" s="2"/>
      <c r="BX4327" s="2"/>
      <c r="BY4327" s="2"/>
      <c r="BZ4327" s="2"/>
      <c r="CA4327" s="2"/>
      <c r="CB4327" s="2"/>
      <c r="CC4327" s="2">
        <v>1.01958473031866</v>
      </c>
      <c r="CD4327" s="2"/>
    </row>
    <row r="4328" spans="1:82" x14ac:dyDescent="0.3">
      <c r="A4328" s="2" t="s">
        <v>21115</v>
      </c>
      <c r="B4328" s="2" t="s">
        <v>6686</v>
      </c>
      <c r="C4328" s="2">
        <v>1.1377008752276401</v>
      </c>
      <c r="D4328" s="2">
        <v>1.4518565037009701</v>
      </c>
      <c r="E4328" s="2">
        <v>0.94450742787168795</v>
      </c>
      <c r="F4328" s="2">
        <v>1.6088937604936799</v>
      </c>
      <c r="G4328" s="2">
        <v>1.5484155018176999</v>
      </c>
      <c r="H4328" s="2">
        <v>1.11421354938311</v>
      </c>
      <c r="I4328" s="2">
        <v>1.1673370084400101</v>
      </c>
      <c r="J4328" s="2">
        <v>1.36941986442799</v>
      </c>
      <c r="K4328" s="2">
        <v>1.4526329698178999</v>
      </c>
      <c r="L4328" s="2">
        <v>1.47241989924709</v>
      </c>
      <c r="M4328" s="2">
        <v>1.3988700741645499</v>
      </c>
      <c r="N4328" s="2">
        <v>1.91339772396612</v>
      </c>
      <c r="O4328" s="2">
        <v>2.3288542327713802</v>
      </c>
      <c r="P4328" s="2">
        <v>2.1015581855413101</v>
      </c>
      <c r="Q4328" s="2">
        <v>1.0520874558734501</v>
      </c>
      <c r="R4328" s="2">
        <v>1.00570491372481</v>
      </c>
      <c r="S4328" s="2">
        <v>0.766152695923213</v>
      </c>
      <c r="T4328" s="2">
        <v>1.6083926426253801</v>
      </c>
      <c r="U4328" s="2">
        <v>0.61429492669529995</v>
      </c>
      <c r="V4328" s="2">
        <v>2.23763877976402</v>
      </c>
      <c r="W4328" s="2">
        <v>2.4872446413903302</v>
      </c>
      <c r="X4328" s="2">
        <v>1.05693661498071</v>
      </c>
      <c r="Y4328" s="2">
        <v>0.92128567687612495</v>
      </c>
      <c r="Z4328" s="2">
        <v>1.4183785851170101</v>
      </c>
      <c r="AA4328" s="2">
        <v>1.2060139280312101</v>
      </c>
      <c r="AB4328" s="2">
        <v>0.90884963946194897</v>
      </c>
      <c r="AC4328" s="2">
        <v>1.1253350029648299</v>
      </c>
      <c r="AD4328" s="2">
        <v>1.68186647509228</v>
      </c>
      <c r="AE4328" s="2">
        <v>1.5777211280841801</v>
      </c>
      <c r="AF4328" s="2">
        <v>1.1578611942988899</v>
      </c>
      <c r="AG4328" s="2">
        <v>0.96422887677591096</v>
      </c>
      <c r="AH4328" s="2">
        <v>1.6604588757649399</v>
      </c>
      <c r="AI4328" s="2">
        <v>1.1040277002116601</v>
      </c>
      <c r="AJ4328" s="2">
        <v>1.33085358907273</v>
      </c>
      <c r="AK4328" s="2">
        <v>0.89271386346276704</v>
      </c>
      <c r="AL4328" s="2">
        <v>1.41478875228167</v>
      </c>
      <c r="AM4328" s="2">
        <v>1.75099720392601</v>
      </c>
      <c r="AN4328" s="2">
        <v>1.5233357340975999</v>
      </c>
      <c r="AO4328" s="2">
        <v>1.9466908077548799</v>
      </c>
      <c r="AP4328" s="2"/>
      <c r="AQ4328" s="2"/>
      <c r="AR4328" s="2"/>
      <c r="AS4328" s="2">
        <v>1.81049676170013</v>
      </c>
      <c r="AT4328" s="2">
        <v>1.25117658955449</v>
      </c>
      <c r="AU4328" s="2">
        <v>0.90180394796971297</v>
      </c>
      <c r="AV4328" s="2">
        <v>1.08072827414376</v>
      </c>
      <c r="AW4328" s="2">
        <v>1.1526096631504701</v>
      </c>
      <c r="AX4328" s="2">
        <v>1.1598639716883199</v>
      </c>
      <c r="AY4328" s="2">
        <v>1.1299348065769499</v>
      </c>
      <c r="AZ4328" s="2">
        <v>0.82753099580595302</v>
      </c>
      <c r="BA4328" s="2"/>
      <c r="BB4328" s="2"/>
      <c r="BC4328" s="2"/>
      <c r="BD4328" s="2">
        <v>0.92886026951595502</v>
      </c>
      <c r="BE4328" s="2">
        <v>1.2570231306867099</v>
      </c>
      <c r="BF4328" s="2">
        <v>1.14912348013435</v>
      </c>
      <c r="BG4328" s="2">
        <v>0.46728143464505401</v>
      </c>
      <c r="BH4328" s="2">
        <v>1.0370089333382499</v>
      </c>
      <c r="BI4328" s="2">
        <v>1.61158472907529</v>
      </c>
      <c r="BJ4328" s="2">
        <v>1.33193029150306</v>
      </c>
      <c r="BK4328" s="2">
        <v>0.85824686762987601</v>
      </c>
      <c r="BL4328" s="2">
        <v>0.99907741527484895</v>
      </c>
      <c r="BM4328" s="2">
        <v>1.5621615528256101</v>
      </c>
      <c r="BN4328" s="2">
        <v>0.87024598840842404</v>
      </c>
      <c r="BO4328" s="2">
        <v>0.72737610689764398</v>
      </c>
      <c r="BP4328" s="2">
        <v>1.29042730331217</v>
      </c>
      <c r="BQ4328" s="2">
        <v>0.82064968196517096</v>
      </c>
      <c r="BR4328" s="2">
        <v>1.41741901059299</v>
      </c>
      <c r="BS4328" s="2">
        <v>1.2051357616260601</v>
      </c>
      <c r="BT4328" s="2"/>
      <c r="BU4328" s="2"/>
      <c r="BV4328" s="2"/>
      <c r="BW4328" s="2">
        <v>1.2618158672428801</v>
      </c>
      <c r="BX4328" s="2">
        <v>1.48852521875054</v>
      </c>
      <c r="BY4328" s="2">
        <v>4.9330289560000002</v>
      </c>
      <c r="BZ4328" s="2">
        <v>1.1855169467049</v>
      </c>
      <c r="CA4328" s="2">
        <v>1.07095805057167</v>
      </c>
      <c r="CB4328" s="2">
        <v>1.09730922374993</v>
      </c>
      <c r="CC4328" s="2">
        <v>1.6360077853353501</v>
      </c>
      <c r="CD4328" s="2">
        <v>0.94886822188243403</v>
      </c>
    </row>
    <row r="4329" spans="1:82" x14ac:dyDescent="0.3">
      <c r="A4329" s="2" t="s">
        <v>15619</v>
      </c>
      <c r="B4329" s="2" t="s">
        <v>21891</v>
      </c>
      <c r="C4329" s="2"/>
      <c r="D4329" s="2"/>
      <c r="E4329" s="2"/>
      <c r="F4329" s="2"/>
      <c r="G4329" s="2"/>
      <c r="H4329" s="2"/>
      <c r="I4329" s="2"/>
      <c r="J4329" s="2"/>
      <c r="K4329" s="2"/>
      <c r="L4329" s="2"/>
      <c r="M4329" s="2"/>
      <c r="N4329" s="2"/>
      <c r="O4329" s="2"/>
      <c r="P4329" s="2"/>
      <c r="Q4329" s="2"/>
      <c r="R4329" s="2"/>
      <c r="S4329" s="2"/>
      <c r="T4329" s="2"/>
      <c r="U4329" s="2"/>
      <c r="V4329" s="2"/>
      <c r="W4329" s="2"/>
      <c r="X4329" s="2"/>
      <c r="Y4329" s="2"/>
      <c r="Z4329" s="2"/>
      <c r="AA4329" s="2"/>
      <c r="AB4329" s="2"/>
      <c r="AC4329" s="2"/>
      <c r="AD4329" s="2"/>
      <c r="AE4329" s="2"/>
      <c r="AF4329" s="2"/>
      <c r="AG4329" s="2"/>
      <c r="AH4329" s="2"/>
      <c r="AI4329" s="2">
        <v>1.4105260172301199</v>
      </c>
      <c r="AJ4329" s="2">
        <v>2.00950964791509</v>
      </c>
      <c r="AK4329" s="2">
        <v>0.90109887773960295</v>
      </c>
      <c r="AL4329" s="2"/>
      <c r="AM4329" s="2"/>
      <c r="AN4329" s="2"/>
      <c r="AO4329" s="2"/>
      <c r="AP4329" s="2"/>
      <c r="AQ4329" s="2"/>
      <c r="AR4329" s="2"/>
      <c r="AS4329" s="2"/>
      <c r="AT4329" s="2"/>
      <c r="AU4329" s="2"/>
      <c r="AV4329" s="2">
        <v>0.88938069666759201</v>
      </c>
      <c r="AW4329" s="2">
        <v>1.39992402875098</v>
      </c>
      <c r="AX4329" s="2">
        <v>1.0241480301171599</v>
      </c>
      <c r="AY4329" s="2"/>
      <c r="AZ4329" s="2"/>
      <c r="BA4329" s="2"/>
      <c r="BB4329" s="2"/>
      <c r="BC4329" s="2"/>
      <c r="BD4329" s="2"/>
      <c r="BE4329" s="2"/>
      <c r="BF4329" s="2"/>
      <c r="BG4329" s="2"/>
      <c r="BH4329" s="2"/>
      <c r="BI4329" s="2"/>
      <c r="BJ4329" s="2"/>
      <c r="BK4329" s="2"/>
      <c r="BL4329" s="2"/>
      <c r="BM4329" s="2"/>
      <c r="BN4329" s="2">
        <v>5.1865603931658804</v>
      </c>
      <c r="BO4329" s="2">
        <v>0.82826016570181005</v>
      </c>
      <c r="BP4329" s="2"/>
      <c r="BQ4329" s="2"/>
      <c r="BR4329" s="2"/>
      <c r="BS4329" s="2"/>
      <c r="BT4329" s="2"/>
      <c r="BU4329" s="2"/>
      <c r="BV4329" s="2"/>
      <c r="BW4329" s="2"/>
      <c r="BX4329" s="2"/>
      <c r="BY4329" s="2"/>
      <c r="BZ4329" s="2"/>
      <c r="CA4329" s="2"/>
      <c r="CB4329" s="2"/>
      <c r="CC4329" s="2">
        <v>0.94918921419149804</v>
      </c>
      <c r="CD4329" s="2"/>
    </row>
    <row r="4330" spans="1:82" x14ac:dyDescent="0.3">
      <c r="A4330" s="2" t="s">
        <v>16098</v>
      </c>
      <c r="B4330" s="2" t="s">
        <v>6453</v>
      </c>
      <c r="C4330" s="2"/>
      <c r="D4330" s="2"/>
      <c r="E4330" s="2"/>
      <c r="F4330" s="2"/>
      <c r="G4330" s="2"/>
      <c r="H4330" s="2"/>
      <c r="I4330" s="2"/>
      <c r="J4330" s="2"/>
      <c r="K4330" s="2"/>
      <c r="L4330" s="2"/>
      <c r="M4330" s="2"/>
      <c r="N4330" s="2"/>
      <c r="O4330" s="2"/>
      <c r="P4330" s="2"/>
      <c r="Q4330" s="2"/>
      <c r="R4330" s="2"/>
      <c r="S4330" s="2"/>
      <c r="T4330" s="2"/>
      <c r="U4330" s="2"/>
      <c r="V4330" s="2"/>
      <c r="W4330" s="2"/>
      <c r="X4330" s="2"/>
      <c r="Y4330" s="2"/>
      <c r="Z4330" s="2"/>
      <c r="AA4330" s="2"/>
      <c r="AB4330" s="2"/>
      <c r="AC4330" s="2"/>
      <c r="AD4330" s="2"/>
      <c r="AE4330" s="2"/>
      <c r="AF4330" s="2"/>
      <c r="AG4330" s="2"/>
      <c r="AH4330" s="2"/>
      <c r="AI4330" s="2">
        <v>0.82624405832047199</v>
      </c>
      <c r="AJ4330" s="2">
        <v>0.65244872218897998</v>
      </c>
      <c r="AK4330" s="2">
        <v>1.13165900104529</v>
      </c>
      <c r="AL4330" s="2"/>
      <c r="AM4330" s="2">
        <v>1.7281670317937901</v>
      </c>
      <c r="AN4330" s="2">
        <v>1.7767342094844201</v>
      </c>
      <c r="AO4330" s="2">
        <v>1.1259739380804801</v>
      </c>
      <c r="AP4330" s="2"/>
      <c r="AQ4330" s="2"/>
      <c r="AR4330" s="2"/>
      <c r="AS4330" s="2"/>
      <c r="AT4330" s="2"/>
      <c r="AU4330" s="2"/>
      <c r="AV4330" s="2">
        <v>0.88432585031106603</v>
      </c>
      <c r="AW4330" s="2">
        <v>0.95477446799127097</v>
      </c>
      <c r="AX4330" s="2">
        <v>0.64485424495779597</v>
      </c>
      <c r="AY4330" s="2"/>
      <c r="AZ4330" s="2"/>
      <c r="BA4330" s="2"/>
      <c r="BB4330" s="2"/>
      <c r="BC4330" s="2"/>
      <c r="BD4330" s="2">
        <v>1.53617478438579</v>
      </c>
      <c r="BE4330" s="2">
        <v>1.32574746002039</v>
      </c>
      <c r="BF4330" s="2">
        <v>1.33729392518722</v>
      </c>
      <c r="BG4330" s="2"/>
      <c r="BH4330" s="2"/>
      <c r="BI4330" s="2"/>
      <c r="BJ4330" s="2"/>
      <c r="BK4330" s="2"/>
      <c r="BL4330" s="2"/>
      <c r="BM4330" s="2"/>
      <c r="BN4330" s="2">
        <v>1.0327079587824799</v>
      </c>
      <c r="BO4330" s="2">
        <v>0.70264349945664095</v>
      </c>
      <c r="BP4330" s="2"/>
      <c r="BQ4330" s="2">
        <v>1.4961624691795099</v>
      </c>
      <c r="BR4330" s="2">
        <v>1.3292499123825201</v>
      </c>
      <c r="BS4330" s="2">
        <v>1.42499629085697</v>
      </c>
      <c r="BT4330" s="2"/>
      <c r="BU4330" s="2"/>
      <c r="BV4330" s="2"/>
      <c r="BW4330" s="2"/>
      <c r="BX4330" s="2"/>
      <c r="BY4330" s="2"/>
      <c r="BZ4330" s="2"/>
      <c r="CA4330" s="2"/>
      <c r="CB4330" s="2"/>
      <c r="CC4330" s="2">
        <v>0.72449824928531403</v>
      </c>
      <c r="CD4330" s="2"/>
    </row>
    <row r="4331" spans="1:82" x14ac:dyDescent="0.3">
      <c r="A4331" s="2" t="s">
        <v>14889</v>
      </c>
      <c r="B4331" s="2" t="s">
        <v>3298</v>
      </c>
      <c r="C4331" s="2"/>
      <c r="D4331" s="2"/>
      <c r="E4331" s="2"/>
      <c r="F4331" s="2"/>
      <c r="G4331" s="2"/>
      <c r="H4331" s="2"/>
      <c r="I4331" s="2"/>
      <c r="J4331" s="2"/>
      <c r="K4331" s="2"/>
      <c r="L4331" s="2"/>
      <c r="M4331" s="2"/>
      <c r="N4331" s="2"/>
      <c r="O4331" s="2"/>
      <c r="P4331" s="2"/>
      <c r="Q4331" s="2"/>
      <c r="R4331" s="2"/>
      <c r="S4331" s="2"/>
      <c r="T4331" s="2"/>
      <c r="U4331" s="2"/>
      <c r="V4331" s="2"/>
      <c r="W4331" s="2"/>
      <c r="X4331" s="2"/>
      <c r="Y4331" s="2"/>
      <c r="Z4331" s="2"/>
      <c r="AA4331" s="2"/>
      <c r="AB4331" s="2"/>
      <c r="AC4331" s="2"/>
      <c r="AD4331" s="2"/>
      <c r="AE4331" s="2"/>
      <c r="AF4331" s="2"/>
      <c r="AG4331" s="2"/>
      <c r="AH4331" s="2"/>
      <c r="AI4331" s="2"/>
      <c r="AJ4331" s="2"/>
      <c r="AK4331" s="2"/>
      <c r="AL4331" s="2"/>
      <c r="AM4331" s="2">
        <v>1.1007279699685799</v>
      </c>
      <c r="AN4331" s="2">
        <v>1.5148039672734801</v>
      </c>
      <c r="AO4331" s="2">
        <v>0.60649994068335999</v>
      </c>
      <c r="AP4331" s="2"/>
      <c r="AQ4331" s="2"/>
      <c r="AR4331" s="2"/>
      <c r="AS4331" s="2"/>
      <c r="AT4331" s="2"/>
      <c r="AU4331" s="2"/>
      <c r="AV4331" s="2"/>
      <c r="AW4331" s="2"/>
      <c r="AX4331" s="2"/>
      <c r="AY4331" s="2"/>
      <c r="AZ4331" s="2"/>
      <c r="BA4331" s="2"/>
      <c r="BB4331" s="2"/>
      <c r="BC4331" s="2"/>
      <c r="BD4331" s="2">
        <v>0.97659784032101504</v>
      </c>
      <c r="BE4331" s="2">
        <v>1.1329369608355899</v>
      </c>
      <c r="BF4331" s="2">
        <v>0.74634869441190199</v>
      </c>
      <c r="BG4331" s="2"/>
      <c r="BH4331" s="2"/>
      <c r="BI4331" s="2"/>
      <c r="BJ4331" s="2"/>
      <c r="BK4331" s="2"/>
      <c r="BL4331" s="2"/>
      <c r="BM4331" s="2"/>
      <c r="BN4331" s="2"/>
      <c r="BO4331" s="2"/>
      <c r="BP4331" s="2"/>
      <c r="BQ4331" s="2">
        <v>1.07440398643043</v>
      </c>
      <c r="BR4331" s="2">
        <v>0.79692351322284904</v>
      </c>
      <c r="BS4331" s="2">
        <v>1.1007227964341399</v>
      </c>
      <c r="BT4331" s="2"/>
      <c r="BU4331" s="2"/>
      <c r="BV4331" s="2"/>
      <c r="BW4331" s="2"/>
      <c r="BX4331" s="2"/>
      <c r="BY4331" s="2"/>
      <c r="BZ4331" s="2"/>
      <c r="CA4331" s="2"/>
      <c r="CB4331" s="2"/>
      <c r="CC4331" s="2"/>
      <c r="CD4331" s="2"/>
    </row>
    <row r="4332" spans="1:82" x14ac:dyDescent="0.3">
      <c r="A4332" s="2" t="s">
        <v>15081</v>
      </c>
      <c r="B4332" s="2" t="s">
        <v>885</v>
      </c>
      <c r="C4332" s="2"/>
      <c r="D4332" s="2"/>
      <c r="E4332" s="2"/>
      <c r="F4332" s="2"/>
      <c r="G4332" s="2"/>
      <c r="H4332" s="2"/>
      <c r="I4332" s="2"/>
      <c r="J4332" s="2"/>
      <c r="K4332" s="2"/>
      <c r="L4332" s="2"/>
      <c r="M4332" s="2"/>
      <c r="N4332" s="2"/>
      <c r="O4332" s="2"/>
      <c r="P4332" s="2"/>
      <c r="Q4332" s="2"/>
      <c r="R4332" s="2"/>
      <c r="S4332" s="2"/>
      <c r="T4332" s="2"/>
      <c r="U4332" s="2"/>
      <c r="V4332" s="2"/>
      <c r="W4332" s="2"/>
      <c r="X4332" s="2"/>
      <c r="Y4332" s="2"/>
      <c r="Z4332" s="2"/>
      <c r="AA4332" s="2"/>
      <c r="AB4332" s="2"/>
      <c r="AC4332" s="2"/>
      <c r="AD4332" s="2"/>
      <c r="AE4332" s="2"/>
      <c r="AF4332" s="2"/>
      <c r="AG4332" s="2"/>
      <c r="AH4332" s="2"/>
      <c r="AI4332" s="2">
        <v>0.96030891317449796</v>
      </c>
      <c r="AJ4332" s="2">
        <v>1.03135279855799</v>
      </c>
      <c r="AK4332" s="2">
        <v>0.90367752633967102</v>
      </c>
      <c r="AL4332" s="2"/>
      <c r="AM4332" s="2"/>
      <c r="AN4332" s="2"/>
      <c r="AO4332" s="2"/>
      <c r="AP4332" s="2"/>
      <c r="AQ4332" s="2"/>
      <c r="AR4332" s="2"/>
      <c r="AS4332" s="2"/>
      <c r="AT4332" s="2"/>
      <c r="AU4332" s="2"/>
      <c r="AV4332" s="2">
        <v>0.82652451954635398</v>
      </c>
      <c r="AW4332" s="2">
        <v>0.88211057757525602</v>
      </c>
      <c r="AX4332" s="2">
        <v>0.86013252331779699</v>
      </c>
      <c r="AY4332" s="2"/>
      <c r="AZ4332" s="2"/>
      <c r="BA4332" s="2"/>
      <c r="BB4332" s="2"/>
      <c r="BC4332" s="2"/>
      <c r="BD4332" s="2"/>
      <c r="BE4332" s="2"/>
      <c r="BF4332" s="2"/>
      <c r="BG4332" s="2"/>
      <c r="BH4332" s="2"/>
      <c r="BI4332" s="2"/>
      <c r="BJ4332" s="2"/>
      <c r="BK4332" s="2"/>
      <c r="BL4332" s="2"/>
      <c r="BM4332" s="2"/>
      <c r="BN4332" s="2">
        <v>0.95435766345869899</v>
      </c>
      <c r="BO4332" s="2">
        <v>0.891571137399637</v>
      </c>
      <c r="BP4332" s="2"/>
      <c r="BQ4332" s="2"/>
      <c r="BR4332" s="2"/>
      <c r="BS4332" s="2"/>
      <c r="BT4332" s="2"/>
      <c r="BU4332" s="2"/>
      <c r="BV4332" s="2"/>
      <c r="BW4332" s="2"/>
      <c r="BX4332" s="2"/>
      <c r="BY4332" s="2"/>
      <c r="BZ4332" s="2"/>
      <c r="CA4332" s="2"/>
      <c r="CB4332" s="2"/>
      <c r="CC4332" s="2">
        <v>0.86641827061232102</v>
      </c>
      <c r="CD4332" s="2"/>
    </row>
    <row r="4333" spans="1:82" x14ac:dyDescent="0.3">
      <c r="A4333" s="2" t="s">
        <v>20504</v>
      </c>
      <c r="B4333" s="2" t="s">
        <v>11739</v>
      </c>
      <c r="C4333" s="2">
        <v>0.89786928125619703</v>
      </c>
      <c r="D4333" s="2"/>
      <c r="E4333" s="2"/>
      <c r="F4333" s="2"/>
      <c r="G4333" s="2"/>
      <c r="H4333" s="2"/>
      <c r="I4333" s="2"/>
      <c r="J4333" s="2">
        <v>0.94044541712805496</v>
      </c>
      <c r="K4333" s="2"/>
      <c r="L4333" s="2"/>
      <c r="M4333" s="2"/>
      <c r="N4333" s="2"/>
      <c r="O4333" s="2"/>
      <c r="P4333" s="2"/>
      <c r="Q4333" s="2"/>
      <c r="R4333" s="2"/>
      <c r="S4333" s="2"/>
      <c r="T4333" s="2">
        <v>0.93452172616156204</v>
      </c>
      <c r="U4333" s="2"/>
      <c r="V4333" s="2"/>
      <c r="W4333" s="2"/>
      <c r="X4333" s="2"/>
      <c r="Y4333" s="2"/>
      <c r="Z4333" s="2"/>
      <c r="AA4333" s="2"/>
      <c r="AB4333" s="2">
        <v>1.4814799427137</v>
      </c>
      <c r="AC4333" s="2">
        <v>1.4154537517469099</v>
      </c>
      <c r="AD4333" s="2">
        <v>0.86228075740607002</v>
      </c>
      <c r="AE4333" s="2">
        <v>0.82299657916616098</v>
      </c>
      <c r="AF4333" s="2"/>
      <c r="AG4333" s="2"/>
      <c r="AH4333" s="2"/>
      <c r="AI4333" s="2">
        <v>1.12962545619435</v>
      </c>
      <c r="AJ4333" s="2">
        <v>0.96468769475086302</v>
      </c>
      <c r="AK4333" s="2">
        <v>1.1399730601714499</v>
      </c>
      <c r="AL4333" s="2">
        <v>0.74693386628714697</v>
      </c>
      <c r="AM4333" s="2">
        <v>1.0470024457120499</v>
      </c>
      <c r="AN4333" s="2">
        <v>0.89699621242008598</v>
      </c>
      <c r="AO4333" s="2">
        <v>0.88627786448040302</v>
      </c>
      <c r="AP4333" s="2"/>
      <c r="AQ4333" s="2"/>
      <c r="AR4333" s="2"/>
      <c r="AS4333" s="2">
        <v>1.23733879638996</v>
      </c>
      <c r="AT4333" s="2">
        <v>0.86964640878378796</v>
      </c>
      <c r="AU4333" s="2"/>
      <c r="AV4333" s="2">
        <v>0.98701466593551102</v>
      </c>
      <c r="AW4333" s="2">
        <v>1.09863831530953</v>
      </c>
      <c r="AX4333" s="2">
        <v>0.83443704884434999</v>
      </c>
      <c r="AY4333" s="2"/>
      <c r="AZ4333" s="2"/>
      <c r="BA4333" s="2"/>
      <c r="BB4333" s="2"/>
      <c r="BC4333" s="2"/>
      <c r="BD4333" s="2">
        <v>1.0666332644233401</v>
      </c>
      <c r="BE4333" s="2">
        <v>1.14861324145264</v>
      </c>
      <c r="BF4333" s="2">
        <v>1.10543193462456</v>
      </c>
      <c r="BG4333" s="2"/>
      <c r="BH4333" s="2">
        <v>1.0013833251658799</v>
      </c>
      <c r="BI4333" s="2">
        <v>1.04520496766438</v>
      </c>
      <c r="BJ4333" s="2">
        <v>1.1658817057233699</v>
      </c>
      <c r="BK4333" s="2"/>
      <c r="BL4333" s="2"/>
      <c r="BM4333" s="2"/>
      <c r="BN4333" s="2">
        <v>0.98951798309854599</v>
      </c>
      <c r="BO4333" s="2">
        <v>0.99395765930508595</v>
      </c>
      <c r="BP4333" s="2">
        <v>0.83136752971573202</v>
      </c>
      <c r="BQ4333" s="2">
        <v>1.22241518817559</v>
      </c>
      <c r="BR4333" s="2">
        <v>1.1000098661975599</v>
      </c>
      <c r="BS4333" s="2">
        <v>1.13694265211267</v>
      </c>
      <c r="BT4333" s="2"/>
      <c r="BU4333" s="2"/>
      <c r="BV4333" s="2"/>
      <c r="BW4333" s="2"/>
      <c r="BX4333" s="2">
        <v>0.86502406449522296</v>
      </c>
      <c r="BY4333" s="2"/>
      <c r="BZ4333" s="2">
        <v>0.61452411973570298</v>
      </c>
      <c r="CA4333" s="2"/>
      <c r="CB4333" s="2"/>
      <c r="CC4333" s="2">
        <v>1.05838958371134</v>
      </c>
      <c r="CD4333" s="2">
        <v>1.1127214625814601</v>
      </c>
    </row>
    <row r="4334" spans="1:82" x14ac:dyDescent="0.3">
      <c r="A4334" s="2" t="s">
        <v>19937</v>
      </c>
      <c r="B4334" s="2" t="s">
        <v>5728</v>
      </c>
      <c r="C4334" s="2"/>
      <c r="D4334" s="2"/>
      <c r="E4334" s="2"/>
      <c r="F4334" s="2"/>
      <c r="G4334" s="2"/>
      <c r="H4334" s="2"/>
      <c r="I4334" s="2"/>
      <c r="J4334" s="2"/>
      <c r="K4334" s="2"/>
      <c r="L4334" s="2"/>
      <c r="M4334" s="2"/>
      <c r="N4334" s="2"/>
      <c r="O4334" s="2"/>
      <c r="P4334" s="2"/>
      <c r="Q4334" s="2"/>
      <c r="R4334" s="2"/>
      <c r="S4334" s="2"/>
      <c r="T4334" s="2"/>
      <c r="U4334" s="2"/>
      <c r="V4334" s="2"/>
      <c r="W4334" s="2"/>
      <c r="X4334" s="2"/>
      <c r="Y4334" s="2"/>
      <c r="Z4334" s="2"/>
      <c r="AA4334" s="2"/>
      <c r="AB4334" s="2"/>
      <c r="AC4334" s="2"/>
      <c r="AD4334" s="2"/>
      <c r="AE4334" s="2"/>
      <c r="AF4334" s="2"/>
      <c r="AG4334" s="2"/>
      <c r="AH4334" s="2"/>
      <c r="AI4334" s="2">
        <v>1.0867215901431999</v>
      </c>
      <c r="AJ4334" s="2">
        <v>0.97496385779069805</v>
      </c>
      <c r="AK4334" s="2">
        <v>0.90006581714787903</v>
      </c>
      <c r="AL4334" s="2"/>
      <c r="AM4334" s="2"/>
      <c r="AN4334" s="2"/>
      <c r="AO4334" s="2"/>
      <c r="AP4334" s="2"/>
      <c r="AQ4334" s="2"/>
      <c r="AR4334" s="2"/>
      <c r="AS4334" s="2"/>
      <c r="AT4334" s="2"/>
      <c r="AU4334" s="2"/>
      <c r="AV4334" s="2">
        <v>1.22949006473801</v>
      </c>
      <c r="AW4334" s="2">
        <v>1.2089931260006801</v>
      </c>
      <c r="AX4334" s="2">
        <v>1.0117120472544301</v>
      </c>
      <c r="AY4334" s="2"/>
      <c r="AZ4334" s="2"/>
      <c r="BA4334" s="2"/>
      <c r="BB4334" s="2"/>
      <c r="BC4334" s="2"/>
      <c r="BD4334" s="2"/>
      <c r="BE4334" s="2"/>
      <c r="BF4334" s="2"/>
      <c r="BG4334" s="2"/>
      <c r="BH4334" s="2"/>
      <c r="BI4334" s="2"/>
      <c r="BJ4334" s="2"/>
      <c r="BK4334" s="2"/>
      <c r="BL4334" s="2"/>
      <c r="BM4334" s="2"/>
      <c r="BN4334" s="2">
        <v>0.93935306121067497</v>
      </c>
      <c r="BO4334" s="2">
        <v>0.81025877603924401</v>
      </c>
      <c r="BP4334" s="2"/>
      <c r="BQ4334" s="2"/>
      <c r="BR4334" s="2"/>
      <c r="BS4334" s="2"/>
      <c r="BT4334" s="2"/>
      <c r="BU4334" s="2"/>
      <c r="BV4334" s="2"/>
      <c r="BW4334" s="2"/>
      <c r="BX4334" s="2"/>
      <c r="BY4334" s="2"/>
      <c r="BZ4334" s="2"/>
      <c r="CA4334" s="2"/>
      <c r="CB4334" s="2"/>
      <c r="CC4334" s="2">
        <v>0.98272960335595005</v>
      </c>
      <c r="CD4334" s="2"/>
    </row>
    <row r="4335" spans="1:82" x14ac:dyDescent="0.3">
      <c r="A4335" s="2" t="s">
        <v>15604</v>
      </c>
      <c r="B4335" s="2" t="s">
        <v>6059</v>
      </c>
      <c r="C4335" s="2"/>
      <c r="D4335" s="2"/>
      <c r="E4335" s="2"/>
      <c r="F4335" s="2"/>
      <c r="G4335" s="2">
        <v>1.1632490750343101</v>
      </c>
      <c r="H4335" s="2">
        <v>1.1046905343108</v>
      </c>
      <c r="I4335" s="2">
        <v>1.05940110319874</v>
      </c>
      <c r="J4335" s="2"/>
      <c r="K4335" s="2">
        <v>0.94714788557321705</v>
      </c>
      <c r="L4335" s="2">
        <v>0.86110829723152305</v>
      </c>
      <c r="M4335" s="2">
        <v>1.02073637871102</v>
      </c>
      <c r="N4335" s="2">
        <v>1.1299317843793699</v>
      </c>
      <c r="O4335" s="2">
        <v>0.91230675067803102</v>
      </c>
      <c r="P4335" s="2"/>
      <c r="Q4335" s="2"/>
      <c r="R4335" s="2"/>
      <c r="S4335" s="2">
        <v>1.2129866913456999</v>
      </c>
      <c r="T4335" s="2">
        <v>1.17581782499075</v>
      </c>
      <c r="U4335" s="2"/>
      <c r="V4335" s="2"/>
      <c r="W4335" s="2">
        <v>0.79845394109887002</v>
      </c>
      <c r="X4335" s="2">
        <v>1.14880419288658</v>
      </c>
      <c r="Y4335" s="2">
        <v>1.2660832552219701</v>
      </c>
      <c r="Z4335" s="2">
        <v>0.96283340869493705</v>
      </c>
      <c r="AA4335" s="2">
        <v>0.99959568596102799</v>
      </c>
      <c r="AB4335" s="2">
        <v>1.0932862811745701</v>
      </c>
      <c r="AC4335" s="2">
        <v>1.0486797138720201</v>
      </c>
      <c r="AD4335" s="2">
        <v>0.88935481921557202</v>
      </c>
      <c r="AE4335" s="2">
        <v>0.84797612521816601</v>
      </c>
      <c r="AF4335" s="2"/>
      <c r="AG4335" s="2"/>
      <c r="AH4335" s="2"/>
      <c r="AI4335" s="2">
        <v>0.71178342212244605</v>
      </c>
      <c r="AJ4335" s="2">
        <v>0.86062446479070598</v>
      </c>
      <c r="AK4335" s="2">
        <v>0.72676699159607605</v>
      </c>
      <c r="AL4335" s="2"/>
      <c r="AM4335" s="2"/>
      <c r="AN4335" s="2"/>
      <c r="AO4335" s="2"/>
      <c r="AP4335" s="2">
        <v>0.94008423515177597</v>
      </c>
      <c r="AQ4335" s="2">
        <v>1.0144830846542201</v>
      </c>
      <c r="AR4335" s="2">
        <v>0.71700643148403098</v>
      </c>
      <c r="AS4335" s="2">
        <v>0.752446937222916</v>
      </c>
      <c r="AT4335" s="2">
        <v>0.69373813011492902</v>
      </c>
      <c r="AU4335" s="2">
        <v>0.87929870333874605</v>
      </c>
      <c r="AV4335" s="2">
        <v>0.67545764824823096</v>
      </c>
      <c r="AW4335" s="2">
        <v>0.77112784926626499</v>
      </c>
      <c r="AX4335" s="2">
        <v>0.69955023349164203</v>
      </c>
      <c r="AY4335" s="2"/>
      <c r="AZ4335" s="2"/>
      <c r="BA4335" s="2">
        <v>1.1529892093782801</v>
      </c>
      <c r="BB4335" s="2">
        <v>0.93670621237485396</v>
      </c>
      <c r="BC4335" s="2">
        <v>0.84209056175327801</v>
      </c>
      <c r="BD4335" s="2"/>
      <c r="BE4335" s="2"/>
      <c r="BF4335" s="2"/>
      <c r="BG4335" s="2">
        <v>1.11257869692582</v>
      </c>
      <c r="BH4335" s="2"/>
      <c r="BI4335" s="2">
        <v>0.72572098405459096</v>
      </c>
      <c r="BJ4335" s="2">
        <v>1.0180883066266599</v>
      </c>
      <c r="BK4335" s="2"/>
      <c r="BL4335" s="2"/>
      <c r="BM4335" s="2"/>
      <c r="BN4335" s="2">
        <v>0.93522325115914795</v>
      </c>
      <c r="BO4335" s="2">
        <v>0.71380032107619695</v>
      </c>
      <c r="BP4335" s="2"/>
      <c r="BQ4335" s="2"/>
      <c r="BR4335" s="2"/>
      <c r="BS4335" s="2"/>
      <c r="BT4335" s="2">
        <v>0.70195509964346803</v>
      </c>
      <c r="BU4335" s="2">
        <v>0.77883087486554203</v>
      </c>
      <c r="BV4335" s="2">
        <v>1.0263672521552401</v>
      </c>
      <c r="BW4335" s="2">
        <v>1.0645854731274</v>
      </c>
      <c r="BX4335" s="2"/>
      <c r="BY4335" s="2"/>
      <c r="BZ4335" s="2"/>
      <c r="CA4335" s="2"/>
      <c r="CB4335" s="2">
        <v>1.1307657184752</v>
      </c>
      <c r="CC4335" s="2">
        <v>0.544571346750646</v>
      </c>
      <c r="CD4335" s="2"/>
    </row>
    <row r="4336" spans="1:82" x14ac:dyDescent="0.3">
      <c r="A4336" s="2" t="s">
        <v>15027</v>
      </c>
      <c r="B4336" s="2" t="s">
        <v>11358</v>
      </c>
      <c r="C4336" s="2"/>
      <c r="D4336" s="2"/>
      <c r="E4336" s="2"/>
      <c r="F4336" s="2"/>
      <c r="G4336" s="2"/>
      <c r="H4336" s="2"/>
      <c r="I4336" s="2"/>
      <c r="J4336" s="2"/>
      <c r="K4336" s="2"/>
      <c r="L4336" s="2"/>
      <c r="M4336" s="2"/>
      <c r="N4336" s="2"/>
      <c r="O4336" s="2"/>
      <c r="P4336" s="2"/>
      <c r="Q4336" s="2"/>
      <c r="R4336" s="2"/>
      <c r="S4336" s="2"/>
      <c r="T4336" s="2"/>
      <c r="U4336" s="2"/>
      <c r="V4336" s="2"/>
      <c r="W4336" s="2"/>
      <c r="X4336" s="2"/>
      <c r="Y4336" s="2"/>
      <c r="Z4336" s="2"/>
      <c r="AA4336" s="2"/>
      <c r="AB4336" s="2"/>
      <c r="AC4336" s="2"/>
      <c r="AD4336" s="2"/>
      <c r="AE4336" s="2"/>
      <c r="AF4336" s="2"/>
      <c r="AG4336" s="2"/>
      <c r="AH4336" s="2"/>
      <c r="AI4336" s="2">
        <v>1.0795821426299299</v>
      </c>
      <c r="AJ4336" s="2">
        <v>1.3073737063413999</v>
      </c>
      <c r="AK4336" s="2">
        <v>0.96307814660814905</v>
      </c>
      <c r="AL4336" s="2"/>
      <c r="AM4336" s="2"/>
      <c r="AN4336" s="2"/>
      <c r="AO4336" s="2"/>
      <c r="AP4336" s="2"/>
      <c r="AQ4336" s="2"/>
      <c r="AR4336" s="2"/>
      <c r="AS4336" s="2"/>
      <c r="AT4336" s="2"/>
      <c r="AU4336" s="2"/>
      <c r="AV4336" s="2">
        <v>0.98789619122617101</v>
      </c>
      <c r="AW4336" s="2">
        <v>1.0007868440319301</v>
      </c>
      <c r="AX4336" s="2">
        <v>0.91717610899311197</v>
      </c>
      <c r="AY4336" s="2"/>
      <c r="AZ4336" s="2"/>
      <c r="BA4336" s="2"/>
      <c r="BB4336" s="2"/>
      <c r="BC4336" s="2"/>
      <c r="BD4336" s="2"/>
      <c r="BE4336" s="2"/>
      <c r="BF4336" s="2"/>
      <c r="BG4336" s="2"/>
      <c r="BH4336" s="2"/>
      <c r="BI4336" s="2"/>
      <c r="BJ4336" s="2"/>
      <c r="BK4336" s="2"/>
      <c r="BL4336" s="2"/>
      <c r="BM4336" s="2"/>
      <c r="BN4336" s="2">
        <v>1.14871704733992</v>
      </c>
      <c r="BO4336" s="2">
        <v>0.90928521063838197</v>
      </c>
      <c r="BP4336" s="2"/>
      <c r="BQ4336" s="2"/>
      <c r="BR4336" s="2"/>
      <c r="BS4336" s="2"/>
      <c r="BT4336" s="2"/>
      <c r="BU4336" s="2"/>
      <c r="BV4336" s="2"/>
      <c r="BW4336" s="2"/>
      <c r="BX4336" s="2"/>
      <c r="BY4336" s="2"/>
      <c r="BZ4336" s="2"/>
      <c r="CA4336" s="2"/>
      <c r="CB4336" s="2"/>
      <c r="CC4336" s="2">
        <v>0.80626752944625402</v>
      </c>
      <c r="CD4336" s="2"/>
    </row>
    <row r="4337" spans="1:82" x14ac:dyDescent="0.3">
      <c r="A4337" s="2" t="s">
        <v>15061</v>
      </c>
      <c r="B4337" s="2" t="s">
        <v>21890</v>
      </c>
      <c r="C4337" s="2"/>
      <c r="D4337" s="2"/>
      <c r="E4337" s="2"/>
      <c r="F4337" s="2"/>
      <c r="G4337" s="2"/>
      <c r="H4337" s="2"/>
      <c r="I4337" s="2"/>
      <c r="J4337" s="2"/>
      <c r="K4337" s="2"/>
      <c r="L4337" s="2"/>
      <c r="M4337" s="2"/>
      <c r="N4337" s="2"/>
      <c r="O4337" s="2"/>
      <c r="P4337" s="2"/>
      <c r="Q4337" s="2"/>
      <c r="R4337" s="2"/>
      <c r="S4337" s="2"/>
      <c r="T4337" s="2"/>
      <c r="U4337" s="2"/>
      <c r="V4337" s="2"/>
      <c r="W4337" s="2"/>
      <c r="X4337" s="2"/>
      <c r="Y4337" s="2"/>
      <c r="Z4337" s="2"/>
      <c r="AA4337" s="2"/>
      <c r="AB4337" s="2"/>
      <c r="AC4337" s="2"/>
      <c r="AD4337" s="2"/>
      <c r="AE4337" s="2"/>
      <c r="AF4337" s="2"/>
      <c r="AG4337" s="2"/>
      <c r="AH4337" s="2"/>
      <c r="AI4337" s="2">
        <v>1.01780106299484</v>
      </c>
      <c r="AJ4337" s="2">
        <v>0.99167433799372295</v>
      </c>
      <c r="AK4337" s="2">
        <v>1.0013275869715199</v>
      </c>
      <c r="AL4337" s="2"/>
      <c r="AM4337" s="2"/>
      <c r="AN4337" s="2"/>
      <c r="AO4337" s="2"/>
      <c r="AP4337" s="2"/>
      <c r="AQ4337" s="2"/>
      <c r="AR4337" s="2"/>
      <c r="AS4337" s="2"/>
      <c r="AT4337" s="2"/>
      <c r="AU4337" s="2"/>
      <c r="AV4337" s="2">
        <v>0.85378369425831702</v>
      </c>
      <c r="AW4337" s="2">
        <v>0.99153124048154695</v>
      </c>
      <c r="AX4337" s="2">
        <v>0.95692517436403102</v>
      </c>
      <c r="AY4337" s="2"/>
      <c r="AZ4337" s="2"/>
      <c r="BA4337" s="2"/>
      <c r="BB4337" s="2"/>
      <c r="BC4337" s="2"/>
      <c r="BD4337" s="2"/>
      <c r="BE4337" s="2"/>
      <c r="BF4337" s="2"/>
      <c r="BG4337" s="2"/>
      <c r="BH4337" s="2"/>
      <c r="BI4337" s="2"/>
      <c r="BJ4337" s="2"/>
      <c r="BK4337" s="2"/>
      <c r="BL4337" s="2"/>
      <c r="BM4337" s="2"/>
      <c r="BN4337" s="2">
        <v>0.78284006728083799</v>
      </c>
      <c r="BO4337" s="2">
        <v>0.84206772487690595</v>
      </c>
      <c r="BP4337" s="2"/>
      <c r="BQ4337" s="2"/>
      <c r="BR4337" s="2"/>
      <c r="BS4337" s="2"/>
      <c r="BT4337" s="2"/>
      <c r="BU4337" s="2"/>
      <c r="BV4337" s="2"/>
      <c r="BW4337" s="2"/>
      <c r="BX4337" s="2"/>
      <c r="BY4337" s="2"/>
      <c r="BZ4337" s="2"/>
      <c r="CA4337" s="2"/>
      <c r="CB4337" s="2"/>
      <c r="CC4337" s="2">
        <v>0.78162258743250201</v>
      </c>
      <c r="CD4337" s="2"/>
    </row>
    <row r="4338" spans="1:82" x14ac:dyDescent="0.3">
      <c r="A4338" s="2" t="s">
        <v>15234</v>
      </c>
      <c r="B4338" s="2" t="s">
        <v>13830</v>
      </c>
      <c r="C4338" s="2"/>
      <c r="D4338" s="2"/>
      <c r="E4338" s="2"/>
      <c r="F4338" s="2"/>
      <c r="G4338" s="2"/>
      <c r="H4338" s="2"/>
      <c r="I4338" s="2"/>
      <c r="J4338" s="2"/>
      <c r="K4338" s="2"/>
      <c r="L4338" s="2"/>
      <c r="M4338" s="2"/>
      <c r="N4338" s="2"/>
      <c r="O4338" s="2"/>
      <c r="P4338" s="2"/>
      <c r="Q4338" s="2"/>
      <c r="R4338" s="2"/>
      <c r="S4338" s="2"/>
      <c r="T4338" s="2"/>
      <c r="U4338" s="2"/>
      <c r="V4338" s="2"/>
      <c r="W4338" s="2"/>
      <c r="X4338" s="2"/>
      <c r="Y4338" s="2"/>
      <c r="Z4338" s="2"/>
      <c r="AA4338" s="2"/>
      <c r="AB4338" s="2"/>
      <c r="AC4338" s="2"/>
      <c r="AD4338" s="2"/>
      <c r="AE4338" s="2"/>
      <c r="AF4338" s="2"/>
      <c r="AG4338" s="2"/>
      <c r="AH4338" s="2"/>
      <c r="AI4338" s="2">
        <v>1.0908783266889801</v>
      </c>
      <c r="AJ4338" s="2">
        <v>1.01545772655611</v>
      </c>
      <c r="AK4338" s="2">
        <v>0.69459855228238598</v>
      </c>
      <c r="AL4338" s="2"/>
      <c r="AM4338" s="2"/>
      <c r="AN4338" s="2"/>
      <c r="AO4338" s="2"/>
      <c r="AP4338" s="2"/>
      <c r="AQ4338" s="2"/>
      <c r="AR4338" s="2"/>
      <c r="AS4338" s="2"/>
      <c r="AT4338" s="2"/>
      <c r="AU4338" s="2"/>
      <c r="AV4338" s="2">
        <v>0.88319353613029095</v>
      </c>
      <c r="AW4338" s="2">
        <v>0.82838432305839405</v>
      </c>
      <c r="AX4338" s="2">
        <v>0.981698948719124</v>
      </c>
      <c r="AY4338" s="2"/>
      <c r="AZ4338" s="2"/>
      <c r="BA4338" s="2"/>
      <c r="BB4338" s="2"/>
      <c r="BC4338" s="2"/>
      <c r="BD4338" s="2"/>
      <c r="BE4338" s="2"/>
      <c r="BF4338" s="2"/>
      <c r="BG4338" s="2"/>
      <c r="BH4338" s="2"/>
      <c r="BI4338" s="2"/>
      <c r="BJ4338" s="2"/>
      <c r="BK4338" s="2"/>
      <c r="BL4338" s="2"/>
      <c r="BM4338" s="2"/>
      <c r="BN4338" s="2">
        <v>0.93326950973204703</v>
      </c>
      <c r="BO4338" s="2">
        <v>0.79956319308346702</v>
      </c>
      <c r="BP4338" s="2"/>
      <c r="BQ4338" s="2"/>
      <c r="BR4338" s="2"/>
      <c r="BS4338" s="2"/>
      <c r="BT4338" s="2"/>
      <c r="BU4338" s="2"/>
      <c r="BV4338" s="2"/>
      <c r="BW4338" s="2"/>
      <c r="BX4338" s="2"/>
      <c r="BY4338" s="2"/>
      <c r="BZ4338" s="2"/>
      <c r="CA4338" s="2"/>
      <c r="CB4338" s="2"/>
      <c r="CC4338" s="2">
        <v>0.77557945894741898</v>
      </c>
      <c r="CD4338" s="2"/>
    </row>
    <row r="4339" spans="1:82" x14ac:dyDescent="0.3">
      <c r="A4339" s="2" t="s">
        <v>15322</v>
      </c>
      <c r="B4339" s="2" t="s">
        <v>9244</v>
      </c>
      <c r="C4339" s="2"/>
      <c r="D4339" s="2"/>
      <c r="E4339" s="2"/>
      <c r="F4339" s="2"/>
      <c r="G4339" s="2"/>
      <c r="H4339" s="2"/>
      <c r="I4339" s="2"/>
      <c r="J4339" s="2"/>
      <c r="K4339" s="2"/>
      <c r="L4339" s="2"/>
      <c r="M4339" s="2"/>
      <c r="N4339" s="2"/>
      <c r="O4339" s="2"/>
      <c r="P4339" s="2"/>
      <c r="Q4339" s="2"/>
      <c r="R4339" s="2"/>
      <c r="S4339" s="2"/>
      <c r="T4339" s="2"/>
      <c r="U4339" s="2"/>
      <c r="V4339" s="2"/>
      <c r="W4339" s="2"/>
      <c r="X4339" s="2"/>
      <c r="Y4339" s="2"/>
      <c r="Z4339" s="2"/>
      <c r="AA4339" s="2"/>
      <c r="AB4339" s="2"/>
      <c r="AC4339" s="2"/>
      <c r="AD4339" s="2"/>
      <c r="AE4339" s="2"/>
      <c r="AF4339" s="2"/>
      <c r="AG4339" s="2"/>
      <c r="AH4339" s="2"/>
      <c r="AI4339" s="2">
        <v>1.0876672504029301</v>
      </c>
      <c r="AJ4339" s="2">
        <v>0.79826642481363796</v>
      </c>
      <c r="AK4339" s="2">
        <v>1.0526336166830701</v>
      </c>
      <c r="AL4339" s="2"/>
      <c r="AM4339" s="2"/>
      <c r="AN4339" s="2"/>
      <c r="AO4339" s="2"/>
      <c r="AP4339" s="2"/>
      <c r="AQ4339" s="2"/>
      <c r="AR4339" s="2"/>
      <c r="AS4339" s="2"/>
      <c r="AT4339" s="2"/>
      <c r="AU4339" s="2"/>
      <c r="AV4339" s="2">
        <v>0.78406867146432302</v>
      </c>
      <c r="AW4339" s="2">
        <v>0.66485609551688396</v>
      </c>
      <c r="AX4339" s="2">
        <v>0.574374220702496</v>
      </c>
      <c r="AY4339" s="2"/>
      <c r="AZ4339" s="2"/>
      <c r="BA4339" s="2"/>
      <c r="BB4339" s="2"/>
      <c r="BC4339" s="2"/>
      <c r="BD4339" s="2"/>
      <c r="BE4339" s="2"/>
      <c r="BF4339" s="2"/>
      <c r="BG4339" s="2"/>
      <c r="BH4339" s="2"/>
      <c r="BI4339" s="2"/>
      <c r="BJ4339" s="2"/>
      <c r="BK4339" s="2"/>
      <c r="BL4339" s="2"/>
      <c r="BM4339" s="2"/>
      <c r="BN4339" s="2">
        <v>1.06260911985172</v>
      </c>
      <c r="BO4339" s="2">
        <v>0.86545687130155402</v>
      </c>
      <c r="BP4339" s="2"/>
      <c r="BQ4339" s="2"/>
      <c r="BR4339" s="2"/>
      <c r="BS4339" s="2"/>
      <c r="BT4339" s="2"/>
      <c r="BU4339" s="2"/>
      <c r="BV4339" s="2"/>
      <c r="BW4339" s="2"/>
      <c r="BX4339" s="2"/>
      <c r="BY4339" s="2"/>
      <c r="BZ4339" s="2"/>
      <c r="CA4339" s="2"/>
      <c r="CB4339" s="2"/>
      <c r="CC4339" s="2">
        <v>0.60279962567010004</v>
      </c>
      <c r="CD4339" s="2"/>
    </row>
    <row r="4340" spans="1:82" x14ac:dyDescent="0.3">
      <c r="A4340" s="2" t="s">
        <v>18975</v>
      </c>
      <c r="B4340" s="2" t="s">
        <v>12272</v>
      </c>
      <c r="C4340" s="2">
        <v>0.53148054275203005</v>
      </c>
      <c r="D4340" s="2">
        <v>0.66181306973627696</v>
      </c>
      <c r="E4340" s="2">
        <v>0.461990827390235</v>
      </c>
      <c r="F4340" s="2">
        <v>0.53605054071677305</v>
      </c>
      <c r="G4340" s="2">
        <v>0.67672600225635404</v>
      </c>
      <c r="H4340" s="2">
        <v>0.54824740956780305</v>
      </c>
      <c r="I4340" s="2">
        <v>0.59299412232106796</v>
      </c>
      <c r="J4340" s="2">
        <v>0.85612893879954699</v>
      </c>
      <c r="K4340" s="2">
        <v>0.55395635292902801</v>
      </c>
      <c r="L4340" s="2">
        <v>0.522698045218839</v>
      </c>
      <c r="M4340" s="2">
        <v>0.68657534403446996</v>
      </c>
      <c r="N4340" s="2">
        <v>0.82980222580311902</v>
      </c>
      <c r="O4340" s="2">
        <v>1.1448813233583399</v>
      </c>
      <c r="P4340" s="2">
        <v>0.59128491864268895</v>
      </c>
      <c r="Q4340" s="2">
        <v>0.70885598723969501</v>
      </c>
      <c r="R4340" s="2">
        <v>0.63230178872726595</v>
      </c>
      <c r="S4340" s="2">
        <v>0.36490167898185499</v>
      </c>
      <c r="T4340" s="2">
        <v>0.60835718271629602</v>
      </c>
      <c r="U4340" s="2">
        <v>0.37211657049214097</v>
      </c>
      <c r="V4340" s="2">
        <v>0.73575169286843101</v>
      </c>
      <c r="W4340" s="2">
        <v>0.90318303517000298</v>
      </c>
      <c r="X4340" s="2">
        <v>0.53454211582823996</v>
      </c>
      <c r="Y4340" s="2">
        <v>0.53216332709346004</v>
      </c>
      <c r="Z4340" s="2">
        <v>0.61963280123396203</v>
      </c>
      <c r="AA4340" s="2">
        <v>0.33805858381262299</v>
      </c>
      <c r="AB4340" s="2">
        <v>0.517765252554926</v>
      </c>
      <c r="AC4340" s="2">
        <v>0.557801910342273</v>
      </c>
      <c r="AD4340" s="2">
        <v>0.53040345094507602</v>
      </c>
      <c r="AE4340" s="2">
        <v>0.72936210360334197</v>
      </c>
      <c r="AF4340" s="2">
        <v>0.51219609629346297</v>
      </c>
      <c r="AG4340" s="2">
        <v>0.55530898134208795</v>
      </c>
      <c r="AH4340" s="2">
        <v>0.392569187725613</v>
      </c>
      <c r="AI4340" s="2">
        <v>0.681872715946091</v>
      </c>
      <c r="AJ4340" s="2">
        <v>1.1323525742112699</v>
      </c>
      <c r="AK4340" s="2">
        <v>0.92177648328399697</v>
      </c>
      <c r="AL4340" s="2">
        <v>0.82739707815530406</v>
      </c>
      <c r="AM4340" s="2">
        <v>0.51113885439200502</v>
      </c>
      <c r="AN4340" s="2">
        <v>0.69336288552215397</v>
      </c>
      <c r="AO4340" s="2">
        <v>0.66991347855602701</v>
      </c>
      <c r="AP4340" s="2">
        <v>0.36436972004142498</v>
      </c>
      <c r="AQ4340" s="2">
        <v>0.48026222959139098</v>
      </c>
      <c r="AR4340" s="2">
        <v>0.48595486585118802</v>
      </c>
      <c r="AS4340" s="2">
        <v>0.78866102623066903</v>
      </c>
      <c r="AT4340" s="2">
        <v>0.68285341543952405</v>
      </c>
      <c r="AU4340" s="2">
        <v>0.61993897982328505</v>
      </c>
      <c r="AV4340" s="2">
        <v>1.0461323408199901</v>
      </c>
      <c r="AW4340" s="2">
        <v>0.89588611334716695</v>
      </c>
      <c r="AX4340" s="2">
        <v>1.1724161717917601</v>
      </c>
      <c r="AY4340" s="2">
        <v>0.81949729929208004</v>
      </c>
      <c r="AZ4340" s="2">
        <v>0.78872444327417202</v>
      </c>
      <c r="BA4340" s="2">
        <v>0.39624464156218198</v>
      </c>
      <c r="BB4340" s="2">
        <v>0.45722813490284497</v>
      </c>
      <c r="BC4340" s="2">
        <v>0.50452569557774296</v>
      </c>
      <c r="BD4340" s="2">
        <v>0.82580728982182705</v>
      </c>
      <c r="BE4340" s="2">
        <v>1.1912406479111799</v>
      </c>
      <c r="BF4340" s="2">
        <v>1.06415846683436</v>
      </c>
      <c r="BG4340" s="2">
        <v>0.24350833449730599</v>
      </c>
      <c r="BH4340" s="2">
        <v>0.98966125797322702</v>
      </c>
      <c r="BI4340" s="2">
        <v>0.74884008912841404</v>
      </c>
      <c r="BJ4340" s="2">
        <v>0.55870871163283997</v>
      </c>
      <c r="BK4340" s="2">
        <v>0.91522506850636098</v>
      </c>
      <c r="BL4340" s="2">
        <v>0.72239568877932403</v>
      </c>
      <c r="BM4340" s="2">
        <v>0.71941541494175898</v>
      </c>
      <c r="BN4340" s="2">
        <v>0.63744449029072203</v>
      </c>
      <c r="BO4340" s="2">
        <v>0.97834954031447596</v>
      </c>
      <c r="BP4340" s="2">
        <v>1.0810403391769901</v>
      </c>
      <c r="BQ4340" s="2">
        <v>0.52087457173664897</v>
      </c>
      <c r="BR4340" s="2">
        <v>0.649132235480256</v>
      </c>
      <c r="BS4340" s="2">
        <v>0.42030793064278099</v>
      </c>
      <c r="BT4340" s="2">
        <v>0.656513878260928</v>
      </c>
      <c r="BU4340" s="2">
        <v>0.45546878915012701</v>
      </c>
      <c r="BV4340" s="2">
        <v>0.178693197125838</v>
      </c>
      <c r="BW4340" s="2">
        <v>0.48417256438559703</v>
      </c>
      <c r="BX4340" s="2">
        <v>0.99078894311942201</v>
      </c>
      <c r="BY4340" s="2">
        <v>0.60392738599999995</v>
      </c>
      <c r="BZ4340" s="2">
        <v>1.11851020932935</v>
      </c>
      <c r="CA4340" s="2">
        <v>0.98758955277448901</v>
      </c>
      <c r="CB4340" s="2">
        <v>0.69428685874220097</v>
      </c>
      <c r="CC4340" s="2">
        <v>1.00241628625567</v>
      </c>
      <c r="CD4340" s="2">
        <v>0.75571180909574698</v>
      </c>
    </row>
    <row r="4341" spans="1:82" x14ac:dyDescent="0.3">
      <c r="A4341" s="2" t="s">
        <v>15206</v>
      </c>
      <c r="B4341" s="2" t="s">
        <v>6421</v>
      </c>
      <c r="C4341" s="2"/>
      <c r="D4341" s="2"/>
      <c r="E4341" s="2"/>
      <c r="F4341" s="2"/>
      <c r="G4341" s="2"/>
      <c r="H4341" s="2"/>
      <c r="I4341" s="2"/>
      <c r="J4341" s="2"/>
      <c r="K4341" s="2"/>
      <c r="L4341" s="2"/>
      <c r="M4341" s="2"/>
      <c r="N4341" s="2"/>
      <c r="O4341" s="2"/>
      <c r="P4341" s="2"/>
      <c r="Q4341" s="2"/>
      <c r="R4341" s="2"/>
      <c r="S4341" s="2"/>
      <c r="T4341" s="2"/>
      <c r="U4341" s="2"/>
      <c r="V4341" s="2"/>
      <c r="W4341" s="2"/>
      <c r="X4341" s="2"/>
      <c r="Y4341" s="2"/>
      <c r="Z4341" s="2"/>
      <c r="AA4341" s="2"/>
      <c r="AB4341" s="2"/>
      <c r="AC4341" s="2"/>
      <c r="AD4341" s="2"/>
      <c r="AE4341" s="2"/>
      <c r="AF4341" s="2"/>
      <c r="AG4341" s="2"/>
      <c r="AH4341" s="2"/>
      <c r="AI4341" s="2">
        <v>1.0323756063054501</v>
      </c>
      <c r="AJ4341" s="2">
        <v>0.87992382225583299</v>
      </c>
      <c r="AK4341" s="2">
        <v>0.91358500471440396</v>
      </c>
      <c r="AL4341" s="2"/>
      <c r="AM4341" s="2"/>
      <c r="AN4341" s="2"/>
      <c r="AO4341" s="2"/>
      <c r="AP4341" s="2"/>
      <c r="AQ4341" s="2"/>
      <c r="AR4341" s="2"/>
      <c r="AS4341" s="2"/>
      <c r="AT4341" s="2"/>
      <c r="AU4341" s="2"/>
      <c r="AV4341" s="2">
        <v>0.88935290782865295</v>
      </c>
      <c r="AW4341" s="2">
        <v>0.952286755468438</v>
      </c>
      <c r="AX4341" s="2">
        <v>0.89111866398170303</v>
      </c>
      <c r="AY4341" s="2"/>
      <c r="AZ4341" s="2"/>
      <c r="BA4341" s="2"/>
      <c r="BB4341" s="2"/>
      <c r="BC4341" s="2"/>
      <c r="BD4341" s="2"/>
      <c r="BE4341" s="2"/>
      <c r="BF4341" s="2"/>
      <c r="BG4341" s="2"/>
      <c r="BH4341" s="2"/>
      <c r="BI4341" s="2"/>
      <c r="BJ4341" s="2"/>
      <c r="BK4341" s="2"/>
      <c r="BL4341" s="2"/>
      <c r="BM4341" s="2"/>
      <c r="BN4341" s="2">
        <v>0.88500243759109098</v>
      </c>
      <c r="BO4341" s="2">
        <v>0.88096660486279998</v>
      </c>
      <c r="BP4341" s="2"/>
      <c r="BQ4341" s="2"/>
      <c r="BR4341" s="2"/>
      <c r="BS4341" s="2"/>
      <c r="BT4341" s="2"/>
      <c r="BU4341" s="2"/>
      <c r="BV4341" s="2"/>
      <c r="BW4341" s="2"/>
      <c r="BX4341" s="2"/>
      <c r="BY4341" s="2"/>
      <c r="BZ4341" s="2"/>
      <c r="CA4341" s="2"/>
      <c r="CB4341" s="2"/>
      <c r="CC4341" s="2">
        <v>0.80557509532347904</v>
      </c>
      <c r="CD4341" s="2"/>
    </row>
    <row r="4342" spans="1:82" x14ac:dyDescent="0.3">
      <c r="A4342" s="2" t="s">
        <v>15198</v>
      </c>
      <c r="B4342" s="2" t="s">
        <v>13886</v>
      </c>
      <c r="C4342" s="2"/>
      <c r="D4342" s="2"/>
      <c r="E4342" s="2"/>
      <c r="F4342" s="2"/>
      <c r="G4342" s="2"/>
      <c r="H4342" s="2"/>
      <c r="I4342" s="2"/>
      <c r="J4342" s="2"/>
      <c r="K4342" s="2"/>
      <c r="L4342" s="2"/>
      <c r="M4342" s="2"/>
      <c r="N4342" s="2"/>
      <c r="O4342" s="2"/>
      <c r="P4342" s="2"/>
      <c r="Q4342" s="2"/>
      <c r="R4342" s="2"/>
      <c r="S4342" s="2"/>
      <c r="T4342" s="2"/>
      <c r="U4342" s="2"/>
      <c r="V4342" s="2"/>
      <c r="W4342" s="2"/>
      <c r="X4342" s="2"/>
      <c r="Y4342" s="2"/>
      <c r="Z4342" s="2"/>
      <c r="AA4342" s="2"/>
      <c r="AB4342" s="2"/>
      <c r="AC4342" s="2"/>
      <c r="AD4342" s="2"/>
      <c r="AE4342" s="2"/>
      <c r="AF4342" s="2"/>
      <c r="AG4342" s="2"/>
      <c r="AH4342" s="2"/>
      <c r="AI4342" s="2">
        <v>1.5601872903009599</v>
      </c>
      <c r="AJ4342" s="2">
        <v>1.4545074002371901</v>
      </c>
      <c r="AK4342" s="2">
        <v>0.84869856616527894</v>
      </c>
      <c r="AL4342" s="2"/>
      <c r="AM4342" s="2"/>
      <c r="AN4342" s="2"/>
      <c r="AO4342" s="2"/>
      <c r="AP4342" s="2"/>
      <c r="AQ4342" s="2"/>
      <c r="AR4342" s="2"/>
      <c r="AS4342" s="2"/>
      <c r="AT4342" s="2"/>
      <c r="AU4342" s="2"/>
      <c r="AV4342" s="2">
        <v>1.12576631290722</v>
      </c>
      <c r="AW4342" s="2">
        <v>3.3965621930416798</v>
      </c>
      <c r="AX4342" s="2">
        <v>1.3893300460237199</v>
      </c>
      <c r="AY4342" s="2"/>
      <c r="AZ4342" s="2"/>
      <c r="BA4342" s="2"/>
      <c r="BB4342" s="2"/>
      <c r="BC4342" s="2"/>
      <c r="BD4342" s="2"/>
      <c r="BE4342" s="2"/>
      <c r="BF4342" s="2"/>
      <c r="BG4342" s="2"/>
      <c r="BH4342" s="2"/>
      <c r="BI4342" s="2"/>
      <c r="BJ4342" s="2"/>
      <c r="BK4342" s="2"/>
      <c r="BL4342" s="2"/>
      <c r="BM4342" s="2"/>
      <c r="BN4342" s="2">
        <v>0.82595917242677896</v>
      </c>
      <c r="BO4342" s="2">
        <v>1.2549051819885</v>
      </c>
      <c r="BP4342" s="2"/>
      <c r="BQ4342" s="2"/>
      <c r="BR4342" s="2"/>
      <c r="BS4342" s="2"/>
      <c r="BT4342" s="2"/>
      <c r="BU4342" s="2"/>
      <c r="BV4342" s="2"/>
      <c r="BW4342" s="2"/>
      <c r="BX4342" s="2"/>
      <c r="BY4342" s="2"/>
      <c r="BZ4342" s="2"/>
      <c r="CA4342" s="2"/>
      <c r="CB4342" s="2"/>
      <c r="CC4342" s="2">
        <v>1.08015466303731</v>
      </c>
      <c r="CD4342" s="2"/>
    </row>
    <row r="4343" spans="1:82" x14ac:dyDescent="0.3">
      <c r="A4343" s="2" t="s">
        <v>19270</v>
      </c>
      <c r="B4343" s="2" t="s">
        <v>10393</v>
      </c>
      <c r="C4343" s="2">
        <v>0.94583977388682605</v>
      </c>
      <c r="D4343" s="2">
        <v>1.13224071437221</v>
      </c>
      <c r="E4343" s="2">
        <v>1.4551367289474899</v>
      </c>
      <c r="F4343" s="2">
        <v>0.81296669410418998</v>
      </c>
      <c r="G4343" s="2">
        <v>1.14828493193515</v>
      </c>
      <c r="H4343" s="2">
        <v>1.1060988836941399</v>
      </c>
      <c r="I4343" s="2">
        <v>0.81944137289247898</v>
      </c>
      <c r="J4343" s="2">
        <v>0.92397561294790798</v>
      </c>
      <c r="K4343" s="2">
        <v>1.21033195337267</v>
      </c>
      <c r="L4343" s="2">
        <v>0.92941309405827799</v>
      </c>
      <c r="M4343" s="2">
        <v>0.75492053799035896</v>
      </c>
      <c r="N4343" s="2">
        <v>0.839268990925226</v>
      </c>
      <c r="O4343" s="2">
        <v>0.99322127394101201</v>
      </c>
      <c r="P4343" s="2">
        <v>0.85032618401142401</v>
      </c>
      <c r="Q4343" s="2">
        <v>0.79322806240969701</v>
      </c>
      <c r="R4343" s="2">
        <v>1.1103482494767301</v>
      </c>
      <c r="S4343" s="2">
        <v>1.2666033391362601</v>
      </c>
      <c r="T4343" s="2">
        <v>0.87210171903871403</v>
      </c>
      <c r="U4343" s="2">
        <v>0.99243094881717997</v>
      </c>
      <c r="V4343" s="2">
        <v>0.74509533126138106</v>
      </c>
      <c r="W4343" s="2">
        <v>0.60705001684882698</v>
      </c>
      <c r="X4343" s="2">
        <v>0.91845768990718402</v>
      </c>
      <c r="Y4343" s="2">
        <v>1.0137047664630301</v>
      </c>
      <c r="Z4343" s="2">
        <v>0.91302155814696295</v>
      </c>
      <c r="AA4343" s="2">
        <v>0.825973333011922</v>
      </c>
      <c r="AB4343" s="2">
        <v>0.84625237943291298</v>
      </c>
      <c r="AC4343" s="2">
        <v>1.15681481296724</v>
      </c>
      <c r="AD4343" s="2">
        <v>0.98589743763372595</v>
      </c>
      <c r="AE4343" s="2">
        <v>0.686378295592736</v>
      </c>
      <c r="AF4343" s="2">
        <v>1.0908014878329499</v>
      </c>
      <c r="AG4343" s="2">
        <v>1.40041969665444</v>
      </c>
      <c r="AH4343" s="2">
        <v>0.78063881257800305</v>
      </c>
      <c r="AI4343" s="2">
        <v>1.17738514622246</v>
      </c>
      <c r="AJ4343" s="2">
        <v>1.18928227695021</v>
      </c>
      <c r="AK4343" s="2">
        <v>0.85456106820837496</v>
      </c>
      <c r="AL4343" s="2">
        <v>0.93237323661295002</v>
      </c>
      <c r="AM4343" s="2">
        <v>0.72412935944400603</v>
      </c>
      <c r="AN4343" s="2">
        <v>0.75466482304542604</v>
      </c>
      <c r="AO4343" s="2">
        <v>0.66595992665398895</v>
      </c>
      <c r="AP4343" s="2">
        <v>1.0081968025450501</v>
      </c>
      <c r="AQ4343" s="2">
        <v>1.09207981755433</v>
      </c>
      <c r="AR4343" s="2">
        <v>0.75687421327751503</v>
      </c>
      <c r="AS4343" s="2">
        <v>0.61199263097841305</v>
      </c>
      <c r="AT4343" s="2">
        <v>0.77152522013270097</v>
      </c>
      <c r="AU4343" s="2">
        <v>0.82727146778841998</v>
      </c>
      <c r="AV4343" s="2">
        <v>0.85821215521240402</v>
      </c>
      <c r="AW4343" s="2">
        <v>0.98466650146435897</v>
      </c>
      <c r="AX4343" s="2">
        <v>0.842950428048867</v>
      </c>
      <c r="AY4343" s="2">
        <v>0.89495640905551799</v>
      </c>
      <c r="AZ4343" s="2">
        <v>0.86257653776501098</v>
      </c>
      <c r="BA4343" s="2">
        <v>0.87853502050422705</v>
      </c>
      <c r="BB4343" s="2">
        <v>0.70509256413598198</v>
      </c>
      <c r="BC4343" s="2">
        <v>1.0455061447495</v>
      </c>
      <c r="BD4343" s="2">
        <v>0.71051627138658402</v>
      </c>
      <c r="BE4343" s="2">
        <v>0.66234387186212396</v>
      </c>
      <c r="BF4343" s="2">
        <v>0.66071711362571695</v>
      </c>
      <c r="BG4343" s="2">
        <v>0.92293930584429595</v>
      </c>
      <c r="BH4343" s="2">
        <v>1.0756281696079599</v>
      </c>
      <c r="BI4343" s="2">
        <v>0.66527977813120998</v>
      </c>
      <c r="BJ4343" s="2">
        <v>0.71694697546312702</v>
      </c>
      <c r="BK4343" s="2">
        <v>0.74721244568562695</v>
      </c>
      <c r="BL4343" s="2">
        <v>0.98808067342070105</v>
      </c>
      <c r="BM4343" s="2">
        <v>0.76234641269092795</v>
      </c>
      <c r="BN4343" s="2">
        <v>1.08777988818417</v>
      </c>
      <c r="BO4343" s="2">
        <v>0.921838155762434</v>
      </c>
      <c r="BP4343" s="2">
        <v>0.78383503535021903</v>
      </c>
      <c r="BQ4343" s="2">
        <v>0.79569168372919996</v>
      </c>
      <c r="BR4343" s="2">
        <v>0.56969198945483002</v>
      </c>
      <c r="BS4343" s="2">
        <v>0.73042989690927895</v>
      </c>
      <c r="BT4343" s="2">
        <v>0.796144391927322</v>
      </c>
      <c r="BU4343" s="2">
        <v>0.76586507186561303</v>
      </c>
      <c r="BV4343" s="2">
        <v>0.60160434957928</v>
      </c>
      <c r="BW4343" s="2">
        <v>0.96370354612833298</v>
      </c>
      <c r="BX4343" s="2">
        <v>0.76487511375051898</v>
      </c>
      <c r="BY4343" s="2">
        <v>0.41854444099999999</v>
      </c>
      <c r="BZ4343" s="2">
        <v>0.68121674349011696</v>
      </c>
      <c r="CA4343" s="2">
        <v>1.20776464592304</v>
      </c>
      <c r="CB4343" s="2">
        <v>1.41093578437401</v>
      </c>
      <c r="CC4343" s="2">
        <v>0.83263347988037495</v>
      </c>
      <c r="CD4343" s="2">
        <v>0.97724418427836202</v>
      </c>
    </row>
    <row r="4344" spans="1:82" x14ac:dyDescent="0.3">
      <c r="A4344" s="2" t="s">
        <v>15808</v>
      </c>
      <c r="B4344" s="2" t="s">
        <v>21889</v>
      </c>
      <c r="C4344" s="2"/>
      <c r="D4344" s="2"/>
      <c r="E4344" s="2"/>
      <c r="F4344" s="2"/>
      <c r="G4344" s="2"/>
      <c r="H4344" s="2"/>
      <c r="I4344" s="2"/>
      <c r="J4344" s="2"/>
      <c r="K4344" s="2"/>
      <c r="L4344" s="2"/>
      <c r="M4344" s="2"/>
      <c r="N4344" s="2"/>
      <c r="O4344" s="2"/>
      <c r="P4344" s="2"/>
      <c r="Q4344" s="2"/>
      <c r="R4344" s="2"/>
      <c r="S4344" s="2"/>
      <c r="T4344" s="2"/>
      <c r="U4344" s="2"/>
      <c r="V4344" s="2"/>
      <c r="W4344" s="2"/>
      <c r="X4344" s="2"/>
      <c r="Y4344" s="2"/>
      <c r="Z4344" s="2"/>
      <c r="AA4344" s="2"/>
      <c r="AB4344" s="2"/>
      <c r="AC4344" s="2"/>
      <c r="AD4344" s="2"/>
      <c r="AE4344" s="2"/>
      <c r="AF4344" s="2"/>
      <c r="AG4344" s="2"/>
      <c r="AH4344" s="2"/>
      <c r="AI4344" s="2">
        <v>0.821920861154393</v>
      </c>
      <c r="AJ4344" s="2">
        <v>1.224286852454</v>
      </c>
      <c r="AK4344" s="2">
        <v>0.78917918419621402</v>
      </c>
      <c r="AL4344" s="2"/>
      <c r="AM4344" s="2"/>
      <c r="AN4344" s="2"/>
      <c r="AO4344" s="2"/>
      <c r="AP4344" s="2"/>
      <c r="AQ4344" s="2"/>
      <c r="AR4344" s="2"/>
      <c r="AS4344" s="2"/>
      <c r="AT4344" s="2"/>
      <c r="AU4344" s="2"/>
      <c r="AV4344" s="2">
        <v>0.38618152150305801</v>
      </c>
      <c r="AW4344" s="2">
        <v>0.39253975233278099</v>
      </c>
      <c r="AX4344" s="2">
        <v>1.1658580237441101</v>
      </c>
      <c r="AY4344" s="2"/>
      <c r="AZ4344" s="2"/>
      <c r="BA4344" s="2"/>
      <c r="BB4344" s="2"/>
      <c r="BC4344" s="2"/>
      <c r="BD4344" s="2"/>
      <c r="BE4344" s="2"/>
      <c r="BF4344" s="2"/>
      <c r="BG4344" s="2"/>
      <c r="BH4344" s="2"/>
      <c r="BI4344" s="2"/>
      <c r="BJ4344" s="2"/>
      <c r="BK4344" s="2"/>
      <c r="BL4344" s="2"/>
      <c r="BM4344" s="2"/>
      <c r="BN4344" s="2">
        <v>0.63023976763992895</v>
      </c>
      <c r="BO4344" s="2">
        <v>0.46562593166638</v>
      </c>
      <c r="BP4344" s="2"/>
      <c r="BQ4344" s="2"/>
      <c r="BR4344" s="2"/>
      <c r="BS4344" s="2"/>
      <c r="BT4344" s="2"/>
      <c r="BU4344" s="2"/>
      <c r="BV4344" s="2"/>
      <c r="BW4344" s="2"/>
      <c r="BX4344" s="2"/>
      <c r="BY4344" s="2"/>
      <c r="BZ4344" s="2"/>
      <c r="CA4344" s="2"/>
      <c r="CB4344" s="2"/>
      <c r="CC4344" s="2">
        <v>0.65783014186736</v>
      </c>
      <c r="CD4344" s="2"/>
    </row>
    <row r="4345" spans="1:82" x14ac:dyDescent="0.3">
      <c r="A4345" s="2" t="s">
        <v>19446</v>
      </c>
      <c r="B4345" s="2" t="s">
        <v>1875</v>
      </c>
      <c r="C4345" s="2">
        <v>0.85589256455685603</v>
      </c>
      <c r="D4345" s="2">
        <v>0.95276328297551305</v>
      </c>
      <c r="E4345" s="2">
        <v>0.98949746901094404</v>
      </c>
      <c r="F4345" s="2">
        <v>0.87198244139460201</v>
      </c>
      <c r="G4345" s="2">
        <v>0.996541103001789</v>
      </c>
      <c r="H4345" s="2">
        <v>1.11776187438219</v>
      </c>
      <c r="I4345" s="2">
        <v>0.82975009857295001</v>
      </c>
      <c r="J4345" s="2">
        <v>0.92942384437393599</v>
      </c>
      <c r="K4345" s="2">
        <v>1.1704074002979801</v>
      </c>
      <c r="L4345" s="2">
        <v>0.85788231139732596</v>
      </c>
      <c r="M4345" s="2">
        <v>0.72662907304342805</v>
      </c>
      <c r="N4345" s="2">
        <v>0.854839173492979</v>
      </c>
      <c r="O4345" s="2">
        <v>1.06698498420127</v>
      </c>
      <c r="P4345" s="2">
        <v>0.81959491750566005</v>
      </c>
      <c r="Q4345" s="2">
        <v>0.93060585993664802</v>
      </c>
      <c r="R4345" s="2">
        <v>1.04493740409379</v>
      </c>
      <c r="S4345" s="2">
        <v>1.07078805186129</v>
      </c>
      <c r="T4345" s="2"/>
      <c r="U4345" s="2">
        <v>1.0241813996248801</v>
      </c>
      <c r="V4345" s="2">
        <v>0.84231763348095501</v>
      </c>
      <c r="W4345" s="2">
        <v>0.99478624149218398</v>
      </c>
      <c r="X4345" s="2">
        <v>0.82837561985671604</v>
      </c>
      <c r="Y4345" s="2">
        <v>0.99502660656470099</v>
      </c>
      <c r="Z4345" s="2">
        <v>0.92371553030489495</v>
      </c>
      <c r="AA4345" s="2">
        <v>0.94233015989787305</v>
      </c>
      <c r="AB4345" s="2"/>
      <c r="AC4345" s="2"/>
      <c r="AD4345" s="2"/>
      <c r="AE4345" s="2"/>
      <c r="AF4345" s="2">
        <v>0.89414647221633903</v>
      </c>
      <c r="AG4345" s="2">
        <v>1.09207527544058</v>
      </c>
      <c r="AH4345" s="2">
        <v>0.65816074841815597</v>
      </c>
      <c r="AI4345" s="2">
        <v>1.1804049528884599</v>
      </c>
      <c r="AJ4345" s="2">
        <v>0.94307611991384599</v>
      </c>
      <c r="AK4345" s="2">
        <v>1.14523726229582</v>
      </c>
      <c r="AL4345" s="2">
        <v>0.90978243595966501</v>
      </c>
      <c r="AM4345" s="2">
        <v>0.94657780716259099</v>
      </c>
      <c r="AN4345" s="2">
        <v>0.72790818079653596</v>
      </c>
      <c r="AO4345" s="2">
        <v>0.66928736437214897</v>
      </c>
      <c r="AP4345" s="2">
        <v>1.23434315237431</v>
      </c>
      <c r="AQ4345" s="2">
        <v>1.6079658161028501</v>
      </c>
      <c r="AR4345" s="2">
        <v>1.2904623596853</v>
      </c>
      <c r="AS4345" s="2"/>
      <c r="AT4345" s="2"/>
      <c r="AU4345" s="2">
        <v>0.768149666512145</v>
      </c>
      <c r="AV4345" s="2">
        <v>1.06782961539942</v>
      </c>
      <c r="AW4345" s="2">
        <v>1.0258986396719401</v>
      </c>
      <c r="AX4345" s="2">
        <v>0.76987091255137596</v>
      </c>
      <c r="AY4345" s="2">
        <v>0.82702144706176095</v>
      </c>
      <c r="AZ4345" s="2">
        <v>0.76797387334198297</v>
      </c>
      <c r="BA4345" s="2">
        <v>1.2952468685270899</v>
      </c>
      <c r="BB4345" s="2">
        <v>0.835178189539444</v>
      </c>
      <c r="BC4345" s="2">
        <v>1.17465168252551</v>
      </c>
      <c r="BD4345" s="2">
        <v>0.82107569626150601</v>
      </c>
      <c r="BE4345" s="2">
        <v>0.77189003690316305</v>
      </c>
      <c r="BF4345" s="2">
        <v>0.77143763243666896</v>
      </c>
      <c r="BG4345" s="2">
        <v>1.1149894101853699</v>
      </c>
      <c r="BH4345" s="2">
        <v>0.76323419669566595</v>
      </c>
      <c r="BI4345" s="2"/>
      <c r="BJ4345" s="2"/>
      <c r="BK4345" s="2">
        <v>0.81887094790285397</v>
      </c>
      <c r="BL4345" s="2">
        <v>0.88139939925523003</v>
      </c>
      <c r="BM4345" s="2">
        <v>0.79387892323984599</v>
      </c>
      <c r="BN4345" s="2">
        <v>1.2458218770517899</v>
      </c>
      <c r="BO4345" s="2">
        <v>1.1330931448499799</v>
      </c>
      <c r="BP4345" s="2">
        <v>0.77112978191454995</v>
      </c>
      <c r="BQ4345" s="2">
        <v>0.858697709824782</v>
      </c>
      <c r="BR4345" s="2">
        <v>0.87373857262596999</v>
      </c>
      <c r="BS4345" s="2">
        <v>0.77907433112697499</v>
      </c>
      <c r="BT4345" s="2">
        <v>1.0867850784562301</v>
      </c>
      <c r="BU4345" s="2">
        <v>1.23829877110131</v>
      </c>
      <c r="BV4345" s="2">
        <v>0.868982515726616</v>
      </c>
      <c r="BW4345" s="2">
        <v>1.00582659239616</v>
      </c>
      <c r="BX4345" s="2">
        <v>0.83999539451015404</v>
      </c>
      <c r="BY4345" s="2">
        <v>0.70860631299999999</v>
      </c>
      <c r="BZ4345" s="2">
        <v>0.74695627175211898</v>
      </c>
      <c r="CA4345" s="2">
        <v>0.98149310854666805</v>
      </c>
      <c r="CB4345" s="2">
        <v>1.3453526875139801</v>
      </c>
      <c r="CC4345" s="2">
        <v>0.901102827731876</v>
      </c>
      <c r="CD4345" s="2">
        <v>0.95522383421308998</v>
      </c>
    </row>
    <row r="4346" spans="1:82" x14ac:dyDescent="0.3">
      <c r="A4346" s="2" t="s">
        <v>20783</v>
      </c>
      <c r="B4346" s="2" t="s">
        <v>6656</v>
      </c>
      <c r="C4346" s="2">
        <v>1.06431774636048</v>
      </c>
      <c r="D4346" s="2">
        <v>0.97358130817136801</v>
      </c>
      <c r="E4346" s="2">
        <v>1.0706665993932201</v>
      </c>
      <c r="F4346" s="2">
        <v>0.89502099868967999</v>
      </c>
      <c r="G4346" s="2">
        <v>1.20763032511756</v>
      </c>
      <c r="H4346" s="2">
        <v>1.29652152896902</v>
      </c>
      <c r="I4346" s="2">
        <v>1.30337358419056</v>
      </c>
      <c r="J4346" s="2">
        <v>0.86022420116904497</v>
      </c>
      <c r="K4346" s="2">
        <v>0.85060141363013697</v>
      </c>
      <c r="L4346" s="2">
        <v>0.97034002526358898</v>
      </c>
      <c r="M4346" s="2">
        <v>1.2120598595166701</v>
      </c>
      <c r="N4346" s="2">
        <v>1.25029655749191</v>
      </c>
      <c r="O4346" s="2">
        <v>1.2274041077771001</v>
      </c>
      <c r="P4346" s="2">
        <v>0.83809344853091405</v>
      </c>
      <c r="Q4346" s="2">
        <v>0.77693289322276804</v>
      </c>
      <c r="R4346" s="2">
        <v>0.92133961832005395</v>
      </c>
      <c r="S4346" s="2">
        <v>1.1549826536816701</v>
      </c>
      <c r="T4346" s="2">
        <v>1.5307394365798199</v>
      </c>
      <c r="U4346" s="2">
        <v>0.94111402017426204</v>
      </c>
      <c r="V4346" s="2">
        <v>0.91664881941246001</v>
      </c>
      <c r="W4346" s="2">
        <v>1.1682804885951401</v>
      </c>
      <c r="X4346" s="2">
        <v>1.22654568714996</v>
      </c>
      <c r="Y4346" s="2">
        <v>1.3227093946394</v>
      </c>
      <c r="Z4346" s="2">
        <v>0.97780343438325601</v>
      </c>
      <c r="AA4346" s="2">
        <v>1.04520155079878</v>
      </c>
      <c r="AB4346" s="2">
        <v>1.5729639159428801</v>
      </c>
      <c r="AC4346" s="2">
        <v>1.45384812554638</v>
      </c>
      <c r="AD4346" s="2">
        <v>1.3962603917113701</v>
      </c>
      <c r="AE4346" s="2">
        <v>1.2458445872662001</v>
      </c>
      <c r="AF4346" s="2">
        <v>1.03338819735482</v>
      </c>
      <c r="AG4346" s="2">
        <v>1.08516098979785</v>
      </c>
      <c r="AH4346" s="2">
        <v>0.70760381452179599</v>
      </c>
      <c r="AI4346" s="2">
        <v>1.0791367591479299</v>
      </c>
      <c r="AJ4346" s="2">
        <v>1.3286394651320499</v>
      </c>
      <c r="AK4346" s="2">
        <v>1.18040060423435</v>
      </c>
      <c r="AL4346" s="2">
        <v>0.93484865329133604</v>
      </c>
      <c r="AM4346" s="2">
        <v>1.0383570454039699</v>
      </c>
      <c r="AN4346" s="2">
        <v>0.99178103124651895</v>
      </c>
      <c r="AO4346" s="2">
        <v>0.75469264087588195</v>
      </c>
      <c r="AP4346" s="2">
        <v>1.1490559482540501</v>
      </c>
      <c r="AQ4346" s="2">
        <v>1.28901387484083</v>
      </c>
      <c r="AR4346" s="2">
        <v>1.1442021229339701</v>
      </c>
      <c r="AS4346" s="2">
        <v>1.16713677634728</v>
      </c>
      <c r="AT4346" s="2">
        <v>1.2183276747571701</v>
      </c>
      <c r="AU4346" s="2">
        <v>0.94283416171877099</v>
      </c>
      <c r="AV4346" s="2">
        <v>0.96802170910852203</v>
      </c>
      <c r="AW4346" s="2">
        <v>1.0937973277220401</v>
      </c>
      <c r="AX4346" s="2">
        <v>1.00097819122604</v>
      </c>
      <c r="AY4346" s="2">
        <v>0.97819532228852302</v>
      </c>
      <c r="AZ4346" s="2">
        <v>0.92031732748457795</v>
      </c>
      <c r="BA4346" s="2">
        <v>1.14344108581269</v>
      </c>
      <c r="BB4346" s="2">
        <v>0.71557215230559201</v>
      </c>
      <c r="BC4346" s="2">
        <v>1.3358722565600301</v>
      </c>
      <c r="BD4346" s="2">
        <v>0.99442895074359505</v>
      </c>
      <c r="BE4346" s="2">
        <v>0.90904816072152195</v>
      </c>
      <c r="BF4346" s="2">
        <v>0.88163119179600802</v>
      </c>
      <c r="BG4346" s="2">
        <v>1.11547646835398</v>
      </c>
      <c r="BH4346" s="2">
        <v>1.0582181295558499</v>
      </c>
      <c r="BI4346" s="2">
        <v>1.39108966603121</v>
      </c>
      <c r="BJ4346" s="2">
        <v>1.28958734495776</v>
      </c>
      <c r="BK4346" s="2">
        <v>0.87158705187729801</v>
      </c>
      <c r="BL4346" s="2">
        <v>1.0157179801084499</v>
      </c>
      <c r="BM4346" s="2">
        <v>0.842561957410914</v>
      </c>
      <c r="BN4346" s="2">
        <v>0.99865523652848198</v>
      </c>
      <c r="BO4346" s="2">
        <v>1.0215672808582299</v>
      </c>
      <c r="BP4346" s="2">
        <v>0.85426255577029497</v>
      </c>
      <c r="BQ4346" s="2">
        <v>1.06400337396322</v>
      </c>
      <c r="BR4346" s="2">
        <v>0.98673335331224599</v>
      </c>
      <c r="BS4346" s="2">
        <v>1.0169033218685299</v>
      </c>
      <c r="BT4346" s="2">
        <v>0.91094261610901295</v>
      </c>
      <c r="BU4346" s="2">
        <v>0.96650381816281605</v>
      </c>
      <c r="BV4346" s="2">
        <v>0.85283288234461496</v>
      </c>
      <c r="BW4346" s="2">
        <v>1.0613170422884</v>
      </c>
      <c r="BX4346" s="2">
        <v>0.89511150366645298</v>
      </c>
      <c r="BY4346" s="2">
        <v>0.66781261599999997</v>
      </c>
      <c r="BZ4346" s="2">
        <v>0.67911709975735501</v>
      </c>
      <c r="CA4346" s="2">
        <v>1.0473941302305101</v>
      </c>
      <c r="CB4346" s="2">
        <v>1.0633815569406699</v>
      </c>
      <c r="CC4346" s="2">
        <v>1.0622727562145</v>
      </c>
      <c r="CD4346" s="2">
        <v>1.0884124958350101</v>
      </c>
    </row>
    <row r="4347" spans="1:82" x14ac:dyDescent="0.3">
      <c r="A4347" s="2" t="s">
        <v>15170</v>
      </c>
      <c r="B4347" s="2" t="s">
        <v>2156</v>
      </c>
      <c r="C4347" s="2"/>
      <c r="D4347" s="2"/>
      <c r="E4347" s="2"/>
      <c r="F4347" s="2"/>
      <c r="G4347" s="2"/>
      <c r="H4347" s="2"/>
      <c r="I4347" s="2"/>
      <c r="J4347" s="2"/>
      <c r="K4347" s="2"/>
      <c r="L4347" s="2"/>
      <c r="M4347" s="2"/>
      <c r="N4347" s="2"/>
      <c r="O4347" s="2"/>
      <c r="P4347" s="2"/>
      <c r="Q4347" s="2"/>
      <c r="R4347" s="2"/>
      <c r="S4347" s="2"/>
      <c r="T4347" s="2"/>
      <c r="U4347" s="2"/>
      <c r="V4347" s="2"/>
      <c r="W4347" s="2"/>
      <c r="X4347" s="2"/>
      <c r="Y4347" s="2"/>
      <c r="Z4347" s="2"/>
      <c r="AA4347" s="2"/>
      <c r="AB4347" s="2"/>
      <c r="AC4347" s="2"/>
      <c r="AD4347" s="2"/>
      <c r="AE4347" s="2"/>
      <c r="AF4347" s="2"/>
      <c r="AG4347" s="2"/>
      <c r="AH4347" s="2"/>
      <c r="AI4347" s="2">
        <v>1.1950953844077701</v>
      </c>
      <c r="AJ4347" s="2">
        <v>1.33126034912798</v>
      </c>
      <c r="AK4347" s="2">
        <v>1.1207116094304901</v>
      </c>
      <c r="AL4347" s="2"/>
      <c r="AM4347" s="2"/>
      <c r="AN4347" s="2"/>
      <c r="AO4347" s="2"/>
      <c r="AP4347" s="2"/>
      <c r="AQ4347" s="2"/>
      <c r="AR4347" s="2"/>
      <c r="AS4347" s="2"/>
      <c r="AT4347" s="2"/>
      <c r="AU4347" s="2"/>
      <c r="AV4347" s="2">
        <v>1.11077586700506</v>
      </c>
      <c r="AW4347" s="2">
        <v>1.5220367585728201</v>
      </c>
      <c r="AX4347" s="2">
        <v>1.2648589457864901</v>
      </c>
      <c r="AY4347" s="2"/>
      <c r="AZ4347" s="2"/>
      <c r="BA4347" s="2"/>
      <c r="BB4347" s="2"/>
      <c r="BC4347" s="2"/>
      <c r="BD4347" s="2"/>
      <c r="BE4347" s="2"/>
      <c r="BF4347" s="2"/>
      <c r="BG4347" s="2"/>
      <c r="BH4347" s="2"/>
      <c r="BI4347" s="2"/>
      <c r="BJ4347" s="2"/>
      <c r="BK4347" s="2"/>
      <c r="BL4347" s="2"/>
      <c r="BM4347" s="2"/>
      <c r="BN4347" s="2">
        <v>0.90481481654889895</v>
      </c>
      <c r="BO4347" s="2">
        <v>1.0661568800303201</v>
      </c>
      <c r="BP4347" s="2"/>
      <c r="BQ4347" s="2"/>
      <c r="BR4347" s="2"/>
      <c r="BS4347" s="2"/>
      <c r="BT4347" s="2"/>
      <c r="BU4347" s="2"/>
      <c r="BV4347" s="2"/>
      <c r="BW4347" s="2"/>
      <c r="BX4347" s="2"/>
      <c r="BY4347" s="2"/>
      <c r="BZ4347" s="2"/>
      <c r="CA4347" s="2"/>
      <c r="CB4347" s="2"/>
      <c r="CC4347" s="2">
        <v>0.968072945646272</v>
      </c>
      <c r="CD4347" s="2"/>
    </row>
    <row r="4348" spans="1:82" x14ac:dyDescent="0.3">
      <c r="A4348" s="2" t="s">
        <v>19296</v>
      </c>
      <c r="B4348" s="2" t="s">
        <v>699</v>
      </c>
      <c r="C4348" s="2">
        <v>1.2088097527314401</v>
      </c>
      <c r="D4348" s="2">
        <v>1.02571247882475</v>
      </c>
      <c r="E4348" s="2">
        <v>1.2967150797679201</v>
      </c>
      <c r="F4348" s="2">
        <v>1.1157020499757899</v>
      </c>
      <c r="G4348" s="2">
        <v>0.96030373184808104</v>
      </c>
      <c r="H4348" s="2">
        <v>1.4927423076947099</v>
      </c>
      <c r="I4348" s="2">
        <v>0.95817353738191202</v>
      </c>
      <c r="J4348" s="2">
        <v>0.98456156102903702</v>
      </c>
      <c r="K4348" s="2">
        <v>1.0694015117482201</v>
      </c>
      <c r="L4348" s="2">
        <v>0.97419160600349497</v>
      </c>
      <c r="M4348" s="2">
        <v>1.0652264539131999</v>
      </c>
      <c r="N4348" s="2">
        <v>1.1531525060174399</v>
      </c>
      <c r="O4348" s="2">
        <v>1.0360899495237299</v>
      </c>
      <c r="P4348" s="2">
        <v>1.0140356611590799</v>
      </c>
      <c r="Q4348" s="2">
        <v>1.13972884955187</v>
      </c>
      <c r="R4348" s="2">
        <v>1.18950711704698</v>
      </c>
      <c r="S4348" s="2">
        <v>1.0027692485183499</v>
      </c>
      <c r="T4348" s="2">
        <v>1.05696586979662</v>
      </c>
      <c r="U4348" s="2">
        <v>1.0443373539107601</v>
      </c>
      <c r="V4348" s="2">
        <v>0.98466192625030602</v>
      </c>
      <c r="W4348" s="2">
        <v>1.08977288812773</v>
      </c>
      <c r="X4348" s="2">
        <v>0.92184693770847104</v>
      </c>
      <c r="Y4348" s="2">
        <v>1.0561332638320999</v>
      </c>
      <c r="Z4348" s="2">
        <v>0.92858247548591999</v>
      </c>
      <c r="AA4348" s="2">
        <v>0.83630118206058901</v>
      </c>
      <c r="AB4348" s="2">
        <v>0.93367606604059195</v>
      </c>
      <c r="AC4348" s="2">
        <v>0.97117781606299203</v>
      </c>
      <c r="AD4348" s="2">
        <v>1.18035206496899</v>
      </c>
      <c r="AE4348" s="2">
        <v>0.95056494490938703</v>
      </c>
      <c r="AF4348" s="2">
        <v>1.0382339041347499</v>
      </c>
      <c r="AG4348" s="2">
        <v>1.2582809846423699</v>
      </c>
      <c r="AH4348" s="2">
        <v>1.11702831024285</v>
      </c>
      <c r="AI4348" s="2">
        <v>0.99804645708031903</v>
      </c>
      <c r="AJ4348" s="2">
        <v>1.2642819508699701</v>
      </c>
      <c r="AK4348" s="2">
        <v>0.92492696564162902</v>
      </c>
      <c r="AL4348" s="2">
        <v>1.12106692368014</v>
      </c>
      <c r="AM4348" s="2">
        <v>1.1033724402295699</v>
      </c>
      <c r="AN4348" s="2">
        <v>1.04986923250644</v>
      </c>
      <c r="AO4348" s="2">
        <v>0.69941651386224002</v>
      </c>
      <c r="AP4348" s="2">
        <v>0.80100521611915498</v>
      </c>
      <c r="AQ4348" s="2">
        <v>1.0277927760129599</v>
      </c>
      <c r="AR4348" s="2">
        <v>0.77759946771321997</v>
      </c>
      <c r="AS4348" s="2">
        <v>0.94411959141864898</v>
      </c>
      <c r="AT4348" s="2">
        <v>1.00328346721024</v>
      </c>
      <c r="AU4348" s="2">
        <v>0.91994295415071403</v>
      </c>
      <c r="AV4348" s="2">
        <v>0.89962254680987996</v>
      </c>
      <c r="AW4348" s="2">
        <v>0.99306149832981805</v>
      </c>
      <c r="AX4348" s="2">
        <v>0.95725789035402697</v>
      </c>
      <c r="AY4348" s="2">
        <v>1.06868723456749</v>
      </c>
      <c r="AZ4348" s="2">
        <v>1.0326468374275799</v>
      </c>
      <c r="BA4348" s="2">
        <v>0.893354779682213</v>
      </c>
      <c r="BB4348" s="2">
        <v>0.82328230718432005</v>
      </c>
      <c r="BC4348" s="2">
        <v>0.89312032856028301</v>
      </c>
      <c r="BD4348" s="2">
        <v>0.94894255056295296</v>
      </c>
      <c r="BE4348" s="2">
        <v>0.95030955036670095</v>
      </c>
      <c r="BF4348" s="2">
        <v>0.99489175963815502</v>
      </c>
      <c r="BG4348" s="2">
        <v>1.02358562483664</v>
      </c>
      <c r="BH4348" s="2">
        <v>1.0408429296392201</v>
      </c>
      <c r="BI4348" s="2">
        <v>0.89087442382594995</v>
      </c>
      <c r="BJ4348" s="2">
        <v>0.87920936924650495</v>
      </c>
      <c r="BK4348" s="2">
        <v>1.15840449323913</v>
      </c>
      <c r="BL4348" s="2">
        <v>1.25923127652079</v>
      </c>
      <c r="BM4348" s="2">
        <v>0.93506579458913597</v>
      </c>
      <c r="BN4348" s="2">
        <v>1.01187212792842</v>
      </c>
      <c r="BO4348" s="2">
        <v>0.86662315801732204</v>
      </c>
      <c r="BP4348" s="2">
        <v>0.91136424571698704</v>
      </c>
      <c r="BQ4348" s="2">
        <v>1.1231300456237201</v>
      </c>
      <c r="BR4348" s="2">
        <v>0.91759470035155299</v>
      </c>
      <c r="BS4348" s="2">
        <v>0.89460371423129903</v>
      </c>
      <c r="BT4348" s="2">
        <v>0.71614660065699998</v>
      </c>
      <c r="BU4348" s="2">
        <v>0.78404903182131203</v>
      </c>
      <c r="BV4348" s="2">
        <v>0.55638836691807303</v>
      </c>
      <c r="BW4348" s="2">
        <v>0.867140690818063</v>
      </c>
      <c r="BX4348" s="2">
        <v>0.90389702859731402</v>
      </c>
      <c r="BY4348" s="2">
        <v>0.87672687699999996</v>
      </c>
      <c r="BZ4348" s="2">
        <v>0.84183474978525996</v>
      </c>
      <c r="CA4348" s="2">
        <v>1.2349396063651199</v>
      </c>
      <c r="CB4348" s="2">
        <v>1.2603525840123599</v>
      </c>
      <c r="CC4348" s="2">
        <v>0.87405949874364097</v>
      </c>
      <c r="CD4348" s="2">
        <v>1.0367977042060601</v>
      </c>
    </row>
    <row r="4349" spans="1:82" x14ac:dyDescent="0.3">
      <c r="A4349" s="2" t="s">
        <v>17354</v>
      </c>
      <c r="B4349" s="2" t="s">
        <v>1894</v>
      </c>
      <c r="C4349" s="2">
        <v>0.83268369785815299</v>
      </c>
      <c r="D4349" s="2">
        <v>0.70579042904366995</v>
      </c>
      <c r="E4349" s="2">
        <v>0.87520418447541104</v>
      </c>
      <c r="F4349" s="2">
        <v>1.1533354762350601</v>
      </c>
      <c r="G4349" s="2"/>
      <c r="H4349" s="2"/>
      <c r="I4349" s="2"/>
      <c r="J4349" s="2">
        <v>0.786254407675131</v>
      </c>
      <c r="K4349" s="2">
        <v>0.84656428857674604</v>
      </c>
      <c r="L4349" s="2">
        <v>1.2540831041711999</v>
      </c>
      <c r="M4349" s="2"/>
      <c r="N4349" s="2"/>
      <c r="O4349" s="2"/>
      <c r="P4349" s="2">
        <v>1.3256790507508001</v>
      </c>
      <c r="Q4349" s="2">
        <v>1.18634972595392</v>
      </c>
      <c r="R4349" s="2">
        <v>0.67236541148849505</v>
      </c>
      <c r="S4349" s="2">
        <v>1.5249485150345199</v>
      </c>
      <c r="T4349" s="2">
        <v>1.71074342628034</v>
      </c>
      <c r="U4349" s="2">
        <v>1.5148097588932199</v>
      </c>
      <c r="V4349" s="2">
        <v>0.89931237675496301</v>
      </c>
      <c r="W4349" s="2"/>
      <c r="X4349" s="2"/>
      <c r="Y4349" s="2"/>
      <c r="Z4349" s="2">
        <v>0.81720829152100904</v>
      </c>
      <c r="AA4349" s="2">
        <v>1.5447878664422301</v>
      </c>
      <c r="AB4349" s="2">
        <v>1.44746790004932</v>
      </c>
      <c r="AC4349" s="2">
        <v>1.43988462866859</v>
      </c>
      <c r="AD4349" s="2">
        <v>1.29583804505113</v>
      </c>
      <c r="AE4349" s="2">
        <v>1.42655043578259</v>
      </c>
      <c r="AF4349" s="2">
        <v>0.95305061765042698</v>
      </c>
      <c r="AG4349" s="2">
        <v>0.70412652036743695</v>
      </c>
      <c r="AH4349" s="2">
        <v>1.14008904723807</v>
      </c>
      <c r="AI4349" s="2">
        <v>0.90506131289554104</v>
      </c>
      <c r="AJ4349" s="2">
        <v>0.82927862428074595</v>
      </c>
      <c r="AK4349" s="2">
        <v>1.2748359047018301</v>
      </c>
      <c r="AL4349" s="2">
        <v>0.78494121113252102</v>
      </c>
      <c r="AM4349" s="2">
        <v>1.0565039123693201</v>
      </c>
      <c r="AN4349" s="2">
        <v>1.82209551091956</v>
      </c>
      <c r="AO4349" s="2">
        <v>1.0934408092760399</v>
      </c>
      <c r="AP4349" s="2"/>
      <c r="AQ4349" s="2"/>
      <c r="AR4349" s="2"/>
      <c r="AS4349" s="2">
        <v>1.4749462245671501</v>
      </c>
      <c r="AT4349" s="2">
        <v>1.1107999902983099</v>
      </c>
      <c r="AU4349" s="2">
        <v>1.3908917428318699</v>
      </c>
      <c r="AV4349" s="2">
        <v>1.1690524763343699</v>
      </c>
      <c r="AW4349" s="2">
        <v>1.2056648628795199</v>
      </c>
      <c r="AX4349" s="2">
        <v>0.87876216311959099</v>
      </c>
      <c r="AY4349" s="2">
        <v>1.0371231869523601</v>
      </c>
      <c r="AZ4349" s="2">
        <v>0.95095749556849096</v>
      </c>
      <c r="BA4349" s="2"/>
      <c r="BB4349" s="2"/>
      <c r="BC4349" s="2"/>
      <c r="BD4349" s="2">
        <v>1.2765946710506599</v>
      </c>
      <c r="BE4349" s="2">
        <v>1.26727604783644</v>
      </c>
      <c r="BF4349" s="2">
        <v>0.94125869535609996</v>
      </c>
      <c r="BG4349" s="2">
        <v>1.3843895884128901</v>
      </c>
      <c r="BH4349" s="2">
        <v>0.66759518572701204</v>
      </c>
      <c r="BI4349" s="2">
        <v>1.1618407198857299</v>
      </c>
      <c r="BJ4349" s="2">
        <v>1.43634144084017</v>
      </c>
      <c r="BK4349" s="2">
        <v>1.02798791081343</v>
      </c>
      <c r="BL4349" s="2">
        <v>0.740545099736866</v>
      </c>
      <c r="BM4349" s="2">
        <v>0.84687334246544599</v>
      </c>
      <c r="BN4349" s="2">
        <v>1.3517897747618499</v>
      </c>
      <c r="BO4349" s="2">
        <v>0.78244652280651605</v>
      </c>
      <c r="BP4349" s="2">
        <v>0.63476310488330501</v>
      </c>
      <c r="BQ4349" s="2">
        <v>1.3205020400269301</v>
      </c>
      <c r="BR4349" s="2">
        <v>1.1266160406911701</v>
      </c>
      <c r="BS4349" s="2">
        <v>1.1779507317597</v>
      </c>
      <c r="BT4349" s="2"/>
      <c r="BU4349" s="2"/>
      <c r="BV4349" s="2"/>
      <c r="BW4349" s="2">
        <v>1.4304599636934701</v>
      </c>
      <c r="BX4349" s="2">
        <v>0.71330710922703999</v>
      </c>
      <c r="BY4349" s="2">
        <v>1.0181944199999999</v>
      </c>
      <c r="BZ4349" s="2">
        <v>0.597949556590611</v>
      </c>
      <c r="CA4349" s="2">
        <v>0.47922220357963502</v>
      </c>
      <c r="CB4349" s="2">
        <v>0.67355272499973595</v>
      </c>
      <c r="CC4349" s="2">
        <v>0.95235972759765497</v>
      </c>
      <c r="CD4349" s="2">
        <v>0.63246075251719902</v>
      </c>
    </row>
    <row r="4350" spans="1:82" x14ac:dyDescent="0.3">
      <c r="A4350" s="2" t="s">
        <v>15698</v>
      </c>
      <c r="B4350" s="2" t="s">
        <v>12255</v>
      </c>
      <c r="C4350" s="2"/>
      <c r="D4350" s="2">
        <v>0.84039725039416602</v>
      </c>
      <c r="E4350" s="2">
        <v>1.1322152865566899</v>
      </c>
      <c r="F4350" s="2">
        <v>0.71875924693995197</v>
      </c>
      <c r="G4350" s="2">
        <v>1.00918948139548</v>
      </c>
      <c r="H4350" s="2">
        <v>1.0356950060272601</v>
      </c>
      <c r="I4350" s="2">
        <v>1.1437133578441101</v>
      </c>
      <c r="J4350" s="2"/>
      <c r="K4350" s="2">
        <v>1.0455128579867601</v>
      </c>
      <c r="L4350" s="2">
        <v>0.94226066836585398</v>
      </c>
      <c r="M4350" s="2">
        <v>1.1781138076258699</v>
      </c>
      <c r="N4350" s="2">
        <v>1.03074673805296</v>
      </c>
      <c r="O4350" s="2">
        <v>1.09153579297843</v>
      </c>
      <c r="P4350" s="2">
        <v>0.78470078238388696</v>
      </c>
      <c r="Q4350" s="2">
        <v>0.73120264050431605</v>
      </c>
      <c r="R4350" s="2">
        <v>0.75364238254906402</v>
      </c>
      <c r="S4350" s="2">
        <v>0.90489280431382502</v>
      </c>
      <c r="T4350" s="2">
        <v>0.98189796031758902</v>
      </c>
      <c r="U4350" s="2">
        <v>0.84827268591997396</v>
      </c>
      <c r="V4350" s="2">
        <v>0.78383903066088001</v>
      </c>
      <c r="W4350" s="2">
        <v>1.1015989153943</v>
      </c>
      <c r="X4350" s="2">
        <v>1.26020992860324</v>
      </c>
      <c r="Y4350" s="2">
        <v>1.3608831731122499</v>
      </c>
      <c r="Z4350" s="2">
        <v>0.82660049772049105</v>
      </c>
      <c r="AA4350" s="2">
        <v>1.04601813295858</v>
      </c>
      <c r="AB4350" s="2">
        <v>1.0478976801772999</v>
      </c>
      <c r="AC4350" s="2">
        <v>1.07755254277961</v>
      </c>
      <c r="AD4350" s="2">
        <v>1.0379627526420201</v>
      </c>
      <c r="AE4350" s="2">
        <v>0.974699894840929</v>
      </c>
      <c r="AF4350" s="2"/>
      <c r="AG4350" s="2"/>
      <c r="AH4350" s="2"/>
      <c r="AI4350" s="2">
        <v>0.92068275467573801</v>
      </c>
      <c r="AJ4350" s="2">
        <v>1.1383773717238701</v>
      </c>
      <c r="AK4350" s="2">
        <v>0.95122131906156004</v>
      </c>
      <c r="AL4350" s="2"/>
      <c r="AM4350" s="2">
        <v>0.88962676607135904</v>
      </c>
      <c r="AN4350" s="2">
        <v>0.92456717200611405</v>
      </c>
      <c r="AO4350" s="2">
        <v>0.76516484217876901</v>
      </c>
      <c r="AP4350" s="2"/>
      <c r="AQ4350" s="2"/>
      <c r="AR4350" s="2"/>
      <c r="AS4350" s="2">
        <v>0.91348021115068101</v>
      </c>
      <c r="AT4350" s="2">
        <v>0.91045266390572699</v>
      </c>
      <c r="AU4350" s="2">
        <v>0.83534766427540696</v>
      </c>
      <c r="AV4350" s="2">
        <v>0.85177134511902897</v>
      </c>
      <c r="AW4350" s="2">
        <v>0.87126860374527804</v>
      </c>
      <c r="AX4350" s="2">
        <v>0.86762448391364999</v>
      </c>
      <c r="AY4350" s="2"/>
      <c r="AZ4350" s="2"/>
      <c r="BA4350" s="2"/>
      <c r="BB4350" s="2"/>
      <c r="BC4350" s="2"/>
      <c r="BD4350" s="2">
        <v>0.85847499721182297</v>
      </c>
      <c r="BE4350" s="2">
        <v>1.5548309139605301</v>
      </c>
      <c r="BF4350" s="2">
        <v>0.85407689542090703</v>
      </c>
      <c r="BG4350" s="2">
        <v>0.98390462320169303</v>
      </c>
      <c r="BH4350" s="2"/>
      <c r="BI4350" s="2">
        <v>1.0185277736232801</v>
      </c>
      <c r="BJ4350" s="2">
        <v>0.97499999849263597</v>
      </c>
      <c r="BK4350" s="2"/>
      <c r="BL4350" s="2"/>
      <c r="BM4350" s="2"/>
      <c r="BN4350" s="2">
        <v>0.98751408659929796</v>
      </c>
      <c r="BO4350" s="2">
        <v>0.84555343293961704</v>
      </c>
      <c r="BP4350" s="2"/>
      <c r="BQ4350" s="2">
        <v>1.0074252841632201</v>
      </c>
      <c r="BR4350" s="2">
        <v>0.88178225599516202</v>
      </c>
      <c r="BS4350" s="2">
        <v>1.0424009308994699</v>
      </c>
      <c r="BT4350" s="2"/>
      <c r="BU4350" s="2"/>
      <c r="BV4350" s="2"/>
      <c r="BW4350" s="2">
        <v>0.81509560344674903</v>
      </c>
      <c r="BX4350" s="2"/>
      <c r="BY4350" s="2">
        <v>0.57240783399999995</v>
      </c>
      <c r="BZ4350" s="2"/>
      <c r="CA4350" s="2"/>
      <c r="CB4350" s="2">
        <v>0.94583390465552397</v>
      </c>
      <c r="CC4350" s="2">
        <v>0.79816919566821098</v>
      </c>
      <c r="CD4350" s="2"/>
    </row>
    <row r="4351" spans="1:82" x14ac:dyDescent="0.3">
      <c r="A4351" s="2" t="s">
        <v>18817</v>
      </c>
      <c r="B4351" s="2" t="s">
        <v>11546</v>
      </c>
      <c r="C4351" s="2">
        <v>0.909081200683302</v>
      </c>
      <c r="D4351" s="2">
        <v>0.80019021302332305</v>
      </c>
      <c r="E4351" s="2">
        <v>1.1553384935606399</v>
      </c>
      <c r="F4351" s="2">
        <v>0.73166514912574099</v>
      </c>
      <c r="G4351" s="2">
        <v>1.02340113615851</v>
      </c>
      <c r="H4351" s="2">
        <v>1.36372328626718</v>
      </c>
      <c r="I4351" s="2">
        <v>0.92755009584723602</v>
      </c>
      <c r="J4351" s="2">
        <v>0.81854945377013999</v>
      </c>
      <c r="K4351" s="2">
        <v>0.97142592000335704</v>
      </c>
      <c r="L4351" s="2">
        <v>0.78104599493388505</v>
      </c>
      <c r="M4351" s="2">
        <v>0.80645980610492396</v>
      </c>
      <c r="N4351" s="2">
        <v>0.91710225500773501</v>
      </c>
      <c r="O4351" s="2">
        <v>1.1011781384511301</v>
      </c>
      <c r="P4351" s="2">
        <v>0.72950298744335296</v>
      </c>
      <c r="Q4351" s="2">
        <v>0.77058899880131604</v>
      </c>
      <c r="R4351" s="2">
        <v>0.90824738209104605</v>
      </c>
      <c r="S4351" s="2">
        <v>1.0192259325975701</v>
      </c>
      <c r="T4351" s="2">
        <v>1.02698048324167</v>
      </c>
      <c r="U4351" s="2">
        <v>1.00292793603256</v>
      </c>
      <c r="V4351" s="2">
        <v>0.82630384565617399</v>
      </c>
      <c r="W4351" s="2">
        <v>0.853872956612307</v>
      </c>
      <c r="X4351" s="2">
        <v>0.94327103490351005</v>
      </c>
      <c r="Y4351" s="2">
        <v>1.03535065493939</v>
      </c>
      <c r="Z4351" s="2">
        <v>0.803252688705964</v>
      </c>
      <c r="AA4351" s="2">
        <v>0.85261985674182195</v>
      </c>
      <c r="AB4351" s="2">
        <v>0.96553234061906701</v>
      </c>
      <c r="AC4351" s="2">
        <v>1.13423425525866</v>
      </c>
      <c r="AD4351" s="2">
        <v>1.0043483151247199</v>
      </c>
      <c r="AE4351" s="2">
        <v>0.86320040675290799</v>
      </c>
      <c r="AF4351" s="2">
        <v>0.79524285769510195</v>
      </c>
      <c r="AG4351" s="2">
        <v>1.2025068812961699</v>
      </c>
      <c r="AH4351" s="2">
        <v>0.65246019052684101</v>
      </c>
      <c r="AI4351" s="2">
        <v>0.86377123647055498</v>
      </c>
      <c r="AJ4351" s="2">
        <v>1.1482985869834501</v>
      </c>
      <c r="AK4351" s="2">
        <v>0.74429375923072105</v>
      </c>
      <c r="AL4351" s="2">
        <v>0.80993208258647198</v>
      </c>
      <c r="AM4351" s="2">
        <v>0.92679128119083698</v>
      </c>
      <c r="AN4351" s="2">
        <v>0.82464680222091002</v>
      </c>
      <c r="AO4351" s="2">
        <v>0.46694629672548799</v>
      </c>
      <c r="AP4351" s="2">
        <v>1.00828118808607</v>
      </c>
      <c r="AQ4351" s="2">
        <v>1.1441853977148599</v>
      </c>
      <c r="AR4351" s="2">
        <v>0.969216673339234</v>
      </c>
      <c r="AS4351" s="2">
        <v>0.62267316410527096</v>
      </c>
      <c r="AT4351" s="2">
        <v>0.63209366383094401</v>
      </c>
      <c r="AU4351" s="2">
        <v>0.85668226738062503</v>
      </c>
      <c r="AV4351" s="2">
        <v>0.64101006367843005</v>
      </c>
      <c r="AW4351" s="2">
        <v>0.67412257644707196</v>
      </c>
      <c r="AX4351" s="2">
        <v>0.66336562366366503</v>
      </c>
      <c r="AY4351" s="2">
        <v>0.83086984005884901</v>
      </c>
      <c r="AZ4351" s="2">
        <v>0.70128962217899904</v>
      </c>
      <c r="BA4351" s="2">
        <v>0.92214535759948202</v>
      </c>
      <c r="BB4351" s="2">
        <v>0.69669484498003098</v>
      </c>
      <c r="BC4351" s="2">
        <v>0.88149334873982998</v>
      </c>
      <c r="BD4351" s="2">
        <v>0.76836905056523297</v>
      </c>
      <c r="BE4351" s="2">
        <v>0.70010036219645599</v>
      </c>
      <c r="BF4351" s="2">
        <v>0.70942651055838002</v>
      </c>
      <c r="BG4351" s="2">
        <v>0.98431393448388405</v>
      </c>
      <c r="BH4351" s="2">
        <v>0.99107852606962998</v>
      </c>
      <c r="BI4351" s="2">
        <v>0.80891524053203601</v>
      </c>
      <c r="BJ4351" s="2">
        <v>0.79157758106744702</v>
      </c>
      <c r="BK4351" s="2">
        <v>0.72181394870923099</v>
      </c>
      <c r="BL4351" s="2">
        <v>0.88767719826512304</v>
      </c>
      <c r="BM4351" s="2">
        <v>0.664859709827051</v>
      </c>
      <c r="BN4351" s="2">
        <v>0.89367069831197599</v>
      </c>
      <c r="BO4351" s="2">
        <v>0.72425093840852595</v>
      </c>
      <c r="BP4351" s="2">
        <v>0.65637620630936699</v>
      </c>
      <c r="BQ4351" s="2">
        <v>1.03296549245474</v>
      </c>
      <c r="BR4351" s="2">
        <v>0.71144166179721902</v>
      </c>
      <c r="BS4351" s="2">
        <v>0.80534076338493399</v>
      </c>
      <c r="BT4351" s="2">
        <v>0.75609242596650394</v>
      </c>
      <c r="BU4351" s="2">
        <v>0.90147061746771495</v>
      </c>
      <c r="BV4351" s="2">
        <v>0.74276793522306805</v>
      </c>
      <c r="BW4351" s="2">
        <v>0.84100285613809</v>
      </c>
      <c r="BX4351" s="2">
        <v>0.73850208054372002</v>
      </c>
      <c r="BY4351" s="2">
        <v>0.41752119399999998</v>
      </c>
      <c r="BZ4351" s="2">
        <v>0.51973562592518596</v>
      </c>
      <c r="CA4351" s="2">
        <v>0.81814240152936102</v>
      </c>
      <c r="CB4351" s="2">
        <v>0.93648206823239699</v>
      </c>
      <c r="CC4351" s="2">
        <v>0.63355520351233496</v>
      </c>
      <c r="CD4351" s="2">
        <v>0.95038053822961699</v>
      </c>
    </row>
    <row r="4352" spans="1:82" x14ac:dyDescent="0.3">
      <c r="A4352" s="2" t="s">
        <v>14337</v>
      </c>
      <c r="B4352" s="2" t="s">
        <v>11883</v>
      </c>
      <c r="C4352" s="2"/>
      <c r="D4352" s="2"/>
      <c r="E4352" s="2"/>
      <c r="F4352" s="2"/>
      <c r="G4352" s="2"/>
      <c r="H4352" s="2"/>
      <c r="I4352" s="2"/>
      <c r="J4352" s="2"/>
      <c r="K4352" s="2"/>
      <c r="L4352" s="2"/>
      <c r="M4352" s="2"/>
      <c r="N4352" s="2"/>
      <c r="O4352" s="2"/>
      <c r="P4352" s="2"/>
      <c r="Q4352" s="2"/>
      <c r="R4352" s="2"/>
      <c r="S4352" s="2"/>
      <c r="T4352" s="2"/>
      <c r="U4352" s="2"/>
      <c r="V4352" s="2"/>
      <c r="W4352" s="2"/>
      <c r="X4352" s="2"/>
      <c r="Y4352" s="2"/>
      <c r="Z4352" s="2"/>
      <c r="AA4352" s="2"/>
      <c r="AB4352" s="2"/>
      <c r="AC4352" s="2"/>
      <c r="AD4352" s="2"/>
      <c r="AE4352" s="2"/>
      <c r="AF4352" s="2">
        <v>0.88175613907263295</v>
      </c>
      <c r="AG4352" s="2">
        <v>1.06747565275108</v>
      </c>
      <c r="AH4352" s="2">
        <v>0.61658157434299099</v>
      </c>
      <c r="AI4352" s="2"/>
      <c r="AJ4352" s="2"/>
      <c r="AK4352" s="2"/>
      <c r="AL4352" s="2"/>
      <c r="AM4352" s="2">
        <v>0.65320825699295104</v>
      </c>
      <c r="AN4352" s="2">
        <v>0.81896192761244002</v>
      </c>
      <c r="AO4352" s="2">
        <v>0.98195546306207204</v>
      </c>
      <c r="AP4352" s="2"/>
      <c r="AQ4352" s="2"/>
      <c r="AR4352" s="2"/>
      <c r="AS4352" s="2"/>
      <c r="AT4352" s="2"/>
      <c r="AU4352" s="2"/>
      <c r="AV4352" s="2"/>
      <c r="AW4352" s="2"/>
      <c r="AX4352" s="2"/>
      <c r="AY4352" s="2">
        <v>0.81310601203921096</v>
      </c>
      <c r="AZ4352" s="2">
        <v>0.92697282969400796</v>
      </c>
      <c r="BA4352" s="2"/>
      <c r="BB4352" s="2"/>
      <c r="BC4352" s="2"/>
      <c r="BD4352" s="2">
        <v>0.96083304785770496</v>
      </c>
      <c r="BE4352" s="2">
        <v>1.05576776090672</v>
      </c>
      <c r="BF4352" s="2">
        <v>0.78074017902895498</v>
      </c>
      <c r="BG4352" s="2"/>
      <c r="BH4352" s="2"/>
      <c r="BI4352" s="2"/>
      <c r="BJ4352" s="2"/>
      <c r="BK4352" s="2">
        <v>0.86113493140887398</v>
      </c>
      <c r="BL4352" s="2">
        <v>0.85404970638645705</v>
      </c>
      <c r="BM4352" s="2">
        <v>0.66501154607568103</v>
      </c>
      <c r="BN4352" s="2"/>
      <c r="BO4352" s="2"/>
      <c r="BP4352" s="2"/>
      <c r="BQ4352" s="2">
        <v>1.0056939606197799</v>
      </c>
      <c r="BR4352" s="2">
        <v>0.827606963909302</v>
      </c>
      <c r="BS4352" s="2">
        <v>0.93536387100098894</v>
      </c>
      <c r="BT4352" s="2"/>
      <c r="BU4352" s="2"/>
      <c r="BV4352" s="2"/>
      <c r="BW4352" s="2"/>
      <c r="BX4352" s="2"/>
      <c r="BY4352" s="2"/>
      <c r="BZ4352" s="2"/>
      <c r="CA4352" s="2">
        <v>0.93117895928389405</v>
      </c>
      <c r="CB4352" s="2"/>
      <c r="CC4352" s="2"/>
      <c r="CD4352" s="2"/>
    </row>
    <row r="4353" spans="1:82" x14ac:dyDescent="0.3">
      <c r="A4353" s="2" t="s">
        <v>18949</v>
      </c>
      <c r="B4353" s="2" t="s">
        <v>4772</v>
      </c>
      <c r="C4353" s="2">
        <v>0.82199870272239595</v>
      </c>
      <c r="D4353" s="2">
        <v>0.84717196286930496</v>
      </c>
      <c r="E4353" s="2">
        <v>1.2521367291989201</v>
      </c>
      <c r="F4353" s="2">
        <v>0.87040083860237905</v>
      </c>
      <c r="G4353" s="2">
        <v>0.896007284430831</v>
      </c>
      <c r="H4353" s="2">
        <v>1.42816381450083</v>
      </c>
      <c r="I4353" s="2">
        <v>0.81339648996660896</v>
      </c>
      <c r="J4353" s="2">
        <v>0.70752738863184395</v>
      </c>
      <c r="K4353" s="2">
        <v>0.92124325607621005</v>
      </c>
      <c r="L4353" s="2">
        <v>0.74874907522484702</v>
      </c>
      <c r="M4353" s="2">
        <v>0.90821169370722499</v>
      </c>
      <c r="N4353" s="2">
        <v>0.89797430193024996</v>
      </c>
      <c r="O4353" s="2">
        <v>0.86078170081439398</v>
      </c>
      <c r="P4353" s="2">
        <v>0.96087146619767505</v>
      </c>
      <c r="Q4353" s="2">
        <v>1.00544365241792</v>
      </c>
      <c r="R4353" s="2">
        <v>0.93703717288916899</v>
      </c>
      <c r="S4353" s="2">
        <v>0.89401987779696301</v>
      </c>
      <c r="T4353" s="2">
        <v>0.42679991843889598</v>
      </c>
      <c r="U4353" s="2">
        <v>1.10558122722757</v>
      </c>
      <c r="V4353" s="2">
        <v>0.97188514803038895</v>
      </c>
      <c r="W4353" s="2">
        <v>0.90490452534136301</v>
      </c>
      <c r="X4353" s="2">
        <v>0.89603044418377098</v>
      </c>
      <c r="Y4353" s="2">
        <v>0.907930402664334</v>
      </c>
      <c r="Z4353" s="2">
        <v>0.77361166683032301</v>
      </c>
      <c r="AA4353" s="2">
        <v>0.83890727765195705</v>
      </c>
      <c r="AB4353" s="2">
        <v>1.3958217389647201</v>
      </c>
      <c r="AC4353" s="2">
        <v>1.11887067258999</v>
      </c>
      <c r="AD4353" s="2">
        <v>1.4579458208699001</v>
      </c>
      <c r="AE4353" s="2">
        <v>0.47643827882739498</v>
      </c>
      <c r="AF4353" s="2">
        <v>0.77070890295855898</v>
      </c>
      <c r="AG4353" s="2">
        <v>0.98879381981735603</v>
      </c>
      <c r="AH4353" s="2">
        <v>0.69515150358606004</v>
      </c>
      <c r="AI4353" s="2">
        <v>0.87957986421534495</v>
      </c>
      <c r="AJ4353" s="2">
        <v>0.96986254244857095</v>
      </c>
      <c r="AK4353" s="2">
        <v>0.85814969940265196</v>
      </c>
      <c r="AL4353" s="2">
        <v>0.77604780727051303</v>
      </c>
      <c r="AM4353" s="2">
        <v>0.94579397676931798</v>
      </c>
      <c r="AN4353" s="2">
        <v>0.85932792755982002</v>
      </c>
      <c r="AO4353" s="2">
        <v>0.59183784126658501</v>
      </c>
      <c r="AP4353" s="2">
        <v>0.80537547085962202</v>
      </c>
      <c r="AQ4353" s="2">
        <v>1.27816614497659</v>
      </c>
      <c r="AR4353" s="2">
        <v>0.68113151175605502</v>
      </c>
      <c r="AS4353" s="2">
        <v>0.63596493180481295</v>
      </c>
      <c r="AT4353" s="2">
        <v>0.50243643993380205</v>
      </c>
      <c r="AU4353" s="2">
        <v>0.77709275316968696</v>
      </c>
      <c r="AV4353" s="2">
        <v>0.86478712950846004</v>
      </c>
      <c r="AW4353" s="2">
        <v>0.82302257450553495</v>
      </c>
      <c r="AX4353" s="2">
        <v>0.81837120682815701</v>
      </c>
      <c r="AY4353" s="2">
        <v>0.783604352842876</v>
      </c>
      <c r="AZ4353" s="2">
        <v>0.70906668048117805</v>
      </c>
      <c r="BA4353" s="2">
        <v>0.58983888705049603</v>
      </c>
      <c r="BB4353" s="2">
        <v>0.72742209578525596</v>
      </c>
      <c r="BC4353" s="2">
        <v>1.01770053405844</v>
      </c>
      <c r="BD4353" s="2">
        <v>0.73355465968894495</v>
      </c>
      <c r="BE4353" s="2">
        <v>0.95551122146942402</v>
      </c>
      <c r="BF4353" s="2">
        <v>0.65550740464759105</v>
      </c>
      <c r="BG4353" s="2">
        <v>0.97026122723908603</v>
      </c>
      <c r="BH4353" s="2">
        <v>0.99483033429962098</v>
      </c>
      <c r="BI4353" s="2">
        <v>0.80733733521922701</v>
      </c>
      <c r="BJ4353" s="2">
        <v>0.71424405954167303</v>
      </c>
      <c r="BK4353" s="2">
        <v>0.79936752100349795</v>
      </c>
      <c r="BL4353" s="2">
        <v>0.77672286367674603</v>
      </c>
      <c r="BM4353" s="2">
        <v>0.71058698679830701</v>
      </c>
      <c r="BN4353" s="2">
        <v>0.88937382471218995</v>
      </c>
      <c r="BO4353" s="2">
        <v>0.79368427525541996</v>
      </c>
      <c r="BP4353" s="2">
        <v>0.63698538351953704</v>
      </c>
      <c r="BQ4353" s="2">
        <v>0.96902938181152898</v>
      </c>
      <c r="BR4353" s="2">
        <v>0.81312911798152998</v>
      </c>
      <c r="BS4353" s="2">
        <v>0.88130124639930596</v>
      </c>
      <c r="BT4353" s="2">
        <v>0.69514629907165804</v>
      </c>
      <c r="BU4353" s="2">
        <v>0.78104374571344903</v>
      </c>
      <c r="BV4353" s="2">
        <v>0.53586269226485606</v>
      </c>
      <c r="BW4353" s="2">
        <v>0.73307093982982596</v>
      </c>
      <c r="BX4353" s="2">
        <v>0.71157087230623195</v>
      </c>
      <c r="BY4353" s="2">
        <v>0.66463085899999996</v>
      </c>
      <c r="BZ4353" s="2">
        <v>0.37706304956883802</v>
      </c>
      <c r="CA4353" s="2">
        <v>0.75320075426903199</v>
      </c>
      <c r="CB4353" s="2">
        <v>0.92220470829416401</v>
      </c>
      <c r="CC4353" s="2">
        <v>0.79977611612851196</v>
      </c>
      <c r="CD4353" s="2">
        <v>0.68369796378428505</v>
      </c>
    </row>
    <row r="4354" spans="1:82" x14ac:dyDescent="0.3">
      <c r="A4354" s="2" t="s">
        <v>14387</v>
      </c>
      <c r="B4354" s="2" t="s">
        <v>9209</v>
      </c>
      <c r="C4354" s="2"/>
      <c r="D4354" s="2">
        <v>0.44712936338112202</v>
      </c>
      <c r="E4354" s="2">
        <v>0.75117707926043797</v>
      </c>
      <c r="F4354" s="2">
        <v>0.63217150017822199</v>
      </c>
      <c r="G4354" s="2"/>
      <c r="H4354" s="2"/>
      <c r="I4354" s="2"/>
      <c r="J4354" s="2"/>
      <c r="K4354" s="2"/>
      <c r="L4354" s="2"/>
      <c r="M4354" s="2"/>
      <c r="N4354" s="2"/>
      <c r="O4354" s="2"/>
      <c r="P4354" s="2">
        <v>1.01342973446089</v>
      </c>
      <c r="Q4354" s="2">
        <v>0.614209419876944</v>
      </c>
      <c r="R4354" s="2">
        <v>0.61824241800847002</v>
      </c>
      <c r="S4354" s="2"/>
      <c r="T4354" s="2"/>
      <c r="U4354" s="2">
        <v>0.88947631253984405</v>
      </c>
      <c r="V4354" s="2">
        <v>0.59780502157117299</v>
      </c>
      <c r="W4354" s="2"/>
      <c r="X4354" s="2"/>
      <c r="Y4354" s="2"/>
      <c r="Z4354" s="2"/>
      <c r="AA4354" s="2"/>
      <c r="AB4354" s="2"/>
      <c r="AC4354" s="2"/>
      <c r="AD4354" s="2"/>
      <c r="AE4354" s="2"/>
      <c r="AF4354" s="2"/>
      <c r="AG4354" s="2"/>
      <c r="AH4354" s="2"/>
      <c r="AI4354" s="2"/>
      <c r="AJ4354" s="2"/>
      <c r="AK4354" s="2"/>
      <c r="AL4354" s="2"/>
      <c r="AM4354" s="2"/>
      <c r="AN4354" s="2"/>
      <c r="AO4354" s="2"/>
      <c r="AP4354" s="2"/>
      <c r="AQ4354" s="2"/>
      <c r="AR4354" s="2"/>
      <c r="AS4354" s="2"/>
      <c r="AT4354" s="2"/>
      <c r="AU4354" s="2"/>
      <c r="AV4354" s="2"/>
      <c r="AW4354" s="2"/>
      <c r="AX4354" s="2"/>
      <c r="AY4354" s="2"/>
      <c r="AZ4354" s="2"/>
      <c r="BA4354" s="2"/>
      <c r="BB4354" s="2"/>
      <c r="BC4354" s="2"/>
      <c r="BD4354" s="2"/>
      <c r="BE4354" s="2"/>
      <c r="BF4354" s="2"/>
      <c r="BG4354" s="2"/>
      <c r="BH4354" s="2"/>
      <c r="BI4354" s="2"/>
      <c r="BJ4354" s="2"/>
      <c r="BK4354" s="2"/>
      <c r="BL4354" s="2"/>
      <c r="BM4354" s="2"/>
      <c r="BN4354" s="2"/>
      <c r="BO4354" s="2"/>
      <c r="BP4354" s="2"/>
      <c r="BQ4354" s="2"/>
      <c r="BR4354" s="2"/>
      <c r="BS4354" s="2"/>
      <c r="BT4354" s="2"/>
      <c r="BU4354" s="2"/>
      <c r="BV4354" s="2"/>
      <c r="BW4354" s="2"/>
      <c r="BX4354" s="2"/>
      <c r="BY4354" s="2">
        <v>0.45823319400000001</v>
      </c>
      <c r="BZ4354" s="2"/>
      <c r="CA4354" s="2"/>
      <c r="CB4354" s="2"/>
      <c r="CC4354" s="2"/>
      <c r="CD4354" s="2"/>
    </row>
    <row r="4355" spans="1:82" x14ac:dyDescent="0.3">
      <c r="A4355" s="2" t="s">
        <v>15696</v>
      </c>
      <c r="B4355" s="2" t="s">
        <v>13214</v>
      </c>
      <c r="C4355" s="2"/>
      <c r="D4355" s="2"/>
      <c r="E4355" s="2"/>
      <c r="F4355" s="2"/>
      <c r="G4355" s="2"/>
      <c r="H4355" s="2"/>
      <c r="I4355" s="2"/>
      <c r="J4355" s="2"/>
      <c r="K4355" s="2"/>
      <c r="L4355" s="2"/>
      <c r="M4355" s="2"/>
      <c r="N4355" s="2"/>
      <c r="O4355" s="2"/>
      <c r="P4355" s="2"/>
      <c r="Q4355" s="2"/>
      <c r="R4355" s="2"/>
      <c r="S4355" s="2"/>
      <c r="T4355" s="2"/>
      <c r="U4355" s="2"/>
      <c r="V4355" s="2"/>
      <c r="W4355" s="2"/>
      <c r="X4355" s="2"/>
      <c r="Y4355" s="2"/>
      <c r="Z4355" s="2"/>
      <c r="AA4355" s="2"/>
      <c r="AB4355" s="2"/>
      <c r="AC4355" s="2"/>
      <c r="AD4355" s="2"/>
      <c r="AE4355" s="2"/>
      <c r="AF4355" s="2"/>
      <c r="AG4355" s="2"/>
      <c r="AH4355" s="2"/>
      <c r="AI4355" s="2">
        <v>0.56993253819126</v>
      </c>
      <c r="AJ4355" s="2">
        <v>0.65498392453544196</v>
      </c>
      <c r="AK4355" s="2">
        <v>0.52743420681087205</v>
      </c>
      <c r="AL4355" s="2"/>
      <c r="AM4355" s="2">
        <v>0.97994490393941602</v>
      </c>
      <c r="AN4355" s="2">
        <v>0.84304033383058496</v>
      </c>
      <c r="AO4355" s="2">
        <v>0.77257527805557602</v>
      </c>
      <c r="AP4355" s="2"/>
      <c r="AQ4355" s="2"/>
      <c r="AR4355" s="2"/>
      <c r="AS4355" s="2"/>
      <c r="AT4355" s="2"/>
      <c r="AU4355" s="2"/>
      <c r="AV4355" s="2">
        <v>0.60330674509543902</v>
      </c>
      <c r="AW4355" s="2">
        <v>0.44355892913698203</v>
      </c>
      <c r="AX4355" s="2">
        <v>0.90503143846461898</v>
      </c>
      <c r="AY4355" s="2"/>
      <c r="AZ4355" s="2"/>
      <c r="BA4355" s="2"/>
      <c r="BB4355" s="2"/>
      <c r="BC4355" s="2"/>
      <c r="BD4355" s="2">
        <v>0.957173043565824</v>
      </c>
      <c r="BE4355" s="2">
        <v>0.83066355384322699</v>
      </c>
      <c r="BF4355" s="2">
        <v>0.97218165252092503</v>
      </c>
      <c r="BG4355" s="2"/>
      <c r="BH4355" s="2"/>
      <c r="BI4355" s="2"/>
      <c r="BJ4355" s="2"/>
      <c r="BK4355" s="2"/>
      <c r="BL4355" s="2"/>
      <c r="BM4355" s="2"/>
      <c r="BN4355" s="2">
        <v>0.394769608837236</v>
      </c>
      <c r="BO4355" s="2">
        <v>0.755258601751428</v>
      </c>
      <c r="BP4355" s="2"/>
      <c r="BQ4355" s="2">
        <v>0.90086127792584603</v>
      </c>
      <c r="BR4355" s="2">
        <v>0.95468082608187599</v>
      </c>
      <c r="BS4355" s="2">
        <v>0.92784442644950404</v>
      </c>
      <c r="BT4355" s="2"/>
      <c r="BU4355" s="2"/>
      <c r="BV4355" s="2"/>
      <c r="BW4355" s="2"/>
      <c r="BX4355" s="2"/>
      <c r="BY4355" s="2"/>
      <c r="BZ4355" s="2"/>
      <c r="CA4355" s="2"/>
      <c r="CB4355" s="2"/>
      <c r="CC4355" s="2">
        <v>0.86163630147887005</v>
      </c>
      <c r="CD4355" s="2"/>
    </row>
    <row r="4356" spans="1:82" x14ac:dyDescent="0.3">
      <c r="A4356" s="2" t="s">
        <v>19073</v>
      </c>
      <c r="B4356" s="2" t="s">
        <v>859</v>
      </c>
      <c r="C4356" s="2">
        <v>1.1011897371470101</v>
      </c>
      <c r="D4356" s="2"/>
      <c r="E4356" s="2"/>
      <c r="F4356" s="2"/>
      <c r="G4356" s="2">
        <v>1.0259774533224899</v>
      </c>
      <c r="H4356" s="2">
        <v>1.15551218210561</v>
      </c>
      <c r="I4356" s="2">
        <v>0.83383837630772295</v>
      </c>
      <c r="J4356" s="2">
        <v>0.900154051698556</v>
      </c>
      <c r="K4356" s="2">
        <v>0.92299722866839196</v>
      </c>
      <c r="L4356" s="2">
        <v>0.66521226796574695</v>
      </c>
      <c r="M4356" s="2">
        <v>0.83404486492992502</v>
      </c>
      <c r="N4356" s="2">
        <v>1.0716738104322301</v>
      </c>
      <c r="O4356" s="2">
        <v>1.0712265241052801</v>
      </c>
      <c r="P4356" s="2"/>
      <c r="Q4356" s="2"/>
      <c r="R4356" s="2"/>
      <c r="S4356" s="2">
        <v>0.92279876179617304</v>
      </c>
      <c r="T4356" s="2">
        <v>0.86679290373607598</v>
      </c>
      <c r="U4356" s="2"/>
      <c r="V4356" s="2"/>
      <c r="W4356" s="2">
        <v>0.81292817879277002</v>
      </c>
      <c r="X4356" s="2">
        <v>0.98049226914901499</v>
      </c>
      <c r="Y4356" s="2">
        <v>1.0825382515523401</v>
      </c>
      <c r="Z4356" s="2">
        <v>0.76701075321946099</v>
      </c>
      <c r="AA4356" s="2">
        <v>0.82519830983005105</v>
      </c>
      <c r="AB4356" s="2">
        <v>0.92541314492841997</v>
      </c>
      <c r="AC4356" s="2">
        <v>1.01958329793346</v>
      </c>
      <c r="AD4356" s="2">
        <v>1.0359463086528</v>
      </c>
      <c r="AE4356" s="2">
        <v>0.63221561284388506</v>
      </c>
      <c r="AF4356" s="2">
        <v>0.95598575719101497</v>
      </c>
      <c r="AG4356" s="2">
        <v>1.1693487752226099</v>
      </c>
      <c r="AH4356" s="2">
        <v>0.70115818990161405</v>
      </c>
      <c r="AI4356" s="2">
        <v>1.0955601421060901</v>
      </c>
      <c r="AJ4356" s="2">
        <v>0.99410345356884</v>
      </c>
      <c r="AK4356" s="2">
        <v>0.74716158752139405</v>
      </c>
      <c r="AL4356" s="2">
        <v>1.0319417689311201</v>
      </c>
      <c r="AM4356" s="2"/>
      <c r="AN4356" s="2"/>
      <c r="AO4356" s="2"/>
      <c r="AP4356" s="2"/>
      <c r="AQ4356" s="2"/>
      <c r="AR4356" s="2"/>
      <c r="AS4356" s="2">
        <v>0.63601454502278698</v>
      </c>
      <c r="AT4356" s="2">
        <v>0.58246619658419396</v>
      </c>
      <c r="AU4356" s="2">
        <v>0.71437101698385996</v>
      </c>
      <c r="AV4356" s="2">
        <v>1.0087573181121701</v>
      </c>
      <c r="AW4356" s="2">
        <v>0.937601506681774</v>
      </c>
      <c r="AX4356" s="2">
        <v>0.79043547698710404</v>
      </c>
      <c r="AY4356" s="2">
        <v>1.00121720897389</v>
      </c>
      <c r="AZ4356" s="2">
        <v>0.74278058030836402</v>
      </c>
      <c r="BA4356" s="2"/>
      <c r="BB4356" s="2"/>
      <c r="BC4356" s="2"/>
      <c r="BD4356" s="2"/>
      <c r="BE4356" s="2"/>
      <c r="BF4356" s="2"/>
      <c r="BG4356" s="2">
        <v>1.0105356339965299</v>
      </c>
      <c r="BH4356" s="2">
        <v>1.06642259404675</v>
      </c>
      <c r="BI4356" s="2">
        <v>0.73245292080187097</v>
      </c>
      <c r="BJ4356" s="2">
        <v>0.69644036569143897</v>
      </c>
      <c r="BK4356" s="2">
        <v>0.91539940356518401</v>
      </c>
      <c r="BL4356" s="2">
        <v>1.0175286620938699</v>
      </c>
      <c r="BM4356" s="2">
        <v>0.778141242043903</v>
      </c>
      <c r="BN4356" s="2">
        <v>0.97649182422593706</v>
      </c>
      <c r="BO4356" s="2">
        <v>0.79285464540043704</v>
      </c>
      <c r="BP4356" s="2">
        <v>0.70117595580063996</v>
      </c>
      <c r="BQ4356" s="2"/>
      <c r="BR4356" s="2"/>
      <c r="BS4356" s="2"/>
      <c r="BT4356" s="2"/>
      <c r="BU4356" s="2"/>
      <c r="BV4356" s="2"/>
      <c r="BW4356" s="2">
        <v>0.80901121356070904</v>
      </c>
      <c r="BX4356" s="2">
        <v>0.85937269478790201</v>
      </c>
      <c r="BY4356" s="2"/>
      <c r="BZ4356" s="2">
        <v>0.506649136421914</v>
      </c>
      <c r="CA4356" s="2">
        <v>0.82524821095337697</v>
      </c>
      <c r="CB4356" s="2">
        <v>0.92833155091876296</v>
      </c>
      <c r="CC4356" s="2">
        <v>0.76983777858961799</v>
      </c>
      <c r="CD4356" s="2">
        <v>1.1204200724522599</v>
      </c>
    </row>
    <row r="4357" spans="1:82" x14ac:dyDescent="0.3">
      <c r="A4357" s="2" t="s">
        <v>18811</v>
      </c>
      <c r="B4357" s="2" t="s">
        <v>2296</v>
      </c>
      <c r="C4357" s="2">
        <v>0.968754420966078</v>
      </c>
      <c r="D4357" s="2">
        <v>1.33724942801729</v>
      </c>
      <c r="E4357" s="2">
        <v>0.93474313120367503</v>
      </c>
      <c r="F4357" s="2">
        <v>1.31548149649793</v>
      </c>
      <c r="G4357" s="2"/>
      <c r="H4357" s="2"/>
      <c r="I4357" s="2"/>
      <c r="J4357" s="2">
        <v>1.14408289369872</v>
      </c>
      <c r="K4357" s="2"/>
      <c r="L4357" s="2"/>
      <c r="M4357" s="2"/>
      <c r="N4357" s="2"/>
      <c r="O4357" s="2"/>
      <c r="P4357" s="2">
        <v>1.0668607478282199</v>
      </c>
      <c r="Q4357" s="2">
        <v>0.88410323756686005</v>
      </c>
      <c r="R4357" s="2">
        <v>1.03292721182182</v>
      </c>
      <c r="S4357" s="2"/>
      <c r="T4357" s="2">
        <v>1.32687689972606</v>
      </c>
      <c r="U4357" s="2">
        <v>0.62796443910384703</v>
      </c>
      <c r="V4357" s="2">
        <v>1.08547859553041</v>
      </c>
      <c r="W4357" s="2"/>
      <c r="X4357" s="2"/>
      <c r="Y4357" s="2"/>
      <c r="Z4357" s="2"/>
      <c r="AA4357" s="2"/>
      <c r="AB4357" s="2">
        <v>1.2596722789185899</v>
      </c>
      <c r="AC4357" s="2">
        <v>1.0963847000467499</v>
      </c>
      <c r="AD4357" s="2">
        <v>1.5345611039637499</v>
      </c>
      <c r="AE4357" s="2">
        <v>1.5060483704027401</v>
      </c>
      <c r="AF4357" s="2">
        <v>0.77929445470720204</v>
      </c>
      <c r="AG4357" s="2">
        <v>1.14983791310868</v>
      </c>
      <c r="AH4357" s="2">
        <v>1.3676916071023699</v>
      </c>
      <c r="AI4357" s="2">
        <v>1.1553953390754399</v>
      </c>
      <c r="AJ4357" s="2">
        <v>1.2055350164565799</v>
      </c>
      <c r="AK4357" s="2">
        <v>1.1638008147877901</v>
      </c>
      <c r="AL4357" s="2">
        <v>1.3666233391879801</v>
      </c>
      <c r="AM4357" s="2"/>
      <c r="AN4357" s="2"/>
      <c r="AO4357" s="2"/>
      <c r="AP4357" s="2"/>
      <c r="AQ4357" s="2"/>
      <c r="AR4357" s="2"/>
      <c r="AS4357" s="2">
        <v>1.2851525366996801</v>
      </c>
      <c r="AT4357" s="2">
        <v>2.4373519468874401</v>
      </c>
      <c r="AU4357" s="2"/>
      <c r="AV4357" s="2">
        <v>1.39807826714839</v>
      </c>
      <c r="AW4357" s="2">
        <v>1.32808791365342</v>
      </c>
      <c r="AX4357" s="2">
        <v>1.18552539355122</v>
      </c>
      <c r="AY4357" s="2">
        <v>0.84268889569036798</v>
      </c>
      <c r="AZ4357" s="2">
        <v>1.19159588813045</v>
      </c>
      <c r="BA4357" s="2"/>
      <c r="BB4357" s="2"/>
      <c r="BC4357" s="2"/>
      <c r="BD4357" s="2"/>
      <c r="BE4357" s="2"/>
      <c r="BF4357" s="2"/>
      <c r="BG4357" s="2"/>
      <c r="BH4357" s="2">
        <v>0.84506576683704604</v>
      </c>
      <c r="BI4357" s="2">
        <v>2.3619150983059001</v>
      </c>
      <c r="BJ4357" s="2">
        <v>1.34819206867186</v>
      </c>
      <c r="BK4357" s="2">
        <v>1.07945221469478</v>
      </c>
      <c r="BL4357" s="2">
        <v>1.18317274480673</v>
      </c>
      <c r="BM4357" s="2">
        <v>1.4888586268366899</v>
      </c>
      <c r="BN4357" s="2">
        <v>1.0429660473255</v>
      </c>
      <c r="BO4357" s="2">
        <v>1.5902422148639399</v>
      </c>
      <c r="BP4357" s="2">
        <v>1.3506467510258</v>
      </c>
      <c r="BQ4357" s="2"/>
      <c r="BR4357" s="2"/>
      <c r="BS4357" s="2"/>
      <c r="BT4357" s="2"/>
      <c r="BU4357" s="2"/>
      <c r="BV4357" s="2"/>
      <c r="BW4357" s="2"/>
      <c r="BX4357" s="2">
        <v>1.05981811057716</v>
      </c>
      <c r="BY4357" s="2">
        <v>1.296470971</v>
      </c>
      <c r="BZ4357" s="2">
        <v>1.59888535071362</v>
      </c>
      <c r="CA4357" s="2">
        <v>1.43509601864155</v>
      </c>
      <c r="CB4357" s="2"/>
      <c r="CC4357" s="2">
        <v>1.60053257203127</v>
      </c>
      <c r="CD4357" s="2">
        <v>0.99012898609887001</v>
      </c>
    </row>
    <row r="4358" spans="1:82" x14ac:dyDescent="0.3">
      <c r="A4358" s="2" t="s">
        <v>15096</v>
      </c>
      <c r="B4358" s="2" t="s">
        <v>11052</v>
      </c>
      <c r="C4358" s="2"/>
      <c r="D4358" s="2">
        <v>0.56272917035445302</v>
      </c>
      <c r="E4358" s="2">
        <v>0.70537893027300202</v>
      </c>
      <c r="F4358" s="2">
        <v>0.88429328936687202</v>
      </c>
      <c r="G4358" s="2"/>
      <c r="H4358" s="2"/>
      <c r="I4358" s="2"/>
      <c r="J4358" s="2"/>
      <c r="K4358" s="2"/>
      <c r="L4358" s="2"/>
      <c r="M4358" s="2"/>
      <c r="N4358" s="2"/>
      <c r="O4358" s="2"/>
      <c r="P4358" s="2">
        <v>1.2218443545628399</v>
      </c>
      <c r="Q4358" s="2">
        <v>1.1769718708003201</v>
      </c>
      <c r="R4358" s="2">
        <v>0.72366968058305203</v>
      </c>
      <c r="S4358" s="2"/>
      <c r="T4358" s="2"/>
      <c r="U4358" s="2">
        <v>1.15031339709455</v>
      </c>
      <c r="V4358" s="2">
        <v>0.67977370762072997</v>
      </c>
      <c r="W4358" s="2"/>
      <c r="X4358" s="2"/>
      <c r="Y4358" s="2"/>
      <c r="Z4358" s="2"/>
      <c r="AA4358" s="2"/>
      <c r="AB4358" s="2"/>
      <c r="AC4358" s="2"/>
      <c r="AD4358" s="2"/>
      <c r="AE4358" s="2"/>
      <c r="AF4358" s="2">
        <v>1.03852484767779</v>
      </c>
      <c r="AG4358" s="2">
        <v>1.15257386574419</v>
      </c>
      <c r="AH4358" s="2">
        <v>0.87335239800308295</v>
      </c>
      <c r="AI4358" s="2">
        <v>0.75333282564579396</v>
      </c>
      <c r="AJ4358" s="2">
        <v>0.66378562538010899</v>
      </c>
      <c r="AK4358" s="2">
        <v>1.34971794992148</v>
      </c>
      <c r="AL4358" s="2"/>
      <c r="AM4358" s="2"/>
      <c r="AN4358" s="2"/>
      <c r="AO4358" s="2"/>
      <c r="AP4358" s="2"/>
      <c r="AQ4358" s="2"/>
      <c r="AR4358" s="2"/>
      <c r="AS4358" s="2"/>
      <c r="AT4358" s="2"/>
      <c r="AU4358" s="2"/>
      <c r="AV4358" s="2">
        <v>1.1516883288622399</v>
      </c>
      <c r="AW4358" s="2">
        <v>1.19443429730412</v>
      </c>
      <c r="AX4358" s="2">
        <v>0.52689025086113905</v>
      </c>
      <c r="AY4358" s="2">
        <v>1.2140633620554899</v>
      </c>
      <c r="AZ4358" s="2">
        <v>0.962564764516189</v>
      </c>
      <c r="BA4358" s="2"/>
      <c r="BB4358" s="2"/>
      <c r="BC4358" s="2"/>
      <c r="BD4358" s="2"/>
      <c r="BE4358" s="2"/>
      <c r="BF4358" s="2"/>
      <c r="BG4358" s="2"/>
      <c r="BH4358" s="2"/>
      <c r="BI4358" s="2"/>
      <c r="BJ4358" s="2"/>
      <c r="BK4358" s="2">
        <v>0.68420744595018701</v>
      </c>
      <c r="BL4358" s="2">
        <v>0.85450638267561696</v>
      </c>
      <c r="BM4358" s="2">
        <v>0.75734100405876903</v>
      </c>
      <c r="BN4358" s="2">
        <v>1.2970550956099101</v>
      </c>
      <c r="BO4358" s="2">
        <v>1.1037809193231001</v>
      </c>
      <c r="BP4358" s="2"/>
      <c r="BQ4358" s="2"/>
      <c r="BR4358" s="2"/>
      <c r="BS4358" s="2"/>
      <c r="BT4358" s="2"/>
      <c r="BU4358" s="2"/>
      <c r="BV4358" s="2"/>
      <c r="BW4358" s="2"/>
      <c r="BX4358" s="2"/>
      <c r="BY4358" s="2">
        <v>0.34319641099999998</v>
      </c>
      <c r="BZ4358" s="2"/>
      <c r="CA4358" s="2">
        <v>0.84464889990346703</v>
      </c>
      <c r="CB4358" s="2"/>
      <c r="CC4358" s="2">
        <v>0.74628498936795395</v>
      </c>
      <c r="CD4358" s="2"/>
    </row>
    <row r="4359" spans="1:82" x14ac:dyDescent="0.3">
      <c r="A4359" s="2" t="s">
        <v>16797</v>
      </c>
      <c r="B4359" s="2" t="s">
        <v>4303</v>
      </c>
      <c r="C4359" s="2">
        <v>0.73991573977388403</v>
      </c>
      <c r="D4359" s="2">
        <v>0.79004660103832902</v>
      </c>
      <c r="E4359" s="2">
        <v>1.0167106320036501</v>
      </c>
      <c r="F4359" s="2">
        <v>1.0445393030447301</v>
      </c>
      <c r="G4359" s="2">
        <v>0.77908582205334298</v>
      </c>
      <c r="H4359" s="2">
        <v>0.81058979489420102</v>
      </c>
      <c r="I4359" s="2">
        <v>0.79769451216809295</v>
      </c>
      <c r="J4359" s="2">
        <v>0.70864517615760603</v>
      </c>
      <c r="K4359" s="2">
        <v>1.0341812786435201</v>
      </c>
      <c r="L4359" s="2">
        <v>0.79469613928371596</v>
      </c>
      <c r="M4359" s="2">
        <v>0.86004311601331196</v>
      </c>
      <c r="N4359" s="2">
        <v>0.87986902821027502</v>
      </c>
      <c r="O4359" s="2">
        <v>1.2600409142717699</v>
      </c>
      <c r="P4359" s="2">
        <v>0.96011382076117902</v>
      </c>
      <c r="Q4359" s="2">
        <v>0.97707400455773297</v>
      </c>
      <c r="R4359" s="2">
        <v>0.77827699488936397</v>
      </c>
      <c r="S4359" s="2">
        <v>0.82775748371125102</v>
      </c>
      <c r="T4359" s="2">
        <v>0.98970693225384099</v>
      </c>
      <c r="U4359" s="2">
        <v>1.03528219680814</v>
      </c>
      <c r="V4359" s="2">
        <v>0.89225970926422604</v>
      </c>
      <c r="W4359" s="2">
        <v>0.98388195764230502</v>
      </c>
      <c r="X4359" s="2">
        <v>0.806346445522379</v>
      </c>
      <c r="Y4359" s="2">
        <v>0.812759560292031</v>
      </c>
      <c r="Z4359" s="2">
        <v>0.91739814025757305</v>
      </c>
      <c r="AA4359" s="2">
        <v>0.86410328959019</v>
      </c>
      <c r="AB4359" s="2">
        <v>0.96065270953418502</v>
      </c>
      <c r="AC4359" s="2">
        <v>0.75834959899494003</v>
      </c>
      <c r="AD4359" s="2">
        <v>0.75262636865957</v>
      </c>
      <c r="AE4359" s="2">
        <v>0.83068360414951503</v>
      </c>
      <c r="AF4359" s="2">
        <v>0.72001681662875205</v>
      </c>
      <c r="AG4359" s="2">
        <v>1.0155242678643801</v>
      </c>
      <c r="AH4359" s="2">
        <v>0.789682158381665</v>
      </c>
      <c r="AI4359" s="2">
        <v>0.75825025656984701</v>
      </c>
      <c r="AJ4359" s="2">
        <v>0.871733636146931</v>
      </c>
      <c r="AK4359" s="2">
        <v>0.729798289140005</v>
      </c>
      <c r="AL4359" s="2">
        <v>0.86380501216394001</v>
      </c>
      <c r="AM4359" s="2">
        <v>1.1062076421796401</v>
      </c>
      <c r="AN4359" s="2">
        <v>0.856063276594492</v>
      </c>
      <c r="AO4359" s="2">
        <v>0.82731045493256905</v>
      </c>
      <c r="AP4359" s="2">
        <v>0.824355227607527</v>
      </c>
      <c r="AQ4359" s="2">
        <v>0.92825516086785997</v>
      </c>
      <c r="AR4359" s="2">
        <v>0.74077937171645702</v>
      </c>
      <c r="AS4359" s="2">
        <v>0.95133105629408299</v>
      </c>
      <c r="AT4359" s="2">
        <v>0.73910079004354401</v>
      </c>
      <c r="AU4359" s="2">
        <v>0.93416665522306397</v>
      </c>
      <c r="AV4359" s="2">
        <v>0.79090970035806496</v>
      </c>
      <c r="AW4359" s="2">
        <v>0.83332587782325096</v>
      </c>
      <c r="AX4359" s="2">
        <v>0.81634765066812898</v>
      </c>
      <c r="AY4359" s="2">
        <v>0.972131627649786</v>
      </c>
      <c r="AZ4359" s="2">
        <v>0.79408976569565004</v>
      </c>
      <c r="BA4359" s="2">
        <v>0.71454253875510498</v>
      </c>
      <c r="BB4359" s="2">
        <v>0.86596884892513704</v>
      </c>
      <c r="BC4359" s="2">
        <v>0.83242082020606101</v>
      </c>
      <c r="BD4359" s="2">
        <v>0.97242200655876998</v>
      </c>
      <c r="BE4359" s="2">
        <v>0.98990815371767704</v>
      </c>
      <c r="BF4359" s="2">
        <v>0.85062583984281603</v>
      </c>
      <c r="BG4359" s="2">
        <v>0.90782625189917598</v>
      </c>
      <c r="BH4359" s="2">
        <v>1.04595477710467</v>
      </c>
      <c r="BI4359" s="2">
        <v>1.00560810740314</v>
      </c>
      <c r="BJ4359" s="2">
        <v>0.86321691237533105</v>
      </c>
      <c r="BK4359" s="2">
        <v>0.95767025023211405</v>
      </c>
      <c r="BL4359" s="2">
        <v>0.98012647361210103</v>
      </c>
      <c r="BM4359" s="2">
        <v>0.81040910898496998</v>
      </c>
      <c r="BN4359" s="2">
        <v>0.76831813578840902</v>
      </c>
      <c r="BO4359" s="2">
        <v>0.82126110936074004</v>
      </c>
      <c r="BP4359" s="2">
        <v>0.88097166338424804</v>
      </c>
      <c r="BQ4359" s="2">
        <v>1.0635809447970801</v>
      </c>
      <c r="BR4359" s="2">
        <v>1.06161980135444</v>
      </c>
      <c r="BS4359" s="2">
        <v>0.86256357343512502</v>
      </c>
      <c r="BT4359" s="2">
        <v>0.82972558937654795</v>
      </c>
      <c r="BU4359" s="2">
        <v>0.73193046664097505</v>
      </c>
      <c r="BV4359" s="2">
        <v>0.71302333457424705</v>
      </c>
      <c r="BW4359" s="2">
        <v>0.68283469916714501</v>
      </c>
      <c r="BX4359" s="2">
        <v>0.82778649412966898</v>
      </c>
      <c r="BY4359" s="2">
        <v>0.78512169600000004</v>
      </c>
      <c r="BZ4359" s="2">
        <v>0.81276119991906204</v>
      </c>
      <c r="CA4359" s="2">
        <v>0.80318652126762802</v>
      </c>
      <c r="CB4359" s="2">
        <v>0.90766353681233602</v>
      </c>
      <c r="CC4359" s="2">
        <v>0.86050327862597698</v>
      </c>
      <c r="CD4359" s="2">
        <v>0.89865480245936302</v>
      </c>
    </row>
    <row r="4360" spans="1:82" x14ac:dyDescent="0.3">
      <c r="A4360" s="2" t="s">
        <v>14419</v>
      </c>
      <c r="B4360" s="2" t="s">
        <v>9634</v>
      </c>
      <c r="C4360" s="2"/>
      <c r="D4360" s="2">
        <v>0.84786907618948104</v>
      </c>
      <c r="E4360" s="2">
        <v>0.61000332400867396</v>
      </c>
      <c r="F4360" s="2">
        <v>0.94116380005406397</v>
      </c>
      <c r="G4360" s="2"/>
      <c r="H4360" s="2"/>
      <c r="I4360" s="2"/>
      <c r="J4360" s="2"/>
      <c r="K4360" s="2"/>
      <c r="L4360" s="2"/>
      <c r="M4360" s="2"/>
      <c r="N4360" s="2"/>
      <c r="O4360" s="2"/>
      <c r="P4360" s="2">
        <v>1.25742832710047</v>
      </c>
      <c r="Q4360" s="2">
        <v>1.23557347456746</v>
      </c>
      <c r="R4360" s="2">
        <v>0.782943799104173</v>
      </c>
      <c r="S4360" s="2"/>
      <c r="T4360" s="2"/>
      <c r="U4360" s="2">
        <v>1.3314575734663101</v>
      </c>
      <c r="V4360" s="2">
        <v>0.96980078234693701</v>
      </c>
      <c r="W4360" s="2"/>
      <c r="X4360" s="2"/>
      <c r="Y4360" s="2"/>
      <c r="Z4360" s="2"/>
      <c r="AA4360" s="2"/>
      <c r="AB4360" s="2"/>
      <c r="AC4360" s="2"/>
      <c r="AD4360" s="2"/>
      <c r="AE4360" s="2"/>
      <c r="AF4360" s="2"/>
      <c r="AG4360" s="2"/>
      <c r="AH4360" s="2"/>
      <c r="AI4360" s="2"/>
      <c r="AJ4360" s="2"/>
      <c r="AK4360" s="2"/>
      <c r="AL4360" s="2"/>
      <c r="AM4360" s="2"/>
      <c r="AN4360" s="2"/>
      <c r="AO4360" s="2"/>
      <c r="AP4360" s="2"/>
      <c r="AQ4360" s="2"/>
      <c r="AR4360" s="2"/>
      <c r="AS4360" s="2"/>
      <c r="AT4360" s="2"/>
      <c r="AU4360" s="2"/>
      <c r="AV4360" s="2"/>
      <c r="AW4360" s="2"/>
      <c r="AX4360" s="2"/>
      <c r="AY4360" s="2"/>
      <c r="AZ4360" s="2"/>
      <c r="BA4360" s="2"/>
      <c r="BB4360" s="2"/>
      <c r="BC4360" s="2"/>
      <c r="BD4360" s="2"/>
      <c r="BE4360" s="2"/>
      <c r="BF4360" s="2"/>
      <c r="BG4360" s="2"/>
      <c r="BH4360" s="2"/>
      <c r="BI4360" s="2"/>
      <c r="BJ4360" s="2"/>
      <c r="BK4360" s="2"/>
      <c r="BL4360" s="2"/>
      <c r="BM4360" s="2"/>
      <c r="BN4360" s="2"/>
      <c r="BO4360" s="2"/>
      <c r="BP4360" s="2"/>
      <c r="BQ4360" s="2"/>
      <c r="BR4360" s="2"/>
      <c r="BS4360" s="2"/>
      <c r="BT4360" s="2"/>
      <c r="BU4360" s="2"/>
      <c r="BV4360" s="2"/>
      <c r="BW4360" s="2"/>
      <c r="BX4360" s="2"/>
      <c r="BY4360" s="2">
        <v>0.76303036300000004</v>
      </c>
      <c r="BZ4360" s="2"/>
      <c r="CA4360" s="2"/>
      <c r="CB4360" s="2"/>
      <c r="CC4360" s="2"/>
      <c r="CD4360" s="2"/>
    </row>
    <row r="4361" spans="1:82" x14ac:dyDescent="0.3">
      <c r="A4361" s="2" t="s">
        <v>21273</v>
      </c>
      <c r="B4361" s="2" t="s">
        <v>6587</v>
      </c>
      <c r="C4361" s="2">
        <v>0.83014916436339004</v>
      </c>
      <c r="D4361" s="2">
        <v>0.87612747891862697</v>
      </c>
      <c r="E4361" s="2">
        <v>1.1165106993140499</v>
      </c>
      <c r="F4361" s="2">
        <v>0.71958071100728005</v>
      </c>
      <c r="G4361" s="2"/>
      <c r="H4361" s="2"/>
      <c r="I4361" s="2"/>
      <c r="J4361" s="2">
        <v>0.686311704117613</v>
      </c>
      <c r="K4361" s="2"/>
      <c r="L4361" s="2"/>
      <c r="M4361" s="2"/>
      <c r="N4361" s="2"/>
      <c r="O4361" s="2"/>
      <c r="P4361" s="2">
        <v>0.82632768887892505</v>
      </c>
      <c r="Q4361" s="2">
        <v>0.93326763944684399</v>
      </c>
      <c r="R4361" s="2">
        <v>0.86121944032425901</v>
      </c>
      <c r="S4361" s="2"/>
      <c r="T4361" s="2"/>
      <c r="U4361" s="2">
        <v>0.96905328959431603</v>
      </c>
      <c r="V4361" s="2">
        <v>0.82328810639554795</v>
      </c>
      <c r="W4361" s="2"/>
      <c r="X4361" s="2"/>
      <c r="Y4361" s="2"/>
      <c r="Z4361" s="2"/>
      <c r="AA4361" s="2"/>
      <c r="AB4361" s="2"/>
      <c r="AC4361" s="2"/>
      <c r="AD4361" s="2"/>
      <c r="AE4361" s="2"/>
      <c r="AF4361" s="2">
        <v>0.89229243248351298</v>
      </c>
      <c r="AG4361" s="2">
        <v>1.14065867885044</v>
      </c>
      <c r="AH4361" s="2">
        <v>0.696313069310595</v>
      </c>
      <c r="AI4361" s="2">
        <v>0.97939914313544696</v>
      </c>
      <c r="AJ4361" s="2">
        <v>1.18915922683745</v>
      </c>
      <c r="AK4361" s="2">
        <v>0.98032327863481294</v>
      </c>
      <c r="AL4361" s="2">
        <v>0.75364565589883303</v>
      </c>
      <c r="AM4361" s="2">
        <v>0.68443589147444095</v>
      </c>
      <c r="AN4361" s="2">
        <v>0.61286970478529601</v>
      </c>
      <c r="AO4361" s="2">
        <v>0.39091876661751701</v>
      </c>
      <c r="AP4361" s="2">
        <v>0.72613123359292797</v>
      </c>
      <c r="AQ4361" s="2">
        <v>0.99312510640318796</v>
      </c>
      <c r="AR4361" s="2">
        <v>0.69160132392690499</v>
      </c>
      <c r="AS4361" s="2"/>
      <c r="AT4361" s="2"/>
      <c r="AU4361" s="2"/>
      <c r="AV4361" s="2">
        <v>0.79912444959837603</v>
      </c>
      <c r="AW4361" s="2">
        <v>0.82808517896001499</v>
      </c>
      <c r="AX4361" s="2">
        <v>0.73670495728307095</v>
      </c>
      <c r="AY4361" s="2">
        <v>0.88016189518376997</v>
      </c>
      <c r="AZ4361" s="2">
        <v>0.70618522417891305</v>
      </c>
      <c r="BA4361" s="2">
        <v>0.79756327488464196</v>
      </c>
      <c r="BB4361" s="2">
        <v>0.49598413851617201</v>
      </c>
      <c r="BC4361" s="2">
        <v>0.73875830309346602</v>
      </c>
      <c r="BD4361" s="2">
        <v>0.57299575978981998</v>
      </c>
      <c r="BE4361" s="2">
        <v>0.53786543504517903</v>
      </c>
      <c r="BF4361" s="2">
        <v>0.52003489038832595</v>
      </c>
      <c r="BG4361" s="2"/>
      <c r="BH4361" s="2">
        <v>0.84221676669873002</v>
      </c>
      <c r="BI4361" s="2"/>
      <c r="BJ4361" s="2"/>
      <c r="BK4361" s="2">
        <v>0.81197684260338798</v>
      </c>
      <c r="BL4361" s="2">
        <v>0.93667865935491901</v>
      </c>
      <c r="BM4361" s="2">
        <v>0.71933893648578495</v>
      </c>
      <c r="BN4361" s="2">
        <v>1.0781934368244199</v>
      </c>
      <c r="BO4361" s="2">
        <v>0.79846812223529495</v>
      </c>
      <c r="BP4361" s="2">
        <v>0.57300976600631204</v>
      </c>
      <c r="BQ4361" s="2">
        <v>0.80016255759674604</v>
      </c>
      <c r="BR4361" s="2">
        <v>0.59015774968851598</v>
      </c>
      <c r="BS4361" s="2">
        <v>0.66016829783476705</v>
      </c>
      <c r="BT4361" s="2">
        <v>0.54545634031293</v>
      </c>
      <c r="BU4361" s="2">
        <v>0.66044897893134702</v>
      </c>
      <c r="BV4361" s="2">
        <v>0.52743607481941701</v>
      </c>
      <c r="BW4361" s="2"/>
      <c r="BX4361" s="2">
        <v>0.68858135579135604</v>
      </c>
      <c r="BY4361" s="2">
        <v>0.50543782199999998</v>
      </c>
      <c r="BZ4361" s="2">
        <v>0.35551616947196502</v>
      </c>
      <c r="CA4361" s="2">
        <v>0.84127216982873798</v>
      </c>
      <c r="CB4361" s="2"/>
      <c r="CC4361" s="2">
        <v>0.70437665697668395</v>
      </c>
      <c r="CD4361" s="2">
        <v>0.833746886887756</v>
      </c>
    </row>
    <row r="4362" spans="1:82" x14ac:dyDescent="0.3">
      <c r="A4362" s="2" t="s">
        <v>15300</v>
      </c>
      <c r="B4362" s="2" t="s">
        <v>13239</v>
      </c>
      <c r="C4362" s="2"/>
      <c r="D4362" s="2"/>
      <c r="E4362" s="2"/>
      <c r="F4362" s="2"/>
      <c r="G4362" s="2"/>
      <c r="H4362" s="2"/>
      <c r="I4362" s="2"/>
      <c r="J4362" s="2"/>
      <c r="K4362" s="2">
        <v>0.98664558685502801</v>
      </c>
      <c r="L4362" s="2">
        <v>0.74367128191693399</v>
      </c>
      <c r="M4362" s="2"/>
      <c r="N4362" s="2"/>
      <c r="O4362" s="2"/>
      <c r="P4362" s="2"/>
      <c r="Q4362" s="2"/>
      <c r="R4362" s="2"/>
      <c r="S4362" s="2">
        <v>1.02615082800449</v>
      </c>
      <c r="T4362" s="2"/>
      <c r="U4362" s="2"/>
      <c r="V4362" s="2"/>
      <c r="W4362" s="2"/>
      <c r="X4362" s="2"/>
      <c r="Y4362" s="2"/>
      <c r="Z4362" s="2">
        <v>0.95704572336952898</v>
      </c>
      <c r="AA4362" s="2">
        <v>1.1173830074994699</v>
      </c>
      <c r="AB4362" s="2"/>
      <c r="AC4362" s="2"/>
      <c r="AD4362" s="2"/>
      <c r="AE4362" s="2"/>
      <c r="AF4362" s="2">
        <v>1.1994446263206999</v>
      </c>
      <c r="AG4362" s="2">
        <v>0.83653164927697599</v>
      </c>
      <c r="AH4362" s="2">
        <v>1.02373299297508</v>
      </c>
      <c r="AI4362" s="2">
        <v>0.69516745941800795</v>
      </c>
      <c r="AJ4362" s="2">
        <v>1.1305447311647501</v>
      </c>
      <c r="AK4362" s="2">
        <v>0.81518709452446603</v>
      </c>
      <c r="AL4362" s="2"/>
      <c r="AM4362" s="2">
        <v>0.62063176288437605</v>
      </c>
      <c r="AN4362" s="2">
        <v>0.77169710685576198</v>
      </c>
      <c r="AO4362" s="2">
        <v>0.72048722626377804</v>
      </c>
      <c r="AP4362" s="2"/>
      <c r="AQ4362" s="2"/>
      <c r="AR4362" s="2"/>
      <c r="AS4362" s="2"/>
      <c r="AT4362" s="2"/>
      <c r="AU4362" s="2">
        <v>0.74692670752143897</v>
      </c>
      <c r="AV4362" s="2">
        <v>0.99162967950548897</v>
      </c>
      <c r="AW4362" s="2">
        <v>1.0077422327327299</v>
      </c>
      <c r="AX4362" s="2">
        <v>1.06818291811303</v>
      </c>
      <c r="AY4362" s="2">
        <v>1.11306673544934</v>
      </c>
      <c r="AZ4362" s="2">
        <v>0.98507984085334699</v>
      </c>
      <c r="BA4362" s="2"/>
      <c r="BB4362" s="2"/>
      <c r="BC4362" s="2"/>
      <c r="BD4362" s="2">
        <v>0.89115743321874397</v>
      </c>
      <c r="BE4362" s="2">
        <v>0.62826465883410099</v>
      </c>
      <c r="BF4362" s="2">
        <v>0.615686295717912</v>
      </c>
      <c r="BG4362" s="2">
        <v>1.0384474428797501</v>
      </c>
      <c r="BH4362" s="2"/>
      <c r="BI4362" s="2"/>
      <c r="BJ4362" s="2"/>
      <c r="BK4362" s="2">
        <v>1.1956268365592599</v>
      </c>
      <c r="BL4362" s="2">
        <v>1.14600370054187</v>
      </c>
      <c r="BM4362" s="2">
        <v>1.30907868989334</v>
      </c>
      <c r="BN4362" s="2">
        <v>1.3816714581574701</v>
      </c>
      <c r="BO4362" s="2">
        <v>1.1211377009746</v>
      </c>
      <c r="BP4362" s="2"/>
      <c r="BQ4362" s="2">
        <v>0.88052244229134002</v>
      </c>
      <c r="BR4362" s="2">
        <v>0.88312237216186995</v>
      </c>
      <c r="BS4362" s="2">
        <v>0.93202571526978695</v>
      </c>
      <c r="BT4362" s="2"/>
      <c r="BU4362" s="2"/>
      <c r="BV4362" s="2"/>
      <c r="BW4362" s="2">
        <v>1.8775532130607999</v>
      </c>
      <c r="BX4362" s="2"/>
      <c r="BY4362" s="2"/>
      <c r="BZ4362" s="2"/>
      <c r="CA4362" s="2">
        <v>0.85398537637094896</v>
      </c>
      <c r="CB4362" s="2">
        <v>0.52327717362801895</v>
      </c>
      <c r="CC4362" s="2">
        <v>0.89730545329771305</v>
      </c>
      <c r="CD4362" s="2"/>
    </row>
    <row r="4363" spans="1:82" x14ac:dyDescent="0.3">
      <c r="A4363" s="2" t="s">
        <v>16771</v>
      </c>
      <c r="B4363" s="2" t="s">
        <v>11836</v>
      </c>
      <c r="C4363" s="2">
        <v>0.59652835648686797</v>
      </c>
      <c r="D4363" s="2">
        <v>0.79811494240112602</v>
      </c>
      <c r="E4363" s="2">
        <v>0.71108280280448599</v>
      </c>
      <c r="F4363" s="2">
        <v>0.52941998135037405</v>
      </c>
      <c r="G4363" s="2">
        <v>0.768038181861602</v>
      </c>
      <c r="H4363" s="2">
        <v>0.68223740383596398</v>
      </c>
      <c r="I4363" s="2">
        <v>0.71235393264196301</v>
      </c>
      <c r="J4363" s="2">
        <v>0.57879647071988205</v>
      </c>
      <c r="K4363" s="2">
        <v>0.300699829608915</v>
      </c>
      <c r="L4363" s="2">
        <v>0.34370037219155097</v>
      </c>
      <c r="M4363" s="2">
        <v>0.95625004245876999</v>
      </c>
      <c r="N4363" s="2">
        <v>0.52409986193629998</v>
      </c>
      <c r="O4363" s="2">
        <v>0.58341493026822899</v>
      </c>
      <c r="P4363" s="2">
        <v>0.86692163148948498</v>
      </c>
      <c r="Q4363" s="2">
        <v>1.1115770150648601</v>
      </c>
      <c r="R4363" s="2">
        <v>0.39508668414248099</v>
      </c>
      <c r="S4363" s="2">
        <v>0.31918309133790801</v>
      </c>
      <c r="T4363" s="2">
        <v>0.70274504105981395</v>
      </c>
      <c r="U4363" s="2">
        <v>0.44794191993689803</v>
      </c>
      <c r="V4363" s="2">
        <v>0.74418530502670999</v>
      </c>
      <c r="W4363" s="2">
        <v>0.57945517583293005</v>
      </c>
      <c r="X4363" s="2">
        <v>0.66493171807846396</v>
      </c>
      <c r="Y4363" s="2">
        <v>0.66961285008508298</v>
      </c>
      <c r="Z4363" s="2">
        <v>0.45796582367277899</v>
      </c>
      <c r="AA4363" s="2">
        <v>0.31763180014103298</v>
      </c>
      <c r="AB4363" s="2">
        <v>0.82807353856960397</v>
      </c>
      <c r="AC4363" s="2">
        <v>0.55163988929616903</v>
      </c>
      <c r="AD4363" s="2">
        <v>0.443757158384531</v>
      </c>
      <c r="AE4363" s="2">
        <v>0.76065947490434704</v>
      </c>
      <c r="AF4363" s="2">
        <v>0.73702284704232701</v>
      </c>
      <c r="AG4363" s="2">
        <v>0.77450287563085496</v>
      </c>
      <c r="AH4363" s="2">
        <v>0.41626897324282802</v>
      </c>
      <c r="AI4363" s="2">
        <v>0.69074810656378804</v>
      </c>
      <c r="AJ4363" s="2">
        <v>0.60892849038038999</v>
      </c>
      <c r="AK4363" s="2">
        <v>0.81193616195223495</v>
      </c>
      <c r="AL4363" s="2">
        <v>0.41617300067866198</v>
      </c>
      <c r="AM4363" s="2">
        <v>0.94744269880607801</v>
      </c>
      <c r="AN4363" s="2">
        <v>1.26506464764316</v>
      </c>
      <c r="AO4363" s="2">
        <v>0.83970426272981002</v>
      </c>
      <c r="AP4363" s="2">
        <v>0.25385744572069602</v>
      </c>
      <c r="AQ4363" s="2">
        <v>0.379042056986857</v>
      </c>
      <c r="AR4363" s="2">
        <v>0.52023189399794201</v>
      </c>
      <c r="AS4363" s="2">
        <v>1.5162279635048801</v>
      </c>
      <c r="AT4363" s="2">
        <v>0.50305645883036898</v>
      </c>
      <c r="AU4363" s="2">
        <v>0.29399139488563403</v>
      </c>
      <c r="AV4363" s="2">
        <v>0.96883306196993102</v>
      </c>
      <c r="AW4363" s="2">
        <v>1.0504328850165401</v>
      </c>
      <c r="AX4363" s="2">
        <v>0.55453360316873301</v>
      </c>
      <c r="AY4363" s="2">
        <v>0.866568352051722</v>
      </c>
      <c r="AZ4363" s="2">
        <v>0.95277325106669797</v>
      </c>
      <c r="BA4363" s="2">
        <v>1.05655033263451</v>
      </c>
      <c r="BB4363" s="2">
        <v>0.70884797506814201</v>
      </c>
      <c r="BC4363" s="2">
        <v>0.62645474732666195</v>
      </c>
      <c r="BD4363" s="2">
        <v>0.95491701711212995</v>
      </c>
      <c r="BE4363" s="2">
        <v>0.83867433968769101</v>
      </c>
      <c r="BF4363" s="2">
        <v>0.76148447091378801</v>
      </c>
      <c r="BG4363" s="2">
        <v>0.81652411475448705</v>
      </c>
      <c r="BH4363" s="2">
        <v>0.96835065813602195</v>
      </c>
      <c r="BI4363" s="2">
        <v>0.62124232315136296</v>
      </c>
      <c r="BJ4363" s="2">
        <v>1.0031420769150201</v>
      </c>
      <c r="BK4363" s="2">
        <v>0.949379237869999</v>
      </c>
      <c r="BL4363" s="2">
        <v>0.66903313138972098</v>
      </c>
      <c r="BM4363" s="2">
        <v>0.37816744106531502</v>
      </c>
      <c r="BN4363" s="2">
        <v>0.92000868004229797</v>
      </c>
      <c r="BO4363" s="2">
        <v>0.67841538275735602</v>
      </c>
      <c r="BP4363" s="2">
        <v>0.57937792238806796</v>
      </c>
      <c r="BQ4363" s="2">
        <v>0.86948983290777604</v>
      </c>
      <c r="BR4363" s="2">
        <v>0.97999949051213897</v>
      </c>
      <c r="BS4363" s="2">
        <v>1.1216656213773599</v>
      </c>
      <c r="BT4363" s="2">
        <v>0.33805462909060502</v>
      </c>
      <c r="BU4363" s="2">
        <v>0.25460116438712699</v>
      </c>
      <c r="BV4363" s="2">
        <v>0.35864394101191299</v>
      </c>
      <c r="BW4363" s="2">
        <v>0.27409007161705201</v>
      </c>
      <c r="BX4363" s="2">
        <v>0.76607895402898396</v>
      </c>
      <c r="BY4363" s="2">
        <v>0.57278443599999995</v>
      </c>
      <c r="BZ4363" s="2">
        <v>0.59732343506371999</v>
      </c>
      <c r="CA4363" s="2">
        <v>0.259788190657541</v>
      </c>
      <c r="CB4363" s="2">
        <v>0.74629192835761704</v>
      </c>
      <c r="CC4363" s="2">
        <v>0.63982755942064595</v>
      </c>
      <c r="CD4363" s="2">
        <v>0.83168096262510705</v>
      </c>
    </row>
    <row r="4364" spans="1:82" x14ac:dyDescent="0.3">
      <c r="A4364" s="2" t="s">
        <v>20159</v>
      </c>
      <c r="B4364" s="2" t="s">
        <v>21734</v>
      </c>
      <c r="C4364" s="2"/>
      <c r="D4364" s="2">
        <v>0.735851379275962</v>
      </c>
      <c r="E4364" s="2">
        <v>1.1137768744243499</v>
      </c>
      <c r="F4364" s="2">
        <v>0.26754902647137002</v>
      </c>
      <c r="G4364" s="2">
        <v>8.0146962877750305E-2</v>
      </c>
      <c r="H4364" s="2">
        <v>1.4764922214538301</v>
      </c>
      <c r="I4364" s="2">
        <v>0.77612404468867802</v>
      </c>
      <c r="J4364" s="2"/>
      <c r="K4364" s="2">
        <v>1.07796481964833</v>
      </c>
      <c r="L4364" s="2">
        <v>0.232886774564461</v>
      </c>
      <c r="M4364" s="2">
        <v>0.120687541624153</v>
      </c>
      <c r="N4364" s="2">
        <v>0.25687496927808801</v>
      </c>
      <c r="O4364" s="2">
        <v>0.90182328865547501</v>
      </c>
      <c r="P4364" s="2">
        <v>0.26740118187577799</v>
      </c>
      <c r="Q4364" s="2">
        <v>0.87812367435581795</v>
      </c>
      <c r="R4364" s="2">
        <v>0.70593116550984802</v>
      </c>
      <c r="S4364" s="2">
        <v>0.28812176525775501</v>
      </c>
      <c r="T4364" s="2"/>
      <c r="U4364" s="2">
        <v>1.4298171090838601</v>
      </c>
      <c r="V4364" s="2">
        <v>0.73865727209590903</v>
      </c>
      <c r="W4364" s="2">
        <v>0.48053055131397299</v>
      </c>
      <c r="X4364" s="2">
        <v>2.6589218219144901</v>
      </c>
      <c r="Y4364" s="2">
        <v>0.13786468795551701</v>
      </c>
      <c r="Z4364" s="2">
        <v>0.72303286383046195</v>
      </c>
      <c r="AA4364" s="2">
        <v>1.29606880963904</v>
      </c>
      <c r="AB4364" s="2"/>
      <c r="AC4364" s="2"/>
      <c r="AD4364" s="2"/>
      <c r="AE4364" s="2"/>
      <c r="AF4364" s="2">
        <v>1.2089857713238901</v>
      </c>
      <c r="AG4364" s="2">
        <v>0.72593065333976603</v>
      </c>
      <c r="AH4364" s="2">
        <v>0.100080396094869</v>
      </c>
      <c r="AI4364" s="2"/>
      <c r="AJ4364" s="2"/>
      <c r="AK4364" s="2"/>
      <c r="AL4364" s="2"/>
      <c r="AM4364" s="2">
        <v>0.50654827022676896</v>
      </c>
      <c r="AN4364" s="2">
        <v>0.345179496973821</v>
      </c>
      <c r="AO4364" s="2">
        <v>0.52476566336182395</v>
      </c>
      <c r="AP4364" s="2"/>
      <c r="AQ4364" s="2"/>
      <c r="AR4364" s="2"/>
      <c r="AS4364" s="2"/>
      <c r="AT4364" s="2"/>
      <c r="AU4364" s="2">
        <v>0.66469814768612101</v>
      </c>
      <c r="AV4364" s="2"/>
      <c r="AW4364" s="2"/>
      <c r="AX4364" s="2"/>
      <c r="AY4364" s="2">
        <v>9.0837222980963195E-2</v>
      </c>
      <c r="AZ4364" s="2">
        <v>0.58501048342768103</v>
      </c>
      <c r="BA4364" s="2"/>
      <c r="BB4364" s="2"/>
      <c r="BC4364" s="2"/>
      <c r="BD4364" s="2">
        <v>0.37087891948153001</v>
      </c>
      <c r="BE4364" s="2">
        <v>0.56100342196105801</v>
      </c>
      <c r="BF4364" s="2">
        <v>0.50227193524883995</v>
      </c>
      <c r="BG4364" s="2">
        <v>1.7747756225672999</v>
      </c>
      <c r="BH4364" s="2"/>
      <c r="BI4364" s="2"/>
      <c r="BJ4364" s="2"/>
      <c r="BK4364" s="2">
        <v>1.26690889044933</v>
      </c>
      <c r="BL4364" s="2">
        <v>1.0383279769964899</v>
      </c>
      <c r="BM4364" s="2">
        <v>1.7408678472119199</v>
      </c>
      <c r="BN4364" s="2"/>
      <c r="BO4364" s="2"/>
      <c r="BP4364" s="2"/>
      <c r="BQ4364" s="2">
        <v>1.2851870719474601</v>
      </c>
      <c r="BR4364" s="2">
        <v>0.83872065129252604</v>
      </c>
      <c r="BS4364" s="2">
        <v>0.94833660381079399</v>
      </c>
      <c r="BT4364" s="2"/>
      <c r="BU4364" s="2"/>
      <c r="BV4364" s="2"/>
      <c r="BW4364" s="2">
        <v>0.89173397900642604</v>
      </c>
      <c r="BX4364" s="2"/>
      <c r="BY4364" s="2">
        <v>0.41794603299999999</v>
      </c>
      <c r="BZ4364" s="2"/>
      <c r="CA4364" s="2">
        <v>0.29537238896905499</v>
      </c>
      <c r="CB4364" s="2">
        <v>0.374941362595612</v>
      </c>
      <c r="CC4364" s="2"/>
      <c r="CD4364" s="2"/>
    </row>
    <row r="4365" spans="1:82" x14ac:dyDescent="0.3">
      <c r="A4365" s="2" t="s">
        <v>17031</v>
      </c>
      <c r="B4365" s="2" t="s">
        <v>10395</v>
      </c>
      <c r="C4365" s="2">
        <v>0.83277636053585202</v>
      </c>
      <c r="D4365" s="2">
        <v>1.0107185355231001</v>
      </c>
      <c r="E4365" s="2">
        <v>1.4371252240588399</v>
      </c>
      <c r="F4365" s="2">
        <v>1.1110035528564901</v>
      </c>
      <c r="G4365" s="2">
        <v>1.59989561494846</v>
      </c>
      <c r="H4365" s="2">
        <v>2.1436962819767098</v>
      </c>
      <c r="I4365" s="2">
        <v>1.77428231348902</v>
      </c>
      <c r="J4365" s="2">
        <v>0.85480277916796599</v>
      </c>
      <c r="K4365" s="2">
        <v>1.15505291496663</v>
      </c>
      <c r="L4365" s="2">
        <v>1.25157414962373</v>
      </c>
      <c r="M4365" s="2">
        <v>1.1388122752218299</v>
      </c>
      <c r="N4365" s="2">
        <v>1.1071219133616299</v>
      </c>
      <c r="O4365" s="2">
        <v>1.67262035857292</v>
      </c>
      <c r="P4365" s="2">
        <v>0.96570872997656299</v>
      </c>
      <c r="Q4365" s="2">
        <v>0.80351575136856002</v>
      </c>
      <c r="R4365" s="2">
        <v>1.23476062325659</v>
      </c>
      <c r="S4365" s="2">
        <v>1.1018305118190399</v>
      </c>
      <c r="T4365" s="2">
        <v>1.11179338296741</v>
      </c>
      <c r="U4365" s="2">
        <v>1.10620677011224</v>
      </c>
      <c r="V4365" s="2">
        <v>1.1673995588361199</v>
      </c>
      <c r="W4365" s="2">
        <v>0.988010200720849</v>
      </c>
      <c r="X4365" s="2">
        <v>1.95225910864261</v>
      </c>
      <c r="Y4365" s="2">
        <v>1.9614629664054599</v>
      </c>
      <c r="Z4365" s="2">
        <v>1.1465844953492701</v>
      </c>
      <c r="AA4365" s="2">
        <v>0.90390608559439101</v>
      </c>
      <c r="AB4365" s="2">
        <v>1.08582160085849</v>
      </c>
      <c r="AC4365" s="2">
        <v>1.23318863491432</v>
      </c>
      <c r="AD4365" s="2">
        <v>1.2717390100580399</v>
      </c>
      <c r="AE4365" s="2">
        <v>1.14706296882058</v>
      </c>
      <c r="AF4365" s="2">
        <v>1.3710378168250901</v>
      </c>
      <c r="AG4365" s="2">
        <v>1.20600196432795</v>
      </c>
      <c r="AH4365" s="2">
        <v>0.96615851328200997</v>
      </c>
      <c r="AI4365" s="2">
        <v>0.738156853529921</v>
      </c>
      <c r="AJ4365" s="2">
        <v>0.743860763153112</v>
      </c>
      <c r="AK4365" s="2">
        <v>1.08908440722769</v>
      </c>
      <c r="AL4365" s="2">
        <v>0.96020475907524405</v>
      </c>
      <c r="AM4365" s="2">
        <v>0.74890785372124502</v>
      </c>
      <c r="AN4365" s="2">
        <v>0.82215350186231595</v>
      </c>
      <c r="AO4365" s="2">
        <v>0.44076888247948098</v>
      </c>
      <c r="AP4365" s="2"/>
      <c r="AQ4365" s="2"/>
      <c r="AR4365" s="2"/>
      <c r="AS4365" s="2">
        <v>0.78049993874509005</v>
      </c>
      <c r="AT4365" s="2">
        <v>0.98956897548655398</v>
      </c>
      <c r="AU4365" s="2">
        <v>1.0668236113412499</v>
      </c>
      <c r="AV4365" s="2">
        <v>0.46213559576937602</v>
      </c>
      <c r="AW4365" s="2">
        <v>0.50474375647104097</v>
      </c>
      <c r="AX4365" s="2">
        <v>0.64507892525446597</v>
      </c>
      <c r="AY4365" s="2">
        <v>1.2452755939135101</v>
      </c>
      <c r="AZ4365" s="2">
        <v>0.65836201646119297</v>
      </c>
      <c r="BA4365" s="2"/>
      <c r="BB4365" s="2"/>
      <c r="BC4365" s="2"/>
      <c r="BD4365" s="2">
        <v>0.65073357503406704</v>
      </c>
      <c r="BE4365" s="2">
        <v>0.58950987978412595</v>
      </c>
      <c r="BF4365" s="2">
        <v>0.81495696655226502</v>
      </c>
      <c r="BG4365" s="2">
        <v>1.2215972210472199</v>
      </c>
      <c r="BH4365" s="2">
        <v>0.91556535176045495</v>
      </c>
      <c r="BI4365" s="2">
        <v>0.91464080849929696</v>
      </c>
      <c r="BJ4365" s="2">
        <v>1.1136839402332801</v>
      </c>
      <c r="BK4365" s="2">
        <v>0.77885565429542702</v>
      </c>
      <c r="BL4365" s="2">
        <v>1.38050288025177</v>
      </c>
      <c r="BM4365" s="2">
        <v>0.67073605864362296</v>
      </c>
      <c r="BN4365" s="2">
        <v>1.1675800472032001</v>
      </c>
      <c r="BO4365" s="2">
        <v>1.0110456693057499</v>
      </c>
      <c r="BP4365" s="2">
        <v>0.64176344055032097</v>
      </c>
      <c r="BQ4365" s="2">
        <v>0.81327112895940801</v>
      </c>
      <c r="BR4365" s="2">
        <v>0.66664834827809605</v>
      </c>
      <c r="BS4365" s="2">
        <v>0.63268139465707796</v>
      </c>
      <c r="BT4365" s="2"/>
      <c r="BU4365" s="2"/>
      <c r="BV4365" s="2"/>
      <c r="BW4365" s="2">
        <v>1.26823276876827</v>
      </c>
      <c r="BX4365" s="2">
        <v>0.89148563132412295</v>
      </c>
      <c r="BY4365" s="2">
        <v>0.66235448900000005</v>
      </c>
      <c r="BZ4365" s="2">
        <v>0.418742102215655</v>
      </c>
      <c r="CA4365" s="2">
        <v>1.10699865732104</v>
      </c>
      <c r="CB4365" s="2">
        <v>1.35732369019928</v>
      </c>
      <c r="CC4365" s="2">
        <v>0.63948749092814405</v>
      </c>
      <c r="CD4365" s="2">
        <v>1.29108205105035</v>
      </c>
    </row>
    <row r="4366" spans="1:82" x14ac:dyDescent="0.3">
      <c r="A4366" s="2" t="s">
        <v>14544</v>
      </c>
      <c r="B4366" s="2" t="s">
        <v>1930</v>
      </c>
      <c r="C4366" s="2"/>
      <c r="D4366" s="2"/>
      <c r="E4366" s="2"/>
      <c r="F4366" s="2"/>
      <c r="G4366" s="2"/>
      <c r="H4366" s="2"/>
      <c r="I4366" s="2"/>
      <c r="J4366" s="2"/>
      <c r="K4366" s="2"/>
      <c r="L4366" s="2"/>
      <c r="M4366" s="2"/>
      <c r="N4366" s="2"/>
      <c r="O4366" s="2"/>
      <c r="P4366" s="2"/>
      <c r="Q4366" s="2"/>
      <c r="R4366" s="2"/>
      <c r="S4366" s="2"/>
      <c r="T4366" s="2">
        <v>0.32218058693614499</v>
      </c>
      <c r="U4366" s="2"/>
      <c r="V4366" s="2"/>
      <c r="W4366" s="2"/>
      <c r="X4366" s="2"/>
      <c r="Y4366" s="2"/>
      <c r="Z4366" s="2"/>
      <c r="AA4366" s="2"/>
      <c r="AB4366" s="2">
        <v>0.38856764320780202</v>
      </c>
      <c r="AC4366" s="2">
        <v>0.32421261717281302</v>
      </c>
      <c r="AD4366" s="2">
        <v>0.199143278909792</v>
      </c>
      <c r="AE4366" s="2">
        <v>0.96106546685619598</v>
      </c>
      <c r="AF4366" s="2">
        <v>0.151741529601295</v>
      </c>
      <c r="AG4366" s="2">
        <v>3.11844030741584</v>
      </c>
      <c r="AH4366" s="2">
        <v>0.205728510207254</v>
      </c>
      <c r="AI4366" s="2"/>
      <c r="AJ4366" s="2"/>
      <c r="AK4366" s="2"/>
      <c r="AL4366" s="2"/>
      <c r="AM4366" s="2"/>
      <c r="AN4366" s="2"/>
      <c r="AO4366" s="2"/>
      <c r="AP4366" s="2"/>
      <c r="AQ4366" s="2"/>
      <c r="AR4366" s="2"/>
      <c r="AS4366" s="2">
        <v>0.31686605578815302</v>
      </c>
      <c r="AT4366" s="2">
        <v>0.81349751817160298</v>
      </c>
      <c r="AU4366" s="2"/>
      <c r="AV4366" s="2"/>
      <c r="AW4366" s="2"/>
      <c r="AX4366" s="2"/>
      <c r="AY4366" s="2">
        <v>0.15916805611554699</v>
      </c>
      <c r="AZ4366" s="2">
        <v>1.7672933907663799</v>
      </c>
      <c r="BA4366" s="2"/>
      <c r="BB4366" s="2"/>
      <c r="BC4366" s="2"/>
      <c r="BD4366" s="2"/>
      <c r="BE4366" s="2"/>
      <c r="BF4366" s="2"/>
      <c r="BG4366" s="2"/>
      <c r="BH4366" s="2"/>
      <c r="BI4366" s="2">
        <v>0.462236093814969</v>
      </c>
      <c r="BJ4366" s="2">
        <v>9.1690834108153194E-2</v>
      </c>
      <c r="BK4366" s="2">
        <v>0.210157259672235</v>
      </c>
      <c r="BL4366" s="2">
        <v>0.26717486766672499</v>
      </c>
      <c r="BM4366" s="2">
        <v>0.10475279799564199</v>
      </c>
      <c r="BN4366" s="2"/>
      <c r="BO4366" s="2"/>
      <c r="BP4366" s="2"/>
      <c r="BQ4366" s="2"/>
      <c r="BR4366" s="2"/>
      <c r="BS4366" s="2"/>
      <c r="BT4366" s="2"/>
      <c r="BU4366" s="2"/>
      <c r="BV4366" s="2"/>
      <c r="BW4366" s="2"/>
      <c r="BX4366" s="2"/>
      <c r="BY4366" s="2"/>
      <c r="BZ4366" s="2"/>
      <c r="CA4366" s="2">
        <v>0.30861079690809301</v>
      </c>
      <c r="CB4366" s="2"/>
      <c r="CC4366" s="2"/>
      <c r="CD4366" s="2"/>
    </row>
    <row r="4367" spans="1:82" x14ac:dyDescent="0.3">
      <c r="A4367" s="2" t="s">
        <v>16818</v>
      </c>
      <c r="B4367" s="2" t="s">
        <v>16818</v>
      </c>
      <c r="C4367" s="2">
        <v>1.5939868870973899</v>
      </c>
      <c r="D4367" s="2"/>
      <c r="E4367" s="2"/>
      <c r="F4367" s="2"/>
      <c r="G4367" s="2"/>
      <c r="H4367" s="2"/>
      <c r="I4367" s="2"/>
      <c r="J4367" s="2">
        <v>1.3706191150392599</v>
      </c>
      <c r="K4367" s="2"/>
      <c r="L4367" s="2"/>
      <c r="M4367" s="2"/>
      <c r="N4367" s="2"/>
      <c r="O4367" s="2"/>
      <c r="P4367" s="2"/>
      <c r="Q4367" s="2"/>
      <c r="R4367" s="2"/>
      <c r="S4367" s="2"/>
      <c r="T4367" s="2"/>
      <c r="U4367" s="2"/>
      <c r="V4367" s="2"/>
      <c r="W4367" s="2"/>
      <c r="X4367" s="2"/>
      <c r="Y4367" s="2"/>
      <c r="Z4367" s="2"/>
      <c r="AA4367" s="2"/>
      <c r="AB4367" s="2"/>
      <c r="AC4367" s="2"/>
      <c r="AD4367" s="2"/>
      <c r="AE4367" s="2"/>
      <c r="AF4367" s="2"/>
      <c r="AG4367" s="2"/>
      <c r="AH4367" s="2"/>
      <c r="AI4367" s="2"/>
      <c r="AJ4367" s="2"/>
      <c r="AK4367" s="2"/>
      <c r="AL4367" s="2">
        <v>1.4643845411312999</v>
      </c>
      <c r="AM4367" s="2"/>
      <c r="AN4367" s="2"/>
      <c r="AO4367" s="2"/>
      <c r="AP4367" s="2"/>
      <c r="AQ4367" s="2"/>
      <c r="AR4367" s="2"/>
      <c r="AS4367" s="2"/>
      <c r="AT4367" s="2"/>
      <c r="AU4367" s="2"/>
      <c r="AV4367" s="2"/>
      <c r="AW4367" s="2"/>
      <c r="AX4367" s="2"/>
      <c r="AY4367" s="2"/>
      <c r="AZ4367" s="2"/>
      <c r="BA4367" s="2"/>
      <c r="BB4367" s="2"/>
      <c r="BC4367" s="2"/>
      <c r="BD4367" s="2"/>
      <c r="BE4367" s="2"/>
      <c r="BF4367" s="2"/>
      <c r="BG4367" s="2"/>
      <c r="BH4367" s="2">
        <v>0.63951673559859001</v>
      </c>
      <c r="BI4367" s="2"/>
      <c r="BJ4367" s="2"/>
      <c r="BK4367" s="2"/>
      <c r="BL4367" s="2"/>
      <c r="BM4367" s="2"/>
      <c r="BN4367" s="2"/>
      <c r="BO4367" s="2"/>
      <c r="BP4367" s="2">
        <v>0.58750922738776001</v>
      </c>
      <c r="BQ4367" s="2"/>
      <c r="BR4367" s="2"/>
      <c r="BS4367" s="2"/>
      <c r="BT4367" s="2"/>
      <c r="BU4367" s="2"/>
      <c r="BV4367" s="2"/>
      <c r="BW4367" s="2"/>
      <c r="BX4367" s="2">
        <v>0.75789983565070596</v>
      </c>
      <c r="BY4367" s="2"/>
      <c r="BZ4367" s="2">
        <v>0.37956523802640002</v>
      </c>
      <c r="CA4367" s="2"/>
      <c r="CB4367" s="2"/>
      <c r="CC4367" s="2"/>
      <c r="CD4367" s="2">
        <v>1.03608757088187</v>
      </c>
    </row>
    <row r="4368" spans="1:82" x14ac:dyDescent="0.3">
      <c r="A4368" s="2" t="s">
        <v>15157</v>
      </c>
      <c r="B4368" s="2" t="s">
        <v>12513</v>
      </c>
      <c r="C4368" s="2"/>
      <c r="D4368" s="2">
        <v>1.1407599273840101</v>
      </c>
      <c r="E4368" s="2">
        <v>1.3631655475214</v>
      </c>
      <c r="F4368" s="2">
        <v>0.92154568321915797</v>
      </c>
      <c r="G4368" s="2"/>
      <c r="H4368" s="2"/>
      <c r="I4368" s="2"/>
      <c r="J4368" s="2"/>
      <c r="K4368" s="2">
        <v>1.18492122136833</v>
      </c>
      <c r="L4368" s="2">
        <v>1.0338705139015201</v>
      </c>
      <c r="M4368" s="2"/>
      <c r="N4368" s="2"/>
      <c r="O4368" s="2"/>
      <c r="P4368" s="2">
        <v>1.0311600120902</v>
      </c>
      <c r="Q4368" s="2">
        <v>1.09527331762396</v>
      </c>
      <c r="R4368" s="2">
        <v>0.95614734925642397</v>
      </c>
      <c r="S4368" s="2">
        <v>1.2688737351003101</v>
      </c>
      <c r="T4368" s="2"/>
      <c r="U4368" s="2">
        <v>0.89715385465189501</v>
      </c>
      <c r="V4368" s="2">
        <v>1.0509047885221201</v>
      </c>
      <c r="W4368" s="2"/>
      <c r="X4368" s="2"/>
      <c r="Y4368" s="2"/>
      <c r="Z4368" s="2">
        <v>1.14121770954448</v>
      </c>
      <c r="AA4368" s="2">
        <v>1.12150711321396</v>
      </c>
      <c r="AB4368" s="2"/>
      <c r="AC4368" s="2"/>
      <c r="AD4368" s="2"/>
      <c r="AE4368" s="2"/>
      <c r="AF4368" s="2">
        <v>1.29501512584028</v>
      </c>
      <c r="AG4368" s="2">
        <v>1.24829550540055</v>
      </c>
      <c r="AH4368" s="2">
        <v>0.97203386342869602</v>
      </c>
      <c r="AI4368" s="2">
        <v>1.16266966353556</v>
      </c>
      <c r="AJ4368" s="2">
        <v>1.0795005742928101</v>
      </c>
      <c r="AK4368" s="2">
        <v>1.02376992281983</v>
      </c>
      <c r="AL4368" s="2"/>
      <c r="AM4368" s="2">
        <v>1.07866886357046</v>
      </c>
      <c r="AN4368" s="2">
        <v>1.1027970733380199</v>
      </c>
      <c r="AO4368" s="2">
        <v>0.59895638374133997</v>
      </c>
      <c r="AP4368" s="2">
        <v>1.3395218757246801</v>
      </c>
      <c r="AQ4368" s="2">
        <v>1.36970361566168</v>
      </c>
      <c r="AR4368" s="2">
        <v>1.09727801694671</v>
      </c>
      <c r="AS4368" s="2"/>
      <c r="AT4368" s="2"/>
      <c r="AU4368" s="2">
        <v>1.1610706402426201</v>
      </c>
      <c r="AV4368" s="2">
        <v>0.97762947832920599</v>
      </c>
      <c r="AW4368" s="2">
        <v>1.0424832736629901</v>
      </c>
      <c r="AX4368" s="2">
        <v>0.96085631537917204</v>
      </c>
      <c r="AY4368" s="2">
        <v>1.15649006111775</v>
      </c>
      <c r="AZ4368" s="2">
        <v>0.99967129771319796</v>
      </c>
      <c r="BA4368" s="2">
        <v>1.33261753752247</v>
      </c>
      <c r="BB4368" s="2">
        <v>0.75820836607109598</v>
      </c>
      <c r="BC4368" s="2">
        <v>1.1764505912577199</v>
      </c>
      <c r="BD4368" s="2">
        <v>1.05777616185021</v>
      </c>
      <c r="BE4368" s="2">
        <v>0.99324012336239298</v>
      </c>
      <c r="BF4368" s="2">
        <v>0.83338302599444902</v>
      </c>
      <c r="BG4368" s="2">
        <v>0.95204958147765495</v>
      </c>
      <c r="BH4368" s="2"/>
      <c r="BI4368" s="2"/>
      <c r="BJ4368" s="2"/>
      <c r="BK4368" s="2">
        <v>0.76846194744966001</v>
      </c>
      <c r="BL4368" s="2">
        <v>1.23635516929957</v>
      </c>
      <c r="BM4368" s="2">
        <v>0.97483292043081304</v>
      </c>
      <c r="BN4368" s="2">
        <v>1.2745931894026701</v>
      </c>
      <c r="BO4368" s="2">
        <v>1.00318487632301</v>
      </c>
      <c r="BP4368" s="2"/>
      <c r="BQ4368" s="2">
        <v>0.90425523919371098</v>
      </c>
      <c r="BR4368" s="2">
        <v>0.93964450764436602</v>
      </c>
      <c r="BS4368" s="2">
        <v>1.13363027455105</v>
      </c>
      <c r="BT4368" s="2">
        <v>0.890083444289132</v>
      </c>
      <c r="BU4368" s="2">
        <v>1.0549747513957</v>
      </c>
      <c r="BV4368" s="2">
        <v>0.81903117455938201</v>
      </c>
      <c r="BW4368" s="2">
        <v>1.14417942100172</v>
      </c>
      <c r="BX4368" s="2"/>
      <c r="BY4368" s="2">
        <v>0.52529501099999998</v>
      </c>
      <c r="BZ4368" s="2"/>
      <c r="CA4368" s="2">
        <v>0.88994440495468896</v>
      </c>
      <c r="CB4368" s="2">
        <v>1.11947625106809</v>
      </c>
      <c r="CC4368" s="2">
        <v>0.962026400848491</v>
      </c>
      <c r="CD4368" s="2"/>
    </row>
    <row r="4369" spans="1:82" x14ac:dyDescent="0.3">
      <c r="A4369" s="2" t="s">
        <v>19230</v>
      </c>
      <c r="B4369" s="2" t="s">
        <v>21888</v>
      </c>
      <c r="C4369" s="2">
        <v>1.2191274915761201</v>
      </c>
      <c r="D4369" s="2">
        <v>0.85995499836117895</v>
      </c>
      <c r="E4369" s="2">
        <v>1.0257758339638301</v>
      </c>
      <c r="F4369" s="2">
        <v>0.71004736096395504</v>
      </c>
      <c r="G4369" s="2">
        <v>0.85662990718032905</v>
      </c>
      <c r="H4369" s="2">
        <v>1.2182266448429</v>
      </c>
      <c r="I4369" s="2">
        <v>1.0162333277072499</v>
      </c>
      <c r="J4369" s="2">
        <v>1.0624264257314</v>
      </c>
      <c r="K4369" s="2">
        <v>1.0352190038650799</v>
      </c>
      <c r="L4369" s="2">
        <v>1.07395472156139</v>
      </c>
      <c r="M4369" s="2">
        <v>0.84108851357912595</v>
      </c>
      <c r="N4369" s="2">
        <v>1.0309553800613001</v>
      </c>
      <c r="O4369" s="2">
        <v>0.92030727810583102</v>
      </c>
      <c r="P4369" s="2">
        <v>0.74713034949321799</v>
      </c>
      <c r="Q4369" s="2">
        <v>0.84532933615672401</v>
      </c>
      <c r="R4369" s="2">
        <v>1.10380861248687</v>
      </c>
      <c r="S4369" s="2">
        <v>1.2278128511813899</v>
      </c>
      <c r="T4369" s="2"/>
      <c r="U4369" s="2">
        <v>0.99686284754667698</v>
      </c>
      <c r="V4369" s="2">
        <v>0.76740685415769005</v>
      </c>
      <c r="W4369" s="2">
        <v>0.68097719266442702</v>
      </c>
      <c r="X4369" s="2">
        <v>1.2172526511489301</v>
      </c>
      <c r="Y4369" s="2">
        <v>1.2592284009352299</v>
      </c>
      <c r="Z4369" s="2">
        <v>1.0417959206740799</v>
      </c>
      <c r="AA4369" s="2">
        <v>1.28133723215818</v>
      </c>
      <c r="AB4369" s="2"/>
      <c r="AC4369" s="2"/>
      <c r="AD4369" s="2"/>
      <c r="AE4369" s="2"/>
      <c r="AF4369" s="2">
        <v>1.2972962935522101</v>
      </c>
      <c r="AG4369" s="2">
        <v>0.92997881343175703</v>
      </c>
      <c r="AH4369" s="2">
        <v>1.0352558329099499</v>
      </c>
      <c r="AI4369" s="2">
        <v>1.3850172951339099</v>
      </c>
      <c r="AJ4369" s="2">
        <v>1.29265478614776</v>
      </c>
      <c r="AK4369" s="2">
        <v>1.26548235216007</v>
      </c>
      <c r="AL4369" s="2">
        <v>1.03403002809375</v>
      </c>
      <c r="AM4369" s="2">
        <v>0.94160365304276095</v>
      </c>
      <c r="AN4369" s="2">
        <v>1.27487216923534</v>
      </c>
      <c r="AO4369" s="2">
        <v>0.96968582800967695</v>
      </c>
      <c r="AP4369" s="2">
        <v>1.3001771583405199</v>
      </c>
      <c r="AQ4369" s="2">
        <v>1.3150202563842801</v>
      </c>
      <c r="AR4369" s="2">
        <v>1.02215384618496</v>
      </c>
      <c r="AS4369" s="2"/>
      <c r="AT4369" s="2"/>
      <c r="AU4369" s="2">
        <v>1.0167104997262399</v>
      </c>
      <c r="AV4369" s="2">
        <v>0.94917821350385401</v>
      </c>
      <c r="AW4369" s="2">
        <v>1.1816703964480499</v>
      </c>
      <c r="AX4369" s="2">
        <v>1.1507700620102701</v>
      </c>
      <c r="AY4369" s="2">
        <v>0.75778727216029196</v>
      </c>
      <c r="AZ4369" s="2">
        <v>0.93295389289449704</v>
      </c>
      <c r="BA4369" s="2">
        <v>1.13539514947126</v>
      </c>
      <c r="BB4369" s="2">
        <v>1.7205758348159801</v>
      </c>
      <c r="BC4369" s="2">
        <v>0.98271273083530597</v>
      </c>
      <c r="BD4369" s="2">
        <v>1.1652109212700901</v>
      </c>
      <c r="BE4369" s="2">
        <v>1.03301388893339</v>
      </c>
      <c r="BF4369" s="2">
        <v>0.983315349592081</v>
      </c>
      <c r="BG4369" s="2">
        <v>1.22098992720059</v>
      </c>
      <c r="BH4369" s="2">
        <v>0.97772380575552598</v>
      </c>
      <c r="BI4369" s="2"/>
      <c r="BJ4369" s="2"/>
      <c r="BK4369" s="2">
        <v>0.98586618142943605</v>
      </c>
      <c r="BL4369" s="2">
        <v>0.97680746220370995</v>
      </c>
      <c r="BM4369" s="2">
        <v>0.93336981055632495</v>
      </c>
      <c r="BN4369" s="2">
        <v>1.1296257539582899</v>
      </c>
      <c r="BO4369" s="2">
        <v>1.0030090330706101</v>
      </c>
      <c r="BP4369" s="2">
        <v>0.70803352251523499</v>
      </c>
      <c r="BQ4369" s="2">
        <v>1.1444547779435901</v>
      </c>
      <c r="BR4369" s="2">
        <v>0.91045769653395703</v>
      </c>
      <c r="BS4369" s="2">
        <v>1.2432328923176501</v>
      </c>
      <c r="BT4369" s="2">
        <v>0.870483005641425</v>
      </c>
      <c r="BU4369" s="2">
        <v>1.02401547938982</v>
      </c>
      <c r="BV4369" s="2">
        <v>2.9317819777668901</v>
      </c>
      <c r="BW4369" s="2">
        <v>1.04109407556337</v>
      </c>
      <c r="BX4369" s="2">
        <v>0.81426925163062802</v>
      </c>
      <c r="BY4369" s="2">
        <v>0.58719439100000004</v>
      </c>
      <c r="BZ4369" s="2">
        <v>0.63184242711004002</v>
      </c>
      <c r="CA4369" s="2">
        <v>0.91788505225094497</v>
      </c>
      <c r="CB4369" s="2">
        <v>1.09691231420071</v>
      </c>
      <c r="CC4369" s="2">
        <v>0.97584342121025802</v>
      </c>
      <c r="CD4369" s="2">
        <v>1.1587565846652701</v>
      </c>
    </row>
    <row r="4370" spans="1:82" x14ac:dyDescent="0.3">
      <c r="A4370" s="2" t="s">
        <v>18054</v>
      </c>
      <c r="B4370" s="2" t="s">
        <v>11703</v>
      </c>
      <c r="C4370" s="2">
        <v>0.99515861937794003</v>
      </c>
      <c r="D4370" s="2">
        <v>0.51866105291432296</v>
      </c>
      <c r="E4370" s="2">
        <v>1.30051687712715</v>
      </c>
      <c r="F4370" s="2">
        <v>1.0127307002074599</v>
      </c>
      <c r="G4370" s="2">
        <v>1.14407086532141</v>
      </c>
      <c r="H4370" s="2">
        <v>1.2159886462731999</v>
      </c>
      <c r="I4370" s="2">
        <v>0.85973797316463696</v>
      </c>
      <c r="J4370" s="2">
        <v>0.96538093922338097</v>
      </c>
      <c r="K4370" s="2">
        <v>1.16818627408412</v>
      </c>
      <c r="L4370" s="2">
        <v>1.0354824090068</v>
      </c>
      <c r="M4370" s="2">
        <v>0.95375310203847496</v>
      </c>
      <c r="N4370" s="2">
        <v>0.92860584534155</v>
      </c>
      <c r="O4370" s="2">
        <v>0.86320520385239297</v>
      </c>
      <c r="P4370" s="2">
        <v>0.97968015560117505</v>
      </c>
      <c r="Q4370" s="2">
        <v>1.1492839356581499</v>
      </c>
      <c r="R4370" s="2">
        <v>1.10195267381371</v>
      </c>
      <c r="S4370" s="2">
        <v>1.13818241282338</v>
      </c>
      <c r="T4370" s="2">
        <v>1.0265124669622601</v>
      </c>
      <c r="U4370" s="2">
        <v>1.1904262162736701</v>
      </c>
      <c r="V4370" s="2">
        <v>1.0301482830139601</v>
      </c>
      <c r="W4370" s="2">
        <v>0.80895017335693797</v>
      </c>
      <c r="X4370" s="2">
        <v>1.0026842471317601</v>
      </c>
      <c r="Y4370" s="2">
        <v>1.0456742591242401</v>
      </c>
      <c r="Z4370" s="2">
        <v>1.1299595227663699</v>
      </c>
      <c r="AA4370" s="2">
        <v>1.1641179991584401</v>
      </c>
      <c r="AB4370" s="2">
        <v>0.92515599970333295</v>
      </c>
      <c r="AC4370" s="2">
        <v>1.2906971168069901</v>
      </c>
      <c r="AD4370" s="2">
        <v>0.94904518111536795</v>
      </c>
      <c r="AE4370" s="2">
        <v>0.76909672817550501</v>
      </c>
      <c r="AF4370" s="2">
        <v>0.99239659917020895</v>
      </c>
      <c r="AG4370" s="2">
        <v>0.88631812844256497</v>
      </c>
      <c r="AH4370" s="2">
        <v>0.89010315292586595</v>
      </c>
      <c r="AI4370" s="2">
        <v>1.08081394429605</v>
      </c>
      <c r="AJ4370" s="2">
        <v>0.87360044292943895</v>
      </c>
      <c r="AK4370" s="2">
        <v>0.92914290450055304</v>
      </c>
      <c r="AL4370" s="2">
        <v>0.87925525728375398</v>
      </c>
      <c r="AM4370" s="2">
        <v>1.08117115716247</v>
      </c>
      <c r="AN4370" s="2">
        <v>1.0422367708773601</v>
      </c>
      <c r="AO4370" s="2">
        <v>0.69820782369993895</v>
      </c>
      <c r="AP4370" s="2">
        <v>0.93319706698517502</v>
      </c>
      <c r="AQ4370" s="2">
        <v>1.0652559006723601</v>
      </c>
      <c r="AR4370" s="2">
        <v>0.87746187949758403</v>
      </c>
      <c r="AS4370" s="2">
        <v>0.73679718471247502</v>
      </c>
      <c r="AT4370" s="2">
        <v>1.1520701188564799</v>
      </c>
      <c r="AU4370" s="2">
        <v>1.0029168999712199</v>
      </c>
      <c r="AV4370" s="2">
        <v>0.78056976997792304</v>
      </c>
      <c r="AW4370" s="2">
        <v>0.961626439066679</v>
      </c>
      <c r="AX4370" s="2">
        <v>0.83281221305962205</v>
      </c>
      <c r="AY4370" s="2">
        <v>1.06545818889541</v>
      </c>
      <c r="AZ4370" s="2">
        <v>0.96919405165015504</v>
      </c>
      <c r="BA4370" s="2">
        <v>0.90477800897238403</v>
      </c>
      <c r="BB4370" s="2">
        <v>0.75823838834776303</v>
      </c>
      <c r="BC4370" s="2">
        <v>0.91191903650774797</v>
      </c>
      <c r="BD4370" s="2">
        <v>0.94305393132048199</v>
      </c>
      <c r="BE4370" s="2">
        <v>0.889299988271399</v>
      </c>
      <c r="BF4370" s="2">
        <v>0.90486629397570495</v>
      </c>
      <c r="BG4370" s="2">
        <v>1.2711149403600699</v>
      </c>
      <c r="BH4370" s="2">
        <v>0.92509191850459005</v>
      </c>
      <c r="BI4370" s="2">
        <v>0.82335425914234595</v>
      </c>
      <c r="BJ4370" s="2">
        <v>0.88555550042679299</v>
      </c>
      <c r="BK4370" s="2">
        <v>1.0243659048212801</v>
      </c>
      <c r="BL4370" s="2">
        <v>1.0840350376232299</v>
      </c>
      <c r="BM4370" s="2">
        <v>1.1386701575059399</v>
      </c>
      <c r="BN4370" s="2">
        <v>0.98808558574608296</v>
      </c>
      <c r="BO4370" s="2">
        <v>0.74921659547369401</v>
      </c>
      <c r="BP4370" s="2">
        <v>0.87370303903809998</v>
      </c>
      <c r="BQ4370" s="2">
        <v>1.1517545728151399</v>
      </c>
      <c r="BR4370" s="2">
        <v>0.87003174791872995</v>
      </c>
      <c r="BS4370" s="2">
        <v>1.19695946093649</v>
      </c>
      <c r="BT4370" s="2">
        <v>0.71375685140512202</v>
      </c>
      <c r="BU4370" s="2">
        <v>0.87235188684799703</v>
      </c>
      <c r="BV4370" s="2">
        <v>0.84444769407361797</v>
      </c>
      <c r="BW4370" s="2">
        <v>1.02481127776454</v>
      </c>
      <c r="BX4370" s="2">
        <v>0.92876835971203298</v>
      </c>
      <c r="BY4370" s="2">
        <v>0.89066922999999998</v>
      </c>
      <c r="BZ4370" s="2">
        <v>0.633811531978969</v>
      </c>
      <c r="CA4370" s="2">
        <v>0.82954215796512798</v>
      </c>
      <c r="CB4370" s="2">
        <v>0.95283636939017002</v>
      </c>
      <c r="CC4370" s="2">
        <v>0.74043333531254196</v>
      </c>
      <c r="CD4370" s="2">
        <v>1.0438521475251299</v>
      </c>
    </row>
    <row r="4371" spans="1:82" x14ac:dyDescent="0.3">
      <c r="A4371" s="2" t="s">
        <v>19769</v>
      </c>
      <c r="B4371" s="2" t="s">
        <v>11092</v>
      </c>
      <c r="C4371" s="2"/>
      <c r="D4371" s="2">
        <v>0.96503499894349998</v>
      </c>
      <c r="E4371" s="2">
        <v>1.1191732116772899</v>
      </c>
      <c r="F4371" s="2">
        <v>1.0143626060159201</v>
      </c>
      <c r="G4371" s="2"/>
      <c r="H4371" s="2"/>
      <c r="I4371" s="2"/>
      <c r="J4371" s="2"/>
      <c r="K4371" s="2"/>
      <c r="L4371" s="2"/>
      <c r="M4371" s="2"/>
      <c r="N4371" s="2"/>
      <c r="O4371" s="2"/>
      <c r="P4371" s="2">
        <v>0.81091023399045503</v>
      </c>
      <c r="Q4371" s="2">
        <v>0.92319024538947603</v>
      </c>
      <c r="R4371" s="2">
        <v>1.0294879472528</v>
      </c>
      <c r="S4371" s="2"/>
      <c r="T4371" s="2"/>
      <c r="U4371" s="2">
        <v>0.897063752988567</v>
      </c>
      <c r="V4371" s="2">
        <v>0.86813354359525996</v>
      </c>
      <c r="W4371" s="2"/>
      <c r="X4371" s="2"/>
      <c r="Y4371" s="2"/>
      <c r="Z4371" s="2"/>
      <c r="AA4371" s="2"/>
      <c r="AB4371" s="2"/>
      <c r="AC4371" s="2"/>
      <c r="AD4371" s="2"/>
      <c r="AE4371" s="2"/>
      <c r="AF4371" s="2">
        <v>1.0700403621118499</v>
      </c>
      <c r="AG4371" s="2">
        <v>1.17682435679707</v>
      </c>
      <c r="AH4371" s="2">
        <v>1.2113703955042601</v>
      </c>
      <c r="AI4371" s="2">
        <v>1.1171802468381899</v>
      </c>
      <c r="AJ4371" s="2">
        <v>1.45530438565262</v>
      </c>
      <c r="AK4371" s="2">
        <v>0.99010521450908695</v>
      </c>
      <c r="AL4371" s="2"/>
      <c r="AM4371" s="2">
        <v>1.2275669950154899</v>
      </c>
      <c r="AN4371" s="2">
        <v>1.0627863377315001</v>
      </c>
      <c r="AO4371" s="2">
        <v>0.76101752477712203</v>
      </c>
      <c r="AP4371" s="2"/>
      <c r="AQ4371" s="2"/>
      <c r="AR4371" s="2"/>
      <c r="AS4371" s="2"/>
      <c r="AT4371" s="2"/>
      <c r="AU4371" s="2"/>
      <c r="AV4371" s="2">
        <v>1.0685487524317001</v>
      </c>
      <c r="AW4371" s="2">
        <v>1.0670827373793199</v>
      </c>
      <c r="AX4371" s="2">
        <v>1.1582169239187201</v>
      </c>
      <c r="AY4371" s="2">
        <v>0.73735190269720197</v>
      </c>
      <c r="AZ4371" s="2">
        <v>1.0513237235856501</v>
      </c>
      <c r="BA4371" s="2"/>
      <c r="BB4371" s="2"/>
      <c r="BC4371" s="2"/>
      <c r="BD4371" s="2">
        <v>0.80073331723193297</v>
      </c>
      <c r="BE4371" s="2">
        <v>1.07564372413839</v>
      </c>
      <c r="BF4371" s="2">
        <v>0.83254041562777403</v>
      </c>
      <c r="BG4371" s="2"/>
      <c r="BH4371" s="2"/>
      <c r="BI4371" s="2"/>
      <c r="BJ4371" s="2"/>
      <c r="BK4371" s="2">
        <v>0.80915088016502001</v>
      </c>
      <c r="BL4371" s="2">
        <v>1.05947882298153</v>
      </c>
      <c r="BM4371" s="2">
        <v>1.2953018369431599</v>
      </c>
      <c r="BN4371" s="2">
        <v>0.90350734924421205</v>
      </c>
      <c r="BO4371" s="2">
        <v>0.84718463816681999</v>
      </c>
      <c r="BP4371" s="2"/>
      <c r="BQ4371" s="2">
        <v>0.83670532941702602</v>
      </c>
      <c r="BR4371" s="2">
        <v>0.91282619568619905</v>
      </c>
      <c r="BS4371" s="2">
        <v>1.7561295030900099</v>
      </c>
      <c r="BT4371" s="2"/>
      <c r="BU4371" s="2"/>
      <c r="BV4371" s="2"/>
      <c r="BW4371" s="2"/>
      <c r="BX4371" s="2"/>
      <c r="BY4371" s="2">
        <v>1.271090641</v>
      </c>
      <c r="BZ4371" s="2"/>
      <c r="CA4371" s="2">
        <v>1.04625883471606</v>
      </c>
      <c r="CB4371" s="2"/>
      <c r="CC4371" s="2">
        <v>0.90268119001452496</v>
      </c>
      <c r="CD4371" s="2"/>
    </row>
    <row r="4372" spans="1:82" x14ac:dyDescent="0.3">
      <c r="A4372" s="2" t="s">
        <v>16648</v>
      </c>
      <c r="B4372" s="2" t="s">
        <v>4590</v>
      </c>
      <c r="C4372" s="2"/>
      <c r="D4372" s="2"/>
      <c r="E4372" s="2"/>
      <c r="F4372" s="2"/>
      <c r="G4372" s="2">
        <v>0.93340617026268902</v>
      </c>
      <c r="H4372" s="2">
        <v>1.22007738763325</v>
      </c>
      <c r="I4372" s="2">
        <v>0.75628658999749598</v>
      </c>
      <c r="J4372" s="2"/>
      <c r="K4372" s="2">
        <v>0.89585209840020497</v>
      </c>
      <c r="L4372" s="2">
        <v>0.69588324837687099</v>
      </c>
      <c r="M4372" s="2">
        <v>0.77375723063009205</v>
      </c>
      <c r="N4372" s="2">
        <v>0.780677217381472</v>
      </c>
      <c r="O4372" s="2">
        <v>0.95355006871467296</v>
      </c>
      <c r="P4372" s="2"/>
      <c r="Q4372" s="2"/>
      <c r="R4372" s="2"/>
      <c r="S4372" s="2">
        <v>0.92594428746973401</v>
      </c>
      <c r="T4372" s="2">
        <v>1.07893911453334</v>
      </c>
      <c r="U4372" s="2"/>
      <c r="V4372" s="2"/>
      <c r="W4372" s="2">
        <v>0.71837702134501502</v>
      </c>
      <c r="X4372" s="2">
        <v>0.89231108733348796</v>
      </c>
      <c r="Y4372" s="2">
        <v>1.0315820299662899</v>
      </c>
      <c r="Z4372" s="2">
        <v>0.89636896379759801</v>
      </c>
      <c r="AA4372" s="2">
        <v>0.92832187562928503</v>
      </c>
      <c r="AB4372" s="2">
        <v>1.2376778195901701</v>
      </c>
      <c r="AC4372" s="2">
        <v>1.01974001125682</v>
      </c>
      <c r="AD4372" s="2">
        <v>0.98473914164435705</v>
      </c>
      <c r="AE4372" s="2">
        <v>1.3513814925030501</v>
      </c>
      <c r="AF4372" s="2"/>
      <c r="AG4372" s="2"/>
      <c r="AH4372" s="2"/>
      <c r="AI4372" s="2">
        <v>0.92147476669669004</v>
      </c>
      <c r="AJ4372" s="2">
        <v>1.05962089590162</v>
      </c>
      <c r="AK4372" s="2">
        <v>0.98352208041010103</v>
      </c>
      <c r="AL4372" s="2"/>
      <c r="AM4372" s="2"/>
      <c r="AN4372" s="2"/>
      <c r="AO4372" s="2"/>
      <c r="AP4372" s="2">
        <v>1.1205256588736801</v>
      </c>
      <c r="AQ4372" s="2">
        <v>1.26362023326405</v>
      </c>
      <c r="AR4372" s="2">
        <v>0.98536947065469205</v>
      </c>
      <c r="AS4372" s="2">
        <v>1.6031063818220399</v>
      </c>
      <c r="AT4372" s="2">
        <v>1.0044063475786</v>
      </c>
      <c r="AU4372" s="2">
        <v>0.73641240564886101</v>
      </c>
      <c r="AV4372" s="2">
        <v>0.91555654434358003</v>
      </c>
      <c r="AW4372" s="2">
        <v>0.89850117897865001</v>
      </c>
      <c r="AX4372" s="2">
        <v>0.83823869770382498</v>
      </c>
      <c r="AY4372" s="2"/>
      <c r="AZ4372" s="2"/>
      <c r="BA4372" s="2">
        <v>1.10244862810209</v>
      </c>
      <c r="BB4372" s="2">
        <v>1.1244974296115799</v>
      </c>
      <c r="BC4372" s="2">
        <v>1.1675192567036601</v>
      </c>
      <c r="BD4372" s="2"/>
      <c r="BE4372" s="2"/>
      <c r="BF4372" s="2"/>
      <c r="BG4372" s="2">
        <v>0.92316450987764398</v>
      </c>
      <c r="BH4372" s="2"/>
      <c r="BI4372" s="2">
        <v>1.30610212222058</v>
      </c>
      <c r="BJ4372" s="2">
        <v>1.4720784140288099</v>
      </c>
      <c r="BK4372" s="2"/>
      <c r="BL4372" s="2"/>
      <c r="BM4372" s="2"/>
      <c r="BN4372" s="2">
        <v>1.1555515647649499</v>
      </c>
      <c r="BO4372" s="2">
        <v>0.89205027258196001</v>
      </c>
      <c r="BP4372" s="2"/>
      <c r="BQ4372" s="2"/>
      <c r="BR4372" s="2"/>
      <c r="BS4372" s="2"/>
      <c r="BT4372" s="2">
        <v>1.12335434431251</v>
      </c>
      <c r="BU4372" s="2">
        <v>1.1052592804310899</v>
      </c>
      <c r="BV4372" s="2">
        <v>0.880978623633633</v>
      </c>
      <c r="BW4372" s="2">
        <v>0.78271879712008996</v>
      </c>
      <c r="BX4372" s="2"/>
      <c r="BY4372" s="2"/>
      <c r="BZ4372" s="2"/>
      <c r="CA4372" s="2"/>
      <c r="CB4372" s="2">
        <v>0.85207959333481997</v>
      </c>
      <c r="CC4372" s="2">
        <v>0.75729013778853904</v>
      </c>
      <c r="CD4372" s="2"/>
    </row>
    <row r="4373" spans="1:82" x14ac:dyDescent="0.3">
      <c r="A4373" s="2" t="s">
        <v>17592</v>
      </c>
      <c r="B4373" s="2" t="s">
        <v>21887</v>
      </c>
      <c r="C4373" s="2"/>
      <c r="D4373" s="2">
        <v>0.38388077884149202</v>
      </c>
      <c r="E4373" s="2">
        <v>0.96686447259056096</v>
      </c>
      <c r="F4373" s="2">
        <v>0.18452902148993899</v>
      </c>
      <c r="G4373" s="2">
        <v>0.63769091086026897</v>
      </c>
      <c r="H4373" s="2">
        <v>0.78400076259538198</v>
      </c>
      <c r="I4373" s="2">
        <v>0.68346175016355604</v>
      </c>
      <c r="J4373" s="2"/>
      <c r="K4373" s="2"/>
      <c r="L4373" s="2"/>
      <c r="M4373" s="2">
        <v>1.13292746819124</v>
      </c>
      <c r="N4373" s="2">
        <v>0.81829408686752303</v>
      </c>
      <c r="O4373" s="2">
        <v>1.4607794954385001</v>
      </c>
      <c r="P4373" s="2">
        <v>0.484518232637557</v>
      </c>
      <c r="Q4373" s="2">
        <v>0.26494489028853102</v>
      </c>
      <c r="R4373" s="2">
        <v>0.62127222661467596</v>
      </c>
      <c r="S4373" s="2"/>
      <c r="T4373" s="2">
        <v>0.86961504534483203</v>
      </c>
      <c r="U4373" s="2">
        <v>1.6841432685811299</v>
      </c>
      <c r="V4373" s="2">
        <v>0.26212985912873799</v>
      </c>
      <c r="W4373" s="2">
        <v>0.92670615613628105</v>
      </c>
      <c r="X4373" s="2">
        <v>1.32686992650578</v>
      </c>
      <c r="Y4373" s="2">
        <v>3.6294254215366801</v>
      </c>
      <c r="Z4373" s="2"/>
      <c r="AA4373" s="2"/>
      <c r="AB4373" s="2">
        <v>3.67621610294364</v>
      </c>
      <c r="AC4373" s="2">
        <v>0.70607115002393595</v>
      </c>
      <c r="AD4373" s="2">
        <v>0.93499746522693306</v>
      </c>
      <c r="AE4373" s="2">
        <v>0.81023623952242196</v>
      </c>
      <c r="AF4373" s="2"/>
      <c r="AG4373" s="2"/>
      <c r="AH4373" s="2"/>
      <c r="AI4373" s="2">
        <v>0.64185945706391601</v>
      </c>
      <c r="AJ4373" s="2">
        <v>0.64680976790354605</v>
      </c>
      <c r="AK4373" s="2">
        <v>0.735762732581977</v>
      </c>
      <c r="AL4373" s="2"/>
      <c r="AM4373" s="2"/>
      <c r="AN4373" s="2"/>
      <c r="AO4373" s="2"/>
      <c r="AP4373" s="2"/>
      <c r="AQ4373" s="2"/>
      <c r="AR4373" s="2"/>
      <c r="AS4373" s="2">
        <v>1.8395735805369</v>
      </c>
      <c r="AT4373" s="2">
        <v>1.1802625356406</v>
      </c>
      <c r="AU4373" s="2"/>
      <c r="AV4373" s="2">
        <v>0.67376737190627201</v>
      </c>
      <c r="AW4373" s="2">
        <v>1.0686289384461201</v>
      </c>
      <c r="AX4373" s="2">
        <v>0.98755775263216605</v>
      </c>
      <c r="AY4373" s="2"/>
      <c r="AZ4373" s="2"/>
      <c r="BA4373" s="2"/>
      <c r="BB4373" s="2"/>
      <c r="BC4373" s="2"/>
      <c r="BD4373" s="2"/>
      <c r="BE4373" s="2"/>
      <c r="BF4373" s="2"/>
      <c r="BG4373" s="2"/>
      <c r="BH4373" s="2"/>
      <c r="BI4373" s="2">
        <v>0.770111030574546</v>
      </c>
      <c r="BJ4373" s="2">
        <v>0.948074114196372</v>
      </c>
      <c r="BK4373" s="2"/>
      <c r="BL4373" s="2"/>
      <c r="BM4373" s="2"/>
      <c r="BN4373" s="2">
        <v>0.93822936519622202</v>
      </c>
      <c r="BO4373" s="2">
        <v>1.9958130713512701</v>
      </c>
      <c r="BP4373" s="2"/>
      <c r="BQ4373" s="2"/>
      <c r="BR4373" s="2"/>
      <c r="BS4373" s="2"/>
      <c r="BT4373" s="2"/>
      <c r="BU4373" s="2"/>
      <c r="BV4373" s="2"/>
      <c r="BW4373" s="2"/>
      <c r="BX4373" s="2"/>
      <c r="BY4373" s="2">
        <v>0.46293440499999999</v>
      </c>
      <c r="BZ4373" s="2"/>
      <c r="CA4373" s="2"/>
      <c r="CB4373" s="2"/>
      <c r="CC4373" s="2">
        <v>1.1480297538332001</v>
      </c>
      <c r="CD4373" s="2"/>
    </row>
    <row r="4374" spans="1:82" x14ac:dyDescent="0.3">
      <c r="A4374" s="2" t="s">
        <v>20179</v>
      </c>
      <c r="B4374" s="2" t="s">
        <v>4028</v>
      </c>
      <c r="C4374" s="2"/>
      <c r="D4374" s="2">
        <v>1.0733806602583</v>
      </c>
      <c r="E4374" s="2">
        <v>0.99840387423469801</v>
      </c>
      <c r="F4374" s="2">
        <v>0.963805210308877</v>
      </c>
      <c r="G4374" s="2">
        <v>0.97715794571030101</v>
      </c>
      <c r="H4374" s="2">
        <v>1.36321322629004</v>
      </c>
      <c r="I4374" s="2">
        <v>0.964229886206042</v>
      </c>
      <c r="J4374" s="2"/>
      <c r="K4374" s="2">
        <v>1.0439831351617099</v>
      </c>
      <c r="L4374" s="2">
        <v>0.79384193422261995</v>
      </c>
      <c r="M4374" s="2">
        <v>0.80034301067094304</v>
      </c>
      <c r="N4374" s="2">
        <v>0.91129614545757098</v>
      </c>
      <c r="O4374" s="2">
        <v>1.36505776321229</v>
      </c>
      <c r="P4374" s="2">
        <v>0.92528907315990405</v>
      </c>
      <c r="Q4374" s="2">
        <v>0.99470498530089801</v>
      </c>
      <c r="R4374" s="2">
        <v>0.99860676686833405</v>
      </c>
      <c r="S4374" s="2">
        <v>0.90198453342441598</v>
      </c>
      <c r="T4374" s="2"/>
      <c r="U4374" s="2">
        <v>0.791516540940991</v>
      </c>
      <c r="V4374" s="2">
        <v>1.0185806145126199</v>
      </c>
      <c r="W4374" s="2">
        <v>1.0209230552930699</v>
      </c>
      <c r="X4374" s="2">
        <v>0.99181128620022796</v>
      </c>
      <c r="Y4374" s="2">
        <v>0.95297359795738301</v>
      </c>
      <c r="Z4374" s="2">
        <v>0.95793825600426397</v>
      </c>
      <c r="AA4374" s="2">
        <v>0.94628065394010497</v>
      </c>
      <c r="AB4374" s="2"/>
      <c r="AC4374" s="2"/>
      <c r="AD4374" s="2"/>
      <c r="AE4374" s="2"/>
      <c r="AF4374" s="2">
        <v>0.93244498465244396</v>
      </c>
      <c r="AG4374" s="2">
        <v>1.17254511572166</v>
      </c>
      <c r="AH4374" s="2">
        <v>0.94427851714795596</v>
      </c>
      <c r="AI4374" s="2">
        <v>1.06599143343615</v>
      </c>
      <c r="AJ4374" s="2">
        <v>0.83597512127857998</v>
      </c>
      <c r="AK4374" s="2">
        <v>1.03376075667917</v>
      </c>
      <c r="AL4374" s="2"/>
      <c r="AM4374" s="2">
        <v>1.8362835329227101</v>
      </c>
      <c r="AN4374" s="2">
        <v>0.73908613557658698</v>
      </c>
      <c r="AO4374" s="2">
        <v>1.14373217340595</v>
      </c>
      <c r="AP4374" s="2"/>
      <c r="AQ4374" s="2"/>
      <c r="AR4374" s="2"/>
      <c r="AS4374" s="2"/>
      <c r="AT4374" s="2"/>
      <c r="AU4374" s="2">
        <v>1.0617370486042701</v>
      </c>
      <c r="AV4374" s="2">
        <v>0.92159593300357801</v>
      </c>
      <c r="AW4374" s="2">
        <v>0.74637473329163795</v>
      </c>
      <c r="AX4374" s="2">
        <v>0.88137175163405401</v>
      </c>
      <c r="AY4374" s="2">
        <v>0.91506615136051495</v>
      </c>
      <c r="AZ4374" s="2">
        <v>0.98568903116308504</v>
      </c>
      <c r="BA4374" s="2"/>
      <c r="BB4374" s="2"/>
      <c r="BC4374" s="2"/>
      <c r="BD4374" s="2">
        <v>1.0035195529093299</v>
      </c>
      <c r="BE4374" s="2">
        <v>0.84765911606115596</v>
      </c>
      <c r="BF4374" s="2">
        <v>0.99376156562981799</v>
      </c>
      <c r="BG4374" s="2">
        <v>1.0636262782410399</v>
      </c>
      <c r="BH4374" s="2"/>
      <c r="BI4374" s="2"/>
      <c r="BJ4374" s="2"/>
      <c r="BK4374" s="2">
        <v>0.94715699881131998</v>
      </c>
      <c r="BL4374" s="2">
        <v>1.0025495087751299</v>
      </c>
      <c r="BM4374" s="2">
        <v>1.0243903738836</v>
      </c>
      <c r="BN4374" s="2">
        <v>0.85163658795906005</v>
      </c>
      <c r="BO4374" s="2">
        <v>0.79253456139089995</v>
      </c>
      <c r="BP4374" s="2"/>
      <c r="BQ4374" s="2">
        <v>0.96357016691355601</v>
      </c>
      <c r="BR4374" s="2">
        <v>1.30562580463085</v>
      </c>
      <c r="BS4374" s="2">
        <v>1.1297913376234701</v>
      </c>
      <c r="BT4374" s="2"/>
      <c r="BU4374" s="2"/>
      <c r="BV4374" s="2"/>
      <c r="BW4374" s="2">
        <v>0.81464057493780195</v>
      </c>
      <c r="BX4374" s="2"/>
      <c r="BY4374" s="2">
        <v>1.1876902650000001</v>
      </c>
      <c r="BZ4374" s="2"/>
      <c r="CA4374" s="2">
        <v>1.37834317369281</v>
      </c>
      <c r="CB4374" s="2">
        <v>1.16858053017202</v>
      </c>
      <c r="CC4374" s="2">
        <v>1.16466487292747</v>
      </c>
      <c r="CD4374" s="2"/>
    </row>
    <row r="4375" spans="1:82" x14ac:dyDescent="0.3">
      <c r="A4375" s="2" t="s">
        <v>15182</v>
      </c>
      <c r="B4375" s="2" t="s">
        <v>2000</v>
      </c>
      <c r="C4375" s="2"/>
      <c r="D4375" s="2">
        <v>1.19866867404962</v>
      </c>
      <c r="E4375" s="2">
        <v>1.26548031816338</v>
      </c>
      <c r="F4375" s="2">
        <v>0.93290209324123696</v>
      </c>
      <c r="G4375" s="2"/>
      <c r="H4375" s="2"/>
      <c r="I4375" s="2"/>
      <c r="J4375" s="2"/>
      <c r="K4375" s="2"/>
      <c r="L4375" s="2"/>
      <c r="M4375" s="2"/>
      <c r="N4375" s="2"/>
      <c r="O4375" s="2"/>
      <c r="P4375" s="2">
        <v>1.0305056044763099</v>
      </c>
      <c r="Q4375" s="2">
        <v>1.15796953420416</v>
      </c>
      <c r="R4375" s="2">
        <v>1.1607632704434601</v>
      </c>
      <c r="S4375" s="2"/>
      <c r="T4375" s="2">
        <v>0.64442093996165295</v>
      </c>
      <c r="U4375" s="2">
        <v>1.1561049970825701</v>
      </c>
      <c r="V4375" s="2">
        <v>0.89500198982420898</v>
      </c>
      <c r="W4375" s="2"/>
      <c r="X4375" s="2"/>
      <c r="Y4375" s="2"/>
      <c r="Z4375" s="2"/>
      <c r="AA4375" s="2"/>
      <c r="AB4375" s="2">
        <v>0.68469293392951303</v>
      </c>
      <c r="AC4375" s="2">
        <v>0.611580668353782</v>
      </c>
      <c r="AD4375" s="2">
        <v>0.70672207710325796</v>
      </c>
      <c r="AE4375" s="2">
        <v>0.48377097644154399</v>
      </c>
      <c r="AF4375" s="2"/>
      <c r="AG4375" s="2"/>
      <c r="AH4375" s="2"/>
      <c r="AI4375" s="2">
        <v>1.2214908974523799</v>
      </c>
      <c r="AJ4375" s="2">
        <v>1.54198720758561</v>
      </c>
      <c r="AK4375" s="2">
        <v>1.02146231796835</v>
      </c>
      <c r="AL4375" s="2"/>
      <c r="AM4375" s="2"/>
      <c r="AN4375" s="2"/>
      <c r="AO4375" s="2"/>
      <c r="AP4375" s="2"/>
      <c r="AQ4375" s="2"/>
      <c r="AR4375" s="2"/>
      <c r="AS4375" s="2">
        <v>0.55142050423577205</v>
      </c>
      <c r="AT4375" s="2">
        <v>0.630237684624401</v>
      </c>
      <c r="AU4375" s="2"/>
      <c r="AV4375" s="2">
        <v>1.0378554793965</v>
      </c>
      <c r="AW4375" s="2">
        <v>0.97711382965722404</v>
      </c>
      <c r="AX4375" s="2">
        <v>1.2622426450853099</v>
      </c>
      <c r="AY4375" s="2"/>
      <c r="AZ4375" s="2"/>
      <c r="BA4375" s="2"/>
      <c r="BB4375" s="2"/>
      <c r="BC4375" s="2"/>
      <c r="BD4375" s="2"/>
      <c r="BE4375" s="2"/>
      <c r="BF4375" s="2"/>
      <c r="BG4375" s="2"/>
      <c r="BH4375" s="2"/>
      <c r="BI4375" s="2">
        <v>0.51187001457513503</v>
      </c>
      <c r="BJ4375" s="2">
        <v>0.44430003992961498</v>
      </c>
      <c r="BK4375" s="2"/>
      <c r="BL4375" s="2"/>
      <c r="BM4375" s="2"/>
      <c r="BN4375" s="2">
        <v>1.14463385397146</v>
      </c>
      <c r="BO4375" s="2">
        <v>1.00600091399964</v>
      </c>
      <c r="BP4375" s="2"/>
      <c r="BQ4375" s="2"/>
      <c r="BR4375" s="2"/>
      <c r="BS4375" s="2"/>
      <c r="BT4375" s="2"/>
      <c r="BU4375" s="2"/>
      <c r="BV4375" s="2"/>
      <c r="BW4375" s="2"/>
      <c r="BX4375" s="2"/>
      <c r="BY4375" s="2">
        <v>0.72113549899999996</v>
      </c>
      <c r="BZ4375" s="2"/>
      <c r="CA4375" s="2"/>
      <c r="CB4375" s="2"/>
      <c r="CC4375" s="2">
        <v>0.94161230009846697</v>
      </c>
      <c r="CD4375" s="2"/>
    </row>
    <row r="4376" spans="1:82" x14ac:dyDescent="0.3">
      <c r="A4376" s="2" t="s">
        <v>19007</v>
      </c>
      <c r="B4376" s="2" t="s">
        <v>12101</v>
      </c>
      <c r="C4376" s="2">
        <v>0.71825138049424897</v>
      </c>
      <c r="D4376" s="2">
        <v>0.62593291789201799</v>
      </c>
      <c r="E4376" s="2">
        <v>0.56434675900780995</v>
      </c>
      <c r="F4376" s="2">
        <v>0.67303038465327603</v>
      </c>
      <c r="G4376" s="2"/>
      <c r="H4376" s="2"/>
      <c r="I4376" s="2"/>
      <c r="J4376" s="2">
        <v>0.67784707147408496</v>
      </c>
      <c r="K4376" s="2">
        <v>0.61114147816113096</v>
      </c>
      <c r="L4376" s="2">
        <v>0.79381594602521799</v>
      </c>
      <c r="M4376" s="2"/>
      <c r="N4376" s="2"/>
      <c r="O4376" s="2"/>
      <c r="P4376" s="2">
        <v>0.70977079780008601</v>
      </c>
      <c r="Q4376" s="2">
        <v>0.76519082435636898</v>
      </c>
      <c r="R4376" s="2">
        <v>0.69790751226759495</v>
      </c>
      <c r="S4376" s="2">
        <v>0.92366023950846199</v>
      </c>
      <c r="T4376" s="2"/>
      <c r="U4376" s="2">
        <v>0.78258614602536303</v>
      </c>
      <c r="V4376" s="2">
        <v>0.69426414288901195</v>
      </c>
      <c r="W4376" s="2"/>
      <c r="X4376" s="2"/>
      <c r="Y4376" s="2"/>
      <c r="Z4376" s="2">
        <v>0.50184013760838198</v>
      </c>
      <c r="AA4376" s="2">
        <v>0.80956608620357495</v>
      </c>
      <c r="AB4376" s="2"/>
      <c r="AC4376" s="2"/>
      <c r="AD4376" s="2"/>
      <c r="AE4376" s="2"/>
      <c r="AF4376" s="2">
        <v>0.84573391478093196</v>
      </c>
      <c r="AG4376" s="2">
        <v>0.62393141001580799</v>
      </c>
      <c r="AH4376" s="2">
        <v>0.65821195742030603</v>
      </c>
      <c r="AI4376" s="2">
        <v>0.85829644165998498</v>
      </c>
      <c r="AJ4376" s="2">
        <v>0.93696702458080905</v>
      </c>
      <c r="AK4376" s="2">
        <v>0.87362487987261195</v>
      </c>
      <c r="AL4376" s="2">
        <v>0.70107365579954695</v>
      </c>
      <c r="AM4376" s="2">
        <v>0.63430528268884601</v>
      </c>
      <c r="AN4376" s="2">
        <v>0.88293816077947296</v>
      </c>
      <c r="AO4376" s="2">
        <v>0.580420551300041</v>
      </c>
      <c r="AP4376" s="2">
        <v>0.90788643473378505</v>
      </c>
      <c r="AQ4376" s="2">
        <v>0.750409387162987</v>
      </c>
      <c r="AR4376" s="2">
        <v>0.91134820383812998</v>
      </c>
      <c r="AS4376" s="2"/>
      <c r="AT4376" s="2"/>
      <c r="AU4376" s="2">
        <v>0.76227514049845102</v>
      </c>
      <c r="AV4376" s="2">
        <v>0.87934864480212604</v>
      </c>
      <c r="AW4376" s="2">
        <v>0.87454431415405798</v>
      </c>
      <c r="AX4376" s="2">
        <v>0.60513833625601099</v>
      </c>
      <c r="AY4376" s="2">
        <v>0.84817667617991899</v>
      </c>
      <c r="AZ4376" s="2">
        <v>0.70467569074983905</v>
      </c>
      <c r="BA4376" s="2">
        <v>0.99364097871415002</v>
      </c>
      <c r="BB4376" s="2">
        <v>0.70150149687266805</v>
      </c>
      <c r="BC4376" s="2">
        <v>0.55169628034631202</v>
      </c>
      <c r="BD4376" s="2">
        <v>0.85057331806387704</v>
      </c>
      <c r="BE4376" s="2">
        <v>0.78052533774500699</v>
      </c>
      <c r="BF4376" s="2">
        <v>0.666861104043728</v>
      </c>
      <c r="BG4376" s="2">
        <v>1.01451325518082</v>
      </c>
      <c r="BH4376" s="2">
        <v>0.66562087759975097</v>
      </c>
      <c r="BI4376" s="2"/>
      <c r="BJ4376" s="2"/>
      <c r="BK4376" s="2">
        <v>0.71510089938364396</v>
      </c>
      <c r="BL4376" s="2">
        <v>0.64520213145412197</v>
      </c>
      <c r="BM4376" s="2">
        <v>0.77280439686990299</v>
      </c>
      <c r="BN4376" s="2">
        <v>1.0111992486764501</v>
      </c>
      <c r="BO4376" s="2">
        <v>0.83051369324757096</v>
      </c>
      <c r="BP4376" s="2">
        <v>0.57326231829738605</v>
      </c>
      <c r="BQ4376" s="2">
        <v>0.97449186164826596</v>
      </c>
      <c r="BR4376" s="2">
        <v>0.70882145613844505</v>
      </c>
      <c r="BS4376" s="2">
        <v>0.89983013685123003</v>
      </c>
      <c r="BT4376" s="2">
        <v>0.61521804417444803</v>
      </c>
      <c r="BU4376" s="2">
        <v>0.86920164824863799</v>
      </c>
      <c r="BV4376" s="2">
        <v>0.76263846947768898</v>
      </c>
      <c r="BW4376" s="2">
        <v>0.91200605953581604</v>
      </c>
      <c r="BX4376" s="2">
        <v>0.65589560635052602</v>
      </c>
      <c r="BY4376" s="2">
        <v>0.57224184</v>
      </c>
      <c r="BZ4376" s="2">
        <v>0.39679185231805503</v>
      </c>
      <c r="CA4376" s="2">
        <v>0.40890779931853399</v>
      </c>
      <c r="CB4376" s="2">
        <v>0.22415844335913501</v>
      </c>
      <c r="CC4376" s="2">
        <v>0.79925771854431804</v>
      </c>
      <c r="CD4376" s="2">
        <v>0.80552683525776403</v>
      </c>
    </row>
    <row r="4377" spans="1:82" x14ac:dyDescent="0.3">
      <c r="A4377" s="2" t="s">
        <v>14521</v>
      </c>
      <c r="B4377" s="2" t="s">
        <v>9651</v>
      </c>
      <c r="C4377" s="2"/>
      <c r="D4377" s="2">
        <v>1.1914447036279601</v>
      </c>
      <c r="E4377" s="2">
        <v>1.0992936246813401</v>
      </c>
      <c r="F4377" s="2">
        <v>0.99086878871157702</v>
      </c>
      <c r="G4377" s="2"/>
      <c r="H4377" s="2"/>
      <c r="I4377" s="2"/>
      <c r="J4377" s="2"/>
      <c r="K4377" s="2"/>
      <c r="L4377" s="2"/>
      <c r="M4377" s="2"/>
      <c r="N4377" s="2"/>
      <c r="O4377" s="2"/>
      <c r="P4377" s="2">
        <v>1.0719070750887201</v>
      </c>
      <c r="Q4377" s="2">
        <v>1.0087481224707999</v>
      </c>
      <c r="R4377" s="2">
        <v>1.09763638800159</v>
      </c>
      <c r="S4377" s="2"/>
      <c r="T4377" s="2">
        <v>1.03029145275083</v>
      </c>
      <c r="U4377" s="2">
        <v>0.94663116697612504</v>
      </c>
      <c r="V4377" s="2">
        <v>0.79768633960991897</v>
      </c>
      <c r="W4377" s="2"/>
      <c r="X4377" s="2"/>
      <c r="Y4377" s="2"/>
      <c r="Z4377" s="2"/>
      <c r="AA4377" s="2"/>
      <c r="AB4377" s="2">
        <v>0.97255899219395903</v>
      </c>
      <c r="AC4377" s="2">
        <v>1.05417604320003</v>
      </c>
      <c r="AD4377" s="2">
        <v>1.01880638079457</v>
      </c>
      <c r="AE4377" s="2">
        <v>0.82619204942365798</v>
      </c>
      <c r="AF4377" s="2"/>
      <c r="AG4377" s="2"/>
      <c r="AH4377" s="2"/>
      <c r="AI4377" s="2"/>
      <c r="AJ4377" s="2"/>
      <c r="AK4377" s="2"/>
      <c r="AL4377" s="2"/>
      <c r="AM4377" s="2">
        <v>1.03784889379548</v>
      </c>
      <c r="AN4377" s="2">
        <v>0.84566960577386097</v>
      </c>
      <c r="AO4377" s="2">
        <v>0.84471227466625798</v>
      </c>
      <c r="AP4377" s="2"/>
      <c r="AQ4377" s="2"/>
      <c r="AR4377" s="2"/>
      <c r="AS4377" s="2">
        <v>0.86208288314951198</v>
      </c>
      <c r="AT4377" s="2">
        <v>0.88188169573034003</v>
      </c>
      <c r="AU4377" s="2"/>
      <c r="AV4377" s="2"/>
      <c r="AW4377" s="2"/>
      <c r="AX4377" s="2"/>
      <c r="AY4377" s="2"/>
      <c r="AZ4377" s="2"/>
      <c r="BA4377" s="2"/>
      <c r="BB4377" s="2"/>
      <c r="BC4377" s="2"/>
      <c r="BD4377" s="2">
        <v>0.95299217155049898</v>
      </c>
      <c r="BE4377" s="2">
        <v>0.86572868841630501</v>
      </c>
      <c r="BF4377" s="2">
        <v>0.99181966962711998</v>
      </c>
      <c r="BG4377" s="2"/>
      <c r="BH4377" s="2"/>
      <c r="BI4377" s="2">
        <v>0.99618084062240797</v>
      </c>
      <c r="BJ4377" s="2">
        <v>0.85143756886501498</v>
      </c>
      <c r="BK4377" s="2"/>
      <c r="BL4377" s="2"/>
      <c r="BM4377" s="2"/>
      <c r="BN4377" s="2"/>
      <c r="BO4377" s="2"/>
      <c r="BP4377" s="2"/>
      <c r="BQ4377" s="2">
        <v>0.99115703225325202</v>
      </c>
      <c r="BR4377" s="2">
        <v>0.72502878977002505</v>
      </c>
      <c r="BS4377" s="2">
        <v>0.87854306921495895</v>
      </c>
      <c r="BT4377" s="2"/>
      <c r="BU4377" s="2"/>
      <c r="BV4377" s="2"/>
      <c r="BW4377" s="2"/>
      <c r="BX4377" s="2"/>
      <c r="BY4377" s="2">
        <v>1.0837206909999999</v>
      </c>
      <c r="BZ4377" s="2"/>
      <c r="CA4377" s="2"/>
      <c r="CB4377" s="2"/>
      <c r="CC4377" s="2"/>
      <c r="CD4377" s="2"/>
    </row>
    <row r="4378" spans="1:82" x14ac:dyDescent="0.3">
      <c r="A4378" s="2" t="s">
        <v>21245</v>
      </c>
      <c r="B4378" s="2" t="s">
        <v>4661</v>
      </c>
      <c r="C4378" s="2">
        <v>1.0668836151715699</v>
      </c>
      <c r="D4378" s="2">
        <v>0.69503738810958104</v>
      </c>
      <c r="E4378" s="2">
        <v>1.00183166267625</v>
      </c>
      <c r="F4378" s="2">
        <v>1.51297304189249</v>
      </c>
      <c r="G4378" s="2">
        <v>1.16297357577748</v>
      </c>
      <c r="H4378" s="2">
        <v>1.2233967398590599</v>
      </c>
      <c r="I4378" s="2">
        <v>1.1286035695013901</v>
      </c>
      <c r="J4378" s="2">
        <v>1.0969574836126601</v>
      </c>
      <c r="K4378" s="2">
        <v>1.16014360503749</v>
      </c>
      <c r="L4378" s="2">
        <v>1.25815642747156</v>
      </c>
      <c r="M4378" s="2">
        <v>0.85623020385750404</v>
      </c>
      <c r="N4378" s="2">
        <v>1.30241671312604</v>
      </c>
      <c r="O4378" s="2">
        <v>1.1274121957604599</v>
      </c>
      <c r="P4378" s="2">
        <v>1.09901536129024</v>
      </c>
      <c r="Q4378" s="2">
        <v>1.0977813158091601</v>
      </c>
      <c r="R4378" s="2">
        <v>0.97062702389688704</v>
      </c>
      <c r="S4378" s="2">
        <v>0.825259751175763</v>
      </c>
      <c r="T4378" s="2">
        <v>1.48648056180796</v>
      </c>
      <c r="U4378" s="2">
        <v>0.827629325624893</v>
      </c>
      <c r="V4378" s="2">
        <v>1.11109756578024</v>
      </c>
      <c r="W4378" s="2">
        <v>1.47691128556078</v>
      </c>
      <c r="X4378" s="2">
        <v>1.0904157233871099</v>
      </c>
      <c r="Y4378" s="2">
        <v>0.82726138882129496</v>
      </c>
      <c r="Z4378" s="2">
        <v>1.17872951029802</v>
      </c>
      <c r="AA4378" s="2">
        <v>1.0631367773568901</v>
      </c>
      <c r="AB4378" s="2">
        <v>1.17882886399003</v>
      </c>
      <c r="AC4378" s="2">
        <v>1.30683596496294</v>
      </c>
      <c r="AD4378" s="2">
        <v>1.33138252141566</v>
      </c>
      <c r="AE4378" s="2">
        <v>1.4996589890385299</v>
      </c>
      <c r="AF4378" s="2">
        <v>1.13365843165472</v>
      </c>
      <c r="AG4378" s="2">
        <v>0.91886181924802202</v>
      </c>
      <c r="AH4378" s="2">
        <v>1.26936490866865</v>
      </c>
      <c r="AI4378" s="2">
        <v>1.14934802160702</v>
      </c>
      <c r="AJ4378" s="2">
        <v>1.19136485068284</v>
      </c>
      <c r="AK4378" s="2">
        <v>1.2551509959796801</v>
      </c>
      <c r="AL4378" s="2">
        <v>0.90749835418525904</v>
      </c>
      <c r="AM4378" s="2">
        <v>0.790592570098273</v>
      </c>
      <c r="AN4378" s="2">
        <v>1.0559075176772601</v>
      </c>
      <c r="AO4378" s="2">
        <v>1.23236878683971</v>
      </c>
      <c r="AP4378" s="2">
        <v>1.1194517297270801</v>
      </c>
      <c r="AQ4378" s="2">
        <v>1.13934703786735</v>
      </c>
      <c r="AR4378" s="2">
        <v>1.06316080072527</v>
      </c>
      <c r="AS4378" s="2">
        <v>1.1208626011178699</v>
      </c>
      <c r="AT4378" s="2">
        <v>1.17974064568661</v>
      </c>
      <c r="AU4378" s="2">
        <v>1.13204580546412</v>
      </c>
      <c r="AV4378" s="2">
        <v>1.0330839781855901</v>
      </c>
      <c r="AW4378" s="2">
        <v>1.28725224658087</v>
      </c>
      <c r="AX4378" s="2">
        <v>1.09390282244146</v>
      </c>
      <c r="AY4378" s="2">
        <v>0.89543386402465497</v>
      </c>
      <c r="AZ4378" s="2">
        <v>0.97968566627097498</v>
      </c>
      <c r="BA4378" s="2">
        <v>0.79338142732863803</v>
      </c>
      <c r="BB4378" s="2">
        <v>1.1036810400250201</v>
      </c>
      <c r="BC4378" s="2">
        <v>1.1471261407820601</v>
      </c>
      <c r="BD4378" s="2">
        <v>0.86502364704895096</v>
      </c>
      <c r="BE4378" s="2">
        <v>0.95280677240830303</v>
      </c>
      <c r="BF4378" s="2">
        <v>0.89844075950643298</v>
      </c>
      <c r="BG4378" s="2">
        <v>1.0177156701013499</v>
      </c>
      <c r="BH4378" s="2">
        <v>1.1541150264024</v>
      </c>
      <c r="BI4378" s="2">
        <v>1.22011605046857</v>
      </c>
      <c r="BJ4378" s="2">
        <v>1.1625606184916999</v>
      </c>
      <c r="BK4378" s="2">
        <v>1.00268418053218</v>
      </c>
      <c r="BL4378" s="2">
        <v>0.97576167233780697</v>
      </c>
      <c r="BM4378" s="2">
        <v>1.0921702923073699</v>
      </c>
      <c r="BN4378" s="2">
        <v>0.99510074794227299</v>
      </c>
      <c r="BO4378" s="2">
        <v>0.91826103525869696</v>
      </c>
      <c r="BP4378" s="2">
        <v>1.1771788700168699</v>
      </c>
      <c r="BQ4378" s="2">
        <v>0.737757779067719</v>
      </c>
      <c r="BR4378" s="2">
        <v>0.86044079558704201</v>
      </c>
      <c r="BS4378" s="2">
        <v>0.83937283114729599</v>
      </c>
      <c r="BT4378" s="2">
        <v>1.03917452206772</v>
      </c>
      <c r="BU4378" s="2">
        <v>1.0013293974867301</v>
      </c>
      <c r="BV4378" s="2">
        <v>0.49898569444949797</v>
      </c>
      <c r="BW4378" s="2">
        <v>1.1933217363478901</v>
      </c>
      <c r="BX4378" s="2">
        <v>1.20543412700555</v>
      </c>
      <c r="BY4378" s="2">
        <v>1.530917474</v>
      </c>
      <c r="BZ4378" s="2">
        <v>1.09937559494099</v>
      </c>
      <c r="CA4378" s="2">
        <v>0.90801703866813499</v>
      </c>
      <c r="CB4378" s="2">
        <v>1.09938486204024</v>
      </c>
      <c r="CC4378" s="2">
        <v>1.28798288790464</v>
      </c>
      <c r="CD4378" s="2">
        <v>0.95997331815323095</v>
      </c>
    </row>
    <row r="4379" spans="1:82" x14ac:dyDescent="0.3">
      <c r="A4379" s="2" t="s">
        <v>15082</v>
      </c>
      <c r="B4379" s="2" t="s">
        <v>5321</v>
      </c>
      <c r="C4379" s="2"/>
      <c r="D4379" s="2"/>
      <c r="E4379" s="2"/>
      <c r="F4379" s="2"/>
      <c r="G4379" s="2"/>
      <c r="H4379" s="2"/>
      <c r="I4379" s="2"/>
      <c r="J4379" s="2"/>
      <c r="K4379" s="2"/>
      <c r="L4379" s="2"/>
      <c r="M4379" s="2"/>
      <c r="N4379" s="2"/>
      <c r="O4379" s="2"/>
      <c r="P4379" s="2"/>
      <c r="Q4379" s="2"/>
      <c r="R4379" s="2"/>
      <c r="S4379" s="2"/>
      <c r="T4379" s="2"/>
      <c r="U4379" s="2"/>
      <c r="V4379" s="2"/>
      <c r="W4379" s="2"/>
      <c r="X4379" s="2"/>
      <c r="Y4379" s="2"/>
      <c r="Z4379" s="2"/>
      <c r="AA4379" s="2"/>
      <c r="AB4379" s="2"/>
      <c r="AC4379" s="2"/>
      <c r="AD4379" s="2"/>
      <c r="AE4379" s="2"/>
      <c r="AF4379" s="2"/>
      <c r="AG4379" s="2"/>
      <c r="AH4379" s="2"/>
      <c r="AI4379" s="2">
        <v>0.924122558656024</v>
      </c>
      <c r="AJ4379" s="2">
        <v>1.0712195832851601</v>
      </c>
      <c r="AK4379" s="2">
        <v>0.91032067057672295</v>
      </c>
      <c r="AL4379" s="2"/>
      <c r="AM4379" s="2">
        <v>0.92585719156439705</v>
      </c>
      <c r="AN4379" s="2">
        <v>0.73102213221790202</v>
      </c>
      <c r="AO4379" s="2">
        <v>0.64716654069211699</v>
      </c>
      <c r="AP4379" s="2">
        <v>0.85295448008738495</v>
      </c>
      <c r="AQ4379" s="2">
        <v>0.98389855854500596</v>
      </c>
      <c r="AR4379" s="2">
        <v>0.81170778925335496</v>
      </c>
      <c r="AS4379" s="2"/>
      <c r="AT4379" s="2"/>
      <c r="AU4379" s="2"/>
      <c r="AV4379" s="2">
        <v>0.82869493472099898</v>
      </c>
      <c r="AW4379" s="2">
        <v>0.77716847630182595</v>
      </c>
      <c r="AX4379" s="2">
        <v>0.93642830508607799</v>
      </c>
      <c r="AY4379" s="2"/>
      <c r="AZ4379" s="2"/>
      <c r="BA4379" s="2">
        <v>0.87553992071684505</v>
      </c>
      <c r="BB4379" s="2">
        <v>0.59593009759360005</v>
      </c>
      <c r="BC4379" s="2">
        <v>0.90600625238230903</v>
      </c>
      <c r="BD4379" s="2">
        <v>0.84421480823222805</v>
      </c>
      <c r="BE4379" s="2">
        <v>0.75405285285628698</v>
      </c>
      <c r="BF4379" s="2">
        <v>0.77689040290126199</v>
      </c>
      <c r="BG4379" s="2"/>
      <c r="BH4379" s="2"/>
      <c r="BI4379" s="2"/>
      <c r="BJ4379" s="2"/>
      <c r="BK4379" s="2"/>
      <c r="BL4379" s="2"/>
      <c r="BM4379" s="2"/>
      <c r="BN4379" s="2">
        <v>0.94648579947875</v>
      </c>
      <c r="BO4379" s="2">
        <v>0.816284525208409</v>
      </c>
      <c r="BP4379" s="2"/>
      <c r="BQ4379" s="2">
        <v>0.99274750596226802</v>
      </c>
      <c r="BR4379" s="2">
        <v>0.77205443774972704</v>
      </c>
      <c r="BS4379" s="2">
        <v>0.80921522024277603</v>
      </c>
      <c r="BT4379" s="2">
        <v>0.811678379243987</v>
      </c>
      <c r="BU4379" s="2">
        <v>0.78293545384470697</v>
      </c>
      <c r="BV4379" s="2">
        <v>0.61227675667363701</v>
      </c>
      <c r="BW4379" s="2"/>
      <c r="BX4379" s="2"/>
      <c r="BY4379" s="2"/>
      <c r="BZ4379" s="2"/>
      <c r="CA4379" s="2"/>
      <c r="CB4379" s="2"/>
      <c r="CC4379" s="2">
        <v>0.86004734987856202</v>
      </c>
      <c r="CD4379" s="2"/>
    </row>
    <row r="4380" spans="1:82" x14ac:dyDescent="0.3">
      <c r="A4380" s="2" t="s">
        <v>17340</v>
      </c>
      <c r="B4380" s="2" t="s">
        <v>2042</v>
      </c>
      <c r="C4380" s="2"/>
      <c r="D4380" s="2"/>
      <c r="E4380" s="2"/>
      <c r="F4380" s="2"/>
      <c r="G4380" s="2"/>
      <c r="H4380" s="2"/>
      <c r="I4380" s="2"/>
      <c r="J4380" s="2"/>
      <c r="K4380" s="2">
        <v>1.0261880879455201</v>
      </c>
      <c r="L4380" s="2">
        <v>0.75548082574654996</v>
      </c>
      <c r="M4380" s="2"/>
      <c r="N4380" s="2"/>
      <c r="O4380" s="2"/>
      <c r="P4380" s="2"/>
      <c r="Q4380" s="2"/>
      <c r="R4380" s="2"/>
      <c r="S4380" s="2">
        <v>0.93593464818129801</v>
      </c>
      <c r="T4380" s="2">
        <v>0.94094419318657097</v>
      </c>
      <c r="U4380" s="2"/>
      <c r="V4380" s="2"/>
      <c r="W4380" s="2"/>
      <c r="X4380" s="2"/>
      <c r="Y4380" s="2"/>
      <c r="Z4380" s="2">
        <v>0.85219318344204398</v>
      </c>
      <c r="AA4380" s="2">
        <v>0.86116996058365802</v>
      </c>
      <c r="AB4380" s="2">
        <v>0.96149862449477397</v>
      </c>
      <c r="AC4380" s="2">
        <v>1.02752782541087</v>
      </c>
      <c r="AD4380" s="2">
        <v>0.97254834835812998</v>
      </c>
      <c r="AE4380" s="2">
        <v>0.87780309547943203</v>
      </c>
      <c r="AF4380" s="2"/>
      <c r="AG4380" s="2"/>
      <c r="AH4380" s="2"/>
      <c r="AI4380" s="2"/>
      <c r="AJ4380" s="2"/>
      <c r="AK4380" s="2"/>
      <c r="AL4380" s="2"/>
      <c r="AM4380" s="2">
        <v>1.10227896150183</v>
      </c>
      <c r="AN4380" s="2">
        <v>0.88370406509296695</v>
      </c>
      <c r="AO4380" s="2">
        <v>0.709670123803538</v>
      </c>
      <c r="AP4380" s="2"/>
      <c r="AQ4380" s="2"/>
      <c r="AR4380" s="2"/>
      <c r="AS4380" s="2">
        <v>0.88739725073865094</v>
      </c>
      <c r="AT4380" s="2">
        <v>0.89174558806742799</v>
      </c>
      <c r="AU4380" s="2">
        <v>0.80589913062180196</v>
      </c>
      <c r="AV4380" s="2"/>
      <c r="AW4380" s="2"/>
      <c r="AX4380" s="2"/>
      <c r="AY4380" s="2"/>
      <c r="AZ4380" s="2"/>
      <c r="BA4380" s="2"/>
      <c r="BB4380" s="2"/>
      <c r="BC4380" s="2"/>
      <c r="BD4380" s="2">
        <v>0.784394067736222</v>
      </c>
      <c r="BE4380" s="2">
        <v>0.81083308654703401</v>
      </c>
      <c r="BF4380" s="2">
        <v>0.79295481826569902</v>
      </c>
      <c r="BG4380" s="2">
        <v>1.1546797097069199</v>
      </c>
      <c r="BH4380" s="2"/>
      <c r="BI4380" s="2">
        <v>0.85094833944538895</v>
      </c>
      <c r="BJ4380" s="2">
        <v>0.86045034547863397</v>
      </c>
      <c r="BK4380" s="2"/>
      <c r="BL4380" s="2"/>
      <c r="BM4380" s="2"/>
      <c r="BN4380" s="2"/>
      <c r="BO4380" s="2"/>
      <c r="BP4380" s="2"/>
      <c r="BQ4380" s="2">
        <v>1.1002141496000299</v>
      </c>
      <c r="BR4380" s="2">
        <v>0.81469646820124597</v>
      </c>
      <c r="BS4380" s="2">
        <v>0.99438649968913695</v>
      </c>
      <c r="BT4380" s="2"/>
      <c r="BU4380" s="2"/>
      <c r="BV4380" s="2"/>
      <c r="BW4380" s="2">
        <v>0.92287225863907996</v>
      </c>
      <c r="BX4380" s="2"/>
      <c r="BY4380" s="2"/>
      <c r="BZ4380" s="2"/>
      <c r="CA4380" s="2"/>
      <c r="CB4380" s="2">
        <v>0.69706710214723</v>
      </c>
      <c r="CC4380" s="2"/>
      <c r="CD4380" s="2"/>
    </row>
    <row r="4381" spans="1:82" x14ac:dyDescent="0.3">
      <c r="A4381" s="2" t="s">
        <v>19373</v>
      </c>
      <c r="B4381" s="2" t="s">
        <v>2340</v>
      </c>
      <c r="C4381" s="2">
        <v>2.1790702131859998</v>
      </c>
      <c r="D4381" s="2"/>
      <c r="E4381" s="2"/>
      <c r="F4381" s="2"/>
      <c r="G4381" s="2">
        <v>1.07381601827063</v>
      </c>
      <c r="H4381" s="2">
        <v>1.1320058133254001</v>
      </c>
      <c r="I4381" s="2">
        <v>2.1964332638587001</v>
      </c>
      <c r="J4381" s="2">
        <v>2.4216477060580601</v>
      </c>
      <c r="K4381" s="2"/>
      <c r="L4381" s="2"/>
      <c r="M4381" s="2">
        <v>2.7157496383606801</v>
      </c>
      <c r="N4381" s="2">
        <v>2.6827826499449401</v>
      </c>
      <c r="O4381" s="2">
        <v>0.882723331930234</v>
      </c>
      <c r="P4381" s="2"/>
      <c r="Q4381" s="2"/>
      <c r="R4381" s="2"/>
      <c r="S4381" s="2"/>
      <c r="T4381" s="2">
        <v>1.5158155991649001</v>
      </c>
      <c r="U4381" s="2"/>
      <c r="V4381" s="2"/>
      <c r="W4381" s="2">
        <v>1.2124735358310199</v>
      </c>
      <c r="X4381" s="2">
        <v>3.0274301456200399</v>
      </c>
      <c r="Y4381" s="2">
        <v>2.40921776893008</v>
      </c>
      <c r="Z4381" s="2"/>
      <c r="AA4381" s="2"/>
      <c r="AB4381" s="2">
        <v>2.1722698197002202</v>
      </c>
      <c r="AC4381" s="2">
        <v>1.94541628885797</v>
      </c>
      <c r="AD4381" s="2">
        <v>1.1527766213819399</v>
      </c>
      <c r="AE4381" s="2">
        <v>1.6093988438859701</v>
      </c>
      <c r="AF4381" s="2"/>
      <c r="AG4381" s="2"/>
      <c r="AH4381" s="2"/>
      <c r="AI4381" s="2"/>
      <c r="AJ4381" s="2"/>
      <c r="AK4381" s="2"/>
      <c r="AL4381" s="2">
        <v>2.6528120390665499</v>
      </c>
      <c r="AM4381" s="2"/>
      <c r="AN4381" s="2"/>
      <c r="AO4381" s="2"/>
      <c r="AP4381" s="2"/>
      <c r="AQ4381" s="2"/>
      <c r="AR4381" s="2"/>
      <c r="AS4381" s="2">
        <v>2.1591233927583602</v>
      </c>
      <c r="AT4381" s="2">
        <v>1.1353820351695301</v>
      </c>
      <c r="AU4381" s="2"/>
      <c r="AV4381" s="2"/>
      <c r="AW4381" s="2"/>
      <c r="AX4381" s="2"/>
      <c r="AY4381" s="2"/>
      <c r="AZ4381" s="2"/>
      <c r="BA4381" s="2"/>
      <c r="BB4381" s="2"/>
      <c r="BC4381" s="2"/>
      <c r="BD4381" s="2"/>
      <c r="BE4381" s="2"/>
      <c r="BF4381" s="2"/>
      <c r="BG4381" s="2"/>
      <c r="BH4381" s="2">
        <v>1.06099315169247</v>
      </c>
      <c r="BI4381" s="2">
        <v>2.04545724927257</v>
      </c>
      <c r="BJ4381" s="2">
        <v>1.7343685281444901</v>
      </c>
      <c r="BK4381" s="2"/>
      <c r="BL4381" s="2"/>
      <c r="BM4381" s="2"/>
      <c r="BN4381" s="2"/>
      <c r="BO4381" s="2"/>
      <c r="BP4381" s="2">
        <v>1.3003288410810101</v>
      </c>
      <c r="BQ4381" s="2"/>
      <c r="BR4381" s="2"/>
      <c r="BS4381" s="2"/>
      <c r="BT4381" s="2"/>
      <c r="BU4381" s="2"/>
      <c r="BV4381" s="2"/>
      <c r="BW4381" s="2"/>
      <c r="BX4381" s="2">
        <v>2.2793346774234098</v>
      </c>
      <c r="BY4381" s="2"/>
      <c r="BZ4381" s="2">
        <v>1.7096172901381901</v>
      </c>
      <c r="CA4381" s="2"/>
      <c r="CB4381" s="2"/>
      <c r="CC4381" s="2"/>
      <c r="CD4381" s="2">
        <v>1.62006494822535</v>
      </c>
    </row>
    <row r="4382" spans="1:82" x14ac:dyDescent="0.3">
      <c r="A4382" s="2" t="s">
        <v>19408</v>
      </c>
      <c r="B4382" s="2" t="s">
        <v>5338</v>
      </c>
      <c r="C4382" s="2">
        <v>1.0428288467470901</v>
      </c>
      <c r="D4382" s="2"/>
      <c r="E4382" s="2"/>
      <c r="F4382" s="2"/>
      <c r="G4382" s="2">
        <v>1.31081620714776</v>
      </c>
      <c r="H4382" s="2">
        <v>0.80007620118112599</v>
      </c>
      <c r="I4382" s="2">
        <v>0.63228505974128701</v>
      </c>
      <c r="J4382" s="2">
        <v>1.1020200220160401</v>
      </c>
      <c r="K4382" s="2">
        <v>1.08109742589994</v>
      </c>
      <c r="L4382" s="2">
        <v>0.92732169984572199</v>
      </c>
      <c r="M4382" s="2">
        <v>1.2859533908521401</v>
      </c>
      <c r="N4382" s="2">
        <v>1.53406892389064</v>
      </c>
      <c r="O4382" s="2">
        <v>0.72149312854118697</v>
      </c>
      <c r="P4382" s="2"/>
      <c r="Q4382" s="2"/>
      <c r="R4382" s="2"/>
      <c r="S4382" s="2">
        <v>0.53008185966076704</v>
      </c>
      <c r="T4382" s="2">
        <v>1.2238289734607299</v>
      </c>
      <c r="U4382" s="2"/>
      <c r="V4382" s="2"/>
      <c r="W4382" s="2">
        <v>2.01220519273638</v>
      </c>
      <c r="X4382" s="2">
        <v>1.0500207631809</v>
      </c>
      <c r="Y4382" s="2">
        <v>0.69432186981533695</v>
      </c>
      <c r="Z4382" s="2">
        <v>0.83415921839849005</v>
      </c>
      <c r="AA4382" s="2">
        <v>0.97616283486175304</v>
      </c>
      <c r="AB4382" s="2">
        <v>0.88831379631059904</v>
      </c>
      <c r="AC4382" s="2">
        <v>1.2273110257767399</v>
      </c>
      <c r="AD4382" s="2">
        <v>0.42894911172075501</v>
      </c>
      <c r="AE4382" s="2">
        <v>0.75328573189180004</v>
      </c>
      <c r="AF4382" s="2">
        <v>1.3360286721857999</v>
      </c>
      <c r="AG4382" s="2">
        <v>1.0637585239527501</v>
      </c>
      <c r="AH4382" s="2">
        <v>0.83730880668932794</v>
      </c>
      <c r="AI4382" s="2">
        <v>1.00578665091556</v>
      </c>
      <c r="AJ4382" s="2">
        <v>0.65516364992839204</v>
      </c>
      <c r="AK4382" s="2">
        <v>0.52908702480205105</v>
      </c>
      <c r="AL4382" s="2">
        <v>1.0765976298112601</v>
      </c>
      <c r="AM4382" s="2">
        <v>0.94276873042407305</v>
      </c>
      <c r="AN4382" s="2">
        <v>0.800349802770568</v>
      </c>
      <c r="AO4382" s="2">
        <v>0.68056409392324202</v>
      </c>
      <c r="AP4382" s="2">
        <v>0.91675601256412398</v>
      </c>
      <c r="AQ4382" s="2">
        <v>0.72144392510561794</v>
      </c>
      <c r="AR4382" s="2">
        <v>0.44846334074365402</v>
      </c>
      <c r="AS4382" s="2">
        <v>1.16832482064983</v>
      </c>
      <c r="AT4382" s="2">
        <v>0.58453702528267104</v>
      </c>
      <c r="AU4382" s="2">
        <v>1.04907531090045</v>
      </c>
      <c r="AV4382" s="2">
        <v>1.2774600663489699</v>
      </c>
      <c r="AW4382" s="2">
        <v>0.99254278085845804</v>
      </c>
      <c r="AX4382" s="2">
        <v>0.70135111652947502</v>
      </c>
      <c r="AY4382" s="2">
        <v>0.43732246698088001</v>
      </c>
      <c r="AZ4382" s="2">
        <v>0.857818468139254</v>
      </c>
      <c r="BA4382" s="2">
        <v>1.0602447903146199</v>
      </c>
      <c r="BB4382" s="2">
        <v>0.94701218788331798</v>
      </c>
      <c r="BC4382" s="2">
        <v>0.75830922650106003</v>
      </c>
      <c r="BD4382" s="2">
        <v>0.61407869686910299</v>
      </c>
      <c r="BE4382" s="2">
        <v>1.0425161294499801</v>
      </c>
      <c r="BF4382" s="2">
        <v>0.73511456870823699</v>
      </c>
      <c r="BG4382" s="2">
        <v>0.99087942619693903</v>
      </c>
      <c r="BH4382" s="2">
        <v>1.32794345270947</v>
      </c>
      <c r="BI4382" s="2">
        <v>1.3465545273658199</v>
      </c>
      <c r="BJ4382" s="2">
        <v>0.94713371829700299</v>
      </c>
      <c r="BK4382" s="2">
        <v>1.000562735216</v>
      </c>
      <c r="BL4382" s="2">
        <v>0.87249836991502705</v>
      </c>
      <c r="BM4382" s="2">
        <v>0.78985197821612096</v>
      </c>
      <c r="BN4382" s="2">
        <v>1.2549787563353101</v>
      </c>
      <c r="BO4382" s="2">
        <v>0.63841735721692905</v>
      </c>
      <c r="BP4382" s="2">
        <v>1.2690958356109701</v>
      </c>
      <c r="BQ4382" s="2">
        <v>1.08294578691261</v>
      </c>
      <c r="BR4382" s="2">
        <v>0.87186477114570504</v>
      </c>
      <c r="BS4382" s="2">
        <v>0.84604299967927998</v>
      </c>
      <c r="BT4382" s="2">
        <v>0.93115383915774896</v>
      </c>
      <c r="BU4382" s="2">
        <v>0.89759506201156503</v>
      </c>
      <c r="BV4382" s="2">
        <v>0.63103119878732605</v>
      </c>
      <c r="BW4382" s="2">
        <v>1.2210451048256601</v>
      </c>
      <c r="BX4382" s="2">
        <v>1.05386343954799</v>
      </c>
      <c r="BY4382" s="2"/>
      <c r="BZ4382" s="2">
        <v>0.91075672480649705</v>
      </c>
      <c r="CA4382" s="2">
        <v>1.0170594061662701</v>
      </c>
      <c r="CB4382" s="2">
        <v>1.0076547004262599</v>
      </c>
      <c r="CC4382" s="2">
        <v>0.96226747095032905</v>
      </c>
      <c r="CD4382" s="2">
        <v>1.0293777077495101</v>
      </c>
    </row>
    <row r="4383" spans="1:82" x14ac:dyDescent="0.3">
      <c r="A4383" s="2" t="s">
        <v>17126</v>
      </c>
      <c r="B4383" s="2" t="s">
        <v>5473</v>
      </c>
      <c r="C4383" s="2">
        <v>1.2658873831803901</v>
      </c>
      <c r="D4383" s="2">
        <v>0.88047202110067802</v>
      </c>
      <c r="E4383" s="2">
        <v>1.12969329788591</v>
      </c>
      <c r="F4383" s="2">
        <v>1.05095791251323</v>
      </c>
      <c r="G4383" s="2">
        <v>1.07571956615343</v>
      </c>
      <c r="H4383" s="2">
        <v>1.1861652569393799</v>
      </c>
      <c r="I4383" s="2">
        <v>1.0007674935238999</v>
      </c>
      <c r="J4383" s="2">
        <v>1.28650517597799</v>
      </c>
      <c r="K4383" s="2">
        <v>1.0017600550755099</v>
      </c>
      <c r="L4383" s="2">
        <v>0.82072439461079205</v>
      </c>
      <c r="M4383" s="2">
        <v>1.1390931196191001</v>
      </c>
      <c r="N4383" s="2">
        <v>1.03622857237773</v>
      </c>
      <c r="O4383" s="2">
        <v>1.05050057215256</v>
      </c>
      <c r="P4383" s="2">
        <v>1.0146327016683501</v>
      </c>
      <c r="Q4383" s="2">
        <v>1.02542082740836</v>
      </c>
      <c r="R4383" s="2">
        <v>0.95376539036700803</v>
      </c>
      <c r="S4383" s="2">
        <v>0.80438387438070402</v>
      </c>
      <c r="T4383" s="2">
        <v>0.85916012944841103</v>
      </c>
      <c r="U4383" s="2">
        <v>1.0016984481369899</v>
      </c>
      <c r="V4383" s="2">
        <v>1.0068295907951901</v>
      </c>
      <c r="W4383" s="2">
        <v>1.0944358352486701</v>
      </c>
      <c r="X4383" s="2">
        <v>1.0231804417824599</v>
      </c>
      <c r="Y4383" s="2">
        <v>1.02795888957478</v>
      </c>
      <c r="Z4383" s="2">
        <v>0.85773309654595897</v>
      </c>
      <c r="AA4383" s="2">
        <v>0.88594260755454002</v>
      </c>
      <c r="AB4383" s="2">
        <v>0.79319462335303303</v>
      </c>
      <c r="AC4383" s="2">
        <v>0.91558707566259101</v>
      </c>
      <c r="AD4383" s="2">
        <v>0.97059468997314502</v>
      </c>
      <c r="AE4383" s="2">
        <v>0.75932077326690295</v>
      </c>
      <c r="AF4383" s="2">
        <v>0.86863740587803595</v>
      </c>
      <c r="AG4383" s="2">
        <v>1.01331552567626</v>
      </c>
      <c r="AH4383" s="2">
        <v>0.92324248205925497</v>
      </c>
      <c r="AI4383" s="2">
        <v>0.92250394918336798</v>
      </c>
      <c r="AJ4383" s="2">
        <v>1.05879502672433</v>
      </c>
      <c r="AK4383" s="2">
        <v>0.89383776430134698</v>
      </c>
      <c r="AL4383" s="2">
        <v>1.2775586339126801</v>
      </c>
      <c r="AM4383" s="2">
        <v>0.91417270168183196</v>
      </c>
      <c r="AN4383" s="2">
        <v>0.911487508804524</v>
      </c>
      <c r="AO4383" s="2">
        <v>0.90818462306974002</v>
      </c>
      <c r="AP4383" s="2">
        <v>0.81123121831469203</v>
      </c>
      <c r="AQ4383" s="2">
        <v>1.0838994646817499</v>
      </c>
      <c r="AR4383" s="2">
        <v>0.74481657912087895</v>
      </c>
      <c r="AS4383" s="2">
        <v>0.82361754437629098</v>
      </c>
      <c r="AT4383" s="2">
        <v>0.88601578644006895</v>
      </c>
      <c r="AU4383" s="2">
        <v>0.76913849629906705</v>
      </c>
      <c r="AV4383" s="2">
        <v>0.94232604121649</v>
      </c>
      <c r="AW4383" s="2">
        <v>0.90764761337705402</v>
      </c>
      <c r="AX4383" s="2">
        <v>0.96778904567692203</v>
      </c>
      <c r="AY4383" s="2">
        <v>0.94285778854618196</v>
      </c>
      <c r="AZ4383" s="2">
        <v>0.94367167936718799</v>
      </c>
      <c r="BA4383" s="2">
        <v>0.85811832766239204</v>
      </c>
      <c r="BB4383" s="2">
        <v>0.69415476974075996</v>
      </c>
      <c r="BC4383" s="2">
        <v>0.88420421881608002</v>
      </c>
      <c r="BD4383" s="2">
        <v>0.94802445019904802</v>
      </c>
      <c r="BE4383" s="2">
        <v>0.92995082742679402</v>
      </c>
      <c r="BF4383" s="2">
        <v>0.86495314094217401</v>
      </c>
      <c r="BG4383" s="2">
        <v>0.977399585015433</v>
      </c>
      <c r="BH4383" s="2">
        <v>1.4503860099845201</v>
      </c>
      <c r="BI4383" s="2">
        <v>0.91114339926665</v>
      </c>
      <c r="BJ4383" s="2">
        <v>0.70331912938393804</v>
      </c>
      <c r="BK4383" s="2">
        <v>0.968853100019053</v>
      </c>
      <c r="BL4383" s="2">
        <v>1.0315536272547801</v>
      </c>
      <c r="BM4383" s="2">
        <v>1.00865010777366</v>
      </c>
      <c r="BN4383" s="2">
        <v>0.91343410598100305</v>
      </c>
      <c r="BO4383" s="2">
        <v>0.91555351769209703</v>
      </c>
      <c r="BP4383" s="2">
        <v>1.4516090213455499</v>
      </c>
      <c r="BQ4383" s="2">
        <v>0.94244711609537402</v>
      </c>
      <c r="BR4383" s="2">
        <v>1.0371514056257101</v>
      </c>
      <c r="BS4383" s="2">
        <v>0.96144649913698998</v>
      </c>
      <c r="BT4383" s="2">
        <v>0.84352714291665098</v>
      </c>
      <c r="BU4383" s="2">
        <v>0.79784207940667595</v>
      </c>
      <c r="BV4383" s="2">
        <v>0.53356836292629395</v>
      </c>
      <c r="BW4383" s="2">
        <v>0.73399349133751401</v>
      </c>
      <c r="BX4383" s="2">
        <v>1.32510346930792</v>
      </c>
      <c r="BY4383" s="2">
        <v>1.1854317910000001</v>
      </c>
      <c r="BZ4383" s="2">
        <v>1.4484627192816499</v>
      </c>
      <c r="CA4383" s="2">
        <v>0.98385655278917905</v>
      </c>
      <c r="CB4383" s="2">
        <v>0.99275446285046898</v>
      </c>
      <c r="CC4383" s="2">
        <v>0.925732234384534</v>
      </c>
      <c r="CD4383" s="2">
        <v>1.2592170585459299</v>
      </c>
    </row>
    <row r="4384" spans="1:82" x14ac:dyDescent="0.3">
      <c r="A4384" s="2" t="s">
        <v>19712</v>
      </c>
      <c r="B4384" s="2" t="s">
        <v>10326</v>
      </c>
      <c r="C4384" s="2"/>
      <c r="D4384" s="2">
        <v>1.03618610560016</v>
      </c>
      <c r="E4384" s="2">
        <v>1.2546284685178799</v>
      </c>
      <c r="F4384" s="2">
        <v>0.98651510617659999</v>
      </c>
      <c r="G4384" s="2"/>
      <c r="H4384" s="2"/>
      <c r="I4384" s="2"/>
      <c r="J4384" s="2"/>
      <c r="K4384" s="2">
        <v>1.15951048641146</v>
      </c>
      <c r="L4384" s="2">
        <v>0.90426542271781996</v>
      </c>
      <c r="M4384" s="2"/>
      <c r="N4384" s="2"/>
      <c r="O4384" s="2"/>
      <c r="P4384" s="2">
        <v>0.835476327883939</v>
      </c>
      <c r="Q4384" s="2">
        <v>0.800291629129249</v>
      </c>
      <c r="R4384" s="2">
        <v>0.89840438746706097</v>
      </c>
      <c r="S4384" s="2">
        <v>0.89607910180177597</v>
      </c>
      <c r="T4384" s="2">
        <v>1.3226266170585901</v>
      </c>
      <c r="U4384" s="2">
        <v>0.95630196694238001</v>
      </c>
      <c r="V4384" s="2">
        <v>1.01998173568121</v>
      </c>
      <c r="W4384" s="2"/>
      <c r="X4384" s="2"/>
      <c r="Y4384" s="2"/>
      <c r="Z4384" s="2">
        <v>0.944460130599306</v>
      </c>
      <c r="AA4384" s="2">
        <v>0.68393549701338496</v>
      </c>
      <c r="AB4384" s="2">
        <v>1.13142287243688</v>
      </c>
      <c r="AC4384" s="2">
        <v>1.2685210584220801</v>
      </c>
      <c r="AD4384" s="2">
        <v>1.28964600749554</v>
      </c>
      <c r="AE4384" s="2">
        <v>1.1110743128678</v>
      </c>
      <c r="AF4384" s="2">
        <v>0.93046850223820599</v>
      </c>
      <c r="AG4384" s="2">
        <v>1.13976059269154</v>
      </c>
      <c r="AH4384" s="2">
        <v>0.95364722451322703</v>
      </c>
      <c r="AI4384" s="2">
        <v>1.1041098205450799</v>
      </c>
      <c r="AJ4384" s="2">
        <v>1.2442352058816699</v>
      </c>
      <c r="AK4384" s="2">
        <v>1.00963080719303</v>
      </c>
      <c r="AL4384" s="2"/>
      <c r="AM4384" s="2">
        <v>1.03059116156376</v>
      </c>
      <c r="AN4384" s="2">
        <v>0.91421324234157197</v>
      </c>
      <c r="AO4384" s="2">
        <v>0.90670492029080696</v>
      </c>
      <c r="AP4384" s="2">
        <v>0.92552028000452102</v>
      </c>
      <c r="AQ4384" s="2">
        <v>1.2737921378144399</v>
      </c>
      <c r="AR4384" s="2">
        <v>0.81817954556568595</v>
      </c>
      <c r="AS4384" s="2">
        <v>1.22705064074356</v>
      </c>
      <c r="AT4384" s="2">
        <v>1.19435936207963</v>
      </c>
      <c r="AU4384" s="2">
        <v>1.04289956601251</v>
      </c>
      <c r="AV4384" s="2">
        <v>1.0289683506107301</v>
      </c>
      <c r="AW4384" s="2">
        <v>1.0709958400097599</v>
      </c>
      <c r="AX4384" s="2">
        <v>1.03831740715402</v>
      </c>
      <c r="AY4384" s="2">
        <v>0.97522359165542605</v>
      </c>
      <c r="AZ4384" s="2">
        <v>0.92211429253446098</v>
      </c>
      <c r="BA4384" s="2">
        <v>0.78333017647375003</v>
      </c>
      <c r="BB4384" s="2">
        <v>0.86351238514044504</v>
      </c>
      <c r="BC4384" s="2">
        <v>1.0321690350413</v>
      </c>
      <c r="BD4384" s="2">
        <v>0.82678254830794895</v>
      </c>
      <c r="BE4384" s="2">
        <v>0.93692481047876597</v>
      </c>
      <c r="BF4384" s="2">
        <v>0.91457530632137196</v>
      </c>
      <c r="BG4384" s="2">
        <v>0.97273448742397095</v>
      </c>
      <c r="BH4384" s="2"/>
      <c r="BI4384" s="2">
        <v>1.11641050568032</v>
      </c>
      <c r="BJ4384" s="2">
        <v>1.12438850432108</v>
      </c>
      <c r="BK4384" s="2">
        <v>1.0014384626516499</v>
      </c>
      <c r="BL4384" s="2">
        <v>0.98101769767789404</v>
      </c>
      <c r="BM4384" s="2">
        <v>0.941401683798752</v>
      </c>
      <c r="BN4384" s="2">
        <v>1.07486145659208</v>
      </c>
      <c r="BO4384" s="2">
        <v>1.0047269400201</v>
      </c>
      <c r="BP4384" s="2"/>
      <c r="BQ4384" s="2">
        <v>0.88033803836317204</v>
      </c>
      <c r="BR4384" s="2">
        <v>0.85306029688588603</v>
      </c>
      <c r="BS4384" s="2">
        <v>0.78706064460564396</v>
      </c>
      <c r="BT4384" s="2">
        <v>0.77603400682213897</v>
      </c>
      <c r="BU4384" s="2">
        <v>0.76483149071738599</v>
      </c>
      <c r="BV4384" s="2">
        <v>0.50579509758409602</v>
      </c>
      <c r="BW4384" s="2">
        <v>0.85397166800525703</v>
      </c>
      <c r="BX4384" s="2"/>
      <c r="BY4384" s="2">
        <v>0.62393207799999995</v>
      </c>
      <c r="BZ4384" s="2"/>
      <c r="CA4384" s="2">
        <v>1.2014535783008899</v>
      </c>
      <c r="CB4384" s="2">
        <v>1.62336422033956</v>
      </c>
      <c r="CC4384" s="2">
        <v>0.97882272839967099</v>
      </c>
      <c r="CD4384" s="2"/>
    </row>
    <row r="4385" spans="1:82" x14ac:dyDescent="0.3">
      <c r="A4385" s="2" t="s">
        <v>15075</v>
      </c>
      <c r="B4385" s="2" t="s">
        <v>3925</v>
      </c>
      <c r="C4385" s="2"/>
      <c r="D4385" s="2"/>
      <c r="E4385" s="2"/>
      <c r="F4385" s="2"/>
      <c r="G4385" s="2"/>
      <c r="H4385" s="2"/>
      <c r="I4385" s="2"/>
      <c r="J4385" s="2"/>
      <c r="K4385" s="2"/>
      <c r="L4385" s="2"/>
      <c r="M4385" s="2"/>
      <c r="N4385" s="2"/>
      <c r="O4385" s="2"/>
      <c r="P4385" s="2"/>
      <c r="Q4385" s="2"/>
      <c r="R4385" s="2"/>
      <c r="S4385" s="2"/>
      <c r="T4385" s="2"/>
      <c r="U4385" s="2"/>
      <c r="V4385" s="2"/>
      <c r="W4385" s="2"/>
      <c r="X4385" s="2"/>
      <c r="Y4385" s="2"/>
      <c r="Z4385" s="2"/>
      <c r="AA4385" s="2"/>
      <c r="AB4385" s="2"/>
      <c r="AC4385" s="2"/>
      <c r="AD4385" s="2"/>
      <c r="AE4385" s="2"/>
      <c r="AF4385" s="2">
        <v>0.93581794473647795</v>
      </c>
      <c r="AG4385" s="2">
        <v>0.83599435196318295</v>
      </c>
      <c r="AH4385" s="2">
        <v>0.88241695245076002</v>
      </c>
      <c r="AI4385" s="2">
        <v>0.76628670090168305</v>
      </c>
      <c r="AJ4385" s="2">
        <v>0.84157256507852796</v>
      </c>
      <c r="AK4385" s="2">
        <v>0.80632926286871198</v>
      </c>
      <c r="AL4385" s="2"/>
      <c r="AM4385" s="2"/>
      <c r="AN4385" s="2"/>
      <c r="AO4385" s="2"/>
      <c r="AP4385" s="2"/>
      <c r="AQ4385" s="2"/>
      <c r="AR4385" s="2"/>
      <c r="AS4385" s="2"/>
      <c r="AT4385" s="2"/>
      <c r="AU4385" s="2"/>
      <c r="AV4385" s="2">
        <v>0.75492323137416795</v>
      </c>
      <c r="AW4385" s="2">
        <v>0.70053534181921195</v>
      </c>
      <c r="AX4385" s="2">
        <v>0.80593191848732604</v>
      </c>
      <c r="AY4385" s="2">
        <v>0.93742849559210395</v>
      </c>
      <c r="AZ4385" s="2">
        <v>0.95613422434983497</v>
      </c>
      <c r="BA4385" s="2"/>
      <c r="BB4385" s="2"/>
      <c r="BC4385" s="2"/>
      <c r="BD4385" s="2"/>
      <c r="BE4385" s="2"/>
      <c r="BF4385" s="2"/>
      <c r="BG4385" s="2"/>
      <c r="BH4385" s="2"/>
      <c r="BI4385" s="2"/>
      <c r="BJ4385" s="2"/>
      <c r="BK4385" s="2">
        <v>0.88501872984709196</v>
      </c>
      <c r="BL4385" s="2">
        <v>0.92481839806908095</v>
      </c>
      <c r="BM4385" s="2">
        <v>0.85085751643102503</v>
      </c>
      <c r="BN4385" s="2">
        <v>0.837767093120525</v>
      </c>
      <c r="BO4385" s="2">
        <v>0.70298908660552895</v>
      </c>
      <c r="BP4385" s="2"/>
      <c r="BQ4385" s="2"/>
      <c r="BR4385" s="2"/>
      <c r="BS4385" s="2"/>
      <c r="BT4385" s="2"/>
      <c r="BU4385" s="2"/>
      <c r="BV4385" s="2"/>
      <c r="BW4385" s="2"/>
      <c r="BX4385" s="2"/>
      <c r="BY4385" s="2"/>
      <c r="BZ4385" s="2"/>
      <c r="CA4385" s="2">
        <v>0.66961294907844704</v>
      </c>
      <c r="CB4385" s="2"/>
      <c r="CC4385" s="2">
        <v>0.892938572860142</v>
      </c>
      <c r="CD4385" s="2"/>
    </row>
    <row r="4386" spans="1:82" x14ac:dyDescent="0.3">
      <c r="A4386" s="2" t="s">
        <v>14980</v>
      </c>
      <c r="B4386" s="2" t="s">
        <v>6336</v>
      </c>
      <c r="C4386" s="2"/>
      <c r="D4386" s="2">
        <v>0.98965375649438903</v>
      </c>
      <c r="E4386" s="2">
        <v>1.1678668950920801</v>
      </c>
      <c r="F4386" s="2">
        <v>1.0217610182824299</v>
      </c>
      <c r="G4386" s="2"/>
      <c r="H4386" s="2"/>
      <c r="I4386" s="2"/>
      <c r="J4386" s="2"/>
      <c r="K4386" s="2">
        <v>0.903937295336949</v>
      </c>
      <c r="L4386" s="2">
        <v>0.83761051744973203</v>
      </c>
      <c r="M4386" s="2"/>
      <c r="N4386" s="2"/>
      <c r="O4386" s="2"/>
      <c r="P4386" s="2">
        <v>1.1537958599537701</v>
      </c>
      <c r="Q4386" s="2">
        <v>1.18880284468952</v>
      </c>
      <c r="R4386" s="2">
        <v>0.91021577575549095</v>
      </c>
      <c r="S4386" s="2">
        <v>1.14889456234329</v>
      </c>
      <c r="T4386" s="2">
        <v>0.82743295202614997</v>
      </c>
      <c r="U4386" s="2">
        <v>1.09254215139911</v>
      </c>
      <c r="V4386" s="2">
        <v>0.88612190936545998</v>
      </c>
      <c r="W4386" s="2"/>
      <c r="X4386" s="2"/>
      <c r="Y4386" s="2"/>
      <c r="Z4386" s="2">
        <v>0.79944072828411705</v>
      </c>
      <c r="AA4386" s="2">
        <v>1.05632517112182</v>
      </c>
      <c r="AB4386" s="2">
        <v>0.79660801646104196</v>
      </c>
      <c r="AC4386" s="2">
        <v>0.82845758621911403</v>
      </c>
      <c r="AD4386" s="2">
        <v>0.928619751490951</v>
      </c>
      <c r="AE4386" s="2">
        <v>0.71903057816103599</v>
      </c>
      <c r="AF4386" s="2">
        <v>1.01167295799715</v>
      </c>
      <c r="AG4386" s="2">
        <v>1.03540335167961</v>
      </c>
      <c r="AH4386" s="2">
        <v>0.940645897855518</v>
      </c>
      <c r="AI4386" s="2">
        <v>0.99263863329535595</v>
      </c>
      <c r="AJ4386" s="2">
        <v>1.0163156259838799</v>
      </c>
      <c r="AK4386" s="2">
        <v>1.0975031152947801</v>
      </c>
      <c r="AL4386" s="2"/>
      <c r="AM4386" s="2"/>
      <c r="AN4386" s="2"/>
      <c r="AO4386" s="2"/>
      <c r="AP4386" s="2"/>
      <c r="AQ4386" s="2"/>
      <c r="AR4386" s="2"/>
      <c r="AS4386" s="2">
        <v>0.59152786568910998</v>
      </c>
      <c r="AT4386" s="2">
        <v>0.71247558886037399</v>
      </c>
      <c r="AU4386" s="2">
        <v>0.64701172180491295</v>
      </c>
      <c r="AV4386" s="2">
        <v>0.87853501748687901</v>
      </c>
      <c r="AW4386" s="2">
        <v>0.97947015769363399</v>
      </c>
      <c r="AX4386" s="2">
        <v>0.73611696699450202</v>
      </c>
      <c r="AY4386" s="2">
        <v>0.96239181628313697</v>
      </c>
      <c r="AZ4386" s="2">
        <v>0.99488721795677904</v>
      </c>
      <c r="BA4386" s="2"/>
      <c r="BB4386" s="2"/>
      <c r="BC4386" s="2"/>
      <c r="BD4386" s="2"/>
      <c r="BE4386" s="2"/>
      <c r="BF4386" s="2"/>
      <c r="BG4386" s="2">
        <v>0.66676581782298106</v>
      </c>
      <c r="BH4386" s="2"/>
      <c r="BI4386" s="2">
        <v>0.92773704438879301</v>
      </c>
      <c r="BJ4386" s="2">
        <v>0.65773835720919704</v>
      </c>
      <c r="BK4386" s="2">
        <v>0.94182607505375904</v>
      </c>
      <c r="BL4386" s="2">
        <v>1.1726866445400601</v>
      </c>
      <c r="BM4386" s="2">
        <v>0.82681764665663304</v>
      </c>
      <c r="BN4386" s="2">
        <v>1.0440989624899299</v>
      </c>
      <c r="BO4386" s="2">
        <v>0.93622414278995403</v>
      </c>
      <c r="BP4386" s="2"/>
      <c r="BQ4386" s="2"/>
      <c r="BR4386" s="2"/>
      <c r="BS4386" s="2"/>
      <c r="BT4386" s="2"/>
      <c r="BU4386" s="2"/>
      <c r="BV4386" s="2"/>
      <c r="BW4386" s="2">
        <v>0.89957646362503496</v>
      </c>
      <c r="BX4386" s="2"/>
      <c r="BY4386" s="2">
        <v>0.81708744799999999</v>
      </c>
      <c r="BZ4386" s="2"/>
      <c r="CA4386" s="2">
        <v>0.91663931478599003</v>
      </c>
      <c r="CB4386" s="2">
        <v>1.44979669411525</v>
      </c>
      <c r="CC4386" s="2">
        <v>0.89972312279306399</v>
      </c>
      <c r="CD4386" s="2"/>
    </row>
    <row r="4387" spans="1:82" x14ac:dyDescent="0.3">
      <c r="A4387" s="2" t="s">
        <v>21211</v>
      </c>
      <c r="B4387" s="2" t="s">
        <v>10852</v>
      </c>
      <c r="C4387" s="2">
        <v>0.87636413693089699</v>
      </c>
      <c r="D4387" s="2"/>
      <c r="E4387" s="2"/>
      <c r="F4387" s="2"/>
      <c r="G4387" s="2">
        <v>0.61675938693538801</v>
      </c>
      <c r="H4387" s="2">
        <v>0.90072579560059896</v>
      </c>
      <c r="I4387" s="2">
        <v>0.79819038877860904</v>
      </c>
      <c r="J4387" s="2">
        <v>0.89560643340954804</v>
      </c>
      <c r="K4387" s="2"/>
      <c r="L4387" s="2"/>
      <c r="M4387" s="2">
        <v>2.5944708806198702</v>
      </c>
      <c r="N4387" s="2">
        <v>0.95261762077984802</v>
      </c>
      <c r="O4387" s="2">
        <v>1.6726368465193799</v>
      </c>
      <c r="P4387" s="2"/>
      <c r="Q4387" s="2"/>
      <c r="R4387" s="2"/>
      <c r="S4387" s="2"/>
      <c r="T4387" s="2"/>
      <c r="U4387" s="2"/>
      <c r="V4387" s="2"/>
      <c r="W4387" s="2">
        <v>0.96869353375414002</v>
      </c>
      <c r="X4387" s="2">
        <v>0.67707287252440296</v>
      </c>
      <c r="Y4387" s="2">
        <v>0.73921519006945102</v>
      </c>
      <c r="Z4387" s="2"/>
      <c r="AA4387" s="2"/>
      <c r="AB4387" s="2"/>
      <c r="AC4387" s="2"/>
      <c r="AD4387" s="2"/>
      <c r="AE4387" s="2"/>
      <c r="AF4387" s="2"/>
      <c r="AG4387" s="2"/>
      <c r="AH4387" s="2"/>
      <c r="AI4387" s="2">
        <v>0.71347885362515295</v>
      </c>
      <c r="AJ4387" s="2">
        <v>0.82115774336424896</v>
      </c>
      <c r="AK4387" s="2">
        <v>0.80210925066836702</v>
      </c>
      <c r="AL4387" s="2">
        <v>0.97247693885860598</v>
      </c>
      <c r="AM4387" s="2"/>
      <c r="AN4387" s="2"/>
      <c r="AO4387" s="2"/>
      <c r="AP4387" s="2"/>
      <c r="AQ4387" s="2"/>
      <c r="AR4387" s="2"/>
      <c r="AS4387" s="2"/>
      <c r="AT4387" s="2"/>
      <c r="AU4387" s="2"/>
      <c r="AV4387" s="2">
        <v>1.0005349119199101</v>
      </c>
      <c r="AW4387" s="2">
        <v>1.0861412584278201</v>
      </c>
      <c r="AX4387" s="2">
        <v>0.61626878324738299</v>
      </c>
      <c r="AY4387" s="2"/>
      <c r="AZ4387" s="2"/>
      <c r="BA4387" s="2"/>
      <c r="BB4387" s="2"/>
      <c r="BC4387" s="2"/>
      <c r="BD4387" s="2"/>
      <c r="BE4387" s="2"/>
      <c r="BF4387" s="2"/>
      <c r="BG4387" s="2"/>
      <c r="BH4387" s="2">
        <v>1.2327123240526801</v>
      </c>
      <c r="BI4387" s="2"/>
      <c r="BJ4387" s="2"/>
      <c r="BK4387" s="2"/>
      <c r="BL4387" s="2"/>
      <c r="BM4387" s="2"/>
      <c r="BN4387" s="2">
        <v>1.3185427509243699</v>
      </c>
      <c r="BO4387" s="2">
        <v>0.80873610468697699</v>
      </c>
      <c r="BP4387" s="2">
        <v>1.0291881539289001</v>
      </c>
      <c r="BQ4387" s="2"/>
      <c r="BR4387" s="2"/>
      <c r="BS4387" s="2"/>
      <c r="BT4387" s="2"/>
      <c r="BU4387" s="2"/>
      <c r="BV4387" s="2"/>
      <c r="BW4387" s="2"/>
      <c r="BX4387" s="2">
        <v>1.14002094166137</v>
      </c>
      <c r="BY4387" s="2"/>
      <c r="BZ4387" s="2">
        <v>0.92497866991747402</v>
      </c>
      <c r="CA4387" s="2"/>
      <c r="CB4387" s="2"/>
      <c r="CC4387" s="2">
        <v>0.66044817045909199</v>
      </c>
      <c r="CD4387" s="2">
        <v>1.18799407776725</v>
      </c>
    </row>
    <row r="4388" spans="1:82" x14ac:dyDescent="0.3">
      <c r="A4388" s="2" t="s">
        <v>17146</v>
      </c>
      <c r="B4388" s="2" t="s">
        <v>5216</v>
      </c>
      <c r="C4388" s="2">
        <v>1.68910690122692</v>
      </c>
      <c r="D4388" s="2">
        <v>1.1340949216674601</v>
      </c>
      <c r="E4388" s="2">
        <v>0.94691322791789401</v>
      </c>
      <c r="F4388" s="2">
        <v>1.1598400273781699</v>
      </c>
      <c r="G4388" s="2">
        <v>0.89026857713701801</v>
      </c>
      <c r="H4388" s="2">
        <v>1.04448247875444</v>
      </c>
      <c r="I4388" s="2">
        <v>1.20456020753518</v>
      </c>
      <c r="J4388" s="2">
        <v>1.63286833761325</v>
      </c>
      <c r="K4388" s="2">
        <v>1.0652854197693</v>
      </c>
      <c r="L4388" s="2">
        <v>1.1247341071580801</v>
      </c>
      <c r="M4388" s="2">
        <v>0.86079005823497101</v>
      </c>
      <c r="N4388" s="2">
        <v>0.86923738577827203</v>
      </c>
      <c r="O4388" s="2">
        <v>1.1747621321377499</v>
      </c>
      <c r="P4388" s="2">
        <v>0.85724020541839796</v>
      </c>
      <c r="Q4388" s="2">
        <v>0.97690673699191999</v>
      </c>
      <c r="R4388" s="2">
        <v>1.1359048789278701</v>
      </c>
      <c r="S4388" s="2">
        <v>0.76576702940979802</v>
      </c>
      <c r="T4388" s="2"/>
      <c r="U4388" s="2">
        <v>0.97856721994478102</v>
      </c>
      <c r="V4388" s="2">
        <v>1.1418243906902701</v>
      </c>
      <c r="W4388" s="2">
        <v>1.1094781520819901</v>
      </c>
      <c r="X4388" s="2">
        <v>1.0799124401442499</v>
      </c>
      <c r="Y4388" s="2">
        <v>0.88476195828665305</v>
      </c>
      <c r="Z4388" s="2">
        <v>1.1248440138387801</v>
      </c>
      <c r="AA4388" s="2">
        <v>0.98262486505928404</v>
      </c>
      <c r="AB4388" s="2"/>
      <c r="AC4388" s="2"/>
      <c r="AD4388" s="2"/>
      <c r="AE4388" s="2"/>
      <c r="AF4388" s="2">
        <v>1.03244654937245</v>
      </c>
      <c r="AG4388" s="2">
        <v>0.98459386064362597</v>
      </c>
      <c r="AH4388" s="2">
        <v>1.2177094208080399</v>
      </c>
      <c r="AI4388" s="2">
        <v>1.2038594392425299</v>
      </c>
      <c r="AJ4388" s="2">
        <v>1.0547845967263201</v>
      </c>
      <c r="AK4388" s="2">
        <v>1.5090003016726801</v>
      </c>
      <c r="AL4388" s="2">
        <v>1.63344276381352</v>
      </c>
      <c r="AM4388" s="2">
        <v>1.06220620021789</v>
      </c>
      <c r="AN4388" s="2">
        <v>1.0022600623264299</v>
      </c>
      <c r="AO4388" s="2">
        <v>1.2961719664965401</v>
      </c>
      <c r="AP4388" s="2">
        <v>1.02481827210289</v>
      </c>
      <c r="AQ4388" s="2">
        <v>1.09695610674577</v>
      </c>
      <c r="AR4388" s="2">
        <v>1.42344096542579</v>
      </c>
      <c r="AS4388" s="2"/>
      <c r="AT4388" s="2"/>
      <c r="AU4388" s="2">
        <v>0.95604201099170705</v>
      </c>
      <c r="AV4388" s="2">
        <v>1.17740197532779</v>
      </c>
      <c r="AW4388" s="2">
        <v>1.10964786419259</v>
      </c>
      <c r="AX4388" s="2">
        <v>1.64571108554065</v>
      </c>
      <c r="AY4388" s="2">
        <v>0.91607783236469098</v>
      </c>
      <c r="AZ4388" s="2">
        <v>1.01016709282435</v>
      </c>
      <c r="BA4388" s="2">
        <v>1.02281843420295</v>
      </c>
      <c r="BB4388" s="2">
        <v>1.1560422452775501</v>
      </c>
      <c r="BC4388" s="2">
        <v>1.1940242984363301</v>
      </c>
      <c r="BD4388" s="2">
        <v>0.82318513252607195</v>
      </c>
      <c r="BE4388" s="2">
        <v>1.10188272859013</v>
      </c>
      <c r="BF4388" s="2">
        <v>1.20524847923225</v>
      </c>
      <c r="BG4388" s="2">
        <v>1.0274023617138801</v>
      </c>
      <c r="BH4388" s="2">
        <v>1.01698426534455</v>
      </c>
      <c r="BI4388" s="2"/>
      <c r="BJ4388" s="2"/>
      <c r="BK4388" s="2">
        <v>1.1580779452698</v>
      </c>
      <c r="BL4388" s="2">
        <v>1.1279235039943201</v>
      </c>
      <c r="BM4388" s="2">
        <v>1.17608208864483</v>
      </c>
      <c r="BN4388" s="2">
        <v>1.64510774548307</v>
      </c>
      <c r="BO4388" s="2">
        <v>1.3970437006931</v>
      </c>
      <c r="BP4388" s="2">
        <v>1.2443254647628701</v>
      </c>
      <c r="BQ4388" s="2">
        <v>0.96623560485572502</v>
      </c>
      <c r="BR4388" s="2">
        <v>1.1157995021774101</v>
      </c>
      <c r="BS4388" s="2">
        <v>0.99296078072012095</v>
      </c>
      <c r="BT4388" s="2">
        <v>1.15313951226821</v>
      </c>
      <c r="BU4388" s="2">
        <v>1.89700416988106</v>
      </c>
      <c r="BV4388" s="2">
        <v>0.53808956256695994</v>
      </c>
      <c r="BW4388" s="2">
        <v>0.943665901188533</v>
      </c>
      <c r="BX4388" s="2">
        <v>1.0001985772537001</v>
      </c>
      <c r="BY4388" s="2">
        <v>1.1967496209999999</v>
      </c>
      <c r="BZ4388" s="2">
        <v>1.59057818676081</v>
      </c>
      <c r="CA4388" s="2">
        <v>1.3628966405974201</v>
      </c>
      <c r="CB4388" s="2">
        <v>1.37222254874437</v>
      </c>
      <c r="CC4388" s="2">
        <v>1.1575055956883999</v>
      </c>
      <c r="CD4388" s="2">
        <v>1.0208414323898301</v>
      </c>
    </row>
    <row r="4389" spans="1:82" x14ac:dyDescent="0.3">
      <c r="A4389" s="2" t="s">
        <v>21216</v>
      </c>
      <c r="B4389" s="2" t="s">
        <v>4979</v>
      </c>
      <c r="C4389" s="2">
        <v>0.97998034339825002</v>
      </c>
      <c r="D4389" s="2">
        <v>0.90011048521515302</v>
      </c>
      <c r="E4389" s="2">
        <v>2.10138188564766</v>
      </c>
      <c r="F4389" s="2">
        <v>1.4487812642826401</v>
      </c>
      <c r="G4389" s="2">
        <v>1.6432583549023501</v>
      </c>
      <c r="H4389" s="2">
        <v>2.5001809617986499</v>
      </c>
      <c r="I4389" s="2">
        <v>1.1696249129628999</v>
      </c>
      <c r="J4389" s="2">
        <v>0.82015970262832605</v>
      </c>
      <c r="K4389" s="2">
        <v>1.3907709094701399</v>
      </c>
      <c r="L4389" s="2">
        <v>1.22625008201048</v>
      </c>
      <c r="M4389" s="2">
        <v>1.9357818865051899</v>
      </c>
      <c r="N4389" s="2">
        <v>0.69726810776856896</v>
      </c>
      <c r="O4389" s="2">
        <v>0.64448795203337905</v>
      </c>
      <c r="P4389" s="2">
        <v>1.9500389603074599</v>
      </c>
      <c r="Q4389" s="2">
        <v>1.61351389352857</v>
      </c>
      <c r="R4389" s="2">
        <v>1.2627166968646999</v>
      </c>
      <c r="S4389" s="2">
        <v>1.39590138502489</v>
      </c>
      <c r="T4389" s="2">
        <v>1.53342066941983</v>
      </c>
      <c r="U4389" s="2">
        <v>1.4260942314679499</v>
      </c>
      <c r="V4389" s="2">
        <v>1.53071446929157</v>
      </c>
      <c r="W4389" s="2">
        <v>0.82356823042224103</v>
      </c>
      <c r="X4389" s="2">
        <v>0.71385399016859596</v>
      </c>
      <c r="Y4389" s="2">
        <v>1.2270875168461299</v>
      </c>
      <c r="Z4389" s="2">
        <v>1.0933169439766599</v>
      </c>
      <c r="AA4389" s="2">
        <v>2.3342073617833199</v>
      </c>
      <c r="AB4389" s="2">
        <v>2.3809723559926601</v>
      </c>
      <c r="AC4389" s="2">
        <v>1.08002375667299</v>
      </c>
      <c r="AD4389" s="2">
        <v>0.95596771764505295</v>
      </c>
      <c r="AE4389" s="2">
        <v>1.2754182335423001</v>
      </c>
      <c r="AF4389" s="2">
        <v>1.6675244285376001</v>
      </c>
      <c r="AG4389" s="2">
        <v>1.76512166078169</v>
      </c>
      <c r="AH4389" s="2">
        <v>2.1278902808207301</v>
      </c>
      <c r="AI4389" s="2">
        <v>0.99980349558302695</v>
      </c>
      <c r="AJ4389" s="2">
        <v>0.86686383981356496</v>
      </c>
      <c r="AK4389" s="2">
        <v>2.2456479854293501</v>
      </c>
      <c r="AL4389" s="2">
        <v>0.72000378754531802</v>
      </c>
      <c r="AM4389" s="2">
        <v>1.9025698362304899</v>
      </c>
      <c r="AN4389" s="2">
        <v>3.0510976550139501</v>
      </c>
      <c r="AO4389" s="2">
        <v>0.754508147653699</v>
      </c>
      <c r="AP4389" s="2">
        <v>0.93915463030621005</v>
      </c>
      <c r="AQ4389" s="2">
        <v>1.1344679277769301</v>
      </c>
      <c r="AR4389" s="2">
        <v>0.77540935422109603</v>
      </c>
      <c r="AS4389" s="2">
        <v>1.5215265943757099</v>
      </c>
      <c r="AT4389" s="2">
        <v>2.34247623362061</v>
      </c>
      <c r="AU4389" s="2">
        <v>1.61597198565853</v>
      </c>
      <c r="AV4389" s="2">
        <v>0.80871805009401698</v>
      </c>
      <c r="AW4389" s="2">
        <v>2.6222694728554501</v>
      </c>
      <c r="AX4389" s="2">
        <v>1.5837261084052101</v>
      </c>
      <c r="AY4389" s="2">
        <v>1.7745827850850799</v>
      </c>
      <c r="AZ4389" s="2">
        <v>1.6027080681286701</v>
      </c>
      <c r="BA4389" s="2">
        <v>0.75507187677189602</v>
      </c>
      <c r="BB4389" s="2">
        <v>0.86067095571478303</v>
      </c>
      <c r="BC4389" s="2">
        <v>0.86540669142117199</v>
      </c>
      <c r="BD4389" s="2">
        <v>4.2479439590556396</v>
      </c>
      <c r="BE4389" s="2">
        <v>2.1564487981261</v>
      </c>
      <c r="BF4389" s="2">
        <v>2.40399702965246</v>
      </c>
      <c r="BG4389" s="2">
        <v>1.13408295385375</v>
      </c>
      <c r="BH4389" s="2">
        <v>1.9166584947283301</v>
      </c>
      <c r="BI4389" s="2">
        <v>2.0416473546395801</v>
      </c>
      <c r="BJ4389" s="2">
        <v>2.38478069114108</v>
      </c>
      <c r="BK4389" s="2">
        <v>2.34693763235218</v>
      </c>
      <c r="BL4389" s="2">
        <v>1.46821554430471</v>
      </c>
      <c r="BM4389" s="2">
        <v>1.56324741177217</v>
      </c>
      <c r="BN4389" s="2">
        <v>1.2131191190600401</v>
      </c>
      <c r="BO4389" s="2">
        <v>1.4114547115364799</v>
      </c>
      <c r="BP4389" s="2">
        <v>0.96638590977878802</v>
      </c>
      <c r="BQ4389" s="2">
        <v>1.1824625680341101</v>
      </c>
      <c r="BR4389" s="2">
        <v>1.1301643724880099</v>
      </c>
      <c r="BS4389" s="2">
        <v>0.90395349532541802</v>
      </c>
      <c r="BT4389" s="2">
        <v>1.0220177827627399</v>
      </c>
      <c r="BU4389" s="2">
        <v>1.01853858648843</v>
      </c>
      <c r="BV4389" s="2">
        <v>0.56362944177516605</v>
      </c>
      <c r="BW4389" s="2">
        <v>1.43906807570347</v>
      </c>
      <c r="BX4389" s="2">
        <v>1.61747301036764</v>
      </c>
      <c r="BY4389" s="2">
        <v>2.1066225620000001</v>
      </c>
      <c r="BZ4389" s="2">
        <v>0.91008647028414302</v>
      </c>
      <c r="CA4389" s="2">
        <v>1.25343495001963</v>
      </c>
      <c r="CB4389" s="2">
        <v>1.3239888397855299</v>
      </c>
      <c r="CC4389" s="2">
        <v>1.09366766413059</v>
      </c>
      <c r="CD4389" s="2">
        <v>0.76135080727542603</v>
      </c>
    </row>
    <row r="4390" spans="1:82" x14ac:dyDescent="0.3">
      <c r="A4390" s="2" t="s">
        <v>14640</v>
      </c>
      <c r="B4390" s="2" t="s">
        <v>9436</v>
      </c>
      <c r="C4390" s="2"/>
      <c r="D4390" s="2"/>
      <c r="E4390" s="2"/>
      <c r="F4390" s="2"/>
      <c r="G4390" s="2"/>
      <c r="H4390" s="2"/>
      <c r="I4390" s="2"/>
      <c r="J4390" s="2"/>
      <c r="K4390" s="2"/>
      <c r="L4390" s="2"/>
      <c r="M4390" s="2"/>
      <c r="N4390" s="2"/>
      <c r="O4390" s="2"/>
      <c r="P4390" s="2"/>
      <c r="Q4390" s="2"/>
      <c r="R4390" s="2"/>
      <c r="S4390" s="2"/>
      <c r="T4390" s="2">
        <v>0.73122970855576097</v>
      </c>
      <c r="U4390" s="2"/>
      <c r="V4390" s="2"/>
      <c r="W4390" s="2"/>
      <c r="X4390" s="2"/>
      <c r="Y4390" s="2"/>
      <c r="Z4390" s="2"/>
      <c r="AA4390" s="2"/>
      <c r="AB4390" s="2">
        <v>1.4031099898610899</v>
      </c>
      <c r="AC4390" s="2">
        <v>1.77210915289821</v>
      </c>
      <c r="AD4390" s="2">
        <v>0.80979432748501901</v>
      </c>
      <c r="AE4390" s="2">
        <v>0.97766647699785103</v>
      </c>
      <c r="AF4390" s="2"/>
      <c r="AG4390" s="2"/>
      <c r="AH4390" s="2"/>
      <c r="AI4390" s="2"/>
      <c r="AJ4390" s="2"/>
      <c r="AK4390" s="2"/>
      <c r="AL4390" s="2"/>
      <c r="AM4390" s="2"/>
      <c r="AN4390" s="2"/>
      <c r="AO4390" s="2"/>
      <c r="AP4390" s="2"/>
      <c r="AQ4390" s="2"/>
      <c r="AR4390" s="2"/>
      <c r="AS4390" s="2">
        <v>0.60721182477000901</v>
      </c>
      <c r="AT4390" s="2">
        <v>0.62079617861232705</v>
      </c>
      <c r="AU4390" s="2"/>
      <c r="AV4390" s="2"/>
      <c r="AW4390" s="2"/>
      <c r="AX4390" s="2"/>
      <c r="AY4390" s="2"/>
      <c r="AZ4390" s="2"/>
      <c r="BA4390" s="2"/>
      <c r="BB4390" s="2"/>
      <c r="BC4390" s="2"/>
      <c r="BD4390" s="2"/>
      <c r="BE4390" s="2"/>
      <c r="BF4390" s="2"/>
      <c r="BG4390" s="2"/>
      <c r="BH4390" s="2"/>
      <c r="BI4390" s="2">
        <v>0.86918978111011003</v>
      </c>
      <c r="BJ4390" s="2">
        <v>1.18184557185507</v>
      </c>
      <c r="BK4390" s="2"/>
      <c r="BL4390" s="2"/>
      <c r="BM4390" s="2"/>
      <c r="BN4390" s="2"/>
      <c r="BO4390" s="2"/>
      <c r="BP4390" s="2"/>
      <c r="BQ4390" s="2"/>
      <c r="BR4390" s="2"/>
      <c r="BS4390" s="2"/>
      <c r="BT4390" s="2"/>
      <c r="BU4390" s="2"/>
      <c r="BV4390" s="2"/>
      <c r="BW4390" s="2"/>
      <c r="BX4390" s="2"/>
      <c r="BY4390" s="2"/>
      <c r="BZ4390" s="2"/>
      <c r="CA4390" s="2"/>
      <c r="CB4390" s="2"/>
      <c r="CC4390" s="2"/>
      <c r="CD4390" s="2"/>
    </row>
    <row r="4391" spans="1:82" x14ac:dyDescent="0.3">
      <c r="A4391" s="2" t="s">
        <v>15393</v>
      </c>
      <c r="B4391" s="2" t="s">
        <v>12517</v>
      </c>
      <c r="C4391" s="2"/>
      <c r="D4391" s="2"/>
      <c r="E4391" s="2"/>
      <c r="F4391" s="2"/>
      <c r="G4391" s="2"/>
      <c r="H4391" s="2"/>
      <c r="I4391" s="2"/>
      <c r="J4391" s="2"/>
      <c r="K4391" s="2"/>
      <c r="L4391" s="2"/>
      <c r="M4391" s="2"/>
      <c r="N4391" s="2"/>
      <c r="O4391" s="2"/>
      <c r="P4391" s="2"/>
      <c r="Q4391" s="2"/>
      <c r="R4391" s="2"/>
      <c r="S4391" s="2"/>
      <c r="T4391" s="2">
        <v>0.98186398627712101</v>
      </c>
      <c r="U4391" s="2"/>
      <c r="V4391" s="2"/>
      <c r="W4391" s="2"/>
      <c r="X4391" s="2"/>
      <c r="Y4391" s="2"/>
      <c r="Z4391" s="2"/>
      <c r="AA4391" s="2"/>
      <c r="AB4391" s="2">
        <v>1.1589579880443099</v>
      </c>
      <c r="AC4391" s="2">
        <v>1.31094245846026</v>
      </c>
      <c r="AD4391" s="2">
        <v>1.4213516176012699</v>
      </c>
      <c r="AE4391" s="2">
        <v>0.88803070989857702</v>
      </c>
      <c r="AF4391" s="2"/>
      <c r="AG4391" s="2"/>
      <c r="AH4391" s="2"/>
      <c r="AI4391" s="2"/>
      <c r="AJ4391" s="2"/>
      <c r="AK4391" s="2"/>
      <c r="AL4391" s="2"/>
      <c r="AM4391" s="2"/>
      <c r="AN4391" s="2"/>
      <c r="AO4391" s="2"/>
      <c r="AP4391" s="2"/>
      <c r="AQ4391" s="2"/>
      <c r="AR4391" s="2"/>
      <c r="AS4391" s="2">
        <v>1.03859061150871</v>
      </c>
      <c r="AT4391" s="2">
        <v>1.12910184302576</v>
      </c>
      <c r="AU4391" s="2"/>
      <c r="AV4391" s="2"/>
      <c r="AW4391" s="2"/>
      <c r="AX4391" s="2"/>
      <c r="AY4391" s="2"/>
      <c r="AZ4391" s="2"/>
      <c r="BA4391" s="2"/>
      <c r="BB4391" s="2"/>
      <c r="BC4391" s="2"/>
      <c r="BD4391" s="2"/>
      <c r="BE4391" s="2"/>
      <c r="BF4391" s="2"/>
      <c r="BG4391" s="2"/>
      <c r="BH4391" s="2"/>
      <c r="BI4391" s="2">
        <v>1.5721524646462699</v>
      </c>
      <c r="BJ4391" s="2">
        <v>0.87329279130154103</v>
      </c>
      <c r="BK4391" s="2"/>
      <c r="BL4391" s="2"/>
      <c r="BM4391" s="2"/>
      <c r="BN4391" s="2"/>
      <c r="BO4391" s="2"/>
      <c r="BP4391" s="2"/>
      <c r="BQ4391" s="2"/>
      <c r="BR4391" s="2"/>
      <c r="BS4391" s="2"/>
      <c r="BT4391" s="2"/>
      <c r="BU4391" s="2"/>
      <c r="BV4391" s="2"/>
      <c r="BW4391" s="2"/>
      <c r="BX4391" s="2"/>
      <c r="BY4391" s="2"/>
      <c r="BZ4391" s="2"/>
      <c r="CA4391" s="2"/>
      <c r="CB4391" s="2"/>
      <c r="CC4391" s="2"/>
      <c r="CD4391" s="2"/>
    </row>
    <row r="4392" spans="1:82" x14ac:dyDescent="0.3">
      <c r="A4392" s="2" t="s">
        <v>15380</v>
      </c>
      <c r="B4392" s="2" t="s">
        <v>6251</v>
      </c>
      <c r="C4392" s="2"/>
      <c r="D4392" s="2">
        <v>0.82602325112344699</v>
      </c>
      <c r="E4392" s="2">
        <v>0.74345593673820298</v>
      </c>
      <c r="F4392" s="2">
        <v>1.23828967648139</v>
      </c>
      <c r="G4392" s="2"/>
      <c r="H4392" s="2"/>
      <c r="I4392" s="2"/>
      <c r="J4392" s="2"/>
      <c r="K4392" s="2">
        <v>0.82192972292149502</v>
      </c>
      <c r="L4392" s="2">
        <v>0.90780897834444696</v>
      </c>
      <c r="M4392" s="2"/>
      <c r="N4392" s="2"/>
      <c r="O4392" s="2"/>
      <c r="P4392" s="2">
        <v>1.23893701611544</v>
      </c>
      <c r="Q4392" s="2">
        <v>2.4042040719113298</v>
      </c>
      <c r="R4392" s="2">
        <v>0.87303983700084298</v>
      </c>
      <c r="S4392" s="2">
        <v>0.75661058563488304</v>
      </c>
      <c r="T4392" s="2">
        <v>1.1093630946779101</v>
      </c>
      <c r="U4392" s="2">
        <v>0.98307309028094703</v>
      </c>
      <c r="V4392" s="2">
        <v>1.31343804068296</v>
      </c>
      <c r="W4392" s="2"/>
      <c r="X4392" s="2"/>
      <c r="Y4392" s="2"/>
      <c r="Z4392" s="2">
        <v>0.84074618195502504</v>
      </c>
      <c r="AA4392" s="2">
        <v>0.93896471339171805</v>
      </c>
      <c r="AB4392" s="2">
        <v>1.1992605861746199</v>
      </c>
      <c r="AC4392" s="2">
        <v>1.11002634273539</v>
      </c>
      <c r="AD4392" s="2">
        <v>0.86454751877506997</v>
      </c>
      <c r="AE4392" s="2">
        <v>0.91047172308045499</v>
      </c>
      <c r="AF4392" s="2">
        <v>1.03015342892892</v>
      </c>
      <c r="AG4392" s="2">
        <v>1.09190603953003</v>
      </c>
      <c r="AH4392" s="2">
        <v>1.0640722322318099</v>
      </c>
      <c r="AI4392" s="2">
        <v>1.21319288480611</v>
      </c>
      <c r="AJ4392" s="2">
        <v>1.2639054930890501</v>
      </c>
      <c r="AK4392" s="2">
        <v>1.1996382790429201</v>
      </c>
      <c r="AL4392" s="2"/>
      <c r="AM4392" s="2">
        <v>0.93067246666530401</v>
      </c>
      <c r="AN4392" s="2">
        <v>0.90566125460039704</v>
      </c>
      <c r="AO4392" s="2">
        <v>1.1870376890535399</v>
      </c>
      <c r="AP4392" s="2">
        <v>0.90204231424343895</v>
      </c>
      <c r="AQ4392" s="2">
        <v>0.86720139843296595</v>
      </c>
      <c r="AR4392" s="2">
        <v>0.90092213835406798</v>
      </c>
      <c r="AS4392" s="2">
        <v>1.0560266238640199</v>
      </c>
      <c r="AT4392" s="2">
        <v>1.1945273588219401</v>
      </c>
      <c r="AU4392" s="2">
        <v>1.13257288281602</v>
      </c>
      <c r="AV4392" s="2">
        <v>1.17839754998961</v>
      </c>
      <c r="AW4392" s="2">
        <v>1.11012382729259</v>
      </c>
      <c r="AX4392" s="2">
        <v>1.2502468989061699</v>
      </c>
      <c r="AY4392" s="2">
        <v>1.0399655579719</v>
      </c>
      <c r="AZ4392" s="2">
        <v>1.4998611447197401</v>
      </c>
      <c r="BA4392" s="2">
        <v>0.99319251837251499</v>
      </c>
      <c r="BB4392" s="2">
        <v>0.76763040038219399</v>
      </c>
      <c r="BC4392" s="2">
        <v>0.92215210680106396</v>
      </c>
      <c r="BD4392" s="2">
        <v>0.82454375800893898</v>
      </c>
      <c r="BE4392" s="2">
        <v>1.35564415568453</v>
      </c>
      <c r="BF4392" s="2">
        <v>0.97677679256735495</v>
      </c>
      <c r="BG4392" s="2">
        <v>0.76484068205984701</v>
      </c>
      <c r="BH4392" s="2"/>
      <c r="BI4392" s="2">
        <v>0.95878859314240705</v>
      </c>
      <c r="BJ4392" s="2">
        <v>1.05721682921154</v>
      </c>
      <c r="BK4392" s="2">
        <v>1.0649446492286201</v>
      </c>
      <c r="BL4392" s="2">
        <v>1.0064875721398401</v>
      </c>
      <c r="BM4392" s="2">
        <v>1.1658255173893199</v>
      </c>
      <c r="BN4392" s="2">
        <v>1.1568933421283201</v>
      </c>
      <c r="BO4392" s="2">
        <v>1.1364167109183601</v>
      </c>
      <c r="BP4392" s="2"/>
      <c r="BQ4392" s="2">
        <v>0.788420612329639</v>
      </c>
      <c r="BR4392" s="2">
        <v>0.92713806008233202</v>
      </c>
      <c r="BS4392" s="2">
        <v>1.0163506571248799</v>
      </c>
      <c r="BT4392" s="2">
        <v>0.89629058616536295</v>
      </c>
      <c r="BU4392" s="2">
        <v>0.90118156679788597</v>
      </c>
      <c r="BV4392" s="2">
        <v>0.75896716826222899</v>
      </c>
      <c r="BW4392" s="2">
        <v>0.85523610169275299</v>
      </c>
      <c r="BX4392" s="2"/>
      <c r="BY4392" s="2">
        <v>1.8739783459999999</v>
      </c>
      <c r="BZ4392" s="2"/>
      <c r="CA4392" s="2">
        <v>1.0537005923579099</v>
      </c>
      <c r="CB4392" s="2">
        <v>0.77341968902935998</v>
      </c>
      <c r="CC4392" s="2">
        <v>1.1360297537728401</v>
      </c>
      <c r="CD4392" s="2"/>
    </row>
    <row r="4393" spans="1:82" x14ac:dyDescent="0.3">
      <c r="A4393" s="2" t="s">
        <v>20569</v>
      </c>
      <c r="B4393" s="2" t="s">
        <v>4414</v>
      </c>
      <c r="C4393" s="2"/>
      <c r="D4393" s="2">
        <v>1.4337160079019999</v>
      </c>
      <c r="E4393" s="2">
        <v>1.52949593995436</v>
      </c>
      <c r="F4393" s="2">
        <v>0.85359914780125501</v>
      </c>
      <c r="G4393" s="2"/>
      <c r="H4393" s="2"/>
      <c r="I4393" s="2"/>
      <c r="J4393" s="2"/>
      <c r="K4393" s="2"/>
      <c r="L4393" s="2"/>
      <c r="M4393" s="2"/>
      <c r="N4393" s="2"/>
      <c r="O4393" s="2"/>
      <c r="P4393" s="2">
        <v>0.80347697444725397</v>
      </c>
      <c r="Q4393" s="2">
        <v>0.86011937864030996</v>
      </c>
      <c r="R4393" s="2">
        <v>1.3174232882155099</v>
      </c>
      <c r="S4393" s="2"/>
      <c r="T4393" s="2">
        <v>0.83938262033442002</v>
      </c>
      <c r="U4393" s="2">
        <v>0.78481445544117701</v>
      </c>
      <c r="V4393" s="2">
        <v>0.87977316181994702</v>
      </c>
      <c r="W4393" s="2"/>
      <c r="X4393" s="2"/>
      <c r="Y4393" s="2"/>
      <c r="Z4393" s="2"/>
      <c r="AA4393" s="2"/>
      <c r="AB4393" s="2">
        <v>0.84127561646993299</v>
      </c>
      <c r="AC4393" s="2">
        <v>0.88676382824977296</v>
      </c>
      <c r="AD4393" s="2">
        <v>1.1839100434661001</v>
      </c>
      <c r="AE4393" s="2">
        <v>0.56027960810774502</v>
      </c>
      <c r="AF4393" s="2">
        <v>0.800060279312795</v>
      </c>
      <c r="AG4393" s="2">
        <v>0.623991616530989</v>
      </c>
      <c r="AH4393" s="2">
        <v>0.82730674167318796</v>
      </c>
      <c r="AI4393" s="2"/>
      <c r="AJ4393" s="2"/>
      <c r="AK4393" s="2"/>
      <c r="AL4393" s="2"/>
      <c r="AM4393" s="2">
        <v>1.2580250818968099</v>
      </c>
      <c r="AN4393" s="2">
        <v>1.13331216794163</v>
      </c>
      <c r="AO4393" s="2">
        <v>0.50879282252732105</v>
      </c>
      <c r="AP4393" s="2"/>
      <c r="AQ4393" s="2"/>
      <c r="AR4393" s="2"/>
      <c r="AS4393" s="2">
        <v>0.51034539068035301</v>
      </c>
      <c r="AT4393" s="2">
        <v>0.85563376304804095</v>
      </c>
      <c r="AU4393" s="2"/>
      <c r="AV4393" s="2"/>
      <c r="AW4393" s="2"/>
      <c r="AX4393" s="2"/>
      <c r="AY4393" s="2">
        <v>1.22249876109336</v>
      </c>
      <c r="AZ4393" s="2">
        <v>1.0600919862882801</v>
      </c>
      <c r="BA4393" s="2"/>
      <c r="BB4393" s="2"/>
      <c r="BC4393" s="2"/>
      <c r="BD4393" s="2">
        <v>1.1477122336776899</v>
      </c>
      <c r="BE4393" s="2">
        <v>0.788686148838043</v>
      </c>
      <c r="BF4393" s="2">
        <v>1.17836637072557</v>
      </c>
      <c r="BG4393" s="2"/>
      <c r="BH4393" s="2"/>
      <c r="BI4393" s="2">
        <v>0.52300867562116904</v>
      </c>
      <c r="BJ4393" s="2">
        <v>0.99678535561366399</v>
      </c>
      <c r="BK4393" s="2">
        <v>0.54955388747507605</v>
      </c>
      <c r="BL4393" s="2">
        <v>0.92875214768222902</v>
      </c>
      <c r="BM4393" s="2">
        <v>0.91086342767501305</v>
      </c>
      <c r="BN4393" s="2"/>
      <c r="BO4393" s="2"/>
      <c r="BP4393" s="2"/>
      <c r="BQ4393" s="2">
        <v>0.99056779451582699</v>
      </c>
      <c r="BR4393" s="2">
        <v>0.78056866677722003</v>
      </c>
      <c r="BS4393" s="2">
        <v>0.74924045886180701</v>
      </c>
      <c r="BT4393" s="2"/>
      <c r="BU4393" s="2"/>
      <c r="BV4393" s="2"/>
      <c r="BW4393" s="2"/>
      <c r="BX4393" s="2"/>
      <c r="BY4393" s="2">
        <v>0.65137139600000005</v>
      </c>
      <c r="BZ4393" s="2"/>
      <c r="CA4393" s="2">
        <v>0.89498437484350801</v>
      </c>
      <c r="CB4393" s="2"/>
      <c r="CC4393" s="2"/>
      <c r="CD4393" s="2"/>
    </row>
    <row r="4394" spans="1:82" x14ac:dyDescent="0.3">
      <c r="A4394" s="2" t="s">
        <v>15195</v>
      </c>
      <c r="B4394" s="2" t="s">
        <v>5701</v>
      </c>
      <c r="C4394" s="2"/>
      <c r="D4394" s="2"/>
      <c r="E4394" s="2"/>
      <c r="F4394" s="2"/>
      <c r="G4394" s="2"/>
      <c r="H4394" s="2"/>
      <c r="I4394" s="2"/>
      <c r="J4394" s="2"/>
      <c r="K4394" s="2"/>
      <c r="L4394" s="2"/>
      <c r="M4394" s="2"/>
      <c r="N4394" s="2"/>
      <c r="O4394" s="2"/>
      <c r="P4394" s="2"/>
      <c r="Q4394" s="2"/>
      <c r="R4394" s="2"/>
      <c r="S4394" s="2"/>
      <c r="T4394" s="2"/>
      <c r="U4394" s="2"/>
      <c r="V4394" s="2"/>
      <c r="W4394" s="2"/>
      <c r="X4394" s="2"/>
      <c r="Y4394" s="2"/>
      <c r="Z4394" s="2"/>
      <c r="AA4394" s="2"/>
      <c r="AB4394" s="2"/>
      <c r="AC4394" s="2"/>
      <c r="AD4394" s="2"/>
      <c r="AE4394" s="2"/>
      <c r="AF4394" s="2">
        <v>1.4803189359853199</v>
      </c>
      <c r="AG4394" s="2">
        <v>0.79603561566534697</v>
      </c>
      <c r="AH4394" s="2">
        <v>1.0889110160853701</v>
      </c>
      <c r="AI4394" s="2">
        <v>0.97542391749858404</v>
      </c>
      <c r="AJ4394" s="2">
        <v>1.32837404173618</v>
      </c>
      <c r="AK4394" s="2">
        <v>1.03037087981028</v>
      </c>
      <c r="AL4394" s="2"/>
      <c r="AM4394" s="2"/>
      <c r="AN4394" s="2"/>
      <c r="AO4394" s="2"/>
      <c r="AP4394" s="2"/>
      <c r="AQ4394" s="2"/>
      <c r="AR4394" s="2"/>
      <c r="AS4394" s="2"/>
      <c r="AT4394" s="2"/>
      <c r="AU4394" s="2"/>
      <c r="AV4394" s="2">
        <v>0.94585233863295903</v>
      </c>
      <c r="AW4394" s="2">
        <v>1.3062579499874201</v>
      </c>
      <c r="AX4394" s="2">
        <v>0.94925468514463096</v>
      </c>
      <c r="AY4394" s="2">
        <v>1.43070534932717</v>
      </c>
      <c r="AZ4394" s="2">
        <v>0.99365267989018002</v>
      </c>
      <c r="BA4394" s="2"/>
      <c r="BB4394" s="2"/>
      <c r="BC4394" s="2"/>
      <c r="BD4394" s="2"/>
      <c r="BE4394" s="2"/>
      <c r="BF4394" s="2"/>
      <c r="BG4394" s="2"/>
      <c r="BH4394" s="2"/>
      <c r="BI4394" s="2"/>
      <c r="BJ4394" s="2"/>
      <c r="BK4394" s="2">
        <v>0.87685410245613404</v>
      </c>
      <c r="BL4394" s="2">
        <v>0.92621634832697897</v>
      </c>
      <c r="BM4394" s="2">
        <v>1.0331204450318501</v>
      </c>
      <c r="BN4394" s="2">
        <v>1.15008256932155</v>
      </c>
      <c r="BO4394" s="2">
        <v>0.90369441072399004</v>
      </c>
      <c r="BP4394" s="2"/>
      <c r="BQ4394" s="2"/>
      <c r="BR4394" s="2"/>
      <c r="BS4394" s="2"/>
      <c r="BT4394" s="2"/>
      <c r="BU4394" s="2"/>
      <c r="BV4394" s="2"/>
      <c r="BW4394" s="2"/>
      <c r="BX4394" s="2"/>
      <c r="BY4394" s="2"/>
      <c r="BZ4394" s="2"/>
      <c r="CA4394" s="2">
        <v>0.57031130949196995</v>
      </c>
      <c r="CB4394" s="2"/>
      <c r="CC4394" s="2">
        <v>0.95620238105422195</v>
      </c>
      <c r="CD4394" s="2"/>
    </row>
    <row r="4395" spans="1:82" x14ac:dyDescent="0.3">
      <c r="A4395" s="2" t="s">
        <v>19203</v>
      </c>
      <c r="B4395" s="2" t="s">
        <v>5619</v>
      </c>
      <c r="C4395" s="2">
        <v>0.84078350810625202</v>
      </c>
      <c r="D4395" s="2"/>
      <c r="E4395" s="2"/>
      <c r="F4395" s="2"/>
      <c r="G4395" s="2"/>
      <c r="H4395" s="2"/>
      <c r="I4395" s="2"/>
      <c r="J4395" s="2">
        <v>0.85814266789999005</v>
      </c>
      <c r="K4395" s="2">
        <v>0.98975984339826795</v>
      </c>
      <c r="L4395" s="2">
        <v>0.87302847079219503</v>
      </c>
      <c r="M4395" s="2"/>
      <c r="N4395" s="2"/>
      <c r="O4395" s="2"/>
      <c r="P4395" s="2"/>
      <c r="Q4395" s="2"/>
      <c r="R4395" s="2"/>
      <c r="S4395" s="2">
        <v>0.85041215759117506</v>
      </c>
      <c r="T4395" s="2">
        <v>0.996597902230967</v>
      </c>
      <c r="U4395" s="2"/>
      <c r="V4395" s="2"/>
      <c r="W4395" s="2"/>
      <c r="X4395" s="2"/>
      <c r="Y4395" s="2"/>
      <c r="Z4395" s="2">
        <v>1.0178514384150601</v>
      </c>
      <c r="AA4395" s="2">
        <v>0.88426359270537902</v>
      </c>
      <c r="AB4395" s="2">
        <v>0.82795070804988902</v>
      </c>
      <c r="AC4395" s="2">
        <v>0.91039464022085803</v>
      </c>
      <c r="AD4395" s="2">
        <v>0.89098352218686705</v>
      </c>
      <c r="AE4395" s="2">
        <v>0.80681516559561095</v>
      </c>
      <c r="AF4395" s="2"/>
      <c r="AG4395" s="2"/>
      <c r="AH4395" s="2"/>
      <c r="AI4395" s="2">
        <v>1.0139196425111101</v>
      </c>
      <c r="AJ4395" s="2">
        <v>1.33952890336074</v>
      </c>
      <c r="AK4395" s="2">
        <v>1.0484003252030201</v>
      </c>
      <c r="AL4395" s="2">
        <v>0.83442768220017305</v>
      </c>
      <c r="AM4395" s="2"/>
      <c r="AN4395" s="2"/>
      <c r="AO4395" s="2"/>
      <c r="AP4395" s="2">
        <v>0.905168813467501</v>
      </c>
      <c r="AQ4395" s="2">
        <v>1.2416986183504199</v>
      </c>
      <c r="AR4395" s="2">
        <v>0.84082783746009204</v>
      </c>
      <c r="AS4395" s="2">
        <v>0.79746368886780405</v>
      </c>
      <c r="AT4395" s="2">
        <v>0.81946659035397296</v>
      </c>
      <c r="AU4395" s="2">
        <v>0.64187944151408305</v>
      </c>
      <c r="AV4395" s="2">
        <v>1.0226229503151401</v>
      </c>
      <c r="AW4395" s="2">
        <v>1.1256580542138599</v>
      </c>
      <c r="AX4395" s="2">
        <v>1.0037360365714301</v>
      </c>
      <c r="AY4395" s="2"/>
      <c r="AZ4395" s="2"/>
      <c r="BA4395" s="2">
        <v>1.08628305995109</v>
      </c>
      <c r="BB4395" s="2">
        <v>0.87018396360543904</v>
      </c>
      <c r="BC4395" s="2">
        <v>1.06699520782145</v>
      </c>
      <c r="BD4395" s="2"/>
      <c r="BE4395" s="2"/>
      <c r="BF4395" s="2"/>
      <c r="BG4395" s="2">
        <v>0.88465134120023103</v>
      </c>
      <c r="BH4395" s="2">
        <v>1.0002484153829601</v>
      </c>
      <c r="BI4395" s="2">
        <v>0.87443339816542398</v>
      </c>
      <c r="BJ4395" s="2">
        <v>0.72531191232172798</v>
      </c>
      <c r="BK4395" s="2"/>
      <c r="BL4395" s="2"/>
      <c r="BM4395" s="2"/>
      <c r="BN4395" s="2">
        <v>1.13387283031004</v>
      </c>
      <c r="BO4395" s="2">
        <v>0.96213309874017905</v>
      </c>
      <c r="BP4395" s="2">
        <v>0.80824306424345904</v>
      </c>
      <c r="BQ4395" s="2"/>
      <c r="BR4395" s="2"/>
      <c r="BS4395" s="2"/>
      <c r="BT4395" s="2">
        <v>0.781466200899258</v>
      </c>
      <c r="BU4395" s="2">
        <v>0.78116673179117602</v>
      </c>
      <c r="BV4395" s="2">
        <v>0.73663754423814398</v>
      </c>
      <c r="BW4395" s="2">
        <v>0.87466519134706899</v>
      </c>
      <c r="BX4395" s="2">
        <v>0.89210155277869896</v>
      </c>
      <c r="BY4395" s="2"/>
      <c r="BZ4395" s="2">
        <v>0.62032104569070601</v>
      </c>
      <c r="CA4395" s="2"/>
      <c r="CB4395" s="2">
        <v>1.0778023062345701</v>
      </c>
      <c r="CC4395" s="2">
        <v>0.977314036969952</v>
      </c>
      <c r="CD4395" s="2">
        <v>0.93199056186503504</v>
      </c>
    </row>
    <row r="4396" spans="1:82" x14ac:dyDescent="0.3">
      <c r="A4396" s="2" t="s">
        <v>18245</v>
      </c>
      <c r="B4396" s="2" t="s">
        <v>12605</v>
      </c>
      <c r="C4396" s="2">
        <v>0.70203524053906396</v>
      </c>
      <c r="D4396" s="2"/>
      <c r="E4396" s="2"/>
      <c r="F4396" s="2"/>
      <c r="G4396" s="2">
        <v>0.94864889918232198</v>
      </c>
      <c r="H4396" s="2">
        <v>1.0124940396118001</v>
      </c>
      <c r="I4396" s="2">
        <v>1.06280410675109</v>
      </c>
      <c r="J4396" s="2">
        <v>0.87824519198752404</v>
      </c>
      <c r="K4396" s="2"/>
      <c r="L4396" s="2"/>
      <c r="M4396" s="2">
        <v>1.0044764588738899</v>
      </c>
      <c r="N4396" s="2">
        <v>1.08619093232368</v>
      </c>
      <c r="O4396" s="2">
        <v>1.3725892956167001</v>
      </c>
      <c r="P4396" s="2"/>
      <c r="Q4396" s="2"/>
      <c r="R4396" s="2"/>
      <c r="S4396" s="2"/>
      <c r="T4396" s="2">
        <v>1.13158439563917</v>
      </c>
      <c r="U4396" s="2"/>
      <c r="V4396" s="2"/>
      <c r="W4396" s="2">
        <v>1.11073153125291</v>
      </c>
      <c r="X4396" s="2">
        <v>0.87774293410230997</v>
      </c>
      <c r="Y4396" s="2">
        <v>0.81159062957420602</v>
      </c>
      <c r="Z4396" s="2"/>
      <c r="AA4396" s="2"/>
      <c r="AB4396" s="2">
        <v>0.78356558973222101</v>
      </c>
      <c r="AC4396" s="2">
        <v>0.97589614035750405</v>
      </c>
      <c r="AD4396" s="2">
        <v>1.1215160378767399</v>
      </c>
      <c r="AE4396" s="2">
        <v>0.94977040572591498</v>
      </c>
      <c r="AF4396" s="2">
        <v>0.99855769958385399</v>
      </c>
      <c r="AG4396" s="2">
        <v>0.99667129142261501</v>
      </c>
      <c r="AH4396" s="2">
        <v>1.1011660658990401</v>
      </c>
      <c r="AI4396" s="2">
        <v>1.0928585749491599</v>
      </c>
      <c r="AJ4396" s="2">
        <v>1.2915536682217901</v>
      </c>
      <c r="AK4396" s="2">
        <v>0.97839835218909998</v>
      </c>
      <c r="AL4396" s="2">
        <v>0.98768329266753196</v>
      </c>
      <c r="AM4396" s="2"/>
      <c r="AN4396" s="2"/>
      <c r="AO4396" s="2"/>
      <c r="AP4396" s="2"/>
      <c r="AQ4396" s="2"/>
      <c r="AR4396" s="2"/>
      <c r="AS4396" s="2">
        <v>0.99336718371727195</v>
      </c>
      <c r="AT4396" s="2">
        <v>0.95783155463241498</v>
      </c>
      <c r="AU4396" s="2"/>
      <c r="AV4396" s="2">
        <v>0.80373606228499805</v>
      </c>
      <c r="AW4396" s="2">
        <v>0.96826600685883502</v>
      </c>
      <c r="AX4396" s="2">
        <v>1.1235279963517499</v>
      </c>
      <c r="AY4396" s="2">
        <v>0.718978267220031</v>
      </c>
      <c r="AZ4396" s="2">
        <v>0.87352529692809</v>
      </c>
      <c r="BA4396" s="2"/>
      <c r="BB4396" s="2"/>
      <c r="BC4396" s="2"/>
      <c r="BD4396" s="2"/>
      <c r="BE4396" s="2"/>
      <c r="BF4396" s="2"/>
      <c r="BG4396" s="2"/>
      <c r="BH4396" s="2">
        <v>0.77878963151828795</v>
      </c>
      <c r="BI4396" s="2">
        <v>0.68327588462811895</v>
      </c>
      <c r="BJ4396" s="2">
        <v>0.85537869027451896</v>
      </c>
      <c r="BK4396" s="2">
        <v>0.60721987508820996</v>
      </c>
      <c r="BL4396" s="2">
        <v>0.704981808903408</v>
      </c>
      <c r="BM4396" s="2">
        <v>0.94046120992702098</v>
      </c>
      <c r="BN4396" s="2">
        <v>0.87123462453522904</v>
      </c>
      <c r="BO4396" s="2">
        <v>0.82454850227014298</v>
      </c>
      <c r="BP4396" s="2">
        <v>0.75953388302121305</v>
      </c>
      <c r="BQ4396" s="2"/>
      <c r="BR4396" s="2"/>
      <c r="BS4396" s="2"/>
      <c r="BT4396" s="2"/>
      <c r="BU4396" s="2"/>
      <c r="BV4396" s="2"/>
      <c r="BW4396" s="2"/>
      <c r="BX4396" s="2">
        <v>0.59249018766958705</v>
      </c>
      <c r="BY4396" s="2"/>
      <c r="BZ4396" s="2">
        <v>0.97084011998878195</v>
      </c>
      <c r="CA4396" s="2">
        <v>1.06268252916016</v>
      </c>
      <c r="CB4396" s="2"/>
      <c r="CC4396" s="2">
        <v>1.0480266388988799</v>
      </c>
      <c r="CD4396" s="2">
        <v>0.54342442957969195</v>
      </c>
    </row>
    <row r="4397" spans="1:82" x14ac:dyDescent="0.3">
      <c r="A4397" s="2" t="s">
        <v>17093</v>
      </c>
      <c r="B4397" s="2" t="s">
        <v>6734</v>
      </c>
      <c r="C4397" s="2">
        <v>2.03935048214466</v>
      </c>
      <c r="D4397" s="2">
        <v>0.85802382213923001</v>
      </c>
      <c r="E4397" s="2">
        <v>1.1194189488218</v>
      </c>
      <c r="F4397" s="2">
        <v>1.1420727570793201</v>
      </c>
      <c r="G4397" s="2">
        <v>1.4089199639238399</v>
      </c>
      <c r="H4397" s="2">
        <v>1.1884207279886301</v>
      </c>
      <c r="I4397" s="2">
        <v>1.6162920693181699</v>
      </c>
      <c r="J4397" s="2">
        <v>1.68927169571813</v>
      </c>
      <c r="K4397" s="2">
        <v>1.1696915706473501</v>
      </c>
      <c r="L4397" s="2">
        <v>0.95412858590789595</v>
      </c>
      <c r="M4397" s="2">
        <v>1.52963047154083</v>
      </c>
      <c r="N4397" s="2">
        <v>1.53523847655805</v>
      </c>
      <c r="O4397" s="2">
        <v>0.97540116077320804</v>
      </c>
      <c r="P4397" s="2">
        <v>1.16531289363318</v>
      </c>
      <c r="Q4397" s="2">
        <v>1.15319846421553</v>
      </c>
      <c r="R4397" s="2">
        <v>1.46950335344432</v>
      </c>
      <c r="S4397" s="2">
        <v>1.4176816356908399</v>
      </c>
      <c r="T4397" s="2">
        <v>1.8341420923354499</v>
      </c>
      <c r="U4397" s="2">
        <v>1.6417305118046399</v>
      </c>
      <c r="V4397" s="2">
        <v>1.1338759109879899</v>
      </c>
      <c r="W4397" s="2">
        <v>0.902728976134896</v>
      </c>
      <c r="X4397" s="2">
        <v>1.8976912031753299</v>
      </c>
      <c r="Y4397" s="2">
        <v>1.85389582817309</v>
      </c>
      <c r="Z4397" s="2">
        <v>1.2104773674634901</v>
      </c>
      <c r="AA4397" s="2">
        <v>1.09029760980797</v>
      </c>
      <c r="AB4397" s="2">
        <v>1.6285590293027401</v>
      </c>
      <c r="AC4397" s="2">
        <v>1.20939927193858</v>
      </c>
      <c r="AD4397" s="2">
        <v>0.98457769540308104</v>
      </c>
      <c r="AE4397" s="2">
        <v>1.3678297641302599</v>
      </c>
      <c r="AF4397" s="2">
        <v>1.2604016421619</v>
      </c>
      <c r="AG4397" s="2">
        <v>1.1983263498033501</v>
      </c>
      <c r="AH4397" s="2">
        <v>0.75928831412511899</v>
      </c>
      <c r="AI4397" s="2">
        <v>0.90836402093148805</v>
      </c>
      <c r="AJ4397" s="2">
        <v>0.81334056439278601</v>
      </c>
      <c r="AK4397" s="2">
        <v>1.3339424518385199</v>
      </c>
      <c r="AL4397" s="2">
        <v>1.52867107466459</v>
      </c>
      <c r="AM4397" s="2">
        <v>1.0098492842596301</v>
      </c>
      <c r="AN4397" s="2">
        <v>1.0134300264712399</v>
      </c>
      <c r="AO4397" s="2">
        <v>0.66119437826618399</v>
      </c>
      <c r="AP4397" s="2">
        <v>1.1052706113173401</v>
      </c>
      <c r="AQ4397" s="2">
        <v>1.04631394116279</v>
      </c>
      <c r="AR4397" s="2">
        <v>1.0866068228736201</v>
      </c>
      <c r="AS4397" s="2">
        <v>0.99505811397732502</v>
      </c>
      <c r="AT4397" s="2">
        <v>0.82478586321738701</v>
      </c>
      <c r="AU4397" s="2">
        <v>0.95656316526782703</v>
      </c>
      <c r="AV4397" s="2">
        <v>0.98661155458628902</v>
      </c>
      <c r="AW4397" s="2">
        <v>1.15932498918077</v>
      </c>
      <c r="AX4397" s="2">
        <v>0.647891528491088</v>
      </c>
      <c r="AY4397" s="2">
        <v>1.2937305097409499</v>
      </c>
      <c r="AZ4397" s="2">
        <v>0.87627613463856502</v>
      </c>
      <c r="BA4397" s="2">
        <v>1.3153646488841</v>
      </c>
      <c r="BB4397" s="2">
        <v>0.80386966853647901</v>
      </c>
      <c r="BC4397" s="2">
        <v>0.9753315728377</v>
      </c>
      <c r="BD4397" s="2">
        <v>1.1611519079089601</v>
      </c>
      <c r="BE4397" s="2">
        <v>0.871710588704248</v>
      </c>
      <c r="BF4397" s="2">
        <v>0.92824108159952401</v>
      </c>
      <c r="BG4397" s="2">
        <v>1.3000181240931601</v>
      </c>
      <c r="BH4397" s="2">
        <v>1.35569746490469</v>
      </c>
      <c r="BI4397" s="2">
        <v>1.08776862307925</v>
      </c>
      <c r="BJ4397" s="2">
        <v>1.64121612132918</v>
      </c>
      <c r="BK4397" s="2">
        <v>0.99702944887772005</v>
      </c>
      <c r="BL4397" s="2">
        <v>1.31470207816314</v>
      </c>
      <c r="BM4397" s="2">
        <v>0.94360834539462601</v>
      </c>
      <c r="BN4397" s="2">
        <v>1.70442076948354</v>
      </c>
      <c r="BO4397" s="2">
        <v>1.0244498288524799</v>
      </c>
      <c r="BP4397" s="2">
        <v>0.98932813694488098</v>
      </c>
      <c r="BQ4397" s="2">
        <v>1.25456527136191</v>
      </c>
      <c r="BR4397" s="2">
        <v>0.89835160977669504</v>
      </c>
      <c r="BS4397" s="2">
        <v>1.1056156816607301</v>
      </c>
      <c r="BT4397" s="2">
        <v>0.66768372335965398</v>
      </c>
      <c r="BU4397" s="2">
        <v>0.94661205204043597</v>
      </c>
      <c r="BV4397" s="2">
        <v>1.0102278966500799</v>
      </c>
      <c r="BW4397" s="2">
        <v>1.19161024314911</v>
      </c>
      <c r="BX4397" s="2">
        <v>1.38586587769051</v>
      </c>
      <c r="BY4397" s="2">
        <v>0.71251270700000002</v>
      </c>
      <c r="BZ4397" s="2">
        <v>0.51757082638871799</v>
      </c>
      <c r="CA4397" s="2">
        <v>0.76682970184708699</v>
      </c>
      <c r="CB4397" s="2">
        <v>1.0763466090716201</v>
      </c>
      <c r="CC4397" s="2">
        <v>0.86110180917638102</v>
      </c>
      <c r="CD4397" s="2">
        <v>1.95600821396133</v>
      </c>
    </row>
    <row r="4398" spans="1:82" x14ac:dyDescent="0.3">
      <c r="A4398" s="2" t="s">
        <v>16436</v>
      </c>
      <c r="B4398" s="2" t="s">
        <v>13762</v>
      </c>
      <c r="C4398" s="2"/>
      <c r="D4398" s="2">
        <v>0.752599423920573</v>
      </c>
      <c r="E4398" s="2">
        <v>1.1155051153161899</v>
      </c>
      <c r="F4398" s="2">
        <v>0.47862049505759302</v>
      </c>
      <c r="G4398" s="2"/>
      <c r="H4398" s="2"/>
      <c r="I4398" s="2"/>
      <c r="J4398" s="2"/>
      <c r="K4398" s="2"/>
      <c r="L4398" s="2"/>
      <c r="M4398" s="2"/>
      <c r="N4398" s="2"/>
      <c r="O4398" s="2"/>
      <c r="P4398" s="2">
        <v>0.77599271414115301</v>
      </c>
      <c r="Q4398" s="2">
        <v>0.43559363730865203</v>
      </c>
      <c r="R4398" s="2">
        <v>0.62442211206042697</v>
      </c>
      <c r="S4398" s="2"/>
      <c r="T4398" s="2"/>
      <c r="U4398" s="2">
        <v>0.50952103403780902</v>
      </c>
      <c r="V4398" s="2">
        <v>0.81532678245107304</v>
      </c>
      <c r="W4398" s="2"/>
      <c r="X4398" s="2"/>
      <c r="Y4398" s="2"/>
      <c r="Z4398" s="2"/>
      <c r="AA4398" s="2"/>
      <c r="AB4398" s="2"/>
      <c r="AC4398" s="2"/>
      <c r="AD4398" s="2"/>
      <c r="AE4398" s="2"/>
      <c r="AF4398" s="2">
        <v>0.57251503666045001</v>
      </c>
      <c r="AG4398" s="2">
        <v>0.89732057558464495</v>
      </c>
      <c r="AH4398" s="2">
        <v>0.38360662308376497</v>
      </c>
      <c r="AI4398" s="2"/>
      <c r="AJ4398" s="2"/>
      <c r="AK4398" s="2"/>
      <c r="AL4398" s="2"/>
      <c r="AM4398" s="2"/>
      <c r="AN4398" s="2"/>
      <c r="AO4398" s="2"/>
      <c r="AP4398" s="2"/>
      <c r="AQ4398" s="2"/>
      <c r="AR4398" s="2"/>
      <c r="AS4398" s="2"/>
      <c r="AT4398" s="2"/>
      <c r="AU4398" s="2"/>
      <c r="AV4398" s="2"/>
      <c r="AW4398" s="2"/>
      <c r="AX4398" s="2"/>
      <c r="AY4398" s="2">
        <v>0.58185881350603896</v>
      </c>
      <c r="AZ4398" s="2">
        <v>0.37969167414196697</v>
      </c>
      <c r="BA4398" s="2"/>
      <c r="BB4398" s="2"/>
      <c r="BC4398" s="2"/>
      <c r="BD4398" s="2"/>
      <c r="BE4398" s="2"/>
      <c r="BF4398" s="2"/>
      <c r="BG4398" s="2"/>
      <c r="BH4398" s="2"/>
      <c r="BI4398" s="2"/>
      <c r="BJ4398" s="2"/>
      <c r="BK4398" s="2">
        <v>0.50941413546896097</v>
      </c>
      <c r="BL4398" s="2">
        <v>0.49345155157162701</v>
      </c>
      <c r="BM4398" s="2">
        <v>0.71778228760061502</v>
      </c>
      <c r="BN4398" s="2"/>
      <c r="BO4398" s="2"/>
      <c r="BP4398" s="2"/>
      <c r="BQ4398" s="2"/>
      <c r="BR4398" s="2"/>
      <c r="BS4398" s="2"/>
      <c r="BT4398" s="2"/>
      <c r="BU4398" s="2"/>
      <c r="BV4398" s="2"/>
      <c r="BW4398" s="2"/>
      <c r="BX4398" s="2"/>
      <c r="BY4398" s="2">
        <v>1.029476397</v>
      </c>
      <c r="BZ4398" s="2"/>
      <c r="CA4398" s="2">
        <v>0.69245795012949496</v>
      </c>
      <c r="CB4398" s="2"/>
      <c r="CC4398" s="2"/>
      <c r="CD4398" s="2"/>
    </row>
    <row r="4399" spans="1:82" x14ac:dyDescent="0.3">
      <c r="A4399" s="2" t="s">
        <v>16262</v>
      </c>
      <c r="B4399" s="2" t="s">
        <v>1684</v>
      </c>
      <c r="C4399" s="2">
        <v>0.70926285668644695</v>
      </c>
      <c r="D4399" s="2"/>
      <c r="E4399" s="2"/>
      <c r="F4399" s="2"/>
      <c r="G4399" s="2"/>
      <c r="H4399" s="2"/>
      <c r="I4399" s="2"/>
      <c r="J4399" s="2">
        <v>0.69861232795764505</v>
      </c>
      <c r="K4399" s="2"/>
      <c r="L4399" s="2"/>
      <c r="M4399" s="2"/>
      <c r="N4399" s="2"/>
      <c r="O4399" s="2"/>
      <c r="P4399" s="2"/>
      <c r="Q4399" s="2"/>
      <c r="R4399" s="2"/>
      <c r="S4399" s="2"/>
      <c r="T4399" s="2"/>
      <c r="U4399" s="2"/>
      <c r="V4399" s="2"/>
      <c r="W4399" s="2"/>
      <c r="X4399" s="2"/>
      <c r="Y4399" s="2"/>
      <c r="Z4399" s="2"/>
      <c r="AA4399" s="2"/>
      <c r="AB4399" s="2"/>
      <c r="AC4399" s="2"/>
      <c r="AD4399" s="2"/>
      <c r="AE4399" s="2"/>
      <c r="AF4399" s="2"/>
      <c r="AG4399" s="2"/>
      <c r="AH4399" s="2"/>
      <c r="AI4399" s="2"/>
      <c r="AJ4399" s="2"/>
      <c r="AK4399" s="2"/>
      <c r="AL4399" s="2">
        <v>0.70766768952387604</v>
      </c>
      <c r="AM4399" s="2"/>
      <c r="AN4399" s="2"/>
      <c r="AO4399" s="2"/>
      <c r="AP4399" s="2"/>
      <c r="AQ4399" s="2"/>
      <c r="AR4399" s="2"/>
      <c r="AS4399" s="2"/>
      <c r="AT4399" s="2"/>
      <c r="AU4399" s="2"/>
      <c r="AV4399" s="2"/>
      <c r="AW4399" s="2"/>
      <c r="AX4399" s="2"/>
      <c r="AY4399" s="2"/>
      <c r="AZ4399" s="2"/>
      <c r="BA4399" s="2"/>
      <c r="BB4399" s="2"/>
      <c r="BC4399" s="2"/>
      <c r="BD4399" s="2"/>
      <c r="BE4399" s="2"/>
      <c r="BF4399" s="2"/>
      <c r="BG4399" s="2"/>
      <c r="BH4399" s="2">
        <v>1.4383928113007001</v>
      </c>
      <c r="BI4399" s="2"/>
      <c r="BJ4399" s="2"/>
      <c r="BK4399" s="2"/>
      <c r="BL4399" s="2"/>
      <c r="BM4399" s="2"/>
      <c r="BN4399" s="2"/>
      <c r="BO4399" s="2"/>
      <c r="BP4399" s="2">
        <v>0.90147740534142495</v>
      </c>
      <c r="BQ4399" s="2"/>
      <c r="BR4399" s="2"/>
      <c r="BS4399" s="2"/>
      <c r="BT4399" s="2"/>
      <c r="BU4399" s="2"/>
      <c r="BV4399" s="2"/>
      <c r="BW4399" s="2"/>
      <c r="BX4399" s="2">
        <v>0.92472008432660402</v>
      </c>
      <c r="BY4399" s="2"/>
      <c r="BZ4399" s="2">
        <v>0.83641937254299803</v>
      </c>
      <c r="CA4399" s="2"/>
      <c r="CB4399" s="2"/>
      <c r="CC4399" s="2"/>
      <c r="CD4399" s="2">
        <v>0.85793083547955096</v>
      </c>
    </row>
    <row r="4400" spans="1:82" x14ac:dyDescent="0.3">
      <c r="A4400" s="2" t="s">
        <v>19004</v>
      </c>
      <c r="B4400" s="2" t="s">
        <v>21675</v>
      </c>
      <c r="C4400" s="2">
        <v>1.3911195947484101</v>
      </c>
      <c r="D4400" s="2">
        <v>0.900504378184522</v>
      </c>
      <c r="E4400" s="2">
        <v>0.64653109135418096</v>
      </c>
      <c r="F4400" s="2">
        <v>1.0522516477542201</v>
      </c>
      <c r="G4400" s="2">
        <v>1.0159102578983099</v>
      </c>
      <c r="H4400" s="2">
        <v>1.276737616645</v>
      </c>
      <c r="I4400" s="2">
        <v>1.0120294459744901</v>
      </c>
      <c r="J4400" s="2">
        <v>1.25953192452561</v>
      </c>
      <c r="K4400" s="2"/>
      <c r="L4400" s="2"/>
      <c r="M4400" s="2">
        <v>1.0502214639023599</v>
      </c>
      <c r="N4400" s="2">
        <v>1.0898278744737599</v>
      </c>
      <c r="O4400" s="2">
        <v>0.78745758358642404</v>
      </c>
      <c r="P4400" s="2">
        <v>1.09236434112467</v>
      </c>
      <c r="Q4400" s="2">
        <v>0.938133168394789</v>
      </c>
      <c r="R4400" s="2">
        <v>0.79905363144476005</v>
      </c>
      <c r="S4400" s="2"/>
      <c r="T4400" s="2"/>
      <c r="U4400" s="2">
        <v>0.79770557592473101</v>
      </c>
      <c r="V4400" s="2">
        <v>1.07085191130929</v>
      </c>
      <c r="W4400" s="2">
        <v>0.81538093158651903</v>
      </c>
      <c r="X4400" s="2">
        <v>1.2624241041247499</v>
      </c>
      <c r="Y4400" s="2">
        <v>1.17998631591634</v>
      </c>
      <c r="Z4400" s="2"/>
      <c r="AA4400" s="2"/>
      <c r="AB4400" s="2"/>
      <c r="AC4400" s="2"/>
      <c r="AD4400" s="2"/>
      <c r="AE4400" s="2"/>
      <c r="AF4400" s="2"/>
      <c r="AG4400" s="2"/>
      <c r="AH4400" s="2"/>
      <c r="AI4400" s="2"/>
      <c r="AJ4400" s="2"/>
      <c r="AK4400" s="2"/>
      <c r="AL4400" s="2">
        <v>1.24175385793586</v>
      </c>
      <c r="AM4400" s="2">
        <v>0.95336994831548505</v>
      </c>
      <c r="AN4400" s="2">
        <v>0.71313342108837796</v>
      </c>
      <c r="AO4400" s="2">
        <v>0.83503475563338603</v>
      </c>
      <c r="AP4400" s="2"/>
      <c r="AQ4400" s="2"/>
      <c r="AR4400" s="2"/>
      <c r="AS4400" s="2"/>
      <c r="AT4400" s="2"/>
      <c r="AU4400" s="2"/>
      <c r="AV4400" s="2"/>
      <c r="AW4400" s="2"/>
      <c r="AX4400" s="2"/>
      <c r="AY4400" s="2"/>
      <c r="AZ4400" s="2"/>
      <c r="BA4400" s="2"/>
      <c r="BB4400" s="2"/>
      <c r="BC4400" s="2"/>
      <c r="BD4400" s="2">
        <v>0.89518703008225797</v>
      </c>
      <c r="BE4400" s="2">
        <v>0.85554535187785297</v>
      </c>
      <c r="BF4400" s="2">
        <v>0.75164957466347204</v>
      </c>
      <c r="BG4400" s="2"/>
      <c r="BH4400" s="2">
        <v>0.90360891894531803</v>
      </c>
      <c r="BI4400" s="2"/>
      <c r="BJ4400" s="2"/>
      <c r="BK4400" s="2"/>
      <c r="BL4400" s="2"/>
      <c r="BM4400" s="2"/>
      <c r="BN4400" s="2"/>
      <c r="BO4400" s="2"/>
      <c r="BP4400" s="2">
        <v>0.860174337226703</v>
      </c>
      <c r="BQ4400" s="2">
        <v>1.10317798621577</v>
      </c>
      <c r="BR4400" s="2">
        <v>1.0270031768949901</v>
      </c>
      <c r="BS4400" s="2">
        <v>0.94021060208516605</v>
      </c>
      <c r="BT4400" s="2"/>
      <c r="BU4400" s="2"/>
      <c r="BV4400" s="2"/>
      <c r="BW4400" s="2"/>
      <c r="BX4400" s="2">
        <v>0.82065532593788604</v>
      </c>
      <c r="BY4400" s="2">
        <v>1.2844774729999999</v>
      </c>
      <c r="BZ4400" s="2">
        <v>0.69432901019919002</v>
      </c>
      <c r="CA4400" s="2"/>
      <c r="CB4400" s="2"/>
      <c r="CC4400" s="2"/>
      <c r="CD4400" s="2">
        <v>1.01193624759943</v>
      </c>
    </row>
    <row r="4401" spans="1:82" x14ac:dyDescent="0.3">
      <c r="A4401" s="2" t="s">
        <v>21251</v>
      </c>
      <c r="B4401" s="2" t="s">
        <v>5200</v>
      </c>
      <c r="C4401" s="2"/>
      <c r="D4401" s="2">
        <v>1.1345274932292999</v>
      </c>
      <c r="E4401" s="2">
        <v>1.1150412736884701</v>
      </c>
      <c r="F4401" s="2">
        <v>0.91000864249987101</v>
      </c>
      <c r="G4401" s="2">
        <v>1.03749499437284</v>
      </c>
      <c r="H4401" s="2">
        <v>2.31658136492775</v>
      </c>
      <c r="I4401" s="2">
        <v>1.31852268682854</v>
      </c>
      <c r="J4401" s="2"/>
      <c r="K4401" s="2"/>
      <c r="L4401" s="2"/>
      <c r="M4401" s="2">
        <v>1.0971036541142101</v>
      </c>
      <c r="N4401" s="2">
        <v>1.6886473579744501</v>
      </c>
      <c r="O4401" s="2">
        <v>1.35813500245952</v>
      </c>
      <c r="P4401" s="2">
        <v>1.0736104780378299</v>
      </c>
      <c r="Q4401" s="2">
        <v>1.07883555210269</v>
      </c>
      <c r="R4401" s="2">
        <v>1.1427474537011599</v>
      </c>
      <c r="S4401" s="2"/>
      <c r="T4401" s="2"/>
      <c r="U4401" s="2">
        <v>1.2593333745705499</v>
      </c>
      <c r="V4401" s="2">
        <v>1.2210605373150101</v>
      </c>
      <c r="W4401" s="2">
        <v>1.36786304563371</v>
      </c>
      <c r="X4401" s="2">
        <v>1.7560428838562001</v>
      </c>
      <c r="Y4401" s="2">
        <v>1.6123233067448699</v>
      </c>
      <c r="Z4401" s="2"/>
      <c r="AA4401" s="2"/>
      <c r="AB4401" s="2"/>
      <c r="AC4401" s="2"/>
      <c r="AD4401" s="2"/>
      <c r="AE4401" s="2"/>
      <c r="AF4401" s="2"/>
      <c r="AG4401" s="2"/>
      <c r="AH4401" s="2"/>
      <c r="AI4401" s="2"/>
      <c r="AJ4401" s="2"/>
      <c r="AK4401" s="2"/>
      <c r="AL4401" s="2"/>
      <c r="AM4401" s="2"/>
      <c r="AN4401" s="2"/>
      <c r="AO4401" s="2"/>
      <c r="AP4401" s="2"/>
      <c r="AQ4401" s="2"/>
      <c r="AR4401" s="2"/>
      <c r="AS4401" s="2"/>
      <c r="AT4401" s="2"/>
      <c r="AU4401" s="2"/>
      <c r="AV4401" s="2"/>
      <c r="AW4401" s="2"/>
      <c r="AX4401" s="2"/>
      <c r="AY4401" s="2"/>
      <c r="AZ4401" s="2"/>
      <c r="BA4401" s="2"/>
      <c r="BB4401" s="2"/>
      <c r="BC4401" s="2"/>
      <c r="BD4401" s="2"/>
      <c r="BE4401" s="2"/>
      <c r="BF4401" s="2"/>
      <c r="BG4401" s="2"/>
      <c r="BH4401" s="2"/>
      <c r="BI4401" s="2"/>
      <c r="BJ4401" s="2"/>
      <c r="BK4401" s="2"/>
      <c r="BL4401" s="2"/>
      <c r="BM4401" s="2"/>
      <c r="BN4401" s="2"/>
      <c r="BO4401" s="2"/>
      <c r="BP4401" s="2"/>
      <c r="BQ4401" s="2"/>
      <c r="BR4401" s="2"/>
      <c r="BS4401" s="2"/>
      <c r="BT4401" s="2"/>
      <c r="BU4401" s="2"/>
      <c r="BV4401" s="2"/>
      <c r="BW4401" s="2"/>
      <c r="BX4401" s="2"/>
      <c r="BY4401" s="2">
        <v>0.88095857099999997</v>
      </c>
      <c r="BZ4401" s="2"/>
      <c r="CA4401" s="2"/>
      <c r="CB4401" s="2"/>
      <c r="CC4401" s="2"/>
      <c r="CD4401" s="2"/>
    </row>
    <row r="4402" spans="1:82" x14ac:dyDescent="0.3">
      <c r="A4402" s="2" t="s">
        <v>15168</v>
      </c>
      <c r="B4402" s="2" t="s">
        <v>1381</v>
      </c>
      <c r="C4402" s="2"/>
      <c r="D4402" s="2"/>
      <c r="E4402" s="2"/>
      <c r="F4402" s="2"/>
      <c r="G4402" s="2"/>
      <c r="H4402" s="2"/>
      <c r="I4402" s="2"/>
      <c r="J4402" s="2"/>
      <c r="K4402" s="2"/>
      <c r="L4402" s="2"/>
      <c r="M4402" s="2"/>
      <c r="N4402" s="2"/>
      <c r="O4402" s="2"/>
      <c r="P4402" s="2"/>
      <c r="Q4402" s="2"/>
      <c r="R4402" s="2"/>
      <c r="S4402" s="2"/>
      <c r="T4402" s="2"/>
      <c r="U4402" s="2"/>
      <c r="V4402" s="2"/>
      <c r="W4402" s="2"/>
      <c r="X4402" s="2"/>
      <c r="Y4402" s="2"/>
      <c r="Z4402" s="2"/>
      <c r="AA4402" s="2"/>
      <c r="AB4402" s="2"/>
      <c r="AC4402" s="2"/>
      <c r="AD4402" s="2"/>
      <c r="AE4402" s="2"/>
      <c r="AF4402" s="2">
        <v>0.74078314713623195</v>
      </c>
      <c r="AG4402" s="2">
        <v>0.71437451716380695</v>
      </c>
      <c r="AH4402" s="2">
        <v>8.6444114644982193</v>
      </c>
      <c r="AI4402" s="2">
        <v>1.1459128788737201</v>
      </c>
      <c r="AJ4402" s="2">
        <v>1.11313233791477</v>
      </c>
      <c r="AK4402" s="2">
        <v>0.94100290384850505</v>
      </c>
      <c r="AL4402" s="2"/>
      <c r="AM4402" s="2"/>
      <c r="AN4402" s="2"/>
      <c r="AO4402" s="2"/>
      <c r="AP4402" s="2"/>
      <c r="AQ4402" s="2"/>
      <c r="AR4402" s="2"/>
      <c r="AS4402" s="2"/>
      <c r="AT4402" s="2"/>
      <c r="AU4402" s="2"/>
      <c r="AV4402" s="2">
        <v>0.90335750748490296</v>
      </c>
      <c r="AW4402" s="2">
        <v>5.63995713722771</v>
      </c>
      <c r="AX4402" s="2">
        <v>1.1454591722482601</v>
      </c>
      <c r="AY4402" s="2">
        <v>0.91841724839373295</v>
      </c>
      <c r="AZ4402" s="2">
        <v>0.72155596082331497</v>
      </c>
      <c r="BA4402" s="2"/>
      <c r="BB4402" s="2"/>
      <c r="BC4402" s="2"/>
      <c r="BD4402" s="2"/>
      <c r="BE4402" s="2"/>
      <c r="BF4402" s="2"/>
      <c r="BG4402" s="2"/>
      <c r="BH4402" s="2"/>
      <c r="BI4402" s="2"/>
      <c r="BJ4402" s="2"/>
      <c r="BK4402" s="2">
        <v>1.00171848028538</v>
      </c>
      <c r="BL4402" s="2">
        <v>0.96382756153719895</v>
      </c>
      <c r="BM4402" s="2">
        <v>0.92502904564265998</v>
      </c>
      <c r="BN4402" s="2">
        <v>0.88042762980257505</v>
      </c>
      <c r="BO4402" s="2">
        <v>1.0090573776234999</v>
      </c>
      <c r="BP4402" s="2"/>
      <c r="BQ4402" s="2"/>
      <c r="BR4402" s="2"/>
      <c r="BS4402" s="2"/>
      <c r="BT4402" s="2"/>
      <c r="BU4402" s="2"/>
      <c r="BV4402" s="2"/>
      <c r="BW4402" s="2"/>
      <c r="BX4402" s="2"/>
      <c r="BY4402" s="2"/>
      <c r="BZ4402" s="2"/>
      <c r="CA4402" s="2">
        <v>1.0434450733996401</v>
      </c>
      <c r="CB4402" s="2"/>
      <c r="CC4402" s="2">
        <v>1.4333438439770401</v>
      </c>
      <c r="CD4402" s="2"/>
    </row>
    <row r="4403" spans="1:82" x14ac:dyDescent="0.3">
      <c r="A4403" s="2" t="s">
        <v>19153</v>
      </c>
      <c r="B4403" s="2" t="s">
        <v>1605</v>
      </c>
      <c r="C4403" s="2">
        <v>0.83951010689338101</v>
      </c>
      <c r="D4403" s="2">
        <v>0.82331944107015897</v>
      </c>
      <c r="E4403" s="2">
        <v>0.72070971308085496</v>
      </c>
      <c r="F4403" s="2">
        <v>0.75811273753167396</v>
      </c>
      <c r="G4403" s="2">
        <v>1.0746549000380099</v>
      </c>
      <c r="H4403" s="2">
        <v>0.90779571467956299</v>
      </c>
      <c r="I4403" s="2">
        <v>1.0834345608305</v>
      </c>
      <c r="J4403" s="2">
        <v>0.80463526010153696</v>
      </c>
      <c r="K4403" s="2">
        <v>0.66558109222508899</v>
      </c>
      <c r="L4403" s="2">
        <v>0.65622937484531196</v>
      </c>
      <c r="M4403" s="2">
        <v>1.0942957129976101</v>
      </c>
      <c r="N4403" s="2">
        <v>0.70644896310960603</v>
      </c>
      <c r="O4403" s="2">
        <v>1.1725330236802201</v>
      </c>
      <c r="P4403" s="2">
        <v>0.96916984541461504</v>
      </c>
      <c r="Q4403" s="2">
        <v>1.1754483280594701</v>
      </c>
      <c r="R4403" s="2">
        <v>0.67506668711747198</v>
      </c>
      <c r="S4403" s="2">
        <v>0.81164249864328997</v>
      </c>
      <c r="T4403" s="2">
        <v>0.84635563329225405</v>
      </c>
      <c r="U4403" s="2">
        <v>1.1394350136026501</v>
      </c>
      <c r="V4403" s="2">
        <v>0.83837063176080195</v>
      </c>
      <c r="W4403" s="2">
        <v>1.09755336733576</v>
      </c>
      <c r="X4403" s="2">
        <v>1.3081158297056801</v>
      </c>
      <c r="Y4403" s="2">
        <v>1.40913456146691</v>
      </c>
      <c r="Z4403" s="2">
        <v>0.80510292410707196</v>
      </c>
      <c r="AA4403" s="2">
        <v>0.67371765334147304</v>
      </c>
      <c r="AB4403" s="2">
        <v>1.2009444396179001</v>
      </c>
      <c r="AC4403" s="2">
        <v>1.1354821723105599</v>
      </c>
      <c r="AD4403" s="2">
        <v>0.66771846751670905</v>
      </c>
      <c r="AE4403" s="2">
        <v>1.0403765940524301</v>
      </c>
      <c r="AF4403" s="2">
        <v>1.0249883632507899</v>
      </c>
      <c r="AG4403" s="2">
        <v>0.77715324371199501</v>
      </c>
      <c r="AH4403" s="2">
        <v>0.69313228302727603</v>
      </c>
      <c r="AI4403" s="2">
        <v>0.90435017895681102</v>
      </c>
      <c r="AJ4403" s="2">
        <v>0.64760141262153104</v>
      </c>
      <c r="AK4403" s="2">
        <v>1.4884854181921501</v>
      </c>
      <c r="AL4403" s="2">
        <v>0.77051561358339105</v>
      </c>
      <c r="AM4403" s="2">
        <v>0.31239608948675002</v>
      </c>
      <c r="AN4403" s="2">
        <v>0.78126811734401602</v>
      </c>
      <c r="AO4403" s="2">
        <v>0.53088583741891204</v>
      </c>
      <c r="AP4403" s="2">
        <v>0.85885027170587402</v>
      </c>
      <c r="AQ4403" s="2">
        <v>0.76109366269606704</v>
      </c>
      <c r="AR4403" s="2">
        <v>1.0228736989303999</v>
      </c>
      <c r="AS4403" s="2">
        <v>0.83150803386830796</v>
      </c>
      <c r="AT4403" s="2">
        <v>0.72201058931232098</v>
      </c>
      <c r="AU4403" s="2">
        <v>1.01334481816276</v>
      </c>
      <c r="AV4403" s="2">
        <v>0.94900029090024596</v>
      </c>
      <c r="AW4403" s="2">
        <v>0.79692160411271795</v>
      </c>
      <c r="AX4403" s="2">
        <v>0.76141120314268096</v>
      </c>
      <c r="AY4403" s="2">
        <v>1.1304397378320401</v>
      </c>
      <c r="AZ4403" s="2">
        <v>1.07330054712932</v>
      </c>
      <c r="BA4403" s="2">
        <v>0.85555429867392496</v>
      </c>
      <c r="BB4403" s="2">
        <v>0.48988948907127999</v>
      </c>
      <c r="BC4403" s="2">
        <v>0.86723316028894104</v>
      </c>
      <c r="BD4403" s="2">
        <v>0.88622426486349704</v>
      </c>
      <c r="BE4403" s="2">
        <v>0.98846162619017697</v>
      </c>
      <c r="BF4403" s="2">
        <v>0.53450770306194895</v>
      </c>
      <c r="BG4403" s="2">
        <v>1.00970789794611</v>
      </c>
      <c r="BH4403" s="2">
        <v>0.92493778166421403</v>
      </c>
      <c r="BI4403" s="2">
        <v>0.90248868352227496</v>
      </c>
      <c r="BJ4403" s="2">
        <v>1.0283004629157899</v>
      </c>
      <c r="BK4403" s="2">
        <v>0.92785583230157898</v>
      </c>
      <c r="BL4403" s="2">
        <v>0.85453268143351002</v>
      </c>
      <c r="BM4403" s="2">
        <v>0.67476180226607496</v>
      </c>
      <c r="BN4403" s="2">
        <v>1.3272652412875099</v>
      </c>
      <c r="BO4403" s="2">
        <v>1.11808460497907</v>
      </c>
      <c r="BP4403" s="2">
        <v>0.81336088254340599</v>
      </c>
      <c r="BQ4403" s="2">
        <v>1.06280846429495</v>
      </c>
      <c r="BR4403" s="2">
        <v>0.70857921425586601</v>
      </c>
      <c r="BS4403" s="2">
        <v>1.0080476696443399</v>
      </c>
      <c r="BT4403" s="2">
        <v>0.61521470206987705</v>
      </c>
      <c r="BU4403" s="2">
        <v>0.79049351392156197</v>
      </c>
      <c r="BV4403" s="2">
        <v>0.62836618902322605</v>
      </c>
      <c r="BW4403" s="2">
        <v>0.96668143694388398</v>
      </c>
      <c r="BX4403" s="2">
        <v>1.0157039295655499</v>
      </c>
      <c r="BY4403" s="2">
        <v>0.45518129299999999</v>
      </c>
      <c r="BZ4403" s="2">
        <v>0.51456883423323796</v>
      </c>
      <c r="CA4403" s="2">
        <v>0.60094426743180096</v>
      </c>
      <c r="CB4403" s="2">
        <v>0.57408923056247096</v>
      </c>
      <c r="CC4403" s="2">
        <v>0.79850299711695905</v>
      </c>
      <c r="CD4403" s="2">
        <v>1.2086734404911601</v>
      </c>
    </row>
    <row r="4404" spans="1:82" x14ac:dyDescent="0.3">
      <c r="A4404" s="2" t="s">
        <v>17291</v>
      </c>
      <c r="B4404" s="2" t="s">
        <v>11430</v>
      </c>
      <c r="C4404" s="2">
        <v>0.94498534431710501</v>
      </c>
      <c r="D4404" s="2">
        <v>0.92368611731327699</v>
      </c>
      <c r="E4404" s="2">
        <v>1.2325006586356899</v>
      </c>
      <c r="F4404" s="2">
        <v>0.85117990521933795</v>
      </c>
      <c r="G4404" s="2"/>
      <c r="H4404" s="2"/>
      <c r="I4404" s="2"/>
      <c r="J4404" s="2">
        <v>0.894660376234934</v>
      </c>
      <c r="K4404" s="2"/>
      <c r="L4404" s="2"/>
      <c r="M4404" s="2"/>
      <c r="N4404" s="2"/>
      <c r="O4404" s="2"/>
      <c r="P4404" s="2">
        <v>0.96446005203290897</v>
      </c>
      <c r="Q4404" s="2">
        <v>0.98937658317214905</v>
      </c>
      <c r="R4404" s="2">
        <v>1.0704150223682301</v>
      </c>
      <c r="S4404" s="2"/>
      <c r="T4404" s="2">
        <v>0.87577551927144803</v>
      </c>
      <c r="U4404" s="2">
        <v>1.05801583909369</v>
      </c>
      <c r="V4404" s="2">
        <v>0.995658092069584</v>
      </c>
      <c r="W4404" s="2"/>
      <c r="X4404" s="2"/>
      <c r="Y4404" s="2"/>
      <c r="Z4404" s="2"/>
      <c r="AA4404" s="2"/>
      <c r="AB4404" s="2">
        <v>0.89313215606156005</v>
      </c>
      <c r="AC4404" s="2">
        <v>0.94153682886511703</v>
      </c>
      <c r="AD4404" s="2">
        <v>1.1476446517502199</v>
      </c>
      <c r="AE4404" s="2">
        <v>0.72715809584291502</v>
      </c>
      <c r="AF4404" s="2"/>
      <c r="AG4404" s="2"/>
      <c r="AH4404" s="2"/>
      <c r="AI4404" s="2">
        <v>1.1205606222726601</v>
      </c>
      <c r="AJ4404" s="2">
        <v>1.4669480418837699</v>
      </c>
      <c r="AK4404" s="2">
        <v>1.0931709380113099</v>
      </c>
      <c r="AL4404" s="2">
        <v>1.09078486889518</v>
      </c>
      <c r="AM4404" s="2"/>
      <c r="AN4404" s="2"/>
      <c r="AO4404" s="2"/>
      <c r="AP4404" s="2"/>
      <c r="AQ4404" s="2"/>
      <c r="AR4404" s="2"/>
      <c r="AS4404" s="2">
        <v>0.59996388932244404</v>
      </c>
      <c r="AT4404" s="2">
        <v>0.56645578841544997</v>
      </c>
      <c r="AU4404" s="2"/>
      <c r="AV4404" s="2">
        <v>0.95947102623398195</v>
      </c>
      <c r="AW4404" s="2">
        <v>1.07277688130731</v>
      </c>
      <c r="AX4404" s="2">
        <v>0.93844570774811098</v>
      </c>
      <c r="AY4404" s="2"/>
      <c r="AZ4404" s="2"/>
      <c r="BA4404" s="2"/>
      <c r="BB4404" s="2"/>
      <c r="BC4404" s="2"/>
      <c r="BD4404" s="2"/>
      <c r="BE4404" s="2"/>
      <c r="BF4404" s="2"/>
      <c r="BG4404" s="2"/>
      <c r="BH4404" s="2">
        <v>1.21390213439843</v>
      </c>
      <c r="BI4404" s="2">
        <v>0.74586650069927796</v>
      </c>
      <c r="BJ4404" s="2">
        <v>0.69196372479200496</v>
      </c>
      <c r="BK4404" s="2"/>
      <c r="BL4404" s="2"/>
      <c r="BM4404" s="2"/>
      <c r="BN4404" s="2">
        <v>1.2628207553641899</v>
      </c>
      <c r="BO4404" s="2">
        <v>1.00736751636776</v>
      </c>
      <c r="BP4404" s="2">
        <v>1.3113419538170299</v>
      </c>
      <c r="BQ4404" s="2"/>
      <c r="BR4404" s="2"/>
      <c r="BS4404" s="2"/>
      <c r="BT4404" s="2"/>
      <c r="BU4404" s="2"/>
      <c r="BV4404" s="2"/>
      <c r="BW4404" s="2"/>
      <c r="BX4404" s="2">
        <v>0.92818989445172795</v>
      </c>
      <c r="BY4404" s="2">
        <v>0.65888729499999998</v>
      </c>
      <c r="BZ4404" s="2">
        <v>0.99996694164424804</v>
      </c>
      <c r="CA4404" s="2"/>
      <c r="CB4404" s="2"/>
      <c r="CC4404" s="2">
        <v>0.88400365365449796</v>
      </c>
      <c r="CD4404" s="2">
        <v>1.0678349188043801</v>
      </c>
    </row>
    <row r="4405" spans="1:82" x14ac:dyDescent="0.3">
      <c r="A4405" s="2" t="s">
        <v>16422</v>
      </c>
      <c r="B4405" s="2" t="s">
        <v>4943</v>
      </c>
      <c r="C4405" s="2">
        <v>0.80858157705358802</v>
      </c>
      <c r="D4405" s="2">
        <v>1.0864235771858599</v>
      </c>
      <c r="E4405" s="2">
        <v>1.13264982771928</v>
      </c>
      <c r="F4405" s="2">
        <v>0.81469157777673196</v>
      </c>
      <c r="G4405" s="2"/>
      <c r="H4405" s="2"/>
      <c r="I4405" s="2"/>
      <c r="J4405" s="2">
        <v>0.79653445927907196</v>
      </c>
      <c r="K4405" s="2">
        <v>0.98101816734026903</v>
      </c>
      <c r="L4405" s="2">
        <v>0.87658531122072503</v>
      </c>
      <c r="M4405" s="2"/>
      <c r="N4405" s="2"/>
      <c r="O4405" s="2"/>
      <c r="P4405" s="2">
        <v>0.814646846271051</v>
      </c>
      <c r="Q4405" s="2">
        <v>0.93831337642602097</v>
      </c>
      <c r="R4405" s="2">
        <v>1.0807218051866501</v>
      </c>
      <c r="S4405" s="2">
        <v>0.99846871288545103</v>
      </c>
      <c r="T4405" s="2">
        <v>0.86509414950360297</v>
      </c>
      <c r="U4405" s="2">
        <v>1.00968539390461</v>
      </c>
      <c r="V4405" s="2">
        <v>0.94410214085094402</v>
      </c>
      <c r="W4405" s="2"/>
      <c r="X4405" s="2"/>
      <c r="Y4405" s="2"/>
      <c r="Z4405" s="2">
        <v>0.949440488488134</v>
      </c>
      <c r="AA4405" s="2">
        <v>0.88335017937435101</v>
      </c>
      <c r="AB4405" s="2">
        <v>1.00069932502255</v>
      </c>
      <c r="AC4405" s="2">
        <v>1.0042530635361799</v>
      </c>
      <c r="AD4405" s="2">
        <v>0.82809255577971197</v>
      </c>
      <c r="AE4405" s="2">
        <v>0.83944370037912097</v>
      </c>
      <c r="AF4405" s="2">
        <v>1.04218954919159</v>
      </c>
      <c r="AG4405" s="2">
        <v>1.0204499974522701</v>
      </c>
      <c r="AH4405" s="2">
        <v>0.79262246899890998</v>
      </c>
      <c r="AI4405" s="2">
        <v>0.75216978512445998</v>
      </c>
      <c r="AJ4405" s="2">
        <v>0.86337580738114805</v>
      </c>
      <c r="AK4405" s="2">
        <v>0.74993793580491297</v>
      </c>
      <c r="AL4405" s="2">
        <v>0.82314799298338504</v>
      </c>
      <c r="AM4405" s="2">
        <v>0.84170622002478002</v>
      </c>
      <c r="AN4405" s="2">
        <v>0.78523661551689905</v>
      </c>
      <c r="AO4405" s="2">
        <v>0.64128733321458198</v>
      </c>
      <c r="AP4405" s="2"/>
      <c r="AQ4405" s="2"/>
      <c r="AR4405" s="2"/>
      <c r="AS4405" s="2">
        <v>0.70788215964114898</v>
      </c>
      <c r="AT4405" s="2">
        <v>0.772069718590779</v>
      </c>
      <c r="AU4405" s="2">
        <v>0.89661252912254197</v>
      </c>
      <c r="AV4405" s="2">
        <v>0.71334646098509902</v>
      </c>
      <c r="AW4405" s="2">
        <v>0.72010136678528003</v>
      </c>
      <c r="AX4405" s="2">
        <v>0.63736603468377795</v>
      </c>
      <c r="AY4405" s="2">
        <v>0.964094049229822</v>
      </c>
      <c r="AZ4405" s="2">
        <v>0.85230683952799202</v>
      </c>
      <c r="BA4405" s="2"/>
      <c r="BB4405" s="2"/>
      <c r="BC4405" s="2"/>
      <c r="BD4405" s="2">
        <v>0.82744670594742098</v>
      </c>
      <c r="BE4405" s="2">
        <v>0.83806248435129005</v>
      </c>
      <c r="BF4405" s="2">
        <v>0.74472503436000903</v>
      </c>
      <c r="BG4405" s="2">
        <v>1.1912014781089499</v>
      </c>
      <c r="BH4405" s="2">
        <v>0.82176907912897901</v>
      </c>
      <c r="BI4405" s="2">
        <v>0.82324562684918101</v>
      </c>
      <c r="BJ4405" s="2">
        <v>0.85977085569505896</v>
      </c>
      <c r="BK4405" s="2">
        <v>0.82105280785525603</v>
      </c>
      <c r="BL4405" s="2">
        <v>1.0772307825554199</v>
      </c>
      <c r="BM4405" s="2">
        <v>0.80231492507149305</v>
      </c>
      <c r="BN4405" s="2">
        <v>0.86081710092667096</v>
      </c>
      <c r="BO4405" s="2">
        <v>0.745867449792046</v>
      </c>
      <c r="BP4405" s="2">
        <v>0.61485614562994295</v>
      </c>
      <c r="BQ4405" s="2">
        <v>1.05719178200872</v>
      </c>
      <c r="BR4405" s="2">
        <v>0.82077931841054197</v>
      </c>
      <c r="BS4405" s="2">
        <v>1.02048110541868</v>
      </c>
      <c r="BT4405" s="2"/>
      <c r="BU4405" s="2"/>
      <c r="BV4405" s="2"/>
      <c r="BW4405" s="2">
        <v>1.00255173531435</v>
      </c>
      <c r="BX4405" s="2">
        <v>0.74596779998114804</v>
      </c>
      <c r="BY4405" s="2">
        <v>0.68576726499999996</v>
      </c>
      <c r="BZ4405" s="2">
        <v>0.55899623281029898</v>
      </c>
      <c r="CA4405" s="2">
        <v>0.88609530990252305</v>
      </c>
      <c r="CB4405" s="2">
        <v>1.45534578285122</v>
      </c>
      <c r="CC4405" s="2">
        <v>0.63285374613583201</v>
      </c>
      <c r="CD4405" s="2">
        <v>0.87026960355239402</v>
      </c>
    </row>
    <row r="4406" spans="1:82" x14ac:dyDescent="0.3">
      <c r="A4406" s="2" t="s">
        <v>18186</v>
      </c>
      <c r="B4406" s="2" t="s">
        <v>482</v>
      </c>
      <c r="C4406" s="2"/>
      <c r="D4406" s="2"/>
      <c r="E4406" s="2"/>
      <c r="F4406" s="2"/>
      <c r="G4406" s="2">
        <v>1.5507058320834299</v>
      </c>
      <c r="H4406" s="2">
        <v>1.75746365090964</v>
      </c>
      <c r="I4406" s="2">
        <v>1.3279106279302</v>
      </c>
      <c r="J4406" s="2"/>
      <c r="K4406" s="2">
        <v>1.2434737293482601</v>
      </c>
      <c r="L4406" s="2">
        <v>0.89918411917414198</v>
      </c>
      <c r="M4406" s="2">
        <v>1.47296349893606</v>
      </c>
      <c r="N4406" s="2">
        <v>1.5467000128045001</v>
      </c>
      <c r="O4406" s="2">
        <v>1.62739935124535</v>
      </c>
      <c r="P4406" s="2"/>
      <c r="Q4406" s="2"/>
      <c r="R4406" s="2"/>
      <c r="S4406" s="2">
        <v>0.97954414692880598</v>
      </c>
      <c r="T4406" s="2"/>
      <c r="U4406" s="2"/>
      <c r="V4406" s="2"/>
      <c r="W4406" s="2">
        <v>1.1819544642400299</v>
      </c>
      <c r="X4406" s="2">
        <v>1.79715312026635</v>
      </c>
      <c r="Y4406" s="2">
        <v>1.787457566237</v>
      </c>
      <c r="Z4406" s="2">
        <v>1.6562350000691199</v>
      </c>
      <c r="AA4406" s="2">
        <v>1.0331545873342101</v>
      </c>
      <c r="AB4406" s="2"/>
      <c r="AC4406" s="2"/>
      <c r="AD4406" s="2"/>
      <c r="AE4406" s="2"/>
      <c r="AF4406" s="2">
        <v>0.37010059281568702</v>
      </c>
      <c r="AG4406" s="2">
        <v>0.73343197555290596</v>
      </c>
      <c r="AH4406" s="2">
        <v>0.31522356461026102</v>
      </c>
      <c r="AI4406" s="2">
        <v>1.22726118671402</v>
      </c>
      <c r="AJ4406" s="2">
        <v>1.5327069586004201</v>
      </c>
      <c r="AK4406" s="2">
        <v>1.18120171246085</v>
      </c>
      <c r="AL4406" s="2"/>
      <c r="AM4406" s="2"/>
      <c r="AN4406" s="2"/>
      <c r="AO4406" s="2"/>
      <c r="AP4406" s="2"/>
      <c r="AQ4406" s="2"/>
      <c r="AR4406" s="2"/>
      <c r="AS4406" s="2"/>
      <c r="AT4406" s="2"/>
      <c r="AU4406" s="2">
        <v>0.87041861205314797</v>
      </c>
      <c r="AV4406" s="2">
        <v>0.93532652949435702</v>
      </c>
      <c r="AW4406" s="2">
        <v>1.0207760301942601</v>
      </c>
      <c r="AX4406" s="2">
        <v>1.1222547529100899</v>
      </c>
      <c r="AY4406" s="2">
        <v>0.426270915066714</v>
      </c>
      <c r="AZ4406" s="2">
        <v>0.32034918402278301</v>
      </c>
      <c r="BA4406" s="2"/>
      <c r="BB4406" s="2"/>
      <c r="BC4406" s="2"/>
      <c r="BD4406" s="2"/>
      <c r="BE4406" s="2"/>
      <c r="BF4406" s="2"/>
      <c r="BG4406" s="2">
        <v>1.12511331111002</v>
      </c>
      <c r="BH4406" s="2"/>
      <c r="BI4406" s="2"/>
      <c r="BJ4406" s="2"/>
      <c r="BK4406" s="2">
        <v>0.79725230720457896</v>
      </c>
      <c r="BL4406" s="2">
        <v>0.53807724221930398</v>
      </c>
      <c r="BM4406" s="2">
        <v>0.43535017804512599</v>
      </c>
      <c r="BN4406" s="2">
        <v>1.21804639853149</v>
      </c>
      <c r="BO4406" s="2">
        <v>0.95751872267633098</v>
      </c>
      <c r="BP4406" s="2"/>
      <c r="BQ4406" s="2"/>
      <c r="BR4406" s="2"/>
      <c r="BS4406" s="2"/>
      <c r="BT4406" s="2"/>
      <c r="BU4406" s="2"/>
      <c r="BV4406" s="2"/>
      <c r="BW4406" s="2">
        <v>1.4224603366325601</v>
      </c>
      <c r="BX4406" s="2"/>
      <c r="BY4406" s="2"/>
      <c r="BZ4406" s="2"/>
      <c r="CA4406" s="2">
        <v>1.1114642078039501</v>
      </c>
      <c r="CB4406" s="2">
        <v>2.3355337943847601</v>
      </c>
      <c r="CC4406" s="2">
        <v>0.91007522329785695</v>
      </c>
      <c r="CD4406" s="2"/>
    </row>
    <row r="4407" spans="1:82" x14ac:dyDescent="0.3">
      <c r="A4407" s="2" t="s">
        <v>15460</v>
      </c>
      <c r="B4407" s="2" t="s">
        <v>2367</v>
      </c>
      <c r="C4407" s="2"/>
      <c r="D4407" s="2"/>
      <c r="E4407" s="2"/>
      <c r="F4407" s="2"/>
      <c r="G4407" s="2"/>
      <c r="H4407" s="2"/>
      <c r="I4407" s="2"/>
      <c r="J4407" s="2"/>
      <c r="K4407" s="2">
        <v>0.71460556766015704</v>
      </c>
      <c r="L4407" s="2">
        <v>0.78585867023635603</v>
      </c>
      <c r="M4407" s="2"/>
      <c r="N4407" s="2"/>
      <c r="O4407" s="2"/>
      <c r="P4407" s="2"/>
      <c r="Q4407" s="2"/>
      <c r="R4407" s="2"/>
      <c r="S4407" s="2">
        <v>0.83944199979329903</v>
      </c>
      <c r="T4407" s="2">
        <v>1.0814698016959201</v>
      </c>
      <c r="U4407" s="2"/>
      <c r="V4407" s="2"/>
      <c r="W4407" s="2"/>
      <c r="X4407" s="2"/>
      <c r="Y4407" s="2"/>
      <c r="Z4407" s="2">
        <v>0.664716599546611</v>
      </c>
      <c r="AA4407" s="2">
        <v>0.74648180512988604</v>
      </c>
      <c r="AB4407" s="2">
        <v>0.99041467740839895</v>
      </c>
      <c r="AC4407" s="2">
        <v>1.0265366582089299</v>
      </c>
      <c r="AD4407" s="2">
        <v>1.0776137402446999</v>
      </c>
      <c r="AE4407" s="2">
        <v>0.82307813492827997</v>
      </c>
      <c r="AF4407" s="2">
        <v>0.90473974081902697</v>
      </c>
      <c r="AG4407" s="2">
        <v>0.89016806313110997</v>
      </c>
      <c r="AH4407" s="2">
        <v>0.64963486925660496</v>
      </c>
      <c r="AI4407" s="2"/>
      <c r="AJ4407" s="2"/>
      <c r="AK4407" s="2"/>
      <c r="AL4407" s="2"/>
      <c r="AM4407" s="2"/>
      <c r="AN4407" s="2"/>
      <c r="AO4407" s="2"/>
      <c r="AP4407" s="2"/>
      <c r="AQ4407" s="2"/>
      <c r="AR4407" s="2"/>
      <c r="AS4407" s="2">
        <v>0.80750776871882401</v>
      </c>
      <c r="AT4407" s="2">
        <v>0.76979077257156803</v>
      </c>
      <c r="AU4407" s="2">
        <v>0.70934367468098902</v>
      </c>
      <c r="AV4407" s="2"/>
      <c r="AW4407" s="2"/>
      <c r="AX4407" s="2"/>
      <c r="AY4407" s="2">
        <v>0.81682877919136798</v>
      </c>
      <c r="AZ4407" s="2">
        <v>0.68571356115943904</v>
      </c>
      <c r="BA4407" s="2"/>
      <c r="BB4407" s="2"/>
      <c r="BC4407" s="2"/>
      <c r="BD4407" s="2"/>
      <c r="BE4407" s="2"/>
      <c r="BF4407" s="2"/>
      <c r="BG4407" s="2">
        <v>0.97920072335339403</v>
      </c>
      <c r="BH4407" s="2"/>
      <c r="BI4407" s="2">
        <v>1.00949627159864</v>
      </c>
      <c r="BJ4407" s="2">
        <v>1.0603982373932099</v>
      </c>
      <c r="BK4407" s="2">
        <v>0.86521653261965703</v>
      </c>
      <c r="BL4407" s="2">
        <v>0.72882517324787299</v>
      </c>
      <c r="BM4407" s="2">
        <v>0.70043404314541502</v>
      </c>
      <c r="BN4407" s="2"/>
      <c r="BO4407" s="2"/>
      <c r="BP4407" s="2"/>
      <c r="BQ4407" s="2"/>
      <c r="BR4407" s="2"/>
      <c r="BS4407" s="2"/>
      <c r="BT4407" s="2"/>
      <c r="BU4407" s="2"/>
      <c r="BV4407" s="2"/>
      <c r="BW4407" s="2">
        <v>0.78087350194072302</v>
      </c>
      <c r="BX4407" s="2"/>
      <c r="BY4407" s="2"/>
      <c r="BZ4407" s="2"/>
      <c r="CA4407" s="2">
        <v>0.70636785463795504</v>
      </c>
      <c r="CB4407" s="2">
        <v>0.75816770192216398</v>
      </c>
      <c r="CC4407" s="2"/>
      <c r="CD4407" s="2"/>
    </row>
    <row r="4408" spans="1:82" x14ac:dyDescent="0.3">
      <c r="A4408" s="2" t="s">
        <v>18661</v>
      </c>
      <c r="B4408" s="2" t="s">
        <v>2426</v>
      </c>
      <c r="C4408" s="2"/>
      <c r="D4408" s="2">
        <v>1.1335515658433299</v>
      </c>
      <c r="E4408" s="2">
        <v>1.17018554315398</v>
      </c>
      <c r="F4408" s="2">
        <v>0.984389737972589</v>
      </c>
      <c r="G4408" s="2"/>
      <c r="H4408" s="2"/>
      <c r="I4408" s="2"/>
      <c r="J4408" s="2"/>
      <c r="K4408" s="2">
        <v>1.4085274623464601</v>
      </c>
      <c r="L4408" s="2">
        <v>0.90353100524020702</v>
      </c>
      <c r="M4408" s="2"/>
      <c r="N4408" s="2"/>
      <c r="O4408" s="2"/>
      <c r="P4408" s="2">
        <v>0.93452336392768298</v>
      </c>
      <c r="Q4408" s="2">
        <v>1.0367908449918399</v>
      </c>
      <c r="R4408" s="2">
        <v>0.98183913395966405</v>
      </c>
      <c r="S4408" s="2">
        <v>1.08983214210157</v>
      </c>
      <c r="T4408" s="2">
        <v>0.86193324570820895</v>
      </c>
      <c r="U4408" s="2">
        <v>0.98743239832811902</v>
      </c>
      <c r="V4408" s="2">
        <v>1.05083922680328</v>
      </c>
      <c r="W4408" s="2"/>
      <c r="X4408" s="2"/>
      <c r="Y4408" s="2"/>
      <c r="Z4408" s="2">
        <v>1.0981402958081401</v>
      </c>
      <c r="AA4408" s="2">
        <v>1.17290367950978</v>
      </c>
      <c r="AB4408" s="2">
        <v>0.77267921841649601</v>
      </c>
      <c r="AC4408" s="2">
        <v>1.00580907605359</v>
      </c>
      <c r="AD4408" s="2">
        <v>0.93937987078809904</v>
      </c>
      <c r="AE4408" s="2">
        <v>0.58651108830990095</v>
      </c>
      <c r="AF4408" s="2">
        <v>0.97309734361844902</v>
      </c>
      <c r="AG4408" s="2">
        <v>1.38638547527252</v>
      </c>
      <c r="AH4408" s="2">
        <v>0.99139546053441696</v>
      </c>
      <c r="AI4408" s="2"/>
      <c r="AJ4408" s="2"/>
      <c r="AK4408" s="2"/>
      <c r="AL4408" s="2"/>
      <c r="AM4408" s="2"/>
      <c r="AN4408" s="2"/>
      <c r="AO4408" s="2"/>
      <c r="AP4408" s="2"/>
      <c r="AQ4408" s="2"/>
      <c r="AR4408" s="2"/>
      <c r="AS4408" s="2">
        <v>0.67494519614565696</v>
      </c>
      <c r="AT4408" s="2">
        <v>0.62178297355947598</v>
      </c>
      <c r="AU4408" s="2">
        <v>0.92954229963664103</v>
      </c>
      <c r="AV4408" s="2"/>
      <c r="AW4408" s="2"/>
      <c r="AX4408" s="2"/>
      <c r="AY4408" s="2">
        <v>0.80884624376153003</v>
      </c>
      <c r="AZ4408" s="2">
        <v>0.89846490198195705</v>
      </c>
      <c r="BA4408" s="2"/>
      <c r="BB4408" s="2"/>
      <c r="BC4408" s="2"/>
      <c r="BD4408" s="2"/>
      <c r="BE4408" s="2"/>
      <c r="BF4408" s="2"/>
      <c r="BG4408" s="2">
        <v>1.21799126779134</v>
      </c>
      <c r="BH4408" s="2"/>
      <c r="BI4408" s="2">
        <v>0.92179140281018301</v>
      </c>
      <c r="BJ4408" s="2">
        <v>0.68240682633691596</v>
      </c>
      <c r="BK4408" s="2">
        <v>0.82657914520176501</v>
      </c>
      <c r="BL4408" s="2">
        <v>1.17347639939792</v>
      </c>
      <c r="BM4408" s="2">
        <v>0.96784753364819398</v>
      </c>
      <c r="BN4408" s="2"/>
      <c r="BO4408" s="2"/>
      <c r="BP4408" s="2"/>
      <c r="BQ4408" s="2"/>
      <c r="BR4408" s="2"/>
      <c r="BS4408" s="2"/>
      <c r="BT4408" s="2"/>
      <c r="BU4408" s="2"/>
      <c r="BV4408" s="2"/>
      <c r="BW4408" s="2">
        <v>0.94986099979392902</v>
      </c>
      <c r="BX4408" s="2"/>
      <c r="BY4408" s="2">
        <v>0.84421487299999998</v>
      </c>
      <c r="BZ4408" s="2"/>
      <c r="CA4408" s="2">
        <v>1.0926529222019199</v>
      </c>
      <c r="CB4408" s="2">
        <v>1.6453505246079601</v>
      </c>
      <c r="CC4408" s="2"/>
      <c r="CD4408" s="2"/>
    </row>
    <row r="4409" spans="1:82" x14ac:dyDescent="0.3">
      <c r="A4409" s="2" t="s">
        <v>21180</v>
      </c>
      <c r="B4409" s="2" t="s">
        <v>6399</v>
      </c>
      <c r="C4409" s="2">
        <v>0.88933848434572205</v>
      </c>
      <c r="D4409" s="2">
        <v>1.05580700632281</v>
      </c>
      <c r="E4409" s="2">
        <v>1.0885514690821401</v>
      </c>
      <c r="F4409" s="2">
        <v>1.06489369271593</v>
      </c>
      <c r="G4409" s="2">
        <v>0.85462392934607601</v>
      </c>
      <c r="H4409" s="2">
        <v>1.17245539891543</v>
      </c>
      <c r="I4409" s="2">
        <v>0.94377306369598402</v>
      </c>
      <c r="J4409" s="2">
        <v>0.87410473366646402</v>
      </c>
      <c r="K4409" s="2">
        <v>1.04370272676433</v>
      </c>
      <c r="L4409" s="2">
        <v>1.0350658511414399</v>
      </c>
      <c r="M4409" s="2">
        <v>0.87384693756029697</v>
      </c>
      <c r="N4409" s="2">
        <v>0.99514810726872904</v>
      </c>
      <c r="O4409" s="2">
        <v>0.99403075197236701</v>
      </c>
      <c r="P4409" s="2">
        <v>0.95309541072034798</v>
      </c>
      <c r="Q4409" s="2">
        <v>1.0180064098709101</v>
      </c>
      <c r="R4409" s="2">
        <v>0.99737401577766904</v>
      </c>
      <c r="S4409" s="2">
        <v>0.84358468890518701</v>
      </c>
      <c r="T4409" s="2">
        <v>0.93773101139220505</v>
      </c>
      <c r="U4409" s="2">
        <v>1.0253622764444099</v>
      </c>
      <c r="V4409" s="2">
        <v>1.07353206434071</v>
      </c>
      <c r="W4409" s="2">
        <v>0.82319353958936703</v>
      </c>
      <c r="X4409" s="2">
        <v>0.892055130447172</v>
      </c>
      <c r="Y4409" s="2">
        <v>0.91020373593854997</v>
      </c>
      <c r="Z4409" s="2">
        <v>1.0546116469106599</v>
      </c>
      <c r="AA4409" s="2">
        <v>1.02397580544322</v>
      </c>
      <c r="AB4409" s="2">
        <v>0.82980457530637297</v>
      </c>
      <c r="AC4409" s="2">
        <v>0.83422081404330595</v>
      </c>
      <c r="AD4409" s="2">
        <v>0.993226294922536</v>
      </c>
      <c r="AE4409" s="2">
        <v>0.96492528555516899</v>
      </c>
      <c r="AF4409" s="2">
        <v>1.0872691854639001</v>
      </c>
      <c r="AG4409" s="2">
        <v>1.0913106389912199</v>
      </c>
      <c r="AH4409" s="2">
        <v>0.89626064372555403</v>
      </c>
      <c r="AI4409" s="2">
        <v>0.76474820771259999</v>
      </c>
      <c r="AJ4409" s="2">
        <v>1.34878515611745</v>
      </c>
      <c r="AK4409" s="2">
        <v>0.87673700132807397</v>
      </c>
      <c r="AL4409" s="2">
        <v>0.93527460004486196</v>
      </c>
      <c r="AM4409" s="2">
        <v>1.02048958051565</v>
      </c>
      <c r="AN4409" s="2">
        <v>1.09657312610693</v>
      </c>
      <c r="AO4409" s="2">
        <v>1.0424893491721099</v>
      </c>
      <c r="AP4409" s="2">
        <v>0.98106521709959604</v>
      </c>
      <c r="AQ4409" s="2">
        <v>1.19599282126915</v>
      </c>
      <c r="AR4409" s="2">
        <v>1.0503256471640501</v>
      </c>
      <c r="AS4409" s="2">
        <v>0.98258219585899198</v>
      </c>
      <c r="AT4409" s="2">
        <v>0.79358619266070196</v>
      </c>
      <c r="AU4409" s="2">
        <v>0.877962371447087</v>
      </c>
      <c r="AV4409" s="2">
        <v>0.95571389483144098</v>
      </c>
      <c r="AW4409" s="2">
        <v>1.5569938736532201</v>
      </c>
      <c r="AX4409" s="2">
        <v>0.96972143933222699</v>
      </c>
      <c r="AY4409" s="2">
        <v>0.93966879223417599</v>
      </c>
      <c r="AZ4409" s="2">
        <v>1.0363817242601501</v>
      </c>
      <c r="BA4409" s="2">
        <v>1.1756689583036799</v>
      </c>
      <c r="BB4409" s="2">
        <v>1.36808055459852</v>
      </c>
      <c r="BC4409" s="2">
        <v>1.14840972462396</v>
      </c>
      <c r="BD4409" s="2">
        <v>1.0730107579729</v>
      </c>
      <c r="BE4409" s="2">
        <v>1.15740144027829</v>
      </c>
      <c r="BF4409" s="2">
        <v>1.0613882767116101</v>
      </c>
      <c r="BG4409" s="2">
        <v>0.98195832807224903</v>
      </c>
      <c r="BH4409" s="2">
        <v>1.00236782869108</v>
      </c>
      <c r="BI4409" s="2">
        <v>0.85743202664299101</v>
      </c>
      <c r="BJ4409" s="2">
        <v>0.83426154018255305</v>
      </c>
      <c r="BK4409" s="2">
        <v>1.0678458917787901</v>
      </c>
      <c r="BL4409" s="2">
        <v>1.10981898553755</v>
      </c>
      <c r="BM4409" s="2">
        <v>1.13868161406475</v>
      </c>
      <c r="BN4409" s="2">
        <v>0.883624083039801</v>
      </c>
      <c r="BO4409" s="2">
        <v>0.78030348277345996</v>
      </c>
      <c r="BP4409" s="2">
        <v>0.954142605278266</v>
      </c>
      <c r="BQ4409" s="2">
        <v>1.27226004662562</v>
      </c>
      <c r="BR4409" s="2">
        <v>1.0801410994191301</v>
      </c>
      <c r="BS4409" s="2">
        <v>1.10649782121763</v>
      </c>
      <c r="BT4409" s="2">
        <v>0.84578179802055198</v>
      </c>
      <c r="BU4409" s="2">
        <v>0.94438937610861695</v>
      </c>
      <c r="BV4409" s="2">
        <v>0.82030639722176701</v>
      </c>
      <c r="BW4409" s="2">
        <v>1.0061764318422799</v>
      </c>
      <c r="BX4409" s="2">
        <v>0.86627612495940498</v>
      </c>
      <c r="BY4409" s="2">
        <v>1.145058565</v>
      </c>
      <c r="BZ4409" s="2">
        <v>0.80247740217216501</v>
      </c>
      <c r="CA4409" s="2">
        <v>1.0546760052519799</v>
      </c>
      <c r="CB4409" s="2">
        <v>0.79609669748491596</v>
      </c>
      <c r="CC4409" s="2">
        <v>0.75292393321523399</v>
      </c>
      <c r="CD4409" s="2">
        <v>0.92096251006327701</v>
      </c>
    </row>
    <row r="4410" spans="1:82" x14ac:dyDescent="0.3">
      <c r="A4410" s="2" t="s">
        <v>20315</v>
      </c>
      <c r="B4410" s="2" t="s">
        <v>3911</v>
      </c>
      <c r="C4410" s="2">
        <v>1.00476822472174</v>
      </c>
      <c r="D4410" s="2">
        <v>0.94533415466737003</v>
      </c>
      <c r="E4410" s="2">
        <v>1.1805207509831499</v>
      </c>
      <c r="F4410" s="2">
        <v>0.91087622122290002</v>
      </c>
      <c r="G4410" s="2">
        <v>1.0031016209186601</v>
      </c>
      <c r="H4410" s="2">
        <v>1.1040790502245701</v>
      </c>
      <c r="I4410" s="2">
        <v>0.88352254345105496</v>
      </c>
      <c r="J4410" s="2">
        <v>0.90558050796037004</v>
      </c>
      <c r="K4410" s="2">
        <v>1.16333687897535</v>
      </c>
      <c r="L4410" s="2">
        <v>0.970572634042138</v>
      </c>
      <c r="M4410" s="2">
        <v>0.78243922724530601</v>
      </c>
      <c r="N4410" s="2">
        <v>0.77128570800933005</v>
      </c>
      <c r="O4410" s="2">
        <v>0.84146777816606699</v>
      </c>
      <c r="P4410" s="2">
        <v>0.71074869171595401</v>
      </c>
      <c r="Q4410" s="2">
        <v>0.73557848172023399</v>
      </c>
      <c r="R4410" s="2">
        <v>1.0534467567438299</v>
      </c>
      <c r="S4410" s="2">
        <v>0.94243133223693898</v>
      </c>
      <c r="T4410" s="2"/>
      <c r="U4410" s="2">
        <v>0.774740010374804</v>
      </c>
      <c r="V4410" s="2">
        <v>0.75978251528790297</v>
      </c>
      <c r="W4410" s="2">
        <v>0.87643479454065298</v>
      </c>
      <c r="X4410" s="2">
        <v>0.93397171959477898</v>
      </c>
      <c r="Y4410" s="2">
        <v>0.97082877025358005</v>
      </c>
      <c r="Z4410" s="2">
        <v>0.78336333664338897</v>
      </c>
      <c r="AA4410" s="2">
        <v>0.84851608771229303</v>
      </c>
      <c r="AB4410" s="2"/>
      <c r="AC4410" s="2"/>
      <c r="AD4410" s="2"/>
      <c r="AE4410" s="2"/>
      <c r="AF4410" s="2">
        <v>0.94324823692520998</v>
      </c>
      <c r="AG4410" s="2">
        <v>1.13134161249409</v>
      </c>
      <c r="AH4410" s="2">
        <v>0.848505824713507</v>
      </c>
      <c r="AI4410" s="2">
        <v>1.24684639669012</v>
      </c>
      <c r="AJ4410" s="2">
        <v>1.6329595682104301</v>
      </c>
      <c r="AK4410" s="2">
        <v>1.3797085611225699</v>
      </c>
      <c r="AL4410" s="2">
        <v>1.03563234595878</v>
      </c>
      <c r="AM4410" s="2"/>
      <c r="AN4410" s="2"/>
      <c r="AO4410" s="2"/>
      <c r="AP4410" s="2">
        <v>0.94766987143384096</v>
      </c>
      <c r="AQ4410" s="2">
        <v>1.2605089099378799</v>
      </c>
      <c r="AR4410" s="2">
        <v>0.82354340728387099</v>
      </c>
      <c r="AS4410" s="2"/>
      <c r="AT4410" s="2"/>
      <c r="AU4410" s="2">
        <v>0.86412567558022502</v>
      </c>
      <c r="AV4410" s="2">
        <v>1.2828991166494801</v>
      </c>
      <c r="AW4410" s="2">
        <v>1.19762870221144</v>
      </c>
      <c r="AX4410" s="2">
        <v>1.5377616924467099</v>
      </c>
      <c r="AY4410" s="2">
        <v>0.95923387987034403</v>
      </c>
      <c r="AZ4410" s="2">
        <v>0.859681283357697</v>
      </c>
      <c r="BA4410" s="2">
        <v>0.90760364833527296</v>
      </c>
      <c r="BB4410" s="2">
        <v>0.84418471155767005</v>
      </c>
      <c r="BC4410" s="2">
        <v>1.01492404275682</v>
      </c>
      <c r="BD4410" s="2"/>
      <c r="BE4410" s="2"/>
      <c r="BF4410" s="2"/>
      <c r="BG4410" s="2">
        <v>0.84404874100416605</v>
      </c>
      <c r="BH4410" s="2">
        <v>1.0892602710546699</v>
      </c>
      <c r="BI4410" s="2"/>
      <c r="BJ4410" s="2"/>
      <c r="BK4410" s="2">
        <v>0.90833429571907698</v>
      </c>
      <c r="BL4410" s="2">
        <v>0.95508795825436898</v>
      </c>
      <c r="BM4410" s="2">
        <v>0.821862574383741</v>
      </c>
      <c r="BN4410" s="2">
        <v>1.44530762365998</v>
      </c>
      <c r="BO4410" s="2">
        <v>1.3980138823658499</v>
      </c>
      <c r="BP4410" s="2">
        <v>0.81160084383934195</v>
      </c>
      <c r="BQ4410" s="2"/>
      <c r="BR4410" s="2"/>
      <c r="BS4410" s="2"/>
      <c r="BT4410" s="2">
        <v>0.84402061881053303</v>
      </c>
      <c r="BU4410" s="2">
        <v>0.95923957492277701</v>
      </c>
      <c r="BV4410" s="2">
        <v>1.51649159871363</v>
      </c>
      <c r="BW4410" s="2">
        <v>0.87723007600976999</v>
      </c>
      <c r="BX4410" s="2">
        <v>0.83321887063253697</v>
      </c>
      <c r="BY4410" s="2">
        <v>0.599879944</v>
      </c>
      <c r="BZ4410" s="2">
        <v>0.81407812782656697</v>
      </c>
      <c r="CA4410" s="2">
        <v>1.0021806914495801</v>
      </c>
      <c r="CB4410" s="2">
        <v>1.1184610661140799</v>
      </c>
      <c r="CC4410" s="2">
        <v>1.1676366549103501</v>
      </c>
      <c r="CD4410" s="2">
        <v>1.0454772419399301</v>
      </c>
    </row>
    <row r="4411" spans="1:82" x14ac:dyDescent="0.3">
      <c r="A4411" s="2" t="s">
        <v>17282</v>
      </c>
      <c r="B4411" s="2" t="s">
        <v>457</v>
      </c>
      <c r="C4411" s="2">
        <v>1.24112291318353</v>
      </c>
      <c r="D4411" s="2">
        <v>0.97830243846628895</v>
      </c>
      <c r="E4411" s="2">
        <v>0.84964204108871599</v>
      </c>
      <c r="F4411" s="2">
        <v>0.90077133164729295</v>
      </c>
      <c r="G4411" s="2">
        <v>0.61757621039986599</v>
      </c>
      <c r="H4411" s="2">
        <v>0.71012035590373102</v>
      </c>
      <c r="I4411" s="2">
        <v>0.600346866248188</v>
      </c>
      <c r="J4411" s="2">
        <v>1.09847384166409</v>
      </c>
      <c r="K4411" s="2">
        <v>1.0487040420561999</v>
      </c>
      <c r="L4411" s="2">
        <v>1.0692331318025801</v>
      </c>
      <c r="M4411" s="2">
        <v>0.59668963036740696</v>
      </c>
      <c r="N4411" s="2">
        <v>0.62498957700971003</v>
      </c>
      <c r="O4411" s="2">
        <v>0.57568780076106396</v>
      </c>
      <c r="P4411" s="2">
        <v>1.1746237565105599</v>
      </c>
      <c r="Q4411" s="2">
        <v>1.0824664196886999</v>
      </c>
      <c r="R4411" s="2">
        <v>0.97844798995123505</v>
      </c>
      <c r="S4411" s="2">
        <v>1.24056073241567</v>
      </c>
      <c r="T4411" s="2">
        <v>1.10875938715457</v>
      </c>
      <c r="U4411" s="2">
        <v>1.1174061341469399</v>
      </c>
      <c r="V4411" s="2">
        <v>0.92683709445121398</v>
      </c>
      <c r="W4411" s="2">
        <v>0.54606935118184297</v>
      </c>
      <c r="X4411" s="2">
        <v>0.762998465921918</v>
      </c>
      <c r="Y4411" s="2">
        <v>0.822296036563819</v>
      </c>
      <c r="Z4411" s="2">
        <v>0.88074139809094898</v>
      </c>
      <c r="AA4411" s="2">
        <v>1.0601244453446099</v>
      </c>
      <c r="AB4411" s="2">
        <v>1.12147616853096</v>
      </c>
      <c r="AC4411" s="2">
        <v>1.02191102131663</v>
      </c>
      <c r="AD4411" s="2">
        <v>1.1470693485057299</v>
      </c>
      <c r="AE4411" s="2">
        <v>1.0124886689168899</v>
      </c>
      <c r="AF4411" s="2">
        <v>1.5359001368437</v>
      </c>
      <c r="AG4411" s="2">
        <v>1.3194167428169099</v>
      </c>
      <c r="AH4411" s="2">
        <v>1.2249426897232101</v>
      </c>
      <c r="AI4411" s="2">
        <v>0.86529169306686304</v>
      </c>
      <c r="AJ4411" s="2">
        <v>0.89009981346015099</v>
      </c>
      <c r="AK4411" s="2">
        <v>0.959647861642966</v>
      </c>
      <c r="AL4411" s="2">
        <v>1.21946008455985</v>
      </c>
      <c r="AM4411" s="2">
        <v>0.86598856649328404</v>
      </c>
      <c r="AN4411" s="2">
        <v>0.887801948600355</v>
      </c>
      <c r="AO4411" s="2">
        <v>0.77489802713088796</v>
      </c>
      <c r="AP4411" s="2">
        <v>1.03711441514147</v>
      </c>
      <c r="AQ4411" s="2">
        <v>1.01676928494264</v>
      </c>
      <c r="AR4411" s="2">
        <v>1.0885257807634701</v>
      </c>
      <c r="AS4411" s="2">
        <v>0.98480035974149305</v>
      </c>
      <c r="AT4411" s="2">
        <v>0.72327564434245295</v>
      </c>
      <c r="AU4411" s="2">
        <v>1.04852590683409</v>
      </c>
      <c r="AV4411" s="2">
        <v>0.99938766514871702</v>
      </c>
      <c r="AW4411" s="2">
        <v>0.99342881560387997</v>
      </c>
      <c r="AX4411" s="2">
        <v>0.68708896842270295</v>
      </c>
      <c r="AY4411" s="2">
        <v>1.41471892447952</v>
      </c>
      <c r="AZ4411" s="2">
        <v>1.3166202209821201</v>
      </c>
      <c r="BA4411" s="2">
        <v>0.96353878742452104</v>
      </c>
      <c r="BB4411" s="2">
        <v>0.82757576110486297</v>
      </c>
      <c r="BC4411" s="2">
        <v>0.80618722496620998</v>
      </c>
      <c r="BD4411" s="2">
        <v>0.98860937247348402</v>
      </c>
      <c r="BE4411" s="2">
        <v>1.0096575900121201</v>
      </c>
      <c r="BF4411" s="2">
        <v>0.84999313542159904</v>
      </c>
      <c r="BG4411" s="2">
        <v>1.14892815623583</v>
      </c>
      <c r="BH4411" s="2">
        <v>0.97713134736898599</v>
      </c>
      <c r="BI4411" s="2">
        <v>0.96222279432881097</v>
      </c>
      <c r="BJ4411" s="2">
        <v>0.94911418138801296</v>
      </c>
      <c r="BK4411" s="2">
        <v>1.05784583493878</v>
      </c>
      <c r="BL4411" s="2">
        <v>0.99366937420226198</v>
      </c>
      <c r="BM4411" s="2">
        <v>1.2225036053296701</v>
      </c>
      <c r="BN4411" s="2">
        <v>1.04614526517199</v>
      </c>
      <c r="BO4411" s="2">
        <v>0.90569550565964096</v>
      </c>
      <c r="BP4411" s="2">
        <v>0.94105377571318805</v>
      </c>
      <c r="BQ4411" s="2">
        <v>1.0626280691497401</v>
      </c>
      <c r="BR4411" s="2">
        <v>0.93614956609302602</v>
      </c>
      <c r="BS4411" s="2">
        <v>0.98138612200623399</v>
      </c>
      <c r="BT4411" s="2">
        <v>0.92809836487295005</v>
      </c>
      <c r="BU4411" s="2">
        <v>0.97520446356606805</v>
      </c>
      <c r="BV4411" s="2">
        <v>0.76633203995902099</v>
      </c>
      <c r="BW4411" s="2">
        <v>1.12413090065887</v>
      </c>
      <c r="BX4411" s="2">
        <v>1.02569708552282</v>
      </c>
      <c r="BY4411" s="2">
        <v>0.74711012799999998</v>
      </c>
      <c r="BZ4411" s="2">
        <v>0.76468265926846901</v>
      </c>
      <c r="CA4411" s="2">
        <v>0.83584770881931203</v>
      </c>
      <c r="CB4411" s="2">
        <v>1.1526116611359001</v>
      </c>
      <c r="CC4411" s="2">
        <v>0.78235478655926305</v>
      </c>
      <c r="CD4411" s="2">
        <v>1.19233794903037</v>
      </c>
    </row>
    <row r="4412" spans="1:82" x14ac:dyDescent="0.3">
      <c r="A4412" s="2" t="s">
        <v>15000</v>
      </c>
      <c r="B4412" s="2" t="s">
        <v>13507</v>
      </c>
      <c r="C4412" s="2"/>
      <c r="D4412" s="2">
        <v>1.0373054422194401</v>
      </c>
      <c r="E4412" s="2">
        <v>1.3223870233391599</v>
      </c>
      <c r="F4412" s="2">
        <v>0.82903781630291096</v>
      </c>
      <c r="G4412" s="2"/>
      <c r="H4412" s="2"/>
      <c r="I4412" s="2"/>
      <c r="J4412" s="2"/>
      <c r="K4412" s="2"/>
      <c r="L4412" s="2"/>
      <c r="M4412" s="2"/>
      <c r="N4412" s="2"/>
      <c r="O4412" s="2"/>
      <c r="P4412" s="2">
        <v>0.81902174120580895</v>
      </c>
      <c r="Q4412" s="2">
        <v>0.98211417388608302</v>
      </c>
      <c r="R4412" s="2">
        <v>1.0613852653795499</v>
      </c>
      <c r="S4412" s="2"/>
      <c r="T4412" s="2">
        <v>0.86707075035922299</v>
      </c>
      <c r="U4412" s="2">
        <v>1.11050172293677</v>
      </c>
      <c r="V4412" s="2">
        <v>0.86973377067143298</v>
      </c>
      <c r="W4412" s="2"/>
      <c r="X4412" s="2"/>
      <c r="Y4412" s="2"/>
      <c r="Z4412" s="2"/>
      <c r="AA4412" s="2"/>
      <c r="AB4412" s="2">
        <v>0.92369178970939203</v>
      </c>
      <c r="AC4412" s="2">
        <v>1.0772765298904301</v>
      </c>
      <c r="AD4412" s="2">
        <v>0.99430651584344298</v>
      </c>
      <c r="AE4412" s="2">
        <v>0.79857981847068904</v>
      </c>
      <c r="AF4412" s="2"/>
      <c r="AG4412" s="2"/>
      <c r="AH4412" s="2"/>
      <c r="AI4412" s="2">
        <v>0.96820778270188101</v>
      </c>
      <c r="AJ4412" s="2">
        <v>1.10641387061989</v>
      </c>
      <c r="AK4412" s="2">
        <v>0.86066824672632702</v>
      </c>
      <c r="AL4412" s="2"/>
      <c r="AM4412" s="2"/>
      <c r="AN4412" s="2"/>
      <c r="AO4412" s="2"/>
      <c r="AP4412" s="2"/>
      <c r="AQ4412" s="2"/>
      <c r="AR4412" s="2"/>
      <c r="AS4412" s="2">
        <v>0.79775498752001195</v>
      </c>
      <c r="AT4412" s="2">
        <v>0.84053007173053396</v>
      </c>
      <c r="AU4412" s="2"/>
      <c r="AV4412" s="2">
        <v>0.77208877085058902</v>
      </c>
      <c r="AW4412" s="2">
        <v>0.79952190182502403</v>
      </c>
      <c r="AX4412" s="2">
        <v>0.86225625011318696</v>
      </c>
      <c r="AY4412" s="2"/>
      <c r="AZ4412" s="2"/>
      <c r="BA4412" s="2"/>
      <c r="BB4412" s="2"/>
      <c r="BC4412" s="2"/>
      <c r="BD4412" s="2"/>
      <c r="BE4412" s="2"/>
      <c r="BF4412" s="2"/>
      <c r="BG4412" s="2"/>
      <c r="BH4412" s="2"/>
      <c r="BI4412" s="2">
        <v>0.84307152855480805</v>
      </c>
      <c r="BJ4412" s="2">
        <v>0.80786150025174197</v>
      </c>
      <c r="BK4412" s="2"/>
      <c r="BL4412" s="2"/>
      <c r="BM4412" s="2"/>
      <c r="BN4412" s="2">
        <v>0.94756983963627694</v>
      </c>
      <c r="BO4412" s="2">
        <v>0.75683659647113699</v>
      </c>
      <c r="BP4412" s="2"/>
      <c r="BQ4412" s="2"/>
      <c r="BR4412" s="2"/>
      <c r="BS4412" s="2"/>
      <c r="BT4412" s="2"/>
      <c r="BU4412" s="2"/>
      <c r="BV4412" s="2"/>
      <c r="BW4412" s="2"/>
      <c r="BX4412" s="2"/>
      <c r="BY4412" s="2">
        <v>0.76589801800000001</v>
      </c>
      <c r="BZ4412" s="2"/>
      <c r="CA4412" s="2"/>
      <c r="CB4412" s="2"/>
      <c r="CC4412" s="2">
        <v>0.72459578520233603</v>
      </c>
      <c r="CD4412" s="2"/>
    </row>
    <row r="4413" spans="1:82" x14ac:dyDescent="0.3">
      <c r="A4413" s="2" t="s">
        <v>19992</v>
      </c>
      <c r="B4413" s="2" t="s">
        <v>21886</v>
      </c>
      <c r="C4413" s="2">
        <v>0.89690931992158895</v>
      </c>
      <c r="D4413" s="2">
        <v>0.94653841191545696</v>
      </c>
      <c r="E4413" s="2">
        <v>1.2362345988755199</v>
      </c>
      <c r="F4413" s="2">
        <v>0.92829412939928102</v>
      </c>
      <c r="G4413" s="2">
        <v>1.31582875432506</v>
      </c>
      <c r="H4413" s="2">
        <v>1.19649638750818</v>
      </c>
      <c r="I4413" s="2">
        <v>1.4115418570076499</v>
      </c>
      <c r="J4413" s="2">
        <v>0.94584601996567297</v>
      </c>
      <c r="K4413" s="2">
        <v>1.1925672048015601</v>
      </c>
      <c r="L4413" s="2">
        <v>0.96724307028516698</v>
      </c>
      <c r="M4413" s="2">
        <v>0.72667770083356897</v>
      </c>
      <c r="N4413" s="2">
        <v>0.991948528988851</v>
      </c>
      <c r="O4413" s="2">
        <v>1.96936855514603</v>
      </c>
      <c r="P4413" s="2">
        <v>1.07674931419935</v>
      </c>
      <c r="Q4413" s="2">
        <v>0.915605553062943</v>
      </c>
      <c r="R4413" s="2">
        <v>0.81625596111274901</v>
      </c>
      <c r="S4413" s="2">
        <v>1.2083866582021101</v>
      </c>
      <c r="T4413" s="2">
        <v>1.28600758410867</v>
      </c>
      <c r="U4413" s="2">
        <v>0.90672904413545696</v>
      </c>
      <c r="V4413" s="2">
        <v>0.96869880945957398</v>
      </c>
      <c r="W4413" s="2">
        <v>1.1939692924932099</v>
      </c>
      <c r="X4413" s="2">
        <v>1.09263220560412</v>
      </c>
      <c r="Y4413" s="2">
        <v>0.87875871405579997</v>
      </c>
      <c r="Z4413" s="2">
        <v>1.1450012644568901</v>
      </c>
      <c r="AA4413" s="2">
        <v>1.11065469505343</v>
      </c>
      <c r="AB4413" s="2">
        <v>0.98133239494722801</v>
      </c>
      <c r="AC4413" s="2">
        <v>1.30259150975141</v>
      </c>
      <c r="AD4413" s="2">
        <v>0.98315310207568596</v>
      </c>
      <c r="AE4413" s="2">
        <v>1.39576702356636</v>
      </c>
      <c r="AF4413" s="2">
        <v>0.86108790784682898</v>
      </c>
      <c r="AG4413" s="2">
        <v>1.3802445223595601</v>
      </c>
      <c r="AH4413" s="2">
        <v>0.81996641125257597</v>
      </c>
      <c r="AI4413" s="2">
        <v>1.1192342070515999</v>
      </c>
      <c r="AJ4413" s="2">
        <v>1.18071412608008</v>
      </c>
      <c r="AK4413" s="2">
        <v>1.5385168018450499</v>
      </c>
      <c r="AL4413" s="2">
        <v>0.83652613158149902</v>
      </c>
      <c r="AM4413" s="2">
        <v>1.0335409466096499</v>
      </c>
      <c r="AN4413" s="2">
        <v>0.97120858122926801</v>
      </c>
      <c r="AO4413" s="2">
        <v>0.78403328041033105</v>
      </c>
      <c r="AP4413" s="2">
        <v>0.81590449483983796</v>
      </c>
      <c r="AQ4413" s="2">
        <v>0.86994763413675102</v>
      </c>
      <c r="AR4413" s="2">
        <v>1.0048671702501399</v>
      </c>
      <c r="AS4413" s="2">
        <v>0.80428696107604003</v>
      </c>
      <c r="AT4413" s="2">
        <v>1.3665891955006899</v>
      </c>
      <c r="AU4413" s="2">
        <v>1.0326621290961</v>
      </c>
      <c r="AV4413" s="2">
        <v>0.81392584972561899</v>
      </c>
      <c r="AW4413" s="2">
        <v>0.95358984571087502</v>
      </c>
      <c r="AX4413" s="2">
        <v>1.3932474458900701</v>
      </c>
      <c r="AY4413" s="2">
        <v>0.94992035637361805</v>
      </c>
      <c r="AZ4413" s="2">
        <v>0.88564276841585599</v>
      </c>
      <c r="BA4413" s="2">
        <v>0.63273419555910504</v>
      </c>
      <c r="BB4413" s="2">
        <v>0.86757439629102995</v>
      </c>
      <c r="BC4413" s="2">
        <v>0.77716292772981199</v>
      </c>
      <c r="BD4413" s="2">
        <v>1.4117859825339201</v>
      </c>
      <c r="BE4413" s="2">
        <v>1.1645076245988799</v>
      </c>
      <c r="BF4413" s="2">
        <v>1.1110643852112401</v>
      </c>
      <c r="BG4413" s="2">
        <v>1.1284900839171801</v>
      </c>
      <c r="BH4413" s="2">
        <v>0.97685360485847395</v>
      </c>
      <c r="BI4413" s="2">
        <v>1.12394265134018</v>
      </c>
      <c r="BJ4413" s="2">
        <v>1.1177096505133</v>
      </c>
      <c r="BK4413" s="2">
        <v>0.93395968324414302</v>
      </c>
      <c r="BL4413" s="2">
        <v>0.80130351680601897</v>
      </c>
      <c r="BM4413" s="2">
        <v>0.80221385445223703</v>
      </c>
      <c r="BN4413" s="2">
        <v>1.15067588139333</v>
      </c>
      <c r="BO4413" s="2">
        <v>0.88015587142743401</v>
      </c>
      <c r="BP4413" s="2">
        <v>0.85328187498621</v>
      </c>
      <c r="BQ4413" s="2">
        <v>1.0214257439916501</v>
      </c>
      <c r="BR4413" s="2">
        <v>1.25734616688375</v>
      </c>
      <c r="BS4413" s="2">
        <v>2.1425593189874301</v>
      </c>
      <c r="BT4413" s="2">
        <v>0.60911163385091904</v>
      </c>
      <c r="BU4413" s="2">
        <v>1.17650986656002</v>
      </c>
      <c r="BV4413" s="2">
        <v>0.471516532539341</v>
      </c>
      <c r="BW4413" s="2">
        <v>1.1356765878002399</v>
      </c>
      <c r="BX4413" s="2">
        <v>0.85638704405067101</v>
      </c>
      <c r="BY4413" s="2">
        <v>0.86509387100000001</v>
      </c>
      <c r="BZ4413" s="2">
        <v>0.77902691749863695</v>
      </c>
      <c r="CA4413" s="2">
        <v>0.83706032252208995</v>
      </c>
      <c r="CB4413" s="2">
        <v>1.11055107222283</v>
      </c>
      <c r="CC4413" s="2">
        <v>1.10340960826192</v>
      </c>
      <c r="CD4413" s="2">
        <v>0.79944703798289196</v>
      </c>
    </row>
    <row r="4414" spans="1:82" x14ac:dyDescent="0.3">
      <c r="A4414" s="2" t="s">
        <v>20965</v>
      </c>
      <c r="B4414" s="2" t="s">
        <v>10768</v>
      </c>
      <c r="C4414" s="2">
        <v>0.60030199488708602</v>
      </c>
      <c r="D4414" s="2">
        <v>0.95885936302458996</v>
      </c>
      <c r="E4414" s="2">
        <v>1.1279945588029801</v>
      </c>
      <c r="F4414" s="2">
        <v>1.2045239167783399</v>
      </c>
      <c r="G4414" s="2"/>
      <c r="H4414" s="2"/>
      <c r="I4414" s="2"/>
      <c r="J4414" s="2">
        <v>0.64530297107317902</v>
      </c>
      <c r="K4414" s="2">
        <v>1.2606933670520999</v>
      </c>
      <c r="L4414" s="2">
        <v>1.2721575568841099</v>
      </c>
      <c r="M4414" s="2"/>
      <c r="N4414" s="2"/>
      <c r="O4414" s="2"/>
      <c r="P4414" s="2">
        <v>0.75712778014664395</v>
      </c>
      <c r="Q4414" s="2">
        <v>0.79157846537294496</v>
      </c>
      <c r="R4414" s="2">
        <v>0.78122547337392301</v>
      </c>
      <c r="S4414" s="2">
        <v>0.93018169470072898</v>
      </c>
      <c r="T4414" s="2">
        <v>0.81556032614285201</v>
      </c>
      <c r="U4414" s="2">
        <v>0.94164471731111699</v>
      </c>
      <c r="V4414" s="2">
        <v>1.3004365000596301</v>
      </c>
      <c r="W4414" s="2"/>
      <c r="X4414" s="2"/>
      <c r="Y4414" s="2"/>
      <c r="Z4414" s="2">
        <v>1.2476874219390901</v>
      </c>
      <c r="AA4414" s="2">
        <v>1.27791957868129</v>
      </c>
      <c r="AB4414" s="2">
        <v>1.6822183825792201</v>
      </c>
      <c r="AC4414" s="2">
        <v>1.3259759819957599</v>
      </c>
      <c r="AD4414" s="2">
        <v>1.42985097977339</v>
      </c>
      <c r="AE4414" s="2">
        <v>1.2676286808005699</v>
      </c>
      <c r="AF4414" s="2">
        <v>0.95833341769037195</v>
      </c>
      <c r="AG4414" s="2">
        <v>1.1303146377213</v>
      </c>
      <c r="AH4414" s="2">
        <v>1.2575473647439499</v>
     